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4" rupBuild="27928"/>
  <workbookPr defaultThemeVersion="124226"/>
  <mc:AlternateContent xmlns:mc="http://schemas.openxmlformats.org/markup-compatibility/2006">
    <mc:Choice Requires="x15">
      <x15ac:absPath xmlns:x15ac="http://schemas.microsoft.com/office/spreadsheetml/2010/11/ac" url="U:\Work in Process\Multimedia\FY24 All Team Access\Tracking the Funds (107274)\additional data (landing page)\"/>
    </mc:Choice>
  </mc:AlternateContent>
  <xr:revisionPtr revIDLastSave="0" documentId="8_{F2B05B5B-83D9-467B-8888-64D68618563D}" xr6:coauthVersionLast="47" xr6:coauthVersionMax="47" xr10:uidLastSave="{00000000-0000-0000-0000-000000000000}"/>
  <bookViews>
    <workbookView xWindow="4080" yWindow="4740" windowWidth="24210" windowHeight="16860" xr2:uid="{00000000-000D-0000-FFFF-FFFF00000000}"/>
  </bookViews>
  <sheets>
    <sheet name="readme" sheetId="14" r:id="rId1"/>
    <sheet name="results" sheetId="15" r:id="rId2"/>
  </sheets>
  <definedNames>
    <definedName name="_xlnm._FilterDatabase" localSheetId="1" hidden="1">results!$A$7:$R$12203</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46273" uniqueCount="13570">
  <si>
    <t>Online Dataset: Tracking The Funds: Agencies Continued Executing FY 2022 and 2023 Community Project Funding/Congressionally Directed Spending Provisions (GAO-25-107274)</t>
  </si>
  <si>
    <t>Prepared by: GAO</t>
  </si>
  <si>
    <t>Source: GAO analysis of the joint explanatory statements accompanying the Consolidated Appropriations Acts, 2022 and 2023; Office of Management and Budget data; and information provided by federal agencies.</t>
  </si>
  <si>
    <t xml:space="preserve">Number of Rows Displayed </t>
  </si>
  <si>
    <t>Fiscal Year of Appropriation</t>
  </si>
  <si>
    <t>Agency</t>
  </si>
  <si>
    <t>Subunit</t>
  </si>
  <si>
    <t>Appropriations Subcommittee of Jurisdiction</t>
  </si>
  <si>
    <t xml:space="preserve"> Account </t>
  </si>
  <si>
    <t>Budget Account Number</t>
  </si>
  <si>
    <t>Budget Function</t>
  </si>
  <si>
    <t>Project/Recipient</t>
  </si>
  <si>
    <t>Amount</t>
  </si>
  <si>
    <t>Location</t>
  </si>
  <si>
    <t>Requesting Member Information</t>
  </si>
  <si>
    <t>Period of Availability</t>
  </si>
  <si>
    <t>Amount Obligated (as of 9/30/23)</t>
  </si>
  <si>
    <t>Amount Outlayed (as of 9/30/23)</t>
  </si>
  <si>
    <t>Are Additional Obligations Expected (as of 9/30/23)? (Y/N)</t>
  </si>
  <si>
    <t>Are Additional Outlays Expected (as of 9/30/23)? (Y/N)</t>
  </si>
  <si>
    <t>Last FY Available for Obligation</t>
  </si>
  <si>
    <t>Included in the FY 2022 Sample of Projects (GAO-24-106334) (Y/Blank)</t>
  </si>
  <si>
    <t>Department of Labor</t>
  </si>
  <si>
    <t>Employment and Training Administration</t>
  </si>
  <si>
    <t>Labor, Health and Human Services, Education, and Related Agencies</t>
  </si>
  <si>
    <t>Employment and Training Administration (ETA)</t>
  </si>
  <si>
    <t>016–0174–0–1–504</t>
  </si>
  <si>
    <t xml:space="preserve">Education, Training, Employment, and Social Services  </t>
  </si>
  <si>
    <t>AIDS Service Center of Lower Manhattan, Inc. dba Alliance for Positive Change, New York, NY for a workforce development initiative</t>
  </si>
  <si>
    <t>NY</t>
  </si>
  <si>
    <t>Senator Charles Schumer NY, Representative Carolyn Maloney NY</t>
  </si>
  <si>
    <t>April 1, 2022 through June 30, 2023</t>
  </si>
  <si>
    <t>N</t>
  </si>
  <si>
    <t>Y</t>
  </si>
  <si>
    <t>AS220, RI, for youth and adult workforce development and education programs</t>
  </si>
  <si>
    <t>RI</t>
  </si>
  <si>
    <t>Senator John Reed RI</t>
  </si>
  <si>
    <t>American Indian OIC, MN, for job training programs in heavy equipment operation and elder care</t>
  </si>
  <si>
    <t>MN</t>
  </si>
  <si>
    <t>Senator Tina Smith MN</t>
  </si>
  <si>
    <t>Anne Arundel County Government, Annapolis, MD for Youthworks!</t>
  </si>
  <si>
    <t>MD</t>
  </si>
  <si>
    <t>Representative Anthony Brown MD</t>
  </si>
  <si>
    <t>Applied Behavioral Rehabilitation Institute, Inc., CT, for vocational and educational programming for veterans</t>
  </si>
  <si>
    <t>CT</t>
  </si>
  <si>
    <t>Senator Richard Blumenthal CT, Senator Christopher Murphy CT</t>
  </si>
  <si>
    <t>Arizona Opportunities Industrialization Center, Phoenix, AZ for the provision of comprehensive training courses and job placement in the hospitality industry</t>
  </si>
  <si>
    <t>AZ</t>
  </si>
  <si>
    <t>Representative Ruben Gallego AZ</t>
  </si>
  <si>
    <t>Autism Society of America Nassau Suffolk Chapter, NY, for job skills and training for individuals with autism and other disabilities</t>
  </si>
  <si>
    <t>Senator Charles Schumer NY</t>
  </si>
  <si>
    <t>Avivo, Minneapolis, MN for workforce training related to clean energy and green building, including equipment</t>
  </si>
  <si>
    <t>Representative Ilhan Omar MN</t>
  </si>
  <si>
    <t>Baker Technical Institute, OR, for heavy equipment and trucking and logistics training programs, including the purchase of equipment</t>
  </si>
  <si>
    <t>OR</t>
  </si>
  <si>
    <t>Senator Jeff Merkley OR, Senator Ronald Wyden OR</t>
  </si>
  <si>
    <t>Beat the Street Community Center Inc., CT, for career development services</t>
  </si>
  <si>
    <t>Bedford-Stuyvesant Restoration Corporation, NY, for technology career advancement and mobility initiatives</t>
  </si>
  <si>
    <t>Senator Kirsten Gillibrand NY, Senator Charles Schumer NY</t>
  </si>
  <si>
    <t>Repairs and Restoration</t>
  </si>
  <si>
    <t>Benedict College, SC, for workforce development, including equipment and supportive services</t>
  </si>
  <si>
    <t>SC</t>
  </si>
  <si>
    <t>Senator Lindsey Graham SC, Representative James Clyburn SC</t>
  </si>
  <si>
    <t>Berks Latino Workforce Development Corporation, PA, for dual-language programs in adult education and occupational training</t>
  </si>
  <si>
    <t>PA</t>
  </si>
  <si>
    <t>Senator Robert Casey PA</t>
  </si>
  <si>
    <t>Beyond the Sanctuary, Inc., Rochester, NY for job readiness program, including equipment and supportive services</t>
  </si>
  <si>
    <t>Senator Charles Schumer NY, Representative Joseph Morelle NY</t>
  </si>
  <si>
    <t>Brattleboro Development Credit Corporation, VT, for a software-based workforce development program to guide new and longtime residents into career pathways</t>
  </si>
  <si>
    <t>VT</t>
  </si>
  <si>
    <t>Senator Patrick Leahy VT</t>
  </si>
  <si>
    <t>Bristol County Chamber Foundation, Fall River, MA for workforce development activities</t>
  </si>
  <si>
    <t>MA</t>
  </si>
  <si>
    <t>Representative William Keating MA</t>
  </si>
  <si>
    <t>Broward College, Ft. Lauderdale, FL for workforce development initiative, including mobile training units</t>
  </si>
  <si>
    <t>FL</t>
  </si>
  <si>
    <t>Representative Debbie Wasserman Schultz FL</t>
  </si>
  <si>
    <t>Buffalo Sewer Authority, Buffalo, NY for a workforce development initiative related to green infrastructure, including equipment, stipends, and supportive services</t>
  </si>
  <si>
    <t>Representative Brian Higgins NY</t>
  </si>
  <si>
    <t>California Mobility Center, Sacramento, CA for a workforce development initiative, including equipment</t>
  </si>
  <si>
    <t>CA</t>
  </si>
  <si>
    <t>Representative Doris Matsui CA</t>
  </si>
  <si>
    <t>California Workforce Association Foundation, CA, for a youth apprenticeship initiative</t>
  </si>
  <si>
    <t>Senator Dianne Feinstein CA</t>
  </si>
  <si>
    <t>Capital Workforce Partners, CT, for the Integrated Basic Education and Skills Training program</t>
  </si>
  <si>
    <t>Catalyst Connection, PA, for a worker training program</t>
  </si>
  <si>
    <t>City of Boston, MA for short-term training programs, including stipends</t>
  </si>
  <si>
    <t>Senator Edward Markey MA, Senator Elizabeth Warren MA, Representative Ayanna Pressley MA</t>
  </si>
  <si>
    <t>City of Charleston, WV, for a workforce development initiative, including equipment and curriculum development</t>
  </si>
  <si>
    <t>WV</t>
  </si>
  <si>
    <t>Senator Shelley Capito WV, Senator Joe Manchin WV</t>
  </si>
  <si>
    <t>City of East Providence, RI for a training program</t>
  </si>
  <si>
    <t>Representative David Cicilline RI</t>
  </si>
  <si>
    <t>City of Greensboro, NC for a workforce development initiative, including technology and supportive services</t>
  </si>
  <si>
    <t>NC</t>
  </si>
  <si>
    <t>Representative Kathy Manning NC</t>
  </si>
  <si>
    <t>City of Houston, TX for a workforce development initiative related to a solar initiative, including job-placement, stipends, and supportive services</t>
  </si>
  <si>
    <t>TX</t>
  </si>
  <si>
    <t>Representative Al Green TX</t>
  </si>
  <si>
    <t>City of Jersey City, NJ, for the integration and career advancement program</t>
  </si>
  <si>
    <t>NJ</t>
  </si>
  <si>
    <t>Senator Cory Booker NJ, Senator Robert Menendez NJ</t>
  </si>
  <si>
    <t>City of Pawtucket, RI, for job training and lifelong learning activities</t>
  </si>
  <si>
    <t>Senator John Reed RI, Senator Sheldon Whitehouse RI</t>
  </si>
  <si>
    <t>City of Perris, CA for a workforce development initiative</t>
  </si>
  <si>
    <t>Representative Mark Takano CA</t>
  </si>
  <si>
    <t>City of Richmond, VA, for southside parks workforce development activities</t>
  </si>
  <si>
    <t>VA</t>
  </si>
  <si>
    <t>Senator Mark Warner VA</t>
  </si>
  <si>
    <t>City of Rochester, MN, for workforce development programs in construction and related fields</t>
  </si>
  <si>
    <t>Senator Amy Klobuchar MN, Senator Tina Smith MN</t>
  </si>
  <si>
    <t>City of South San Francisco, CA, for workforce development services, including career services and job placement</t>
  </si>
  <si>
    <t>Senator Dianne Feinstein CA, Senator Alejandro Padilla CA, Representative Karen Speier CA</t>
  </si>
  <si>
    <t>City of Stamford, CT, for pre-apprenticeship career training</t>
  </si>
  <si>
    <t>City of Syracuse, NY, for a job training program for opportunity youth</t>
  </si>
  <si>
    <t>Clovis Community College, NM, to expand the Allied Health Program in high-need occupations</t>
  </si>
  <si>
    <t>NM</t>
  </si>
  <si>
    <t>Senator Martin Heinrich NM, Senator Ben Luján NM</t>
  </si>
  <si>
    <t>Coalition for Responsible Community Development, Los Angeles, CA for transitional employment and training for formerly incarcerated adults, including supportive services</t>
  </si>
  <si>
    <t>Representative Lucille Roybal-Allard CA</t>
  </si>
  <si>
    <t>College of Eastern Idaho, Idaho Falls, ID for workforce training program and equipment</t>
  </si>
  <si>
    <t>ID</t>
  </si>
  <si>
    <t>Representative Michael Simpson ID</t>
  </si>
  <si>
    <t>College of Lake County, Grayslake, IL for a workforce development initiative related to manufacturing, including equipment</t>
  </si>
  <si>
    <t>IL</t>
  </si>
  <si>
    <t>Representative Brad Schneider IL</t>
  </si>
  <si>
    <t>Colonial Farmhouse Restoration Society of Bellerose, Inc., Floral Park, NY for a workforce training initiative, including equipment</t>
  </si>
  <si>
    <t>Representative Thomas Suozzi NY</t>
  </si>
  <si>
    <t>Community Assistance Programs, Chicago, IL for job training, job placement and supportive services</t>
  </si>
  <si>
    <t>Representative Bobby Rush IL</t>
  </si>
  <si>
    <t>Comunidades Organizando el Poder y la Accion Latina Education Fund, Minneapolis, MN for workforce development activities, including equipment</t>
  </si>
  <si>
    <t>Senator Amy Klobuchar MN, Representative Ilhan Omar MN</t>
  </si>
  <si>
    <t>Concordance Leadership Academy, MO, for a training program, including equipment, curriculum development, and other supportive services</t>
  </si>
  <si>
    <t>MO</t>
  </si>
  <si>
    <t>Senator Roy Blunt MO</t>
  </si>
  <si>
    <t>Cook County Health, IL, for an emergency medical technician apprenticeship program</t>
  </si>
  <si>
    <t>Senator Richard Durbin IL</t>
  </si>
  <si>
    <t>Cornerstone Revitalization Foundation, Inc., Birmingham, AL for workforce development activities, including opportunities to obtain a GED, postsecondary credentials, and stipends</t>
  </si>
  <si>
    <t>AL</t>
  </si>
  <si>
    <t>Representative Terri Sewell AL</t>
  </si>
  <si>
    <t>Council for Native Hawaiian Advancement, Kapolei, HI for workforce training programs</t>
  </si>
  <si>
    <t>HI</t>
  </si>
  <si>
    <t>Representative Kaialiʻi Kahele HI</t>
  </si>
  <si>
    <t>Covenant House Florida, Ft. Lauderdale, FL for work-based learning and supportive services for homeless youth</t>
  </si>
  <si>
    <t>Representative Theodore Deutch FL</t>
  </si>
  <si>
    <t>Covenant House Missouri, MO, to expand a workforce development program</t>
  </si>
  <si>
    <t>DC Central Kitchen, Washington, DC for culinary job training, including stipends and equipment</t>
  </si>
  <si>
    <t>DC</t>
  </si>
  <si>
    <t>Delegate Eleanor Norton DC</t>
  </si>
  <si>
    <t>Danville Community College, VA, for a cybersecurity short-term training initiative</t>
  </si>
  <si>
    <t>Senator Timothy Kaine VA, Senator Mark Warner VA</t>
  </si>
  <si>
    <t>Dorcas International Institute of Rhode Island, RI, to expand career services and training</t>
  </si>
  <si>
    <t>Dream It Do It Western New York Inc., Jamestown, NY for job training and placement</t>
  </si>
  <si>
    <t>Representative Thomas Reed NY</t>
  </si>
  <si>
    <t>Eastern Maine Development Corporation, ME, for a training initiative, including stipends and supportive services</t>
  </si>
  <si>
    <t>ME</t>
  </si>
  <si>
    <t>Senator Susan Collins ME, Senator Angus King ME</t>
  </si>
  <si>
    <t>Eastern Maine Development Corporation, ME, for the Jail Diversion through Work and Wellness program</t>
  </si>
  <si>
    <t>Senator Angus King ME</t>
  </si>
  <si>
    <t>Eclectic Soul VOICES Corporation, Indianapolis, IN for a job training program, including supportive services and stipends</t>
  </si>
  <si>
    <t>IN</t>
  </si>
  <si>
    <t>Representative André Carson IN</t>
  </si>
  <si>
    <t>Employ Milwaukee, WI, for employment and job training services</t>
  </si>
  <si>
    <t>WI</t>
  </si>
  <si>
    <t>Senator Tammy Baldwin WI</t>
  </si>
  <si>
    <t>Evergreen Rural Water of Washington, WA, for rural water and wastewater industry workforce development and registered apprenticeship program</t>
  </si>
  <si>
    <t>WA</t>
  </si>
  <si>
    <t>Senator Patty Murray WA</t>
  </si>
  <si>
    <t>Fairfax County Government, Fairfax, VA for a job training program for pregnant and parenting teens and non-parenting young adults, including equipment</t>
  </si>
  <si>
    <t>Representative Gerald Connolly VA</t>
  </si>
  <si>
    <t>Fairfax County Government, Fairfax, VA for an apprenticeship training program, including stipends</t>
  </si>
  <si>
    <t>Senator Timothy Kaine VA, Representative Gerald Connolly VA</t>
  </si>
  <si>
    <t>Florida Endowment Foundation for Florida's Graduates, Flagler Beach, FL for an at-risk youth jobs program</t>
  </si>
  <si>
    <t>Representative W.  Steube FL</t>
  </si>
  <si>
    <t>Frederick County Government, Frederick, MD for a mobile career center</t>
  </si>
  <si>
    <t>Representative Jamie Raskin MD</t>
  </si>
  <si>
    <t>Generation West Virginia, WV, for a technology skills training program</t>
  </si>
  <si>
    <t>Senator Joe Manchin WV</t>
  </si>
  <si>
    <t>Goodwill of Southern New England, CT, for workforce development and re-integration services</t>
  </si>
  <si>
    <t>Greater Baltimore Urban League, MD, for a returning citizens workforce development program</t>
  </si>
  <si>
    <t>Senator Christopher Van Hollen MD</t>
  </si>
  <si>
    <t>Hannaford Regional Technical School District, VT, for a high-tech manufacturing workforce development program</t>
  </si>
  <si>
    <t>Hire Heroes USA, Alpharetta, GA, for a career transition program</t>
  </si>
  <si>
    <t>GA</t>
  </si>
  <si>
    <t>Senator Thomas Ossoff GA, Senator Raphael Warnock GA, Representative Carolyn Bourdeaux GA</t>
  </si>
  <si>
    <t>Humanim, Inc., MD, for workforce development programs</t>
  </si>
  <si>
    <t>International Institute of Minnesota, MN, for workforce development programs</t>
  </si>
  <si>
    <t>JEVS Human Services, PA, to expand its vocational program</t>
  </si>
  <si>
    <t>Jewish Family Service of Colorado, Denver, CO for workforce development activities, including technology and equipment</t>
  </si>
  <si>
    <t>CO</t>
  </si>
  <si>
    <t>Senator Michael Bennet CO, Senator John Hickenlooper CO, Representative Diana DeGette CO</t>
  </si>
  <si>
    <t>Jewish Vocational Service (JVS) Boston, MA, for workforce development program expansion</t>
  </si>
  <si>
    <t>Senator Edward Markey MA, Senator Elizabeth Warren MA</t>
  </si>
  <si>
    <t>Jewish Vocational and Career Counseling Service, CA, for an IT training program</t>
  </si>
  <si>
    <t>Kent State University at Tuscarawas, New Philadelphia, OH for advanced manufacturing equipment and training</t>
  </si>
  <si>
    <t>OH</t>
  </si>
  <si>
    <t>Representative Bob Gibbs OH</t>
  </si>
  <si>
    <t>Kentucky Capital Development Corporation, Frankfort, KY for cybersecurity/IT workforce development</t>
  </si>
  <si>
    <t>KY</t>
  </si>
  <si>
    <t>Representative Garland Barr KY</t>
  </si>
  <si>
    <t>La Colaborativa/Chelsea Collaborative, Chelsea, MA for workforce development initiative</t>
  </si>
  <si>
    <t>Literacy Pittsburgh, PA, for workforce development programs</t>
  </si>
  <si>
    <t>Living Classrooms Foundation, Baltimore, MD for workforce development activities, including technology</t>
  </si>
  <si>
    <t>Senator Benjamin Cardin MD, Senator Christopher Van Hollen MD, Representative C. A. Ruppersberger MD, Representative John Sarbanes MD</t>
  </si>
  <si>
    <t>Lorain County Community College District, OH, for the TRAIN advanced technology and applied engineering earn-and-learn program, including the purchase of equipment</t>
  </si>
  <si>
    <t>Senator Sherrod Brown OH</t>
  </si>
  <si>
    <t>Los Angeles Community College District, CA, for career training in healthcare and biotechnology</t>
  </si>
  <si>
    <t>Senator Alejandro Padilla CA</t>
  </si>
  <si>
    <t>Los Angeles Conservation Corps, CA, for a job training program</t>
  </si>
  <si>
    <t>Macomb Community College, MI, for the Michigan Apprenticeship Program Plus</t>
  </si>
  <si>
    <t>MI</t>
  </si>
  <si>
    <t>Senator Gary Peters MI</t>
  </si>
  <si>
    <t>Macomb County, Clinton Township, MI for workforce development and certification courses, including technology and supportive services</t>
  </si>
  <si>
    <t>Representative Andy Levin MI</t>
  </si>
  <si>
    <t>Marshall University, WV, for an apprenticeship initiative</t>
  </si>
  <si>
    <t>Mary's Mercy Center, Inc., San Bernadino, CA for a training program and supportive services</t>
  </si>
  <si>
    <t>Representative Peter Aguilar CA</t>
  </si>
  <si>
    <t>Mayor’s Office of Employment Development, MD, for the Baltimore Grads to Careers Demonstration Project</t>
  </si>
  <si>
    <t>Senator Benjamin Cardin MD</t>
  </si>
  <si>
    <t>Mecklenburg County, Charlotte, NC for a training program and supportive services</t>
  </si>
  <si>
    <t>Representative Alma Adams NC</t>
  </si>
  <si>
    <t>Meristem, Inc., Fair Oaks, CA, for training programs for young adults with autism</t>
  </si>
  <si>
    <t>Senator Dianne Feinstein CA, Representative Ami Bera CA</t>
  </si>
  <si>
    <t>Mi Casa Resource Center, Denver, CO for a workforce development program</t>
  </si>
  <si>
    <t>Representative Diana DeGette CO</t>
  </si>
  <si>
    <t>Milwaukee Metropolitan Sewerage District, Milwaukee, WI for a workforce development initiative, including equipment and stipends</t>
  </si>
  <si>
    <t>Representative Gwendolynne Moore WI</t>
  </si>
  <si>
    <t>Mississippi Rural Water Association, MS, for an apprenticeship program, including supportive services</t>
  </si>
  <si>
    <t>MS</t>
  </si>
  <si>
    <t>Senator Cindy Hyde-Smith MS</t>
  </si>
  <si>
    <t>Mississippi State University and East Mississippi Community College, MS, for a training program, including equipment</t>
  </si>
  <si>
    <t>Montgomery County Office of Broadband Programs, Rockville, MD for a technology job training pilot program, including equipment and supportive services</t>
  </si>
  <si>
    <t>Representative David Trone MD</t>
  </si>
  <si>
    <t>Multi-Craft Apprenticeship Preparation Program, Inc., Rochester, NY for workforce development initiative, including stipends and equipment</t>
  </si>
  <si>
    <t>Representative Joseph Morelle NY</t>
  </si>
  <si>
    <t>National Institute for Medical Assistant Advancement, Denver, CO for a training program, including technology and equipment</t>
  </si>
  <si>
    <t>Senator Michael Bennet CO, Senator John Hickenlooper CO, Representative Ed Perlmutter CO</t>
  </si>
  <si>
    <t>National Rural Water Association, MO, to expand an apprenticeship program</t>
  </si>
  <si>
    <t>Neighborhood House Incorporated, Seattle, WA for job placement and career services</t>
  </si>
  <si>
    <t>Representative Pramila Jayapal WA</t>
  </si>
  <si>
    <t>Neighbors and Neighbors Association, Inc., Miami, FL for work readiness and vocational training</t>
  </si>
  <si>
    <t>Representative Carlos Gimenez FL</t>
  </si>
  <si>
    <t>New Century Careers, Pittsburgh, PA for pre-apprenticeship and apprenticeship programs in advanced manufacturing, including job placement services</t>
  </si>
  <si>
    <t>Representative Michael Doyle PA</t>
  </si>
  <si>
    <t>New Jersey Chamber of Commerce Foundation, Trenton, NJ for student training and equipment, including information technology</t>
  </si>
  <si>
    <t>Senator Cory Booker NJ</t>
  </si>
  <si>
    <t>Newark Emergency Services for Families (NESF), Newark, NJ for a workforce readiness program for hard-to-serve target populations</t>
  </si>
  <si>
    <t>Representative Donald Payne NJ</t>
  </si>
  <si>
    <t>Newport Community School, RI, for career services and training</t>
  </si>
  <si>
    <t>Next Generation &amp; Futures, RI, for workforce training programs</t>
  </si>
  <si>
    <t>Senator Sheldon Whitehouse RI</t>
  </si>
  <si>
    <t>Northern Maine Community College, ME, for the electrical construction and maintenance program</t>
  </si>
  <si>
    <t>Northern Maine Community College, Presque Isle, ME for a mechanized logging operations training program, including equipment and curriculum</t>
  </si>
  <si>
    <t>Senator Susan Collins ME, Senator Angus King ME, Representative Jared Golden ME</t>
  </si>
  <si>
    <t>Northwest Regional Workforce Investment Board, CT, for workforce development activities</t>
  </si>
  <si>
    <t>Opportunities Industrialization Center (d/b/a Philadelphia OIC), Philadelphia, PA for a healthcare-related job training program, including equipment</t>
  </si>
  <si>
    <t>Representative Brendan Boyle PA</t>
  </si>
  <si>
    <t>Opportunities Industrialization Center, Inc., CT, for training services</t>
  </si>
  <si>
    <t>Opportunity Village, Las Vegas, NV for workforce development initiative for individuals with intellectual and related disabilities</t>
  </si>
  <si>
    <t>NV</t>
  </si>
  <si>
    <t>Representative Alice Titus NV</t>
  </si>
  <si>
    <t>Oregon Tradeswomen, OR, for expansion of registered apprenticeships</t>
  </si>
  <si>
    <t>Ozarks Technical Community College, MO, for a training initiative, including equipment and curriculum development</t>
  </si>
  <si>
    <t>PIDC Community Capital, Philadelphia, PA for workforce development activities, including technology and stipends</t>
  </si>
  <si>
    <t>Representative Mary Scanlon PA</t>
  </si>
  <si>
    <t>Pacific Intl. Center for High Technology Research, HI, for a workforce development training program for cesspool remediation</t>
  </si>
  <si>
    <t>Senator Mazie Hirono HI</t>
  </si>
  <si>
    <t>Para Los Niños, Los Angeles, CA for a youth workforce development initiative, including career and supportive services</t>
  </si>
  <si>
    <t>Representative Jimmy Gomez CA</t>
  </si>
  <si>
    <t>Parents and Children Together, HI, for the Work with a Future program</t>
  </si>
  <si>
    <t>Senator Brian Schatz HI</t>
  </si>
  <si>
    <t>Passaic County Community College, Patterson, NJ for workforce training and career coaching, including equipment</t>
  </si>
  <si>
    <t>Senator Cory Booker NJ, Representative William Pascrell NJ</t>
  </si>
  <si>
    <t>Path of Life Ministries, Riverside, CA for workforce development activities, including supportive services and stipends</t>
  </si>
  <si>
    <t>Philadelphia Works, Inc., Philadelphia, PA for workforce development activities, including transitional employment</t>
  </si>
  <si>
    <t>Polytech Education, Adult Education Division, DE, for a partnership in transportation and logistics training</t>
  </si>
  <si>
    <t>DE</t>
  </si>
  <si>
    <t>Senator Christopher Coons DE</t>
  </si>
  <si>
    <t>Portland Opportunities Industrialization Center, OR, for career training and placement services</t>
  </si>
  <si>
    <t>Presbyterian Villages of Michigan, Flint, MI for a workforce development initiative, including a certification program</t>
  </si>
  <si>
    <t>Representative Dan Kildee MI</t>
  </si>
  <si>
    <t>Prince George’s County Office of Human Resources Management, Largo, MD for a job training program</t>
  </si>
  <si>
    <t>Project QUEST, Inc., San Antonio, TX for an education and training program, including supportive services</t>
  </si>
  <si>
    <t>Representative Joaquin Castro TX</t>
  </si>
  <si>
    <t>Providence Preservation Society, RI, for workforce training</t>
  </si>
  <si>
    <t>Proyecto Del Barrio Inc., Arleta, CA for a job training program</t>
  </si>
  <si>
    <t>Representative Tony Cárdenas CA</t>
  </si>
  <si>
    <t>Quad County Urban League, Inc., Aurora, IL for education and skills training to enter apprenticeships or positions in construction or TDL industries, including equipment</t>
  </si>
  <si>
    <t>Representative Bill Foster IL</t>
  </si>
  <si>
    <t>Rhode Island Institute for Labor Studies and Research, RI, for workforce development and teacher training pipeline program</t>
  </si>
  <si>
    <t>SUNY Maritime College, Bronx, NY for offshore wind energy training program, including equipment</t>
  </si>
  <si>
    <t>Senator Charles Schumer NY, Representative Alexandria Ocasio-Cortez NY, Representative Thomas Suozzi NY</t>
  </si>
  <si>
    <t>San Bernardino County Workforce Development Dept, CA, for connecting employers to job seekers with disabilities</t>
  </si>
  <si>
    <t>Senator Dianne Feinstein CA, Senator Alejandro Padilla CA</t>
  </si>
  <si>
    <t>San Jose Conservation Corps &amp; Charter School, CA, for workforce development initiative for youth, including stipends and technology</t>
  </si>
  <si>
    <t>Representative Zoe Lofgren CA</t>
  </si>
  <si>
    <t>Second Harvest Food Bank of Central Florida, Orlando, FL for a culinary workforce training program, including internships, equipment, and supportive services</t>
  </si>
  <si>
    <t>Representative Valdez Demings FL</t>
  </si>
  <si>
    <t>Skills for Rhode Island’s Future, RI, for a work-based learning program for youth</t>
  </si>
  <si>
    <t>Skills for Rhode Island’s Future, RI, for the Ready.Set.Work program</t>
  </si>
  <si>
    <t>South Bay Workforce Investment Board, Hawthorne, CA for workforce development activities, including supportive services</t>
  </si>
  <si>
    <t>Representative Maxine Waters CA</t>
  </si>
  <si>
    <t>Southeast Michigan Community Alliance Inc., Taylor, MI for a work-based learning program for at-risk in-school youth age 14 or older, including stipends and supportive services</t>
  </si>
  <si>
    <t>Representative Rashida Tlaib MI</t>
  </si>
  <si>
    <t>Southern California Regional Occupational Center, Torrance, CA for a workforce development initiative</t>
  </si>
  <si>
    <t>Representative Ted Lieu CA</t>
  </si>
  <si>
    <t>Southern Maine Community College, South Portland, ME for welding workforce training, including equipment and a mobile training lab</t>
  </si>
  <si>
    <t>State of Hawaii Workforce Development Council, State of Hawaii Department of Labor and Industrial Relations, Honolulu, HI for digital skills literacy training</t>
  </si>
  <si>
    <t>Representative Ed Case HI</t>
  </si>
  <si>
    <t>Summit Academy OIC, MN, for the Minnesota at Work program</t>
  </si>
  <si>
    <t>Sunnyside Community Services, Sunnyside, NY for a workforce development initiative</t>
  </si>
  <si>
    <t>Senator Kirsten Gillibrand NY, Senator Charles Schumer NY, Representative Alexandria Ocasio-Cortez NY</t>
  </si>
  <si>
    <t>TXRX LABS, Houston, TX for employment and training activities, an apprenticeship program, and a youth STEM initiative</t>
  </si>
  <si>
    <t>Representative Sylvia Garcia TX</t>
  </si>
  <si>
    <t>The Corporate Source, Garden City, NY for IT training and certification training program for people with disabilities, including equipment and supportive services</t>
  </si>
  <si>
    <t>Representative Kathleen Rice NY</t>
  </si>
  <si>
    <t>The HOPE Program, Bronx, NY for a job training program for green jobs to support justice-impacted individuals, including technology and equipment</t>
  </si>
  <si>
    <t>Senator Kirsten Gillibrand NY, Senator Charles Schumer NY, Representative Jamaal Bowman NY</t>
  </si>
  <si>
    <t>The Moore Wright Group, WA, for warehouse and logistics workforce development training</t>
  </si>
  <si>
    <t>Tri-Council Development Fund, Aurora, IL for a pre-apprenticeship program, including equipment and supportive services</t>
  </si>
  <si>
    <t>UPROSE, Brooklyn, NY for workforce development initiative</t>
  </si>
  <si>
    <t>Representative Nydia Velázquez NY</t>
  </si>
  <si>
    <t>Uintah Basin Technical College, Roosevelt, UT for electrical apprentice training program and the purchase of equipment</t>
  </si>
  <si>
    <t>UT</t>
  </si>
  <si>
    <t>Representative Blake Moore UT</t>
  </si>
  <si>
    <t>United Community Services for Working Families, Reading, PA for job training for youth, including stipends, technology, and supportive services</t>
  </si>
  <si>
    <t>Representative Christina Houlahan PA</t>
  </si>
  <si>
    <t>United Northeast Community Development Corporation, Indianapolis, IN for a job training initiative, including supportive services</t>
  </si>
  <si>
    <t>United Way of Central Jersey, Milltown, NJ for workforce development activities, including career and supportive services</t>
  </si>
  <si>
    <t>Senator Cory Booker NJ, Senator Robert Menendez NJ, Representative Frank Pallone NJ</t>
  </si>
  <si>
    <t>United Way of Chester County, Exton, PA for job training services</t>
  </si>
  <si>
    <t>United Way of Long Island, Deer Park, NY for a YouthBuild program, including stipends</t>
  </si>
  <si>
    <t>Senator Kirsten Gillibrand NY, Senator Charles Schumer NY, Representative Kathleen Rice NY</t>
  </si>
  <si>
    <t>United Way of Miami-Dade Inc., Miami, FL for job training activities and supportive services for veterans and their families, including stipends, technology, and supportive services</t>
  </si>
  <si>
    <t>Representative Frederica Wilson FL</t>
  </si>
  <si>
    <t>University of Delaware, DE, for an offshore wind technician training program</t>
  </si>
  <si>
    <t>Senator Thomas Carper DE, Senator Christopher Coons DE</t>
  </si>
  <si>
    <t>University of Rochester, Rochester, NY for youth workforce development initiative for youth, including technology and equipment</t>
  </si>
  <si>
    <t>Senator Kirsten Gillibrand NY, Senator Charles Schumer NY, Representative Joseph Morelle NY</t>
  </si>
  <si>
    <t>Urban League of Hillsborough County, Inc., Tampa, FL for preapprenticeships and paid internship programs, including supportive services</t>
  </si>
  <si>
    <t>Representative Kathy Castor FL</t>
  </si>
  <si>
    <t>Urban League of Portland, OR, for workforce development and training</t>
  </si>
  <si>
    <t>VBR Research and Education Foundation, VT, to strengthen nursing career pipelines</t>
  </si>
  <si>
    <t>Vehicles for Change, Halethorpe, MD, for workforce training and job placement activities</t>
  </si>
  <si>
    <t>Senator Christopher Van Hollen MD, Representative John Sarbanes MD</t>
  </si>
  <si>
    <t>Vermont Adult Learning, VT, for adult education and workforce training in high-demand careers</t>
  </si>
  <si>
    <t>Senator Bernard Sanders VT</t>
  </si>
  <si>
    <t>Vermont Wood Works Council, VT, for a workforce development program</t>
  </si>
  <si>
    <t>Warren County Employment &amp; Training Administration, Glens Falls, NY for job recruitment and training program, including the purchase of information technology</t>
  </si>
  <si>
    <t>Senator Kirsten Gillibrand NY, Senator Charles Schumer NY, Representative Elise Stefanik NY</t>
  </si>
  <si>
    <t>West Virginia Community and Technical College System, WV, for a training program, including equipment and curriculum</t>
  </si>
  <si>
    <t>Senator Shelley Capito WV, Representative Carol Miller WV</t>
  </si>
  <si>
    <t>West Virginia Rural Water Association, WV, for workforce development and apprenticeship activities</t>
  </si>
  <si>
    <t>Western Nevada College, NV, for the commercial driver's license training program</t>
  </si>
  <si>
    <t>Senator Catherine Cortez Masto NV, Senator Jacklyn Rosen NV</t>
  </si>
  <si>
    <t>WorkSystems, Inc., Portland, OR for registered apprenticeship opportunities in construction, including supportive services</t>
  </si>
  <si>
    <t>Representative Suzanne Bonamici OR</t>
  </si>
  <si>
    <t>Workforce Alliance, CT, for information technology professional development and guided pathways for disconnected youth</t>
  </si>
  <si>
    <t>Workforce Connections, Las Vegas, NV for a workforce development initiative</t>
  </si>
  <si>
    <t>Workforce Southwest Washington, WA, for the SummerWorks youth employment program</t>
  </si>
  <si>
    <t>World Arts Focus, Inc. dba Joe’s Movement Emporium, MD, for the CreativeWorks job training program</t>
  </si>
  <si>
    <t>YWCA Northern NJ, NJ, for a workforce development program</t>
  </si>
  <si>
    <t>York College, CUNY, Jamaica, NY, for the Workforce Step Up program</t>
  </si>
  <si>
    <t>Senator Kirsten Gillibrand NY, Senator Charles Schumer NY, Representative Gregory Meeks NY</t>
  </si>
  <si>
    <t>YouthCare, WA, for workforce development activities</t>
  </si>
  <si>
    <t>iFoster, Inc., Las Vegas, NV for a workforce development and readiness program</t>
  </si>
  <si>
    <t>Representative Steven Horsford NV</t>
  </si>
  <si>
    <t>4-H Education Center at Auerfarm, Inc., CT, for workforce development for students with disabilities</t>
  </si>
  <si>
    <t>Senator Christopher Murphy CT, Senator Richard Blumenthal CT</t>
  </si>
  <si>
    <t>April 1, 2023 through June 30, 2024</t>
  </si>
  <si>
    <t>ASHHO Cultural Community &amp; Job Training Center, WA, for culinary and hospitality training programs</t>
  </si>
  <si>
    <t>Aberdeen High School, MS, for aviation and aerospace training programs, including equipment, curriculum, and supportive services</t>
  </si>
  <si>
    <t>AeroStar Avion Institute, IL, for an apprenticeship program</t>
  </si>
  <si>
    <t>Senator Tammy Duckworth IL</t>
  </si>
  <si>
    <t>Agape Child &amp; Family Services, Memphis, TN for job training, career placement, and supportive services</t>
  </si>
  <si>
    <t>TN</t>
  </si>
  <si>
    <t>Representative Stephen Cohen TN</t>
  </si>
  <si>
    <t>Akron Urban League, OH, for workforce development initiatives</t>
  </si>
  <si>
    <t>Alaska Primary Care Association, AK, for a community health worker training program, including supportive services</t>
  </si>
  <si>
    <t>AK</t>
  </si>
  <si>
    <t>Senator Lisa Murkowski AK</t>
  </si>
  <si>
    <t>Americans for Equality, WA, for STEM education and training activities, including the purchase of equipment</t>
  </si>
  <si>
    <t>Anchorage Neighborhood Health Center , AK, for an oral health training program, including supportive services</t>
  </si>
  <si>
    <t>Androscoggin Home Health and Hospice, ME, for a nurse practitioner fellowship program</t>
  </si>
  <si>
    <t>Apprentice Training for the Electrical Industry, Collegeville, PA for green job workforce development and equipment</t>
  </si>
  <si>
    <t>Representative Madeleine Dean PA</t>
  </si>
  <si>
    <t>Apprenticeship and Nontraditional Employment for Women, Renton, WA to expand pre-apprenticeship construction programming and CDL training</t>
  </si>
  <si>
    <t>Representative Adam Smith WA</t>
  </si>
  <si>
    <t>Artpreneurs, Inc. dba Arts on the Block, Silver Spring, MD for a creative workforce apprenticeship program</t>
  </si>
  <si>
    <t>Association House of Chicago, Chicago, IL for workforce development training programs</t>
  </si>
  <si>
    <t>Representative Jesus Garcia IL</t>
  </si>
  <si>
    <t>Atlantic County Economic Alliance, NJ, for an apprenticeship program for veterans</t>
  </si>
  <si>
    <t>Augusta University, Augusta, GA for workforce training and job placement in the healthcare industry</t>
  </si>
  <si>
    <t>Representative Sanford Bishop GA</t>
  </si>
  <si>
    <t>Baltimore Alliance for Careers in Healthcare, Baltimore, MD for healthcare workforce development</t>
  </si>
  <si>
    <t>Senator Christopher Van Hollen MD, Senator Benjamin Cardin MD, Representative John Sarbanes MD</t>
  </si>
  <si>
    <t>Banner Health Foundation, CO, for a career pathways program</t>
  </si>
  <si>
    <t>Senator Michael Bennet CO, Senator John Hickenlooper CO</t>
  </si>
  <si>
    <t>Baycare Health Systems Inc, Clearwater, FL for a workforce development program focused on nurses and nursing support professionals</t>
  </si>
  <si>
    <t>Representative Charlie Crist FL</t>
  </si>
  <si>
    <t>Benjamin Franklin Institute of Technology, MA, for an energy efficiency workforce training program</t>
  </si>
  <si>
    <t>Senator Elizabeth Warren MA, Senator Edward Markey MA</t>
  </si>
  <si>
    <t>Bidwell Training Center, Pittsburgh, PA for the development of a controlled environment agriculture workforce</t>
  </si>
  <si>
    <t>Senator Robert Casey PA, Representative Conor Lamb PA</t>
  </si>
  <si>
    <t>Black Veterans for Social Justice, Inc., Brooklyn, NY for stipends, supportive services, and job placement for formerly incarcerated veterans</t>
  </si>
  <si>
    <t>Representative Hakeem Jeffries NY</t>
  </si>
  <si>
    <t>Boots2Roots, ME, for the Transition to Work program</t>
  </si>
  <si>
    <t>Senator Angus King ME, Representative Chellie Pingree ME</t>
  </si>
  <si>
    <t>Boys &amp; Girls Club San Fernando Valley, Pacoima, CA for a youth workforce development initiative and supportive services</t>
  </si>
  <si>
    <t>Representative Tony Cardenas CA</t>
  </si>
  <si>
    <t>Boys &amp; Girls Club of Greater Lowell, Inc., Lowell, MA for workforce development activities</t>
  </si>
  <si>
    <t>Representative Lori Trahan MA</t>
  </si>
  <si>
    <t>Bright Star Community Outreach, Chicago, IL for workforce development activities</t>
  </si>
  <si>
    <t>Bronx Community College of the City University of New York, Bronx, NY for health care job training</t>
  </si>
  <si>
    <t>Representative Ritchie Torres NY</t>
  </si>
  <si>
    <t>Building and Construction Trades Council of Alameda County, Oakland, CA for the Retention Apprenticeship Mentoring Program</t>
  </si>
  <si>
    <t>Representative Barbara Lee CA</t>
  </si>
  <si>
    <t>CAMBA, Inc., Brooklyn, NY for career navigation, job placement services, and supportive services for youth</t>
  </si>
  <si>
    <t>Senator Charles Schumer NY, Senator Kirsten Gillibrand NY, Representative Hakeem Jeffries NY</t>
  </si>
  <si>
    <t>CASA, Baltimore, MD for job skills training, job placement services, stipends, and supportive services</t>
  </si>
  <si>
    <t>Representative Kweisi Mfume MD</t>
  </si>
  <si>
    <t>CCARC, Inc. , CT, for workforce development programs for individuals with disabilities</t>
  </si>
  <si>
    <t>CareerWise Colorado, CO, for a career pathways program, including the purchase of equipment</t>
  </si>
  <si>
    <t>Center for Employment Opportunities, Inc., CO, for a workforce and reentry program</t>
  </si>
  <si>
    <t>Senator John Hickenlooper CO</t>
  </si>
  <si>
    <t>Center for Southeast Asians, RI, for workforce training programs</t>
  </si>
  <si>
    <t>Center for Urban Families, Baltimore, MD for job readiness programs and job placement</t>
  </si>
  <si>
    <t>Center for the Women of New York, Kew Gardens, NY for career skills and job counseling</t>
  </si>
  <si>
    <t>Chemeketa Community College, Salem, OR for a commercial truck driving program and equipment</t>
  </si>
  <si>
    <t>Senator Ronald Wyden OR, Senator Jeff Merkley OR, Representative Kurt Schrader OR</t>
  </si>
  <si>
    <t>City of Charleston, WV, for a summer youth jobs initiative</t>
  </si>
  <si>
    <t>Senator Joe Manchin WV, Senator Shelley Capito WV</t>
  </si>
  <si>
    <t>City of Dearborn, MI for a training program for women who have been underrepresented in the workforce</t>
  </si>
  <si>
    <t>Representative Debbie Dingell MI</t>
  </si>
  <si>
    <t>City of East Orange, NJ, for an employment and training reentry program</t>
  </si>
  <si>
    <t>City of Houston, TX for job training in the home recovery and construction industries</t>
  </si>
  <si>
    <t>Representative Sheila Jackson Lee TX</t>
  </si>
  <si>
    <t>City of Jersey City, NJ for an apprenticeship program</t>
  </si>
  <si>
    <t>Senator Cory Booker NJ, Senator Robert Menendez NJ, Representative Albio Sires NJ</t>
  </si>
  <si>
    <t>City of Los Angeles Youth Development Department, Los Angeles, CA for workforce development activities and stipends</t>
  </si>
  <si>
    <t>Representative Adam Schiff CA</t>
  </si>
  <si>
    <t>City of Los Angeles, CA, for workforce development activities through the South LA Vision Lab</t>
  </si>
  <si>
    <t>City of Rochester , NY, for youth and young adult workforce development activities</t>
  </si>
  <si>
    <t>Senator Charles Schumer NY, Senator Kirsten Gillibrand NY, Representative Joseph Morelle NY</t>
  </si>
  <si>
    <t>City of Sacramento, CA, for an early childhood education apprenticeship and workforce training program</t>
  </si>
  <si>
    <t>City of Stockton, CA for the Youth Workforce Development Program</t>
  </si>
  <si>
    <t>Representative Jerry McNerney CA</t>
  </si>
  <si>
    <t>Clean the Bay, Inc. , RI, for a fresh start workforce training program</t>
  </si>
  <si>
    <t>Coffeyville Community College, KS, for workforce development programs, including curriculum and equipment</t>
  </si>
  <si>
    <t>KS</t>
  </si>
  <si>
    <t>Senator Jerry Moran KS</t>
  </si>
  <si>
    <t>Colby Community College, KS, for training programs, including equipment</t>
  </si>
  <si>
    <t>Colorado Building and Construction Trades Council, Denver, CO for workforce training and supportive services</t>
  </si>
  <si>
    <t>Representative Ed Perlmutter CO</t>
  </si>
  <si>
    <t>Community College of Baltimore County, Baltimore, MD to expand their CDL training program and equipment</t>
  </si>
  <si>
    <t>Senator Christopher Van Hollen MD, Senator Benjamin Cardin MD, Representative C. A. Ruppersberger MD</t>
  </si>
  <si>
    <t>Community College of Philadelphia, PA, for educational and training programming in the life sciences</t>
  </si>
  <si>
    <t>Community Learning Partnership, Cupertino, CA for job skills training and stipends</t>
  </si>
  <si>
    <t>Representative Ro Khanna CA</t>
  </si>
  <si>
    <t>Connec Train Corp, WV, for broadband technician training programs</t>
  </si>
  <si>
    <t>Consortium for Early Learning Services, Moreno Valley, CA for early care and education workforce development</t>
  </si>
  <si>
    <t>Construction Trade Workforce Initiative, Oakland, CA for an apprenticeship program and curriculum</t>
  </si>
  <si>
    <t>Representative Eric Swalwell CA</t>
  </si>
  <si>
    <t>Construction Trades Workforce Initiative, Fremont, CA for construction trades apprenticeship programs and curriculum</t>
  </si>
  <si>
    <t>Construction Trades Workforce Initiative, Oakland, CA for a construction apprenticeship program</t>
  </si>
  <si>
    <t>Representative Mark Desaulnier CA</t>
  </si>
  <si>
    <t>Construction Trades Workforce Initiative, Oakland, CA for an apprenticeship readiness program focused on construction trades</t>
  </si>
  <si>
    <t>Representative John Garamendi CA</t>
  </si>
  <si>
    <t>Construction Trades Workforce Initiative, Oakland, CA for apprenticeship readiness programs</t>
  </si>
  <si>
    <t>Corporation to Develop Communities of Tampa, Inc., Tampa, FL for a pre-apprenticeship program, apprenticeship program, and job training services</t>
  </si>
  <si>
    <t>County of Delaware, Media, PA for the Prison-to-Community Workforce Development Initiative</t>
  </si>
  <si>
    <t>County of Delaware, PA, for a perinatal community health worker/doula program</t>
  </si>
  <si>
    <t>County of Los Angeles Alternatives to Incarceration Office (CEO), Los Angeles, CA for a youth job training program and supportive services</t>
  </si>
  <si>
    <t>Covenant House Washington, Washington, DC for workforce development activities</t>
  </si>
  <si>
    <t>Current, IL, for a water education and workforce training program</t>
  </si>
  <si>
    <t>Cuyahoga Community College District, Cleveland, OH for smart manufacturing workforce training, equipment, and supportive services</t>
  </si>
  <si>
    <t>Senator Sherrod Brown OH, Representative Shontel  Brown OH</t>
  </si>
  <si>
    <t>Dallas College, Dallas, TX for a teaching residency apprenticeship program</t>
  </si>
  <si>
    <t>Representative Marc Veasey TX</t>
  </si>
  <si>
    <t>Delta Veterans Group, Antioch, CA for job readiness activities supporting veterans</t>
  </si>
  <si>
    <t>Des Moines Area Community College, Ankeny, IA for a workforce development initiative and equipment</t>
  </si>
  <si>
    <t>IA</t>
  </si>
  <si>
    <t>Representative Cynthia Axne IA</t>
  </si>
  <si>
    <t>Dodge City Community College, KS, for an industrial maintenance training program, including equipment</t>
  </si>
  <si>
    <t>DownCity Design, RI, for skills training for youth</t>
  </si>
  <si>
    <t>Downriver Community Conference, Southgate, MI for skills training, job placement, and supportive services</t>
  </si>
  <si>
    <t>Easter Seals North Georgia, Inc., Clarkston, GA for early childhood workforce development</t>
  </si>
  <si>
    <t>Representative Hank Johnson GA</t>
  </si>
  <si>
    <t>Eastern Maine Community College, ME, for healthcare training programs, including equipment</t>
  </si>
  <si>
    <t>Senator Susan Collins ME</t>
  </si>
  <si>
    <t>Economic Development and Industrial Corporation of Boston, Boston, MA for workforce development programs and supportive services</t>
  </si>
  <si>
    <t>Representative Ayanna Pressley MA</t>
  </si>
  <si>
    <t>Energy Coordinating Agency of Philadelphia, Inc., Philadelphia, PA for skill training in high demand occupations</t>
  </si>
  <si>
    <t>Representative Dwight Evans PA</t>
  </si>
  <si>
    <t>EntreNous Youth Empowerment Services, Compton, CA for vocational training and services</t>
  </si>
  <si>
    <t>Representative Nanette Barragan CA</t>
  </si>
  <si>
    <t>Fairfax County Government, Fairfax, VA for medical professional workforce development</t>
  </si>
  <si>
    <t>Senator Mark Warner VA, Senator Timothy Kaine VA, Representative Gerald Connolly VA</t>
  </si>
  <si>
    <t>Fairfax County, Fairfax, VA for career readiness and job training for youth</t>
  </si>
  <si>
    <t>Senator Mark Warner VA, Senator Timothy Kaine VA, Representative Jennifer Wexton VA, Representative Gerald Connolly VA</t>
  </si>
  <si>
    <t>Fort Scott Community College, KS, for a training program, including equipment</t>
  </si>
  <si>
    <t>Franklin County Board of Commissioners, OH, for the Building Futures program</t>
  </si>
  <si>
    <t>Fresno County Economic Opportunities Commission, Fresno, CA for vocational training and equipment</t>
  </si>
  <si>
    <t>Representative Jim Costa CA</t>
  </si>
  <si>
    <t>Future Plans Inc., Chagrin Falls, OH for the Great Lakes Career Corridor Project</t>
  </si>
  <si>
    <t>Representative Marcia Kaptur OH</t>
  </si>
  <si>
    <t>Future Plans, Inc., Chagrin Falls, OH for a career planning and community engagement initiative, including the purchase of equipment</t>
  </si>
  <si>
    <t>Representative Bill Johnson OH</t>
  </si>
  <si>
    <t>Golden Triangle Resource Conservation and Development Council, Dawson, GA for heavy equipment training, including equipment</t>
  </si>
  <si>
    <t>Goodwill Industries of the Chesapeake, Inc., MD, for a workforce development program</t>
  </si>
  <si>
    <t>Goodwill of Delaware and Delaware County , DE, for skills training for unemployed and underemployed workers, including the purchase of equipment</t>
  </si>
  <si>
    <t>Green City Force, Brooklyn, NY to expand their workforce development program and stipends</t>
  </si>
  <si>
    <t>Guilford Child Development, Greensboro, NC for a child development associate apprenticeship program</t>
  </si>
  <si>
    <t>Hampton Roads Workforce Council, Norfolk, VA for maritime workforce development activities</t>
  </si>
  <si>
    <t>Representative Robert Scott VA</t>
  </si>
  <si>
    <t>Hannaford Career Center, VT, for an advanced manufacturing workforce development initiative</t>
  </si>
  <si>
    <t>Hartford Communities That Care, Hartford, CT for a job training program to address the need for violence prevention professionals</t>
  </si>
  <si>
    <t>Representative John Larson CT</t>
  </si>
  <si>
    <t>Hatzalah Chicago, Lincolnwood, IL for workforce training activities and equipment</t>
  </si>
  <si>
    <t>Representative Janice Schakowsky IL</t>
  </si>
  <si>
    <t>Home Care, Hospice and Palliative Care Alliance of NH, NH, for a home-care nursing education program</t>
  </si>
  <si>
    <t>NH</t>
  </si>
  <si>
    <t>Senator Jeanne Shaheen NH</t>
  </si>
  <si>
    <t>Homeboy Industries, Los Angeles, CA for culinary and hospitality careers job training and supportive services</t>
  </si>
  <si>
    <t>Howard County Autism Society, Columbia, MD for the Autism Hiring Program</t>
  </si>
  <si>
    <t>Illinois Public Health Association, IL, for community health worker training programs</t>
  </si>
  <si>
    <t>Industries of the Blind, Inc., NC, for a workforce development program, including equipment and supportive services</t>
  </si>
  <si>
    <t>Senator Richard Burr NC, Senator Thomas Tillis NC</t>
  </si>
  <si>
    <t>Jewish Community Centers of South Broward, Inc., Davie, FL for employment training for individuals with IDD</t>
  </si>
  <si>
    <t>Jewish Family Service of Atlantic County, Inc., Margate, NJ for job skills program</t>
  </si>
  <si>
    <t>Representative Jefferson Van Drew NJ</t>
  </si>
  <si>
    <t>Jobs for America's Graduates of Pennslyvania, Inc., Philadelphia, PA to expand career readiness programs and skill training</t>
  </si>
  <si>
    <t>Johnson County Community College, KS, for training programs, including equipment</t>
  </si>
  <si>
    <t>Johnstown Area Regional Industries (JARI), PA, for employment and training services</t>
  </si>
  <si>
    <t>Kansas City Kansas Community College, KS, for a commercial construction technology training program, including equipment</t>
  </si>
  <si>
    <t>Kaskaskia College , IL, for a mobile training lab for workforce development and career training initiatives</t>
  </si>
  <si>
    <t>Kean University, Union, NJ for workforce development activities and supportive services</t>
  </si>
  <si>
    <t>Senator Cory Booker NJ, Senator Robert Menendez NJ, Representative Donald Payne NJ</t>
  </si>
  <si>
    <t>LaGuardia Community College, Long Island City, NY to expand vocational training for the underemployed</t>
  </si>
  <si>
    <t>Senator Charles Schumer NY, Senator Kirsten Gillibrand NY, Representative Carolyn Maloney NY</t>
  </si>
  <si>
    <t>Latin American Association, Inc, Atlanta, GA for employment training, support services, and a workforce development initiative</t>
  </si>
  <si>
    <t>Representative Carolyn Bourdeaux GA</t>
  </si>
  <si>
    <t>Latina Coalition of Silicon Vally, San Jose, CA for workforce development programs and supportive services</t>
  </si>
  <si>
    <t>Latino Academy of Workforce Development, WI, for commercial driver's license workforce training</t>
  </si>
  <si>
    <t>Laurel Highlands Workforce and Opportunity Center, Greensburg, PA for a workforce support program, including supplies and wraparound services</t>
  </si>
  <si>
    <t>Representative Guy Reschenthaler PA</t>
  </si>
  <si>
    <t>Living Classrooms Foundation, MD, for a workforce development reentry program</t>
  </si>
  <si>
    <t>Senator Christopher Van Hollen MD, Senator Benjamin Cardin MD</t>
  </si>
  <si>
    <t>Local Initiatives Support Corporation, OH, for workforce development activities</t>
  </si>
  <si>
    <t>Los Angeles Brotherhood Crusade - Black United Fund Inc., Los Angeles, CA for youth workforce development and job placement</t>
  </si>
  <si>
    <t>Representative Karen Bass CA</t>
  </si>
  <si>
    <t>Los Angeles Community College District, CA, for workforce development activities at a climate change education center</t>
  </si>
  <si>
    <t>Los Angeles Conservation Corps, Los Angeles, CA, for job training and stipends</t>
  </si>
  <si>
    <t>Los Angeles World Airports, Los Angeles, CA for an aviation workforce development program</t>
  </si>
  <si>
    <t>MLK Labor, WA, for an online hiring platform</t>
  </si>
  <si>
    <t>Mahoning County Career and Technical Center, Canfield, OH for an energy and technology workforce training center project, including the purchase of equipment</t>
  </si>
  <si>
    <t>Marymount University, VA, for a workforce development program</t>
  </si>
  <si>
    <t>Senator Mark Warner VA, Senator Timothy Kaine VA</t>
  </si>
  <si>
    <t>McAllen Independent School District, McAllen, TX for private pilot and remote drone license training</t>
  </si>
  <si>
    <t>Representative Vicente Gonzalez TX</t>
  </si>
  <si>
    <t>Melwood, MD, for workforce development for people with disabilities</t>
  </si>
  <si>
    <t>Melwood, VA, for a workforce initiative for individuals with disabilities</t>
  </si>
  <si>
    <t>Mercy Hospital dba Northern Light Mercy Hospital, Portland, ME for workforce training and supportive services</t>
  </si>
  <si>
    <t>Michigan Early Childhood Investment Corporation, Lansing, MI for the development of a child care workforce</t>
  </si>
  <si>
    <t>Senator Deborah Stabenow MI, Representative Brenda Lawrence MI</t>
  </si>
  <si>
    <t>Middlesex College, NJ, for workforce development programs, including curriculum development and the purchase of equipment</t>
  </si>
  <si>
    <t>Senator Robert Menendez NJ</t>
  </si>
  <si>
    <t>Minnesota Assistance Council for Veterans, MN, for employment and training services</t>
  </si>
  <si>
    <t>Senator Tina Smith MN, Senator Amy Klobuchar MN</t>
  </si>
  <si>
    <t>Mississippi State University, MS, for an automated guided vehicles training program, including equipment</t>
  </si>
  <si>
    <t>Missouri Chamber Foundation , MO, for a healthcare apprenticeship program, including curriculum and supportive services</t>
  </si>
  <si>
    <t>Missouri University of Science and Technology, MO, for an advanced manufacturing training program, including equipment</t>
  </si>
  <si>
    <t>Morgan Community College, CO, for the purchase of simulation equipment for the nursing program</t>
  </si>
  <si>
    <t>MorseLife Health System, West Palm Beach, FL for job training of underserved populations and supportive services</t>
  </si>
  <si>
    <t>Representative Sheila Cherfilus-McCormick FL</t>
  </si>
  <si>
    <t>Multicraft Apprenticeship Preparation Program, Inc, NY, for an apprenticeship preparation program</t>
  </si>
  <si>
    <t>Senator Kirsten Gillibrand NY</t>
  </si>
  <si>
    <t>Muslim Association of Puget Sound, WA, for STEM career and technical education</t>
  </si>
  <si>
    <t>Nashua Community College , NH, for the purchase of equipment for a soldering and component testing training program</t>
  </si>
  <si>
    <t>New Brunswick Free Public Library, NJ, for employment and training activities</t>
  </si>
  <si>
    <t>New Castle County , DE, for a community health worker certification program</t>
  </si>
  <si>
    <t>New Immigrant Community Empowerment, Jackson Heights, NY to expand a construction industry workforce development program</t>
  </si>
  <si>
    <t>Representative Alexandria Ocasio-Cortez NY</t>
  </si>
  <si>
    <t>New Jersey Institute of Technology, NJ, for a pre-apprenticeship skills-training program in advanced manufacturing and mechatronics</t>
  </si>
  <si>
    <t>New Mexico Community Capital, NM, for apprenticeship programs</t>
  </si>
  <si>
    <t>Senator Ben Lujan NM</t>
  </si>
  <si>
    <t>New Mexico Highlands University, Las Vegas, NM for the development of professional social workers</t>
  </si>
  <si>
    <t>Senator Martin Heinrich NM, Senator Ben Lujan NM, Representative Teresa Leger Fernandez NM</t>
  </si>
  <si>
    <t>New River/Mount Rogers Workforce Development Board, VA, for sector partnerships in skilled industrial, construction, and service trades</t>
  </si>
  <si>
    <t>New York State Energy Research and Development Authority, Albany, NY for clean energy workforce development and supportive services</t>
  </si>
  <si>
    <t>Senator Kirsten Gillibrand NY, Representative Alexandria Ocasio-Cortez NY</t>
  </si>
  <si>
    <t>North Carolina Biotechnology Center, NC, for a workforce development program, including equipment, curriculum, and supportive services</t>
  </si>
  <si>
    <t>North Central Kansas Technical College, KS, for training programs, including equipment</t>
  </si>
  <si>
    <t>Northeast Community College, Norfolk, NE for a commercial driver's license program, including the purchase of equipment and stipends</t>
  </si>
  <si>
    <t>NE</t>
  </si>
  <si>
    <t>Representative Adrian Smith NE</t>
  </si>
  <si>
    <t>Northeast Missouri Health Council, Inc., MO, for a dental and medical training program, including equipment and curriculum</t>
  </si>
  <si>
    <t>Northwest Arkansas Community College, Bentonville, AR for a commercial driver's license program, including the purchase of equipment</t>
  </si>
  <si>
    <t>AR</t>
  </si>
  <si>
    <t>Representative Steve Womack AR</t>
  </si>
  <si>
    <t>Northwest New Mexico Council of Governments, Gallup, NM to transition and re-skill workers into the industrial industry</t>
  </si>
  <si>
    <t>OCHIN, Inc., Portland, OR for health information technology training and professional development</t>
  </si>
  <si>
    <t>Senator Ronald Wyden OR, Senator Jeff Merkley OR, Representative Suzanne Bonamici OR</t>
  </si>
  <si>
    <t>Old Dominion University , VA, for maritime skilled trades program</t>
  </si>
  <si>
    <t>Operation Military Family, WA, for transition assistance to veterans</t>
  </si>
  <si>
    <t>Opportunity Junction, Antioch, CA for a job training program and supportive services</t>
  </si>
  <si>
    <t>Pasadena Independent School District, Pasadena, TX for job skill training and equipment</t>
  </si>
  <si>
    <t>Pearl River Community College, MS, for training programs, including equipment</t>
  </si>
  <si>
    <t>Pee Dee Healthy Start Inc., Florence, SC for workforce training and supportive services</t>
  </si>
  <si>
    <t>Representative James Clyburn SC</t>
  </si>
  <si>
    <t>Philabundance, PA, for workforce development programs</t>
  </si>
  <si>
    <t>Plattsburgh-North County Chamber of Commerce, Plattsburgh, NY for a job training and assistance program, including support services and stipends</t>
  </si>
  <si>
    <t>Senator Charles Schumer NY, Representative Elise Stefanik NY</t>
  </si>
  <si>
    <t>Port Resources, ME, for a healthcare training program, including curriculum</t>
  </si>
  <si>
    <t>Portland Community College, Portland, OR for semiconductor and advanced manufacturing workforce development initiative</t>
  </si>
  <si>
    <t>Primary Care Coalition of Montgomery County, Inc., Silver Spring, MD for health care professionals' workforce development and equipment</t>
  </si>
  <si>
    <t>Senator Christopher Van Hollen MD, Representative Jamie Raskin MD</t>
  </si>
  <si>
    <t>Prince George's County Memorial Library System, Largo, MD for a mobile job readiness unit</t>
  </si>
  <si>
    <t>Senator Christopher Van Hollen MD, Representative Anthony Brown MD</t>
  </si>
  <si>
    <t>Prince George's County, Largo, MD for the Youth@Work program</t>
  </si>
  <si>
    <t>Senator Christopher Van Hollen MD, Senator Benjamin Cardin MD, Representative Anthony Brown MD</t>
  </si>
  <si>
    <t>Promise Neighborhoods of Lehigh Valley, Allentown, PA to expand their workforce development skills program</t>
  </si>
  <si>
    <t>Representative Susan Wild PA</t>
  </si>
  <si>
    <t>Providence Alaska, AK, for a psychiatry residency program, including curriculum and supportive services</t>
  </si>
  <si>
    <t>RI Marine Trades Association, RI, for workforce development training in marine trades</t>
  </si>
  <si>
    <t>RI Office of the Postsecondary Commissioner, RI, for a job training initiative</t>
  </si>
  <si>
    <t>RI Office of the Postsecondary Commissioner, RI, for healthcare worker training programs, including equipment</t>
  </si>
  <si>
    <t>Reading and Beyond, Fresno, CA for employment and training services and supportive services</t>
  </si>
  <si>
    <t>Region 4 Planning and Development Council, WV, for a training program, including equipment, curriculum, and supportive services</t>
  </si>
  <si>
    <t>Senator Shelley Capito WV</t>
  </si>
  <si>
    <t>Revolution Workshop, IL, for a pre-apprenticeship construction job training program</t>
  </si>
  <si>
    <t>Rhode Island AFL-CIO, RI, for a climate jobs workforce training initiative</t>
  </si>
  <si>
    <t>Rhode Island Manufacturers Association, RI, for a manufacturing workforce training initiative</t>
  </si>
  <si>
    <t>Richard Bland College of William &amp; Mary, VA, for education and workforce development services</t>
  </si>
  <si>
    <t>Rockdale County Georgia, Conyers, GA for a workforce development initiative</t>
  </si>
  <si>
    <t>Rose State College , OK, for a training program, including equipment, curriculum, and supportive services</t>
  </si>
  <si>
    <t>OK</t>
  </si>
  <si>
    <t>Senator James Inhofe OK</t>
  </si>
  <si>
    <t>Rung Foundation , MO, for a workforce development program, including supportive services</t>
  </si>
  <si>
    <t>Rural Alaska Community Action Program, AK, for a training program, including curriculum, equipment, and supportive services</t>
  </si>
  <si>
    <t>SING - Shifting into New Gear, IL, for a re-entry program</t>
  </si>
  <si>
    <t>San Bernadino Valley College Foundation, San Bernadino, CA for clean energy workforce development and equipment</t>
  </si>
  <si>
    <t>San Diego Community College District, San Diego, CA for the Gateway to College and Career program</t>
  </si>
  <si>
    <t>Representative Scott Peters CA</t>
  </si>
  <si>
    <t>San Diego Workforce Partnership, San Diego, CA for the TechHire Program</t>
  </si>
  <si>
    <t>San Gabriel Valley Council of Governments, Alhambra, CA for a workforce development program</t>
  </si>
  <si>
    <t>Senator Alejandro Padilla CA, Representative Linda Sanchez CA, Representative Grace Napolitano CA</t>
  </si>
  <si>
    <t>Santa Clara County, San Jose, CA for workforce development, stipends, and supportive services</t>
  </si>
  <si>
    <t>Seattle Children's, WA, for a pediatric residency program in Alaska, including curriculum and supportive services</t>
  </si>
  <si>
    <t>Seattle Jobs Initiative, Seattle, WA for green stormwater infrastructure workforce development, stipends, and supportive services</t>
  </si>
  <si>
    <t>Service! Relief Effort for Hospitality Workers, Columbus, OH for job skills training and supportive services</t>
  </si>
  <si>
    <t>Representative Joyce Beatty OH</t>
  </si>
  <si>
    <t>Sheridan School District, OR, for a truck driving/diesel mechanics employment training program, including the purchase of equipment</t>
  </si>
  <si>
    <t>Senator Ronald Wyden OR, Senator Jeff Merkley OR</t>
  </si>
  <si>
    <t>Shippensburg University of Pennsylvania, PA, for career development and workforce readiness activities</t>
  </si>
  <si>
    <t>Sinai Health System, IL, for a health career pathway program</t>
  </si>
  <si>
    <t>San Jose State University Research Foundation, San Jose, CA to create a pipeline from community colleges into the STEM workforce</t>
  </si>
  <si>
    <t>South Bay Workforce Investment Board Inc., Hawthorne, CA for occupation training and supportive services</t>
  </si>
  <si>
    <t>South Texas College, McAllen, TX for healthcare workforce development</t>
  </si>
  <si>
    <t>Southcentral Foundation, AK, for a workforce development program, including supportive services</t>
  </si>
  <si>
    <t>Southwest Piping Institute, NM, for the purchase of workforce training equipment</t>
  </si>
  <si>
    <t>Senator Martin Heinrich NM, Senator Ben Lujan NM</t>
  </si>
  <si>
    <t>Southwest Virginia Workforce Development Board, VA, for the Recovery Opportunities and Pathways to Employment Success program</t>
  </si>
  <si>
    <t>St. Clair County Intergovernmental Grants Department, Belleville, IL for an advanced manufacturing program, including support services</t>
  </si>
  <si>
    <t>Representative Mike Bost IL</t>
  </si>
  <si>
    <t>St. Johnsbury Academy Adult School, VT, for nursing career pathway program</t>
  </si>
  <si>
    <t>St. Joseph Center, Venice, CA for job skills training and supportive services to those experiencing homelessness</t>
  </si>
  <si>
    <t>St. Louis Community College , MO, for a drone pilot and geospatial technology training program, including equipment and curriculum</t>
  </si>
  <si>
    <t>Stanislaus Business Alliance dba Opportunity Stanislaus, Modesto, CA for a logistics industry focused training program</t>
  </si>
  <si>
    <t>Representative Josh Harder CA</t>
  </si>
  <si>
    <t>State of Maine, Governor's Energy Office, Augusta, ME for job training, job placement services, stipends, equipment, and curriculum</t>
  </si>
  <si>
    <t>Suburban Emergency Medical Services, Palmer, PA for healthcare workforce development</t>
  </si>
  <si>
    <t>Suffolk County Community College, Selden, NY for a cybersecurity program, including the purchase of equipment and related information technology</t>
  </si>
  <si>
    <t>Representative Lee Zeldin NY</t>
  </si>
  <si>
    <t>Taller San Jose Hope Builders, Santa Ana, CA for skills training and employment placement services for low-income young adults facing significant barriers</t>
  </si>
  <si>
    <t>Representative Jose Correa CA</t>
  </si>
  <si>
    <t>Texas Trees Foundation, Dallas, TX for supportive services and job placement of at-risk young adults into the green jobs industry</t>
  </si>
  <si>
    <t>Representative Eddie Johnson TX</t>
  </si>
  <si>
    <t>The Denney House Inc., MD, for workforce development programs</t>
  </si>
  <si>
    <t>The Indianapolis Private Industry Council, Inc., Indianapolis, IN for youth job training and a work-based learning program</t>
  </si>
  <si>
    <t>Representative Andre Carson IN</t>
  </si>
  <si>
    <t>The Sanneh Foundation, Saint Paul, MN for a youth workforce development program</t>
  </si>
  <si>
    <t>Representative Betty McCollum MN</t>
  </si>
  <si>
    <t>The Skills Foundation , MS, for an IT training program, including curriculum and supportive services</t>
  </si>
  <si>
    <t>The Torres-Martinez Desert Cahuilla Indian Tribe, Thermal, CA for a workforce development program and equipment</t>
  </si>
  <si>
    <t>Representative Raul Ruiz CA</t>
  </si>
  <si>
    <t>The TransLatin@ Coalition, Los Angeles, CA for workforce development programs and supportive services</t>
  </si>
  <si>
    <t>The WorkPlace, Inc., Bridgeport, CT for skills training, workforce readiness, and supportive services</t>
  </si>
  <si>
    <t>Representative James Himes CT</t>
  </si>
  <si>
    <t>UAW Labor Employment and Training Corporation, St. Louis, MO for job training in the automotive services industry</t>
  </si>
  <si>
    <t>Representative Cori Bush MO</t>
  </si>
  <si>
    <t>URI Research Foundation DBA Polaris MEP, RI, for a skills training program</t>
  </si>
  <si>
    <t>US HART CARES A NJ NONPROFIT CORPORATION, Atlantic City, NJ for cyber job training program, including the purchase of equipment</t>
  </si>
  <si>
    <t>United Way of Greater Greensboro, Inc., Greensboro, NC for job counseling, career training, and supportive services</t>
  </si>
  <si>
    <t>United We Heal Training Trust dba Oregon AFSCME Training Trust, Portland, OR for pre-apprenticeship education and training</t>
  </si>
  <si>
    <t>United We Heal, Portland, OR for pre-apprenticeship and apprenticeship programs</t>
  </si>
  <si>
    <t>Representative Kurt Schrader OR</t>
  </si>
  <si>
    <t>University of Alaska Southeast, AK, for a commercial driver's license training program, including curriculum, equipment, and supportive services</t>
  </si>
  <si>
    <t>University of California, San Diego, La Jolla, CA for job skills development and supportive services for a child care worker and providers pipeline</t>
  </si>
  <si>
    <t>Representative Sara Jacobs CA</t>
  </si>
  <si>
    <t>University of Georgia, Athens, GA for the Archway Partnership</t>
  </si>
  <si>
    <t>Representative Lucy Mcbath GA</t>
  </si>
  <si>
    <t>University of Maine System, ME, for a cybersecurity training program, including supportive services</t>
  </si>
  <si>
    <t>University of Southern Mississippi, MS, for a cyber workforce development program, including equipment and supportive services</t>
  </si>
  <si>
    <t>University of Southern Mississippi, MS, for a training program, including equipment and supportive services</t>
  </si>
  <si>
    <t>University of Vermont &amp; State Agricultural College, VT, for the Vermont EMS Academy</t>
  </si>
  <si>
    <t>Unloop, Seattle, WA for job training in the tech industry and supportive services for those with conviction histories</t>
  </si>
  <si>
    <t>Urban League of Long Island, Inc, Plainview, NY for workforce development activities</t>
  </si>
  <si>
    <t>Senator Charles Schumer NY, Representative Kathleen Rice NY</t>
  </si>
  <si>
    <t>Urban League of Louisiana, New Orleans, LA for the Career Pathways Program</t>
  </si>
  <si>
    <t>LA</t>
  </si>
  <si>
    <t>Representative Troy CARTER LA</t>
  </si>
  <si>
    <t>Valley of the Sun Young Men’s Christian Association, Phoenix, AZ for expanding the current youth workforce development program</t>
  </si>
  <si>
    <t>Variety Boys and Girls Club of Queens, Inc., Long Island City, NY for job readiness and supportive services for teens</t>
  </si>
  <si>
    <t>Representative Carolyn Maloney NY</t>
  </si>
  <si>
    <t>Vermont Department of Public Safety, VT, for a firefighting workforce development program for youth</t>
  </si>
  <si>
    <t>Vermont State Colleges, VT, for a maintenance technician apprentice program workforce initiative</t>
  </si>
  <si>
    <t>Virginia Commonwealth University Health System Authority, Richmond, VA for healthcare workforce development</t>
  </si>
  <si>
    <t>Senator Mark Warner VA, Senator Timothy Kaine VA, Representative Aston McEACHIN VA</t>
  </si>
  <si>
    <t>WI Department of Workforce Development, WI, for early childhood educator workforce development</t>
  </si>
  <si>
    <t>Watts Labor Community Action Committee, Los Angeles, CA for job training, workforce development activities, and job placement services</t>
  </si>
  <si>
    <t>Wayne Community College, Goldsboro, NC to expand its apprenticeship training programs</t>
  </si>
  <si>
    <t>Representative George Butterfield NC</t>
  </si>
  <si>
    <t>Wayne County Community College District, MI, for a sector-based training initiative</t>
  </si>
  <si>
    <t>Senator Deborah Stabenow MI</t>
  </si>
  <si>
    <t>West Virginia Higher Education Policy Commission, WV, for a behavioral health workforce program, including curriculum and supportive services</t>
  </si>
  <si>
    <t>Wheeling Ironworkers Local 549, WV, for an apprenticeship program, including the purchase of equipment</t>
  </si>
  <si>
    <t>Wilderness Health, Inc., MN, for workforce training and education programs</t>
  </si>
  <si>
    <t>Workforce Connections, Las Vegas, NV for workforce development programs</t>
  </si>
  <si>
    <t>Senator Catherine Cortez Masto NV, Senator Jacklyn Rosen NV, Representative Susie Lee NV</t>
  </si>
  <si>
    <t>Workforce Inc. dba Recycleforce, Indianapolis, IN to expand job training and job placement programs</t>
  </si>
  <si>
    <t>Workforce Southwest Washington, WA, for the Future Leaders Project</t>
  </si>
  <si>
    <t>Senator Maria Cantwell WA</t>
  </si>
  <si>
    <t>Young Men's and Young Women's Hebrew Association of Washington Heights and Inwood, New York, NY for vocational training, workforce development, and supportive services</t>
  </si>
  <si>
    <t>Representative Adriano Espaillat NY</t>
  </si>
  <si>
    <t>Young Women's Christian Association of Yonkers, Inc., Yonkers, NY for a workforce development initiative and support services</t>
  </si>
  <si>
    <t>Representative Jamaal Bowman NY</t>
  </si>
  <si>
    <t>Youth Business Initiative, Inc., CT, for workforce development programs</t>
  </si>
  <si>
    <t>National Archives and Records Administration</t>
  </si>
  <si>
    <t>Business Support Services</t>
  </si>
  <si>
    <t>Financial Services and General Government</t>
  </si>
  <si>
    <t>088–0302–0–1–804</t>
  </si>
  <si>
    <t xml:space="preserve">General Government     </t>
  </si>
  <si>
    <t>Harry S. Truman Presidential Library and Museum Harry S. Truman Library and Museum, Kansas City, MO</t>
  </si>
  <si>
    <t>no-year</t>
  </si>
  <si>
    <t>N/A</t>
  </si>
  <si>
    <t>Ulysses S. Grant Presidential Library Mississippi State University, Starkville, MS</t>
  </si>
  <si>
    <t>National Historical Publications and Records Commission</t>
  </si>
  <si>
    <t>088–0301–0–1–804</t>
  </si>
  <si>
    <t>Digitization of Historic Michigan Newspapers for Historical and Educational Use Central Michigan University, Mount Pleasant, MI</t>
  </si>
  <si>
    <t>Senator Gary Peters MI, Senator Deborah Stabenow MI</t>
  </si>
  <si>
    <t>one-year (22)</t>
  </si>
  <si>
    <t>Documenting Nulhegan Abenaki Nation Culture Nulhegan Abenaki Nation, Shelburne, VT</t>
  </si>
  <si>
    <t>Historical Archival Indexing of Land Records County of Chatham, Savannah, GA</t>
  </si>
  <si>
    <t>Senator Raphael Warnock GA</t>
  </si>
  <si>
    <t>Permanent Exhibition and Memorial on the History of Lynching in Maryland Reginald F. Lewis Museum MAAMC, Baltimore, MD</t>
  </si>
  <si>
    <t>Planning to Preserve Connecticut’s Digital Government History Connecticut State Library, Hartford, CT</t>
  </si>
  <si>
    <t>Rhode Island Black Heritage Society Rhode Island Black Heritage Society, Middletown, RI</t>
  </si>
  <si>
    <t>Telling New Jersey's Untold Stories New Jersey State Library, Trenton, NJ</t>
  </si>
  <si>
    <t>The State Historical Society of Missouri’s Processing Congressional Papers Project The State Historical Society of Missouri, Columbia, MO</t>
  </si>
  <si>
    <t>University of Maryland Eastern Shore Historical Digitalization Project University of Maryland, Eastern Shore, Princess Anne, MD</t>
  </si>
  <si>
    <t>Village of Old Brookville Village Hall -  Records Digitization Incorporated Village of Old Brookville, Brookville, NY</t>
  </si>
  <si>
    <t>Wisconsin Historical Society Wisconsin Historical Society, Madison, WI</t>
  </si>
  <si>
    <t>National Historical Publications &amp; Records Commission Grants Program</t>
  </si>
  <si>
    <t>Connecticut Historical Society Records Digitation and Public Engagement Initiative Connecticut Historical Society, Hartford, CT</t>
  </si>
  <si>
    <t>one-year (23)</t>
  </si>
  <si>
    <t>Processing Congressional Papers Project The State Historical Society of Missouri, Columbia, MO</t>
  </si>
  <si>
    <t>Archival Preservation and Digitization Robbinsville Township, Robbinsville Township, NJ</t>
  </si>
  <si>
    <t>Digitization of the Newark Evening News Newark Public Library, Newark, NJ</t>
  </si>
  <si>
    <t>Borough of Fairview Municipal Documents Archival Project Borough of Fairview, Fairview, NJ</t>
  </si>
  <si>
    <t>Exploring cultural linkages between Black Marylanders and Civil Rights Movements Abroad Sister States of Maryland, Inc., Annapolis, MD</t>
  </si>
  <si>
    <t>AFRO-American Newspapers’ Digitization Preparation Fellowship Afro Charities, Inc., Annapolis, MD</t>
  </si>
  <si>
    <t>Digital Records Electronic Access Management System (DREAMS) Project Cayuga County, Cayuga County, NY</t>
  </si>
  <si>
    <t>Senator Charles Schumer NY, Senator Kirsten Gillibrand NY</t>
  </si>
  <si>
    <t>New Mexico Genealogy Archiving Project  National Hispanic Cultural Center, Albuquerque, NM</t>
  </si>
  <si>
    <t>Senator Martin Heinrich NM</t>
  </si>
  <si>
    <t>Native Oral Histories Archiving Project  University of New Mexico, Albuquerque, NM</t>
  </si>
  <si>
    <t>Records and Artifacts Archiving at Northern New Mexico College Northern New Mexico College, Española, NM</t>
  </si>
  <si>
    <t>Albuquerque Museum Collection Online Catalogue  Albuquerque Museum, Albuquerque, NM</t>
  </si>
  <si>
    <t>Digitization of Mississippi's Archives  University of Mississippi, Oxford, MS</t>
  </si>
  <si>
    <t>History of Medicine in Mississippi Archive Project University of Mississippi Medical Center, Jackson, MS</t>
  </si>
  <si>
    <t>Preserving Vermont's Maritime History through Digital Records Lake Champlain Maritime Museum, Vergennes, VT</t>
  </si>
  <si>
    <t>Archive of Alaska Leaders Alaska Community Foundation, Anchorage, AK</t>
  </si>
  <si>
    <t>Expanding Access to the History of Civil Rights  The National Center for Civil and Human Rights, Atlanta, GA</t>
  </si>
  <si>
    <t>Senator Thomas Ossoff GA</t>
  </si>
  <si>
    <t>Stages of Freedom – for archival, design and technology improvements Stages of Freedom, Providence, RI</t>
  </si>
  <si>
    <t>Rokeby Museum: The Underground Railroad in Vermont Exhibition Rokeby Museum, Ferrisburgh, VT</t>
  </si>
  <si>
    <t>The Vermont History Center: A Research Center for Preserving &amp; Sharing Vermont's Treasures  Vermont Historical Society, Barre, VT</t>
  </si>
  <si>
    <t>Coconino County Digital Transformation Initiative Coconino County, Flagstaff, AZ</t>
  </si>
  <si>
    <t>Senator Kyrsten Sinema AZ</t>
  </si>
  <si>
    <t>Reclaiming the Forgotten Legacy of the African American Civilian Conservation Corps in South Georgia Okefenokee Swamp Park, Inc., Waycross, GA</t>
  </si>
  <si>
    <t>Tomaquag Archival Preservation Activities Tomaquag Indian Memorial Museum, Kingston, RI</t>
  </si>
  <si>
    <t>Pimeria Alta Historical Society &amp; Museum’s Archive Project Pimeria Alta Historical Society &amp; Museum, Nogales, AZ</t>
  </si>
  <si>
    <t>Representative Raul Grijalva AZ</t>
  </si>
  <si>
    <t>Our Lives Media – Dick Wagner Memorial Grant; WI’s First-In-The-Nation Gay Rights Law (1982) Book and Archive Our Lives Media Inc., Madison, WI</t>
  </si>
  <si>
    <t>Representative Mark Pocan WI</t>
  </si>
  <si>
    <t>America250 Primary Source Sets North Carolina Department of Natural and Cultural Resources, Raleigh, NC</t>
  </si>
  <si>
    <t>Representative David Price NC</t>
  </si>
  <si>
    <t>Exploring American Presidential Stories Long Island University, Brookville, NY</t>
  </si>
  <si>
    <t>Senator Charles Schumer NY, Senator Kirsten Gillibrand NY, Representative Thomas Suozzi NY</t>
  </si>
  <si>
    <t>Capitol History and Civics Digital Resource Development Project U.S. Capitol Historical Society, Washington, DC</t>
  </si>
  <si>
    <t>Expanding the Reach of the Ulysses S. Grant Presidential Library  Mississippi State University, Starkville, MS</t>
  </si>
  <si>
    <t>Modernization of Carter Presidential Library The Jimmy Carter Presidential Library and Museum, Atlanta, GA</t>
  </si>
  <si>
    <t>Department of Transportation</t>
  </si>
  <si>
    <t>Federal Aviation Administration</t>
  </si>
  <si>
    <t>Transportation, and Housing and Urban Development, and Related Agencies</t>
  </si>
  <si>
    <t>Grants-in-Aid for Airports</t>
  </si>
  <si>
    <t>069-8106-0-7-402</t>
  </si>
  <si>
    <t xml:space="preserve">Transportation      </t>
  </si>
  <si>
    <t>Airport Airfield Lighting Improvements (BJC)</t>
  </si>
  <si>
    <t>three-year (22-24)</t>
  </si>
  <si>
    <t>Akron-Canton Taxiway F Improvements (CAK)</t>
  </si>
  <si>
    <t>Senator Sherrod Brown OH, Representative Anthony Gonzalez OH</t>
  </si>
  <si>
    <t>Appalachian Regional Airport (EBD) Mingo County Airport Access Road</t>
  </si>
  <si>
    <t>Appleton Airport (ATW) Concourse Addition</t>
  </si>
  <si>
    <t>Baton Rouge Metropolitan Airport (BTR) Northwest Aviation Development Taxiway</t>
  </si>
  <si>
    <t>Senator Bill Cassidy LA</t>
  </si>
  <si>
    <t>Brunswick Executive Airport (BXM) Customs and Border Protection Facility</t>
  </si>
  <si>
    <t>Burlington International Airport (BTV) Jet Bridge and Passenger Hold Room</t>
  </si>
  <si>
    <t>Burlington International Airport (BTV) Taxiway Extension to General Aviation Ramp</t>
  </si>
  <si>
    <t>Capital Regional International Airport (LAN) Cargo Ramp Expansion</t>
  </si>
  <si>
    <t>City of Boise Airport Department -Taxi-lane D Rehabilitation at Boise  Airport (BOI)</t>
  </si>
  <si>
    <t>Clarksburg Airport (CKB)</t>
  </si>
  <si>
    <t>Columbus Regional Airport (CMH) Taxiway C Relocation Design</t>
  </si>
  <si>
    <t>DFW Airport - Aircraft Rescue and Fire Fighting Station Consolidation</t>
  </si>
  <si>
    <t>Representative Beth Van Duyne TX</t>
  </si>
  <si>
    <t>DFW Airport Brute Force Electric Central Utility Plant</t>
  </si>
  <si>
    <t>Representative Colin Allred TX</t>
  </si>
  <si>
    <t>DFW Airport New Snow and Ice Removal Equipment Storage Facility</t>
  </si>
  <si>
    <t>DFW International Parkway Bridge Replacement Program</t>
  </si>
  <si>
    <t>Dona Ana County International Jetport (DNA) T-Hangar Expansion</t>
  </si>
  <si>
    <t>Eastern West Virginia Regional Airport (MRB) Taxiway Echo Expansion</t>
  </si>
  <si>
    <t>Equipment Acquisition - Gary/Chicago International Airport (GYY)</t>
  </si>
  <si>
    <t>Representative Frank Mrvan IN</t>
  </si>
  <si>
    <t>Erie International Airport (ERI) - General Aviation Apron</t>
  </si>
  <si>
    <t>Representative Mike Kelly PA</t>
  </si>
  <si>
    <t>Fayette County Airport Authority (VVS) - Master Plan Update, Joseph A. Hardy Connellsville Airport</t>
  </si>
  <si>
    <t>Fresno Yosemite Airport (FAT) Terminal Expansion and Safety Enhancement Project</t>
  </si>
  <si>
    <t>Fryeburg Eastern Slope Regional Airport (IZG) Runway Extension</t>
  </si>
  <si>
    <t>Gerald R. Ford International Airport (GRR) Concourse A - Enabling Phases (Expansion &amp; Widening Phase 1, Gate A3 Expansion)</t>
  </si>
  <si>
    <t>Senator Gary Peters MI, Representative Peter Meijer MI</t>
  </si>
  <si>
    <t>Glendale Arizona Airport (GEU) Apron Reconstruction</t>
  </si>
  <si>
    <t>Gulfport-Biloxi International Airport (GPT) Site Mitigation</t>
  </si>
  <si>
    <t>Gulfport-Biloxi International Airport (GPT) T-Hangar Facility Taxiway</t>
  </si>
  <si>
    <t>Senator Cindy Hyde-Smith MS, Senator Roger Wicker MS, Representative Steven Palazzo MS</t>
  </si>
  <si>
    <t>Highgate Airport (FSO) Runway Extension</t>
  </si>
  <si>
    <t>Igor I Sikorsky Memorial Airport (BDR) Terminal Area, Security and Wildlife Hazard Fencing Improvements</t>
  </si>
  <si>
    <t>Jackson County Regional Airport (I43) Parking and Security Project Jackson, OH 45640</t>
  </si>
  <si>
    <t>Jefferson City Memorial Airport (JEF) Air Traffic Control Tower Reconstruction</t>
  </si>
  <si>
    <t>Representative Blaine Luetkemeyer MO</t>
  </si>
  <si>
    <t>Jimmy Stewart Airport Improvements (IDI)</t>
  </si>
  <si>
    <t>Representative Glenn Thompson PA</t>
  </si>
  <si>
    <t>Johnstown Airport (JST) Intermodal Connector Road, Hangar, Building Improvements, and Apron Development</t>
  </si>
  <si>
    <t>Kalamazoo/Battle Creek International Airport (AZO) Runway Extension</t>
  </si>
  <si>
    <t>Representative Frederick Upton MI</t>
  </si>
  <si>
    <t>Lancaster Regional Airport Taxiway Relocation (LNC)</t>
  </si>
  <si>
    <t>Las Animas County Perry Stokes Airport (TAD) Pavement Upgrades</t>
  </si>
  <si>
    <t>Laurel-Hattiesburg Regional Airport (PIB) Approach Light Rehabilitation</t>
  </si>
  <si>
    <t>Senator Roger Wicker MS</t>
  </si>
  <si>
    <t>Lewis University Airport Safety Enhancements (LOT)</t>
  </si>
  <si>
    <t>Representative Marie Newman IL</t>
  </si>
  <si>
    <t>Machias Airport (MVM) Environmental Review and Property Acquisition</t>
  </si>
  <si>
    <t>Manchester-Boston Regional Airport (MHT) West Cargo Apron Development</t>
  </si>
  <si>
    <t>Mid-Ohio Valley Regional Airport (PKB) Main Terminal Improvements</t>
  </si>
  <si>
    <t>Mid-Ohio Valley Regional Airport (PKB) Parking Area Repairs</t>
  </si>
  <si>
    <t>Mobile Downtown Airport (BFM) Planning and Design Related to Airfield and Terminal Improvements, Reconstruct Apron, Construct New Terminal, Construct Terminal Access and Perimeter Roads, Make Other Airfield Improvements, Remove Obstructions, and Acquire New Airport Rescue and Firefighting Equipment</t>
  </si>
  <si>
    <t>Senator Richard Shelby AL</t>
  </si>
  <si>
    <t>Newport Airport (2B3) Runway Resurfacing</t>
  </si>
  <si>
    <t>North Aircraft Parking Apron at the Independence Municipal Airport (IIB)</t>
  </si>
  <si>
    <t>Representative Ashley Hinson IA</t>
  </si>
  <si>
    <t>North Glycol Storage Tank Repair, Des Moines International Airport (DSM)</t>
  </si>
  <si>
    <t>Northwest Arkansas National Airport (XNA) ADA Compliance Lobby Renovation/Skybridge Project</t>
  </si>
  <si>
    <t>Philadelphia Airport (PHL) Taxiway Y&amp;U Repairs</t>
  </si>
  <si>
    <t>Pittsburgh-Bulter Regional Airport (BTP)--Improvements</t>
  </si>
  <si>
    <t>Pullman-Moscow Regional Airport (PUW) New Terminal Building and Apron Design/Construction</t>
  </si>
  <si>
    <t>Rehabilitation of the Runway 9-26 at the Tallahassee International Airport (TLH)</t>
  </si>
  <si>
    <t>Representative Neal Dunn FL</t>
  </si>
  <si>
    <t>Richmond International Airport (RIC) Federal Inspection Service Facility Renovation Project</t>
  </si>
  <si>
    <t>Roben Hood Airport (RQB) Runway Extension</t>
  </si>
  <si>
    <t>Representative John Moolenaar MI</t>
  </si>
  <si>
    <t>Rockford Airport International (RFD) Cargo Ramp Project</t>
  </si>
  <si>
    <t>Salisbury-Ocean City Wicomico Regional Airport (SBY) Runway Extension</t>
  </si>
  <si>
    <t>San Bernardino International Airport (SBD) Runway Repair Project</t>
  </si>
  <si>
    <t>Senator Alejandro Padilla CA, Representative Peter Aguilar CA</t>
  </si>
  <si>
    <t>T.F. Green Airport (PVD) Cargo Improvements and Corporate Aviation Improvements</t>
  </si>
  <si>
    <t>Thief River Falls Regional Airport (TVF) Air Cargo Development</t>
  </si>
  <si>
    <t>Tillamook Municipal Airport (TMK) Automated Weather Observing System Replacement</t>
  </si>
  <si>
    <t>Toledo-Lucas County Port Authority Instrument Landing System Technology Upgrade of Toledo Express Airport (TOL)</t>
  </si>
  <si>
    <t>Representative Robert Latta OH</t>
  </si>
  <si>
    <t>Tulsa International Airport (TUL) Federal Inspection Service Project</t>
  </si>
  <si>
    <t>Waynesville St. Robert Regional Airport (TBN) Terminal Facility, Apron, and Parking Construction</t>
  </si>
  <si>
    <t>Willard Airport Security Screening Checkpoint Improvements (CMI)</t>
  </si>
  <si>
    <t>Representative Danny Davis IL</t>
  </si>
  <si>
    <t>Yakima Air Terminal-McAllister Field (YKM)</t>
  </si>
  <si>
    <t>Representative Daniel Newhouse WA</t>
  </si>
  <si>
    <t>Yeager Airport (CRW) General Aviation Apron Construction and Rehabilitation</t>
  </si>
  <si>
    <t>Facilities and Equipment</t>
  </si>
  <si>
    <t>069-8107-0-7-402</t>
  </si>
  <si>
    <t>Gerald R. Ford International Airport (GRR) Air Traffic Control Tower Replacement</t>
  </si>
  <si>
    <t>Senator Deborah Stabenow MI, Senator Gary Peters MI</t>
  </si>
  <si>
    <t>five-year (23-27)</t>
  </si>
  <si>
    <t>Tulsa International Airport (TUL) Air Traffic Control Tower</t>
  </si>
  <si>
    <t>Abbeville Municipal Airport (0J0) Runway Extension</t>
  </si>
  <si>
    <t>three-year (23-25)</t>
  </si>
  <si>
    <t>Tuscaloosa National Airport (TCL) Runway Extension</t>
  </si>
  <si>
    <t>Chilton County Airport (02A) Runway Extension</t>
  </si>
  <si>
    <t>Representative Michael Rogers AL</t>
  </si>
  <si>
    <t>Lanett Airport (7A3) Access Road</t>
  </si>
  <si>
    <t>Jonesboro Municipal Airport (JBR) Runway Extension</t>
  </si>
  <si>
    <t>Senator John Boozman AR</t>
  </si>
  <si>
    <t>Northwest Arkansas National Airport (XNA) Temporary Control Tower Replacement Project</t>
  </si>
  <si>
    <t>Senator John Boozman AR, Representative Steve Womack AR</t>
  </si>
  <si>
    <t>Fresno Yosemite International Airport's (FAT) Runway 11L-29R Reconstruction Project</t>
  </si>
  <si>
    <t>Bishop Airport (BIH) Commercial Service Terminal</t>
  </si>
  <si>
    <t>Representative Jay Obernolte CA</t>
  </si>
  <si>
    <t>Installation of Airport Ground Support Equipment (GSE) Charging Stations – Phase 1a (19 gates) San Diego International Airport (SAN)</t>
  </si>
  <si>
    <t>Senator Alejandro Padilla CA, Representative Scott Peters CA</t>
  </si>
  <si>
    <t>Terminal Expansion, Phase II-Gates Expansion Southwest Florida International Airport (RSW)</t>
  </si>
  <si>
    <t>Representative Byron Donalds FL</t>
  </si>
  <si>
    <t>Treasure Coast International Airport (FPR) Runway Extension</t>
  </si>
  <si>
    <t>Representative Brian Mast FL</t>
  </si>
  <si>
    <t>Des Moines Airport (DSM) Terminal Design</t>
  </si>
  <si>
    <t>The Eastern Iowa (CID) Airport Taxiway Expansion Project</t>
  </si>
  <si>
    <t>MidAmerica St. Louis Airport (BLV) Federal Inspection Station</t>
  </si>
  <si>
    <t>Replace Perimeter Fencing - Phase 1, DeKalb Taylor Municipal Airport (DKB), DeKalb, IL</t>
  </si>
  <si>
    <t>Representative Lauren Underwood IL</t>
  </si>
  <si>
    <t>Indianapolis International Airport (IND) Master Plan</t>
  </si>
  <si>
    <t>Gary/Chicago International Airport (GYY), Gary, IN – Cargo Logistics Apron</t>
  </si>
  <si>
    <t>Entrance Road Relocation, Danville-Boyle County Airport (DVK)</t>
  </si>
  <si>
    <t>Representative Brett Guthrie KY</t>
  </si>
  <si>
    <t>St. Landry Parish Airport (OPL) Safety Improvement Program</t>
  </si>
  <si>
    <t>Representative Clay Higgins LA</t>
  </si>
  <si>
    <t>Aircraft Hangar Auburn-Lewiston Municipal Airport (LEW)</t>
  </si>
  <si>
    <t>Representative Jared Golden ME</t>
  </si>
  <si>
    <t>Airport Terminal Building Update (JXN)</t>
  </si>
  <si>
    <t>Representative Tim Walberg MI</t>
  </si>
  <si>
    <t>Springfield-Branson National Airport (SGF) Terminal Ramp Extension</t>
  </si>
  <si>
    <t>Waynesville-St. Robert Regional Airport (TBN) Taxiway Extension</t>
  </si>
  <si>
    <t>Kirksville Regional Airport (IRK) Terminal Project</t>
  </si>
  <si>
    <t>Representative Samuel Graves MO</t>
  </si>
  <si>
    <t>Air Traffic Control Tower and Support Facilities at the Rosecrans Memorial Airport (STJ)</t>
  </si>
  <si>
    <t>Senator Roy Blunt MO, Representative Samuel Graves MO</t>
  </si>
  <si>
    <t>Washington Regional Airport (8WC) Runway Extension and Expansion</t>
  </si>
  <si>
    <t>Jackson-Medgar Wiley Evers International Airport (JAN) Taxiway Rehabilitation</t>
  </si>
  <si>
    <t>Raleigh-Durham International Airport (RDU) Runway Replacement</t>
  </si>
  <si>
    <t>Raleigh-Durham International Airport (RDU) North Cargo Taxilane Reconstruction</t>
  </si>
  <si>
    <t>Representative Deborah Ross NC</t>
  </si>
  <si>
    <t>Eppley Airfield (OMA) Terminal Modernization Program Phase 1 – Central Utility Plant Base  Building</t>
  </si>
  <si>
    <t>Representative Donald Bacon NE</t>
  </si>
  <si>
    <t>Atlantic City International Airport (ACY) Cargo Taxiway Project</t>
  </si>
  <si>
    <t>Cape May Airport (WWD) Hangar</t>
  </si>
  <si>
    <t>Perkins Field (U08) - Reconstruction of Runway, Taxiway, and Apron</t>
  </si>
  <si>
    <t>Reno Airport (RNO) Terminal Road Improvements</t>
  </si>
  <si>
    <t>Senator Catherine Cortez Masto NV, Senator Jacklyn Rosen NV, Representative Mark Amodei NV</t>
  </si>
  <si>
    <t>Replacement and Upgrade of Airport Fencing and Security Cameras Long Island MacArthur Airport (ISP)</t>
  </si>
  <si>
    <t>Representative Andrew Garbarino NY</t>
  </si>
  <si>
    <t>Niagara Falls International Airport (IAG) Taxiway Realignment and Extension, Design</t>
  </si>
  <si>
    <t>Senator Charles Schumer NY, Senator Kirsten Gillibrand NY, Representative Chris Jacobs NY</t>
  </si>
  <si>
    <t>Syracuse Airport (SYR) Consolidated Airport Operations Command Center Project</t>
  </si>
  <si>
    <t>Senator Charles Schumer NY, Senator Kirsten Gillibrand NY, Representative John Katko NY</t>
  </si>
  <si>
    <t>South Perimeter Road Utility Project (FOK)</t>
  </si>
  <si>
    <t>Replacement of Air Traffic Control Tower (FOK)</t>
  </si>
  <si>
    <t>Senator Charles Schumer NY, Representative Lee Zeldin NY</t>
  </si>
  <si>
    <t>Cleveland Hopkins (CLE) Taxiway Victor Extension Project</t>
  </si>
  <si>
    <t>Runway #14 Resurfacing for Youngstown-Warren Regional Airport (YNG)</t>
  </si>
  <si>
    <t>Representative Timothy Ryan OH</t>
  </si>
  <si>
    <t>University of Oklahoma Westheimer Airport (OUN) Construct Air Traffic Control Tower</t>
  </si>
  <si>
    <t>Ada Regional Airport (ADH) East Side Industrial Infrastructure</t>
  </si>
  <si>
    <t>Representative Tom Cole OK</t>
  </si>
  <si>
    <t>Pocono Mountains Municipal Airport (MPO) T-Hangar Building Construction</t>
  </si>
  <si>
    <t>Representative Matt Cartwright PA</t>
  </si>
  <si>
    <t>Runway 13 Approach Lighting Reading Regional Airport (RDG)</t>
  </si>
  <si>
    <t>Representative Dan Meuser PA</t>
  </si>
  <si>
    <t>Arnold Palmer Regional Airport (LBE) Terminal Expansion</t>
  </si>
  <si>
    <t>DuBois Regional Airport (DUJ) Rehabilitation &amp; Reconstruction of Runway, Taxiway, and Apron</t>
  </si>
  <si>
    <t>Equipment for the Security Checkpoint and Terminal Connector at Lehigh Valley International Airport (ABE)</t>
  </si>
  <si>
    <t>T.F. Green Airport (PVD) Terminal Upgrades</t>
  </si>
  <si>
    <t>Electric Shuttle Bus (eBus) Program at San Antonio International Airport (SAT)</t>
  </si>
  <si>
    <t>South Texas International Airport at Edinburg (EBG) Security Fencing</t>
  </si>
  <si>
    <t>Zero Carbon Electric Central Utility Plant (DFW)</t>
  </si>
  <si>
    <t>Airfield Drainage Improvements Project (GLS)</t>
  </si>
  <si>
    <t>Representative Randy Weber TX</t>
  </si>
  <si>
    <t>Taxiway E Relocation and Reconstruction (GLS)</t>
  </si>
  <si>
    <t>General Aviation Ramp Reconstruction Project (GLS)</t>
  </si>
  <si>
    <t>Richmond International Airport (RIC) Aircraft Rescue and Fire Fighting Station</t>
  </si>
  <si>
    <t>King Airport (STT) Commuter Wing</t>
  </si>
  <si>
    <t>VI</t>
  </si>
  <si>
    <t>Delegate Stacey Plaskett VI</t>
  </si>
  <si>
    <t>King Airport (STT) Safety Drainage</t>
  </si>
  <si>
    <t>Rohlsen Airport (STX) Apron Rehabilitation</t>
  </si>
  <si>
    <t>Rohlsen Airport (STX) Runway</t>
  </si>
  <si>
    <t>Burlington International Airport (BTV) Terminal Improvements and Related Infrastructure</t>
  </si>
  <si>
    <t>Yakima Air (YKM) Terminal</t>
  </si>
  <si>
    <t>Morgantown Municipal Airport (MGW) Runway Extension</t>
  </si>
  <si>
    <t>Clarksburg North Central West Virginia Airport (CKB) Terminal Entrance and Access Improvement</t>
  </si>
  <si>
    <t>Wheeling-Ohio County Airport (HLG) Critical Apron Pavement Rehab Phase I</t>
  </si>
  <si>
    <t>Representative David McKinley WV</t>
  </si>
  <si>
    <t>Federal Railroad Administration</t>
  </si>
  <si>
    <t>Consolidated Rail Infrastructure and Safety Improvements</t>
  </si>
  <si>
    <t>069-2811-0-1-401</t>
  </si>
  <si>
    <t>Alabama State Port Authority Rail Expansion, Rehabilitation and Modernization Alabama State Port Authority</t>
  </si>
  <si>
    <t>Atlanta to Savannah Passenger Rail Environmental Impact Statement Georgia  Department of Transportation</t>
  </si>
  <si>
    <t>Baltimore Penn Station Facility Improvements Maryland Transit Administration</t>
  </si>
  <si>
    <t>Senator Benjamin Cardin MD, Senator Christopher Van Hollen MD</t>
  </si>
  <si>
    <t>Banana Yard Rail Switch Upgrade Northwest Seaport Alliance</t>
  </si>
  <si>
    <t>City of Decatur Brush College Road - Faries Parkway Grade Separation Project City of Decatur</t>
  </si>
  <si>
    <t>Darby Township PA Main Street Crossing County of Delaware (PA)</t>
  </si>
  <si>
    <t>Essex Junction Multimodal Train and Bus Station Redevelopment Village of Essex Junction</t>
  </si>
  <si>
    <t>Heart of Georgia Railroad Rehabilitation and Upgrades Georgia Department of Transportation</t>
  </si>
  <si>
    <t>Industrial Rail Corridor Expansion (IRCE) Track Expansion project at the Port of Longview Port of Longview</t>
  </si>
  <si>
    <t>Senator Maria Cantwell WA, Senator Patty Murray WA</t>
  </si>
  <si>
    <t>Kansas Rail Safety Improvement Project Pittsburg Port Authority (KS)</t>
  </si>
  <si>
    <t>Kingston Train Station Intermodal and Parking Expansion Rhode Island Department of Transportation</t>
  </si>
  <si>
    <t>Maine Northern Railroad Improvements Maine Department of Transportation</t>
  </si>
  <si>
    <t>Port of West Virginia Railroad Improvements Brooke County Commission</t>
  </si>
  <si>
    <t>Rail Crossings at Spokane International  Airport Rail-Truck Transload Facility Spokane International Airport</t>
  </si>
  <si>
    <t>Weirton Frontier Crossings Project Town of Weirton</t>
  </si>
  <si>
    <t>White River Junction Amtrak Station Platform Reconstruction Vermont Agency of Transportation</t>
  </si>
  <si>
    <t>Ypsilanti Train Station City of Ypsilanti</t>
  </si>
  <si>
    <t>Hanford Intercity Rail Station Community Safety and Accessibility Enhancement Project San Joaquin Joint Powers Authority</t>
  </si>
  <si>
    <t>New Haven Line - Track Speed Improvement Phase 1 (TIME) Connecticut Department of Transportation</t>
  </si>
  <si>
    <t>Metter-Register Rail Upgrades Candler County Industrial Authority</t>
  </si>
  <si>
    <t>Midway Crossing Suffolk County</t>
  </si>
  <si>
    <t>New River Valley Passenger Service Extension Virginia Passenger Rail Authority</t>
  </si>
  <si>
    <t>Newport News Transportation Center Virginia Passenger Rail Authority</t>
  </si>
  <si>
    <t>Vermont Amtrak Stations Rehabilitation Phase I Vermont Agency of Transportation</t>
  </si>
  <si>
    <t>Bellows Falls Intermodal Transportation Center Rehabilitation Vermont Agency of Transportation</t>
  </si>
  <si>
    <t>Port of Pasco Reimann Last Mile Industrial Rail Port of Pasco</t>
  </si>
  <si>
    <t>Federal Highway Administration</t>
  </si>
  <si>
    <t>Highway Infrastructure Programs</t>
  </si>
  <si>
    <t>069–0548–0–1–401</t>
  </si>
  <si>
    <t>Alton Great Streets - Phase 1 Implementation: Broadway between Ridge Street and Third Street</t>
  </si>
  <si>
    <t>Senator Tammy Duckworth IL, Representative Mike Bost IL</t>
  </si>
  <si>
    <t>four-year (22-25)</t>
  </si>
  <si>
    <t>069-0548-0-1-401</t>
  </si>
  <si>
    <t>24th Street First and Last Mile Connections to Trolley Station, National City</t>
  </si>
  <si>
    <t>Representative Juan Vargas CA</t>
  </si>
  <si>
    <t>24th Street Trolley Pedestrian Bridge Feasibility Study, National City</t>
  </si>
  <si>
    <t>2nd Street and Rio Bravo Reconstruction</t>
  </si>
  <si>
    <t>32nd Street and Thomas Road Intersection Safety Improvements</t>
  </si>
  <si>
    <t>Representative Greg Stanton AZ</t>
  </si>
  <si>
    <t>7th Street Connection Project</t>
  </si>
  <si>
    <t>84th Street Pedestrian and Bicycle Safety Improvements</t>
  </si>
  <si>
    <t>Accessible Pedestrian Pathways and Parking at Lake Solano County Park</t>
  </si>
  <si>
    <t>Accessible Recreational Trails at Rockville Trails Preserve (Solano County, California)</t>
  </si>
  <si>
    <t>Senator Dianne Feinstein CA, Senator Alejandro Padilla CA, Representative John Garamendi CA</t>
  </si>
  <si>
    <t>Allison Road Corridor</t>
  </si>
  <si>
    <t>Annandale Highway 24 and Hemlock Intersection</t>
  </si>
  <si>
    <t>Senator Tina Smith MN, Representative Thomas Emmer MN</t>
  </si>
  <si>
    <t>Arlington Avenue Bridges Project</t>
  </si>
  <si>
    <t>Artesia Road Connector</t>
  </si>
  <si>
    <t>Assabet River Rail Trail extension - Stow</t>
  </si>
  <si>
    <t>Atlanta BeltLine</t>
  </si>
  <si>
    <t>Senator Thomas Ossoff GA, Senator Raphael Warnock GA</t>
  </si>
  <si>
    <t>Augusta: Bangor Street Improvements</t>
  </si>
  <si>
    <t>Avenue 95/96 Farm to Market Corridor Repairs, Terra Bella to Pixley, Tulare County, CA</t>
  </si>
  <si>
    <t>Representative David Valadao CA</t>
  </si>
  <si>
    <t>Baldwin County - Eastern Shore Trail construction</t>
  </si>
  <si>
    <t>Representative Jerry Carl AL</t>
  </si>
  <si>
    <t>Barrington - Pedestrian Grade Separation at Main Street and the Canadian National Railroad</t>
  </si>
  <si>
    <t>Representative Sean Casten IL</t>
  </si>
  <si>
    <t>Bayshore Bikeway Segment 5</t>
  </si>
  <si>
    <t>Senator Dianne Feinstein CA, Senator Alejandro Padilla CA, Representative Juan Vargas CA</t>
  </si>
  <si>
    <t>Bayshore Bikeway, Barrio Logan Segment</t>
  </si>
  <si>
    <t>Beatline Parkway</t>
  </si>
  <si>
    <t>Beck Road Business Corridor Improvement Project</t>
  </si>
  <si>
    <t>Senator Deborah Stabenow MI, Representative Haley Stevens MI</t>
  </si>
  <si>
    <t>Bedford Harris Road/Babbitt Road Safety Improvements</t>
  </si>
  <si>
    <t>Bicycle and Pedestrian Safety Near Woodside High School</t>
  </si>
  <si>
    <t>Representative Anna Eshoo CA</t>
  </si>
  <si>
    <t>Big Shanty Widening, Kennesaw, Georgia</t>
  </si>
  <si>
    <t>Representative Barry Loudermilk GA</t>
  </si>
  <si>
    <t>Bike Path Connection - Washington Secondary Bike Path Extension</t>
  </si>
  <si>
    <t>Biloxi Beach Connector Phase I</t>
  </si>
  <si>
    <t>Bluemont Junction Trail</t>
  </si>
  <si>
    <t>Representative Donald Beyer VA</t>
  </si>
  <si>
    <t>Border to Boston Trail Engineering and Design Essex National Heritage Commission</t>
  </si>
  <si>
    <t>Senator Edward Markey MA, Senator Elizabeth Warren MA, Representative Seth Moulton MA</t>
  </si>
  <si>
    <t>Borough of Bernardsville Boylan Terrane Neighborhood Pedestrian Connection</t>
  </si>
  <si>
    <t>Representative Tom Malinowski NJ</t>
  </si>
  <si>
    <t>Boulder Highway Reimagined Project</t>
  </si>
  <si>
    <t>Bozeman-Reunion Crossing Interconnectivity System</t>
  </si>
  <si>
    <t>Senator Cindy Hyde-Smith MS, Senator Roger Wicker MS</t>
  </si>
  <si>
    <t>Bradley Road Bridge Over Salt Creek</t>
  </si>
  <si>
    <t>Senator Alejandro Padilla CA, Representative Ken Calvert CA</t>
  </si>
  <si>
    <t>Breckinridge County: Improve KY 86 from Jesse Priest Road to Rosetta Corners</t>
  </si>
  <si>
    <t>Bridge Replacement - PPCB on County Highway R57 over North River, FHWA# 335290</t>
  </si>
  <si>
    <t>Broad Street, East/West Grand Street Traffic Light Replacement, City of Elizabeth</t>
  </si>
  <si>
    <t>Representative Albio Sires NJ</t>
  </si>
  <si>
    <t>Brown County South Bridge Regional Connector Project</t>
  </si>
  <si>
    <t>Bruce Vento Trail Extension</t>
  </si>
  <si>
    <t>Senator Amy Klobuchar MN, Senator Tina Smith MN, Representative Betty McCollum MN</t>
  </si>
  <si>
    <t>California State University, Fullerton Titan Gateway Bridge</t>
  </si>
  <si>
    <t>Senator Alejandro Padilla CA, Representative Young Kim CA</t>
  </si>
  <si>
    <t>Camden - US Route 1 Reconstruction</t>
  </si>
  <si>
    <t>Capital Bikeshare for Underserved Areas</t>
  </si>
  <si>
    <t>Carson City - Williams Street Complete Streets Project</t>
  </si>
  <si>
    <t>Carson City Public Works Department - Western Nevada Safe Routes to School Vulnerable User Pedestrian Safety Infrastructure Improvement Project</t>
  </si>
  <si>
    <t>Cass-White Road from Busch Drive to Great Valley Parkway- Phase II</t>
  </si>
  <si>
    <t>Cecil County Belvidere Road Expansion</t>
  </si>
  <si>
    <t>Centerville Road (RI-117) and Toll Gate Road Repaving in Warwick and West Warwick</t>
  </si>
  <si>
    <t>Centerville Turnpike Phase III</t>
  </si>
  <si>
    <t>Senator Timothy Kaine VA</t>
  </si>
  <si>
    <t>Central Greenway Regional Trail Improvements</t>
  </si>
  <si>
    <t>Chaplain Schmitt Island Trail Connection</t>
  </si>
  <si>
    <t>Charleston Airport Connector Road Project</t>
  </si>
  <si>
    <t>Senator Lindsey Graham SC</t>
  </si>
  <si>
    <t>Chattahoochee RiverLands Pilot Project, Environmental Review &amp; Final Design for Phase II</t>
  </si>
  <si>
    <t>Senator Thomas Ossoff GA, Senator Raphael Warnock GA, Representative Austin Scott GA</t>
  </si>
  <si>
    <t>Chester Bridge</t>
  </si>
  <si>
    <t>Chester County Electric Vehicle Charging Station Project</t>
  </si>
  <si>
    <t>Chicago - State/Lake Loop Elevated Station Improvements</t>
  </si>
  <si>
    <t>Senator Tammy Duckworth IL, Senator Richard Durbin IL</t>
  </si>
  <si>
    <t>Chris Walsh Aqueduct Trail Connectivity Project</t>
  </si>
  <si>
    <t>Representative Katherine Clark MA</t>
  </si>
  <si>
    <t>City and County of Honolulu - Oahu Electric Vehicle Chargers</t>
  </si>
  <si>
    <t>City of Alpharetta- Bus Shelter Construction</t>
  </si>
  <si>
    <t>Representative Lucy McBath GA</t>
  </si>
  <si>
    <t>City of Austin IH-35 Cap &amp; Stitch Study</t>
  </si>
  <si>
    <t>Representative Lloyd Doggett TX</t>
  </si>
  <si>
    <t>City of Austin MoKan Trail</t>
  </si>
  <si>
    <t>City of Bishop Streets and Sidewalk Improvements</t>
  </si>
  <si>
    <t>City of Carlsbad's Carlsbad Barrio Street Lighting and Traffic Circles Project</t>
  </si>
  <si>
    <t>Representative Mike Levin CA</t>
  </si>
  <si>
    <t>City of Cincinnati - Western Hills Viaduct</t>
  </si>
  <si>
    <t>City of Hattiesburg 4th Street Sidewalk Project</t>
  </si>
  <si>
    <t>Representative Steven Palazzo MS</t>
  </si>
  <si>
    <t>City of Hesperia Maple Avenue Street Improvements</t>
  </si>
  <si>
    <t>City of Highland Victoria Avenue Improvements</t>
  </si>
  <si>
    <t>City of Jordan US 169 Multi-Use Trail Underpass</t>
  </si>
  <si>
    <t>Senator Amy Klobuchar MN, Senator Tina Smith MN, Representative Angela Craig MN</t>
  </si>
  <si>
    <t>City of Madeira Miami Ave Revitalization &amp; Complete Streets Project</t>
  </si>
  <si>
    <t>Senator Sherrod Brown OH, Representative Brad Wenstrup OH</t>
  </si>
  <si>
    <t>City of Needles First Year Paving Replacement Phase 3</t>
  </si>
  <si>
    <t>City of Newburgh - Completion of the Replacement of Lake St. Bridge</t>
  </si>
  <si>
    <t>City of Northampton - Rocky Hill Greenway Shared Use Trail</t>
  </si>
  <si>
    <t>City of Pataskala Safe Travel Plan</t>
  </si>
  <si>
    <t>Representative Troy Balderson OH</t>
  </si>
  <si>
    <t>City of Ruston, Louisiana E. Kentucky Ave: Safety and Capacity Improvements Project</t>
  </si>
  <si>
    <t>Representative Julia Letlow LA</t>
  </si>
  <si>
    <t>City of Spokane Northeast Infrastructure Wellesley-Freya to Havana</t>
  </si>
  <si>
    <t>Representative Cathy McMorris Rodgers WA</t>
  </si>
  <si>
    <t>City of Stamford Safe Routes to Schools and Access to Public Transit Facilities</t>
  </si>
  <si>
    <t>City of Watsonville, Lee Road Trail Project Phase 1</t>
  </si>
  <si>
    <t>Representative James Panetta CA</t>
  </si>
  <si>
    <t>Coalfields Expressway</t>
  </si>
  <si>
    <t>Coalfields Expressway Pre-Engineering Project</t>
  </si>
  <si>
    <t>Senator Timothy Kaine VA, Senator Mark Warner VA, Representative H. Griffith VA</t>
  </si>
  <si>
    <t>Coliseum Drive Extension Project, Phase B</t>
  </si>
  <si>
    <t>Commerce City Quiet Zones</t>
  </si>
  <si>
    <t>Concord Smart Signals Project</t>
  </si>
  <si>
    <t>Representative Mark DeSaulnier CA</t>
  </si>
  <si>
    <t>Cotton Mill Transfer Bridge ADA Accessibility</t>
  </si>
  <si>
    <t>Representative Ann Kuster NH</t>
  </si>
  <si>
    <t>County of Kauai - Level 3 Electric Vehicle Charging Network</t>
  </si>
  <si>
    <t>Senator Mazie Hirono HI, Senator Brian Schatz HI</t>
  </si>
  <si>
    <t>County of Los Angeles Rosemead Boulevard Complete Street Improvements</t>
  </si>
  <si>
    <t>Representative Linda Sánchez CA</t>
  </si>
  <si>
    <t>County of Maui - Honoapiilani Highway Realignment Project</t>
  </si>
  <si>
    <t>Crow Canyon Road Iron Horse Trail Bicycle-Pedestrian Overcrossing</t>
  </si>
  <si>
    <t>Senator Alejandro Padilla CA, Representative Eric Swalwell CA</t>
  </si>
  <si>
    <t>Cumberland Multi-Modal Path</t>
  </si>
  <si>
    <t>Representative Austin Scott GA</t>
  </si>
  <si>
    <t>Danville Townwide Traffic Signal Modernization/ITS Project</t>
  </si>
  <si>
    <t>Senator Dianne Feinstein CA, Representative Mark DeSaulnier CA</t>
  </si>
  <si>
    <t>De La Cruz Blvd, Lick Mill Blvd, and Scott Blvd Bicycle Projects</t>
  </si>
  <si>
    <t>Senator Alejandro Padilla CA, Representative Ro Khanna CA</t>
  </si>
  <si>
    <t>Decatur/Macon County Reas Bridge Replacement Project</t>
  </si>
  <si>
    <t>Deer Park Boulevard - Road Program</t>
  </si>
  <si>
    <t>Dekalb County, Pleasantdale Road Pedestrian Improvements</t>
  </si>
  <si>
    <t>Derrydown Way Complete Streets Project</t>
  </si>
  <si>
    <t>Design and Construction of the Wakefield Broadway Commuter Rail Crossing</t>
  </si>
  <si>
    <t>Dixie Highway Corridor Improvements</t>
  </si>
  <si>
    <t>Doheny Village Connectivity Improvements</t>
  </si>
  <si>
    <t>Dover-Foxcroft, Dover Bridge #5118 Replacement</t>
  </si>
  <si>
    <t>Downtown Clovis Reconstruction Project</t>
  </si>
  <si>
    <t>Downtown Pineville Intersection Redesign</t>
  </si>
  <si>
    <t>Dried Indian Creek Corridor Protection and Connection Initiative</t>
  </si>
  <si>
    <t>Dryden Rail Trail Bridge</t>
  </si>
  <si>
    <t>E. Sir Francis Drake Blvd Gap Closure</t>
  </si>
  <si>
    <t>Senator Alejandro Padilla CA, Representative Jared Huffman CA</t>
  </si>
  <si>
    <t>East Bay Bike Path Bridges</t>
  </si>
  <si>
    <t>East Brandon Bypass</t>
  </si>
  <si>
    <t>East Industrial Road Reconstruction (Branford)</t>
  </si>
  <si>
    <t>Representative Rosa DeLauro CT</t>
  </si>
  <si>
    <t>Eastern Shore Rails to Trails Project, Cape Charles to Route 13 Segment</t>
  </si>
  <si>
    <t>Senator Timothy Kaine VA, Senator Mark Warner VA, Representative Elaine Luria VA</t>
  </si>
  <si>
    <t>Edgecomb to Boothbay - State Route 27</t>
  </si>
  <si>
    <t>Edgewater Bridge Replacement</t>
  </si>
  <si>
    <t>Emmet County Road Commission - Lake Shore Drive Reconstruction Project</t>
  </si>
  <si>
    <t>Representative John Bergman MI</t>
  </si>
  <si>
    <t>Ephraim Road Safety &amp; Economic Development Project</t>
  </si>
  <si>
    <t>Representative Chris Stewart UT</t>
  </si>
  <si>
    <t>Ettrick Train Station Revitalization- Bessie Lane Realignment and Reconstruction</t>
  </si>
  <si>
    <t>Senator Timothy Kaine VA, Senator Mark Warner VA, Representative Aston McEachin VA</t>
  </si>
  <si>
    <t>Extension of CSAH 116/Fletcher Bypass, City of Rogers, MN</t>
  </si>
  <si>
    <t>Senator Amy Klobuchar MN, Senator Tina Smith MN, Representative Dean Phillips MN</t>
  </si>
  <si>
    <t>FM 1179 East Widening from FM 158 to Steep Hollow Road</t>
  </si>
  <si>
    <t>Representative Pete Sessions TX</t>
  </si>
  <si>
    <t>FM 2154 (Wellborn Road) / FM 2347 (George Bush Drive) Interchange</t>
  </si>
  <si>
    <t>Fairground Road Expansion</t>
  </si>
  <si>
    <t>Fairview Road Multi-use Trail, Newton County</t>
  </si>
  <si>
    <t>Fall Line Trail</t>
  </si>
  <si>
    <t>Flat Shoals Parkway (SR 155) Sidewalk Improvements - Columbia Drive to Flakes Mill Road</t>
  </si>
  <si>
    <t>Fleet Electrification Anne Arundel County</t>
  </si>
  <si>
    <t>Franklin County Reynoldsburg-New Albany Road at Havens Road Project</t>
  </si>
  <si>
    <t>Fred Lippitt Woonasquatucket River Greenway</t>
  </si>
  <si>
    <t>Frederick East Street Rails with Trails: Liberty Road Bridge Crossing</t>
  </si>
  <si>
    <t>Future I-49</t>
  </si>
  <si>
    <t>Future I-57 Corridor</t>
  </si>
  <si>
    <t>Future I-69 Corridor Improvements</t>
  </si>
  <si>
    <t>Garrett Trails - Eastern Continental Divide Loop Trail (Otto Lane - New Germany)</t>
  </si>
  <si>
    <t>Garvin/Pontotoc County Project</t>
  </si>
  <si>
    <t>George Washington Memorial Parkway - Traffic and Safety Context Sensitive Solutions, Belle Haven to City of Alexandria</t>
  </si>
  <si>
    <t>Gila River Indian Community Traffic Sign Replacement</t>
  </si>
  <si>
    <t>Representative Thomas O'Halleran AZ</t>
  </si>
  <si>
    <t>Glencarlyn Park Pedestrian Bridge</t>
  </si>
  <si>
    <t>Glenwood Springs South Bridge Project</t>
  </si>
  <si>
    <t>Golden Avenue Bridge Replacement Project</t>
  </si>
  <si>
    <t>Grady County Project - Adding shoulders and resurfacing SH-19 between Alex and Lindsay, Oklahoma, OK-HD-4</t>
  </si>
  <si>
    <t>Grand Avenue and George Street Traffic Safety Enhancement</t>
  </si>
  <si>
    <t>Representative Mike Quigley IL</t>
  </si>
  <si>
    <t>Grandville Avenue Project</t>
  </si>
  <si>
    <t>Hammond Trail Bridge Replacement</t>
  </si>
  <si>
    <t>Hanover Multi-Use Path</t>
  </si>
  <si>
    <t>Henderson Boulevard Connection</t>
  </si>
  <si>
    <t>Henry Mayo Hospital Ingress and Egress Access Improvement</t>
  </si>
  <si>
    <t>Senator Alejandro Padilla CA, Representative Mike Garcia CA</t>
  </si>
  <si>
    <t>Highline Canal Recreational Path Lighting Replacement, Guadalupe</t>
  </si>
  <si>
    <t>Highway 212 Rural Freight Mobility and Safety: Carver County</t>
  </si>
  <si>
    <t>Senator Amy Klobuchar MN, Senator Tina Smith MN, Representative Thomas Emmer MN</t>
  </si>
  <si>
    <t>Highway 5 Mobility and Lake Minnewashta Causeway Bridge, Carver County, MN</t>
  </si>
  <si>
    <t>Highway 50 (Williams Avenue) Project</t>
  </si>
  <si>
    <t>Highway 67 Corridor Improvements</t>
  </si>
  <si>
    <t>Highways to Boulevards Regional Study</t>
  </si>
  <si>
    <t>Historic Westside Complete Streets, Las Vegas</t>
  </si>
  <si>
    <t>Senator Catherine Cortez Masto NV, Senator Jacklyn Rosen NV, Representative Steven Horsford NV, Representative Alice Titus NV</t>
  </si>
  <si>
    <t>Hoboken Electric Vehicle Fast Charging Station Project</t>
  </si>
  <si>
    <t>I-25 Comanche/Montgomery Interchanges</t>
  </si>
  <si>
    <t>I-29 85th Street Interchange</t>
  </si>
  <si>
    <t>SD</t>
  </si>
  <si>
    <t>Senator John Thune SD</t>
  </si>
  <si>
    <t>I-35 Bridges over NE 63rd Street in Oklahoma City</t>
  </si>
  <si>
    <t>I-35/SH-9W Interchange in Newcastle</t>
  </si>
  <si>
    <t>I-40, Milepost 6 to 22 west of Gallup, New Mexico</t>
  </si>
  <si>
    <t>Senator Ben Luján NM</t>
  </si>
  <si>
    <t>I-40/Douglas Blvd Reconstruction and Widening in Oklahoma City</t>
  </si>
  <si>
    <t>I-675 / Grange Hall Interchange Project</t>
  </si>
  <si>
    <t>Senator Sherrod Brown OH, Representative Michael Turner OH</t>
  </si>
  <si>
    <t>I-70 / US 63 Interchange</t>
  </si>
  <si>
    <t>I-73</t>
  </si>
  <si>
    <t>I-84 Exit 216 EB Snow Zone/Truck Parking</t>
  </si>
  <si>
    <t>Improved Access via Economy Road from KY-52 to the Central Kentucky Regional Airport</t>
  </si>
  <si>
    <t>Independence Street Downtown Makeover (Implementation project from GoShamokin Revitalization Plan)</t>
  </si>
  <si>
    <t>Industrial Road Improvements</t>
  </si>
  <si>
    <t>Interstate 10 Corridor Improvements</t>
  </si>
  <si>
    <t>Interstate 15 Smart Freeway Pilot Project</t>
  </si>
  <si>
    <t>Representative Ken Calvert CA</t>
  </si>
  <si>
    <t>Iron Bridge Road to MacArthur Boulevard Extension</t>
  </si>
  <si>
    <t>Representative Darin LaHood IL</t>
  </si>
  <si>
    <t>Iron Horse Trail Bridge, Nature Park, and Pedestrian Safety Project</t>
  </si>
  <si>
    <t>Senator Alejandro Padilla CA, Representative Mark DeSaulnier CA</t>
  </si>
  <si>
    <t>Jefferson Street Multimodal Cap and Connector, Nashville, TN</t>
  </si>
  <si>
    <t>Representative James Cooper TN</t>
  </si>
  <si>
    <t>Keene Transportation Heritage Trail</t>
  </si>
  <si>
    <t>Kelseyville Sidewalk Project</t>
  </si>
  <si>
    <t>Representative Michael Thompson CA</t>
  </si>
  <si>
    <t>Knox Kane Pedestrian Highway Crossing Safety</t>
  </si>
  <si>
    <t>Kotzebue Cape Blossom Road</t>
  </si>
  <si>
    <t>La Media Improv. Siempre Viva to Truck Rte, San Diego, CA</t>
  </si>
  <si>
    <t>Senator Dianne Feinstein CA, Representative Juan Vargas CA</t>
  </si>
  <si>
    <t>La Verne Gold Line Station Pedestrian Bridge</t>
  </si>
  <si>
    <t>Representative Grace Napolitano CA</t>
  </si>
  <si>
    <t>Lake Wales Street Resurfacing, ADA, and Street Tree Improvements</t>
  </si>
  <si>
    <t>Representative Darren Soto FL</t>
  </si>
  <si>
    <t>Lamoille Valley Rail Trail</t>
  </si>
  <si>
    <t>Las Vegas - Charleston Boulevard Underpass</t>
  </si>
  <si>
    <t>Lawson Road Pedestrian Crossing of Tuscarora Creek</t>
  </si>
  <si>
    <t>Representative Jennifer Wexton VA</t>
  </si>
  <si>
    <t>Lefleur's Bluff Education and Tourism Complex</t>
  </si>
  <si>
    <t>Lincoln Avenue Reconstruction</t>
  </si>
  <si>
    <t>Lincoln Park ADA Accessibility Improvements</t>
  </si>
  <si>
    <t>Livermore Falls - State Route 17 Reconstruction</t>
  </si>
  <si>
    <t>MD 4 Corridor and Thomas Johnson Bridge Capacity Improvements Project</t>
  </si>
  <si>
    <t>MLK Park Pedestrian Bridge at Brush Creek</t>
  </si>
  <si>
    <t>Representative Emanuel Cleaver MO</t>
  </si>
  <si>
    <t>Mahaska Oskaloosa Driving Economic Success (MODES) Planning Study</t>
  </si>
  <si>
    <t>Representative Mariannette Miller-Meeks IA</t>
  </si>
  <si>
    <t>Marion Main, Bainbridge, Penecost Streets Project</t>
  </si>
  <si>
    <t>Marquette Greenway Trail/Cline Avenue to Bridge Street</t>
  </si>
  <si>
    <t>Mason Street Bridge</t>
  </si>
  <si>
    <t>Mayo Bridge Rehabilitation</t>
  </si>
  <si>
    <t>Mechanic Street Sideway Project</t>
  </si>
  <si>
    <t>Michigan Avenue Corridor Improvement</t>
  </si>
  <si>
    <t>Millry Road Resurfacing</t>
  </si>
  <si>
    <t>Monaca Streetscape Project</t>
  </si>
  <si>
    <t>Moorhead Center Avenue Reconstruction</t>
  </si>
  <si>
    <t>Morrison Road Improvements, New Orleans, LA</t>
  </si>
  <si>
    <t>Representative Troy Carter LA</t>
  </si>
  <si>
    <t>Mountlake Terrace Town Center - Transit Connection Corridor</t>
  </si>
  <si>
    <t>Representative Richard Larsen WA</t>
  </si>
  <si>
    <t>Mt. Whitney Avenue Complete Streets</t>
  </si>
  <si>
    <t>Munchy Branch Road Multi-Use Trail</t>
  </si>
  <si>
    <t>NM 31/NM 128 Preliminary Engineering</t>
  </si>
  <si>
    <t>NM 404 widening project from I-10 to NM 213</t>
  </si>
  <si>
    <t>National Parkway and Higgins Road (IL 72) Pedestrian Signal Improvements</t>
  </si>
  <si>
    <t>Representative S. Krishnamoorthi IL</t>
  </si>
  <si>
    <t>New York State Route 100B - Dobbs Ferry Road Sidewalk Project</t>
  </si>
  <si>
    <t>Representative Mondaire Jones NY</t>
  </si>
  <si>
    <t>Newport - US Route 2</t>
  </si>
  <si>
    <t>North Avenue Streetscape, Safety and Signal Improvements, Pittsburgh</t>
  </si>
  <si>
    <t>North Fork Road Improvements Project, Marion County</t>
  </si>
  <si>
    <t>Senator Jeff Merkley OR, Senator Ronald Wyden OR, Representative Kurt Schrader OR</t>
  </si>
  <si>
    <t>North Sioux City Northshore Drive Realignment Project</t>
  </si>
  <si>
    <t>Senator Marion Rounds SD</t>
  </si>
  <si>
    <t>Norwalk Safe Sidewalks, Crossings, and Trails Project</t>
  </si>
  <si>
    <t>Ogdensburg-Prescott International Bridge Girder Span and Lead-Based Paint Project</t>
  </si>
  <si>
    <t>Oregon City Quiet Zone</t>
  </si>
  <si>
    <t>Passing Lanes in Edwards and Ford Counties</t>
  </si>
  <si>
    <t>Passing Lanes in Kiowa, Meade, and Pratt Counties</t>
  </si>
  <si>
    <t>Pedestrian Walkway Improvements Along Rt. 53 and Tabor Road</t>
  </si>
  <si>
    <t>Representative Mikie Sherrill NJ</t>
  </si>
  <si>
    <t>Pedestrian and Safe Routes to School Improvements in SNAIL and Braly Corners Neighborhoods</t>
  </si>
  <si>
    <t>Pennsylvania Avenue Widening Project, Beaumont</t>
  </si>
  <si>
    <t>Senator Alejandro Padilla CA, Representative Raul Ruiz CA</t>
  </si>
  <si>
    <t>Pinckney Multi-Modal Pathway and Connectors</t>
  </si>
  <si>
    <t>Representative Elissa Slotkin MI</t>
  </si>
  <si>
    <t>Pinon Hills Extension Project - Right of Way</t>
  </si>
  <si>
    <t>Pittsfield - State Route 11 Rehabilitation</t>
  </si>
  <si>
    <t>Pohick Road Sidewalk (I-95 to Richmond Highway) in Fairfax County, VA</t>
  </si>
  <si>
    <t>Poindexter Sidewalks Extension (South Norfolk)</t>
  </si>
  <si>
    <t>Ponca City Multi-Modal Transportation Infrastructure Project</t>
  </si>
  <si>
    <t>Representative Frank Lucas OK</t>
  </si>
  <si>
    <t>Presque Isle - US Route 1 Reconstruction</t>
  </si>
  <si>
    <t>Project FIRST (Fast Tracking Improvements to Reach Strategic Targets) Improvements to Vancouver SE 1st Street Corridor</t>
  </si>
  <si>
    <t>Purgatory Road Sidewalks</t>
  </si>
  <si>
    <t>Senator Sheldon Whitehouse RI, Representative David Cicilline RI</t>
  </si>
  <si>
    <t>Quay County Bridge No. 1042 Replacement</t>
  </si>
  <si>
    <t>Raccoon River East Pedestrian Bridge</t>
  </si>
  <si>
    <t>Randall Road from Alexandra Boulevard to Polaris Drive/Acorn Lane</t>
  </si>
  <si>
    <t>Rankin County I-20 Connector Loop</t>
  </si>
  <si>
    <t>Re-Building University Avenue: Gateway to Our Future</t>
  </si>
  <si>
    <t>Reconstruction of I-25 La Bajada in Santa Fe County</t>
  </si>
  <si>
    <t>Reconstruction of Iowa Highway 38</t>
  </si>
  <si>
    <t>Reconstruction of MD 97 at Montgomery Hills</t>
  </si>
  <si>
    <t>Reconstruction of Route 34, Project 36-184</t>
  </si>
  <si>
    <t>Regional Transportation Commission of Southern Nevada Bike Share Expansion</t>
  </si>
  <si>
    <t>Rehabilitation of Bridge No. 29 - Brewery Bridge, City of Latrobe</t>
  </si>
  <si>
    <t>Restoration of the Roma-Miguel Aleman International Suspension Bridge</t>
  </si>
  <si>
    <t>Representative Henry Cuellar TX</t>
  </si>
  <si>
    <t>River Road Regional Interstate Connector South Phase Design</t>
  </si>
  <si>
    <t>Route 218 Suitland Road Improvements</t>
  </si>
  <si>
    <t>Russell and Monroe Street Ramp Bridge Replacements</t>
  </si>
  <si>
    <t>SH 93 Widening and Relocation Design, City of Golden</t>
  </si>
  <si>
    <t>SH-136 from US-412 in Guymon</t>
  </si>
  <si>
    <t>SH-152 in Washita County</t>
  </si>
  <si>
    <t>SH-20 in Hominy</t>
  </si>
  <si>
    <t>SH-3 from Lane to Farris</t>
  </si>
  <si>
    <t>SR 63 widening from its existing two (2) lanes to four (4) lanes between Union Road and east of SR 741</t>
  </si>
  <si>
    <t>Representative Steve Chabot OH</t>
  </si>
  <si>
    <t>SR 7 and University Avenue in Oxford Roundabout Interchange Lafayette County</t>
  </si>
  <si>
    <t>Representative Trent Kelly MS</t>
  </si>
  <si>
    <t>SR 87 Capacity and Safety Improvements - Gila River Indian Community</t>
  </si>
  <si>
    <t>Senator Mark Kelly AZ</t>
  </si>
  <si>
    <t>SR-20 - Campbell Lake Road Roundabout</t>
  </si>
  <si>
    <t>SR28 Central Corridor Sand Harbor to Spooner – Secret Harbor to Skunk Harbor Trail and Safety Improvements</t>
  </si>
  <si>
    <t>Sacramento Vision Zero School Safety Project</t>
  </si>
  <si>
    <t>Senator Alejandro Padilla CA, Representative Doris Matsui CA</t>
  </si>
  <si>
    <t>Safe Routes to Schools Mini-grant Program, Alameda</t>
  </si>
  <si>
    <t>Santa Clarita Circulation and Safety Improvement</t>
  </si>
  <si>
    <t>Scott County Bridge Replacement</t>
  </si>
  <si>
    <t>Scriber Creek Trail Redevelopment- Phase 2</t>
  </si>
  <si>
    <t>Searsport - US Route 1 Reconstruction</t>
  </si>
  <si>
    <t>Separated Bicycle Lane Network Build Out, Cambridge</t>
  </si>
  <si>
    <t>Sharpstown Multi-Use Trail Phase 1</t>
  </si>
  <si>
    <t>Shelby Drive Business Development Improvements to Roadways</t>
  </si>
  <si>
    <t>Sidewalk Rehabilitation, Louisville, KY</t>
  </si>
  <si>
    <t>Representative John Yarmuth KY</t>
  </si>
  <si>
    <t>Smart City Testbed Expansion</t>
  </si>
  <si>
    <t>Representative Chuck Fleischmann TN</t>
  </si>
  <si>
    <t>Snowflake Street Light and Sidewalk Improvements to SR 77</t>
  </si>
  <si>
    <t>South Albany Street Over Six Mile Creek Bridge Replacement</t>
  </si>
  <si>
    <t>South Barker Road Corridor</t>
  </si>
  <si>
    <t>South Milpitas Boulevard Extension Bridge</t>
  </si>
  <si>
    <t>South Westnedge Avenue Reconstruction</t>
  </si>
  <si>
    <t>Southport Levee Recreation Trail</t>
  </si>
  <si>
    <t>St. Clair County - Frank Scott Parkway East/Thouvenot Lane Widening</t>
  </si>
  <si>
    <t>St. Clair County - Greenmount Road from Lebanon Avenue to South of Frank Scott Parkway Widening</t>
  </si>
  <si>
    <t>St. Clair County - Greenmount Road from Route 161 to Lebanon Avenue Widening</t>
  </si>
  <si>
    <t>Star Landing Road</t>
  </si>
  <si>
    <t>State Route 91 Improvement Project</t>
  </si>
  <si>
    <t>Representative Young Kim CA</t>
  </si>
  <si>
    <t>Stearns County Bridge 6819 along County State Aid Highway (CSAH) 75</t>
  </si>
  <si>
    <t>Representative Thomas Emmer MN</t>
  </si>
  <si>
    <t>Sullivan County O&amp;W Rail Trail</t>
  </si>
  <si>
    <t>Senator Kirsten Gillibrand NY, Senator Charles Schumer NY, Representative Antonio Delgado NY</t>
  </si>
  <si>
    <t>Telfair Avenue Multi-Modal Bridge Over Pacoima Wash Project</t>
  </si>
  <si>
    <t>Temple Outer Loop West Phase I</t>
  </si>
  <si>
    <t>Representative John Carter TX</t>
  </si>
  <si>
    <t>The Kiss and Drop Project, Yerington</t>
  </si>
  <si>
    <t>The Morgantown Road Safety Improvement Project</t>
  </si>
  <si>
    <t>The Riverline - First Gateway, Buffalo</t>
  </si>
  <si>
    <t>Senator Kirsten Gillibrand NY, Senator Charles Schumer NY, Representative Brian Higgins NY</t>
  </si>
  <si>
    <t>Tillotson Parkway Extension</t>
  </si>
  <si>
    <t>Representative Ami Bera CA</t>
  </si>
  <si>
    <t>Tower Terrace Road Corridor (Phase 7 Improvements)</t>
  </si>
  <si>
    <t>Town of Black Mountain Emergency Signals Project</t>
  </si>
  <si>
    <t>Representative Madison Cawthorn NC</t>
  </si>
  <si>
    <t>Town of Southbury Pedestrian Safety Improvements</t>
  </si>
  <si>
    <t>Representative Jahana Hayes CT</t>
  </si>
  <si>
    <t>Town of Windermere Safe Route to School Project Phase 1</t>
  </si>
  <si>
    <t>Traffic and Safety Improvement Along the Alameda de las Pulgas Corridor</t>
  </si>
  <si>
    <t>Trail extension and tunnel preconstruction, Westmoreland Heritage Trail - Middle Gap Development, Westmoreland County, PA</t>
  </si>
  <si>
    <t>Truman Linear Park Trail</t>
  </si>
  <si>
    <t>Tualatin Valley Highway Safety Improvements</t>
  </si>
  <si>
    <t>US 101/SR 92 Area Improvement Project</t>
  </si>
  <si>
    <t>Representative Karen Speier CA</t>
  </si>
  <si>
    <t>US 190 4-Lane Divided Highway with Grassy Median Between Hearne, Texas, and Bryan, Texas</t>
  </si>
  <si>
    <t>US 190: LA 437 - US 190 BUS Bridge Replacement Project</t>
  </si>
  <si>
    <t>Representative Steve Scalise LA</t>
  </si>
  <si>
    <t>US 84 Full Depth Reclamation between Ft. Sumner and Santa Rosa</t>
  </si>
  <si>
    <t>US Route 6 Multi-Use Path Extension</t>
  </si>
  <si>
    <t>Representative Adam Kinzinger IL</t>
  </si>
  <si>
    <t>US-169 SW Ramp over I-244 in Tulsa</t>
  </si>
  <si>
    <t>US-277 between Cement and Bailey Turnpike</t>
  </si>
  <si>
    <t>US-281/SH-45 Junction in Waynoka</t>
  </si>
  <si>
    <t>US-283 North of the Red River in Elmer</t>
  </si>
  <si>
    <t>US-64/SH-14 Junction in Alva</t>
  </si>
  <si>
    <t>US-70 Bypass in Madill</t>
  </si>
  <si>
    <t>Utah Military Installation Development Authority - 3-Gate Trail site acquisition and construction</t>
  </si>
  <si>
    <t>Utica Harbor Pedestrian Bridge</t>
  </si>
  <si>
    <t>Senator Charles Schumer NY, Representative Claudia Tenney NY</t>
  </si>
  <si>
    <t>Vassalboro - State Route 32</t>
  </si>
  <si>
    <t>Veterans Memorial Blvd Phase II</t>
  </si>
  <si>
    <t>Village of New Richmond Route 52 Highway Safety Mitigation Project</t>
  </si>
  <si>
    <t>Representative Brad Wenstrup OH</t>
  </si>
  <si>
    <t>Walnut Street Oval</t>
  </si>
  <si>
    <t>Washington County: Improve U.S. 150 from KY 1872 to Mayfield Lane</t>
  </si>
  <si>
    <t>Waxpool Road/Loudoun County Parkway Intersection Improvements</t>
  </si>
  <si>
    <t>Wellington Greenway Phase IV</t>
  </si>
  <si>
    <t>West Avon Road, Country Club Road, Scoville Road Sidewalk Replacement in the Town of Avon</t>
  </si>
  <si>
    <t>West Grand Avenue - Highway/Rail Grade Separation</t>
  </si>
  <si>
    <t>Senator Tammy Duckworth IL, Representative Mike Quigley IL</t>
  </si>
  <si>
    <t>Western Nevada Safe Routes to School Vulnerable User Pedestrian Safety</t>
  </si>
  <si>
    <t>Whiskey Road Corridor - Powderhouse Road Connector</t>
  </si>
  <si>
    <t>Wolf Road Sidewalk, City of Prospect Heights</t>
  </si>
  <si>
    <t>Woonsocket - Lead Remediation for Bridges</t>
  </si>
  <si>
    <t>Seldovia Road Resurfacing Project</t>
  </si>
  <si>
    <t>four-year (23-26)</t>
  </si>
  <si>
    <t>Juneau North Douglas Crossing Project</t>
  </si>
  <si>
    <t>Woolsey Finnell Bridge</t>
  </si>
  <si>
    <t>Lighting Interstate 65 Interchange 305 at County Road 222</t>
  </si>
  <si>
    <t>Representative Robert Aderholt AL</t>
  </si>
  <si>
    <t>Traffic Signal for the City of Creola</t>
  </si>
  <si>
    <t>I-10 Improvements to the Causeway</t>
  </si>
  <si>
    <t>Road Improvements for the City of Silverhill</t>
  </si>
  <si>
    <t>Road Improvements for the City of Elberta</t>
  </si>
  <si>
    <t>Road Improvements for the City of Summerdale</t>
  </si>
  <si>
    <t>Pedestrian Walkway</t>
  </si>
  <si>
    <t>I-85 Signage, Traffic Monitoring Equipment</t>
  </si>
  <si>
    <t>Calhoun County Highway 109 Improvements</t>
  </si>
  <si>
    <t>Highway 60 Resilience Improvements</t>
  </si>
  <si>
    <t>U.S. Highway 270 Widening</t>
  </si>
  <si>
    <t>Senator John Boozman AR, Representative Rick Crawford AR</t>
  </si>
  <si>
    <t>Highway 412 Corridor Improvements</t>
  </si>
  <si>
    <t>Ouachita River - Fleetwood Drive Widening</t>
  </si>
  <si>
    <t>Representative Bruce Westerman AR</t>
  </si>
  <si>
    <t>Construction of Future I-49 from Fort Smith, Arkansas, to Alma, Arkansas</t>
  </si>
  <si>
    <t>Northwest Arkansas National Airport Access Road</t>
  </si>
  <si>
    <t>Cornville Road and Tissaw Road Roundabout Intersection Improvements</t>
  </si>
  <si>
    <t>San Luis Cesar Chavez Boulevard Design</t>
  </si>
  <si>
    <t>Senator Mark Kelly AZ, Senator Kyrsten Sinema AZ</t>
  </si>
  <si>
    <t>Soap Box Canyon Bridge Replacement</t>
  </si>
  <si>
    <t>State Route 89A Design Concept Report and Environmental Overview</t>
  </si>
  <si>
    <t>Centennial Boulevard and Pinal Avenue (State Route 387) Intersection and Traffic Signal Improvements</t>
  </si>
  <si>
    <t>City of Show Low - Woolford Road Reconstruction</t>
  </si>
  <si>
    <t>Payson Wildfire Evacuation Route</t>
  </si>
  <si>
    <t>Cochise County - Davis Road Rehabilitation</t>
  </si>
  <si>
    <t>Tolleson Pedestrian Bridge System</t>
  </si>
  <si>
    <t>Senator Mark Kelly AZ, Senator Kyrsten Sinema AZ, Representative Ruben Gallego AZ</t>
  </si>
  <si>
    <t>Mary Ann Cleveland Way Shared Use Path</t>
  </si>
  <si>
    <t>Representative Ann Kirkpatrick AZ</t>
  </si>
  <si>
    <t>Chino Road Expansion Phase 2</t>
  </si>
  <si>
    <t>Western Hills Neighborhood Revitalization</t>
  </si>
  <si>
    <t>City of Bisbee Shared-use Path</t>
  </si>
  <si>
    <t>Gila River Indian Community Traffic Signal at State Route 87 &amp; Skousen Road</t>
  </si>
  <si>
    <t>Representative Thomas O'halleran AZ</t>
  </si>
  <si>
    <t>Thornton Road Widening – Phase 3</t>
  </si>
  <si>
    <t>Maricopa - Union Pacific Railroad Pedestrian Bridge/Crossing</t>
  </si>
  <si>
    <t>Senator Mark Kelly AZ, Senator Kyrsten Sinema AZ, Representative Thomas O'halleran AZ</t>
  </si>
  <si>
    <t>College Avenue/University Drive Underpass</t>
  </si>
  <si>
    <t>Yerba Buena Island West Side Bridges Seismic Retrofit Project</t>
  </si>
  <si>
    <t>Senator Alejandro Padilla CA, Senator Dianne Feinstein CA</t>
  </si>
  <si>
    <t>Reche Canyon Road Realignment to Hunts Lane</t>
  </si>
  <si>
    <t>Little 3rd Street Project</t>
  </si>
  <si>
    <t>3rd Street Corridor Project</t>
  </si>
  <si>
    <t>Senator Alejandro Padilla CA, Senator Dianne Feinstein CA, Representative Peter Aguilar CA</t>
  </si>
  <si>
    <t>Riley Street Safety Improvements</t>
  </si>
  <si>
    <t>White Rock Road – 0.5 Mile East of Rancho Cordova Parkway to Rio Del Oro Parkway</t>
  </si>
  <si>
    <t>Capital SouthEast Connector - D3a Class I Multi-Use Path</t>
  </si>
  <si>
    <t>Senator Alejandro Padilla CA, Representative Ami Bera CA</t>
  </si>
  <si>
    <t>Old Town Streetscape Project Phase 2</t>
  </si>
  <si>
    <t>Laguna Creek Inter-Regional Trail Crossing at State Route 99 (SR-99)</t>
  </si>
  <si>
    <t>Senator Alejandro Padilla CA, Representative Ami Bera CA, Representative Doris Matsui CA</t>
  </si>
  <si>
    <t>Bridge Replacement at Las Posas Road (U.S. 101) and Ventura Boulevard</t>
  </si>
  <si>
    <t>Representative Julia Brownley CA</t>
  </si>
  <si>
    <t>Limonite Gap Pedestrian Bridge</t>
  </si>
  <si>
    <t>Ontario Avenue/I-15 Multimodal Corridor Enhancements</t>
  </si>
  <si>
    <t>I-15 Express Lanes Southern Extension</t>
  </si>
  <si>
    <t>I-215 and Keller Road Interchange Project</t>
  </si>
  <si>
    <t>Scott Road/Bundy Canyon Road Improvements</t>
  </si>
  <si>
    <t>Magnolia Avenue Bridge Widening Project</t>
  </si>
  <si>
    <t>Auto Center Drive Bridge Improvements</t>
  </si>
  <si>
    <t>Prado Road Bridge Replacement project</t>
  </si>
  <si>
    <t>Representative Salud Carbajal CA</t>
  </si>
  <si>
    <t>Arroyo Grande Swinging Bridge Rehabilitation</t>
  </si>
  <si>
    <t>U.S. 101 High Occupancy Vehicle Project Segment 4D North</t>
  </si>
  <si>
    <t>Senator Alejandro Padilla CA, Representative Salud Carbajal CA</t>
  </si>
  <si>
    <t>City of Los Angeles Cool Pavement and Shade Structures</t>
  </si>
  <si>
    <t>Colorado Street/Boulevard Corridor Complete Street in Arcadia CA</t>
  </si>
  <si>
    <t>Representative Judy Chu CA</t>
  </si>
  <si>
    <t>Glendora People Movement Project in Glendora CA</t>
  </si>
  <si>
    <t>Senator Alejandro Padilla CA, Senator Dianne Feinstein CA, Representative Judy Chu CA</t>
  </si>
  <si>
    <t>Madera County State Route 41 Expressway Final Design Project</t>
  </si>
  <si>
    <t>Calwa Complete Streets Project</t>
  </si>
  <si>
    <t>Senator Alejandro Padilla CA, Representative Jim Costa CA</t>
  </si>
  <si>
    <t>Citywide Traffic System Upgrade Phase 2 Project</t>
  </si>
  <si>
    <t>Ygnacio Valley Road Fiber Infrastructure</t>
  </si>
  <si>
    <t>Lamorinda Smart Signal System Project</t>
  </si>
  <si>
    <t>School Street Safe Routes to School Project</t>
  </si>
  <si>
    <t>Senator Alejandro Padilla CA, Representative Mark Desaulnier CA</t>
  </si>
  <si>
    <t>Village to Hakone Gardens Walkway Project</t>
  </si>
  <si>
    <t>Middle Avenue Pedestrian/Bicycle Rail Crossing</t>
  </si>
  <si>
    <t>Boulder Creek Complete Streets Improvements project</t>
  </si>
  <si>
    <t>Bernardo Avenue Undercrossing</t>
  </si>
  <si>
    <t>Resurfacing Sharp Park Priority Development Area</t>
  </si>
  <si>
    <t>Spooky Knoll Trail</t>
  </si>
  <si>
    <t>Senator Alejandro Padilla CA, Representative Anna Eshoo CA</t>
  </si>
  <si>
    <t>Highway 1/Frenchman's Creek Intersection and Bike/Pedestrian Improvements</t>
  </si>
  <si>
    <t>Senator Alejandro Padilla CA, Representative Anna Eshoo CA, Representative Karen Speier CA</t>
  </si>
  <si>
    <t>Stevenson Bridge Rehabilitation Project</t>
  </si>
  <si>
    <t>Jepson Parkway Phase 2B (Access to Travis AFB and Canon Road Safety Improvements)</t>
  </si>
  <si>
    <t>SR128/I-505 Overcrossing (Br. 22-0110)/Russell Blvd Bicycle and Pedestrian Improvements</t>
  </si>
  <si>
    <t>I-505 Vaca Valley Parkway Corridor Multi-Modal Improvement Project</t>
  </si>
  <si>
    <t>Senator Alejandro Padilla CA, Representative John Garamendi CA</t>
  </si>
  <si>
    <t>Avenue M Corridor and US Air Force Plant 42 Access Improvement Project</t>
  </si>
  <si>
    <t>Representative Mike Garcia CA</t>
  </si>
  <si>
    <t>Sequoia Avenue Grade Crossing Safety Improvements</t>
  </si>
  <si>
    <t>Safe Routes to School Safety Project</t>
  </si>
  <si>
    <t>Senator Alejandro Padilla CA, Senator Dianne Feinstein CA, Representative Mike Garcia CA</t>
  </si>
  <si>
    <t>Avenue M and Sierra Highway Grade Separation Environmental Review and Planning Project</t>
  </si>
  <si>
    <t>SR 132 West Project Phase 2</t>
  </si>
  <si>
    <t>Senator Alejandro Padilla CA, Representative Josh Harder CA</t>
  </si>
  <si>
    <t>State Route 99/120 Connector Project Phase 1B</t>
  </si>
  <si>
    <t>Senator Dianne Feinstein CA, Representative Jerry McNerney CA, Representative Josh Harder CA</t>
  </si>
  <si>
    <t>SR-52 Congestion Improvement Project</t>
  </si>
  <si>
    <t>Representative Darrell Issa CA</t>
  </si>
  <si>
    <t>South Escondido Access Improvement Project</t>
  </si>
  <si>
    <t>Senator Alejandro Padilla CA, Representative Darrell Issa CA</t>
  </si>
  <si>
    <t>City of Sunnyvale Stevens Creek Trail Extension Project</t>
  </si>
  <si>
    <t>Thornton Avenue Alternate Route Corridor Pavement Rehabilitation</t>
  </si>
  <si>
    <t>Anna Drive Neighborhood Flood Protection Project</t>
  </si>
  <si>
    <t>The OC Loop – Segments A and B</t>
  </si>
  <si>
    <t>SR-91 Improvements</t>
  </si>
  <si>
    <t>Fix 5 Cascade Gateway Project</t>
  </si>
  <si>
    <t>Representative Doug Lamalfa CA</t>
  </si>
  <si>
    <t>Roe Road Extension Project</t>
  </si>
  <si>
    <t>Senator Alejandro Padilla CA, Senator Dianne Feinstein CA, Representative Doug Lamalfa CA</t>
  </si>
  <si>
    <t>Cohasset Road Widening and Fire Safety Project</t>
  </si>
  <si>
    <t>Senator Alejandro Padilla CA, Representative Doug Lamalfa CA</t>
  </si>
  <si>
    <t>Vision Zero - Bancroft Avenue and Williams Street Bicycle Corridor</t>
  </si>
  <si>
    <t>Senator Alejandro Padilla CA, Representative Barbara Lee CA</t>
  </si>
  <si>
    <t>SR-74 Improvements, Orange County, California</t>
  </si>
  <si>
    <t>Lomas Santa Fe Drive Roadway and Corridor Improvements -Solana Beach, California</t>
  </si>
  <si>
    <t>Senator Alejandro Padilla CA, Representative Mike Levin CA</t>
  </si>
  <si>
    <t>Pacific Palisades Pedestrian Trail</t>
  </si>
  <si>
    <t>Wallis Annenberg Wildlife Crossing</t>
  </si>
  <si>
    <t>Manhattan Beach Safe Cycling Project</t>
  </si>
  <si>
    <t>Safe Routes to School Initiative, Christopher High School</t>
  </si>
  <si>
    <t>Anaheim Street Corridor Project</t>
  </si>
  <si>
    <t>Representative Alan Lowenthal CA</t>
  </si>
  <si>
    <t>Pebbly Beach Road Revetment Repairs and Structural Improvements</t>
  </si>
  <si>
    <t>Senator Alejandro Padilla CA, Representative Alan Lowenthal CA</t>
  </si>
  <si>
    <t>I Street Bridge Deck Conversion for Active Transportation</t>
  </si>
  <si>
    <t>Senator Alejandro Padilla CA, Senator Dianne Feinstein CA, Representative Doris Matsui CA</t>
  </si>
  <si>
    <t>City of Sacramento ZEV Fleet Infrastructure Program</t>
  </si>
  <si>
    <t>Grant Line Road Realignment</t>
  </si>
  <si>
    <t>Covina Metrolink Access and Connectivity Project</t>
  </si>
  <si>
    <t>Azusa Avenue Pedestrian Handicap Accessibility &amp; Signal Synchronization Improvements Project</t>
  </si>
  <si>
    <t>Donald &amp; Bernice Watson Greenbelt Trail Improvement Project</t>
  </si>
  <si>
    <t>Parkway-Denholm Traffic Calming and Street Improvement Project</t>
  </si>
  <si>
    <t>Arrow Highway Street Improvement Project from West City Limit to East City Limit</t>
  </si>
  <si>
    <t>Senator Alejandro Padilla CA, Representative Grace Napolitano CA</t>
  </si>
  <si>
    <t>First Avenue Bridges Replacement over Mojave River and Overflows</t>
  </si>
  <si>
    <t>Senator Alejandro Padilla CA, Representative Jay Obernolte CA</t>
  </si>
  <si>
    <t>Cedar Street Improvements</t>
  </si>
  <si>
    <t>Wildwood Canyon Interchange</t>
  </si>
  <si>
    <t>US 101 Auxiliary Lane – South of Salinas, Monterey County, California</t>
  </si>
  <si>
    <t>Senator Alejandro Padilla CA, Representative James Panetta CA</t>
  </si>
  <si>
    <t>Bayview Community-Based Transportation Implementation</t>
  </si>
  <si>
    <t>Representative Nancy Pelosi CA</t>
  </si>
  <si>
    <t>Downtown Mobility Phase 3A</t>
  </si>
  <si>
    <t>Interstate 10 and Monroe Street Interchange</t>
  </si>
  <si>
    <t>Dillon Road Corridor</t>
  </si>
  <si>
    <t>Desert Hot Springs Bridges Over Water Project</t>
  </si>
  <si>
    <t>South Whittier Communities Bikeways Access Project</t>
  </si>
  <si>
    <t>Senator Alejandro Padilla CA, Representative Linda Sanchez CA</t>
  </si>
  <si>
    <t>Third Street Grade Separation Project</t>
  </si>
  <si>
    <t>Mission Boulevard Pavement Rehabilitation – Phase 3, Ben Nevis to Bellegrave</t>
  </si>
  <si>
    <t>Napa Valley Vine Trail: Yountville to St. Helena Gap Closure</t>
  </si>
  <si>
    <t>State Route 121/12 &amp; 8th Street East Intersection Improvements, Sonoma</t>
  </si>
  <si>
    <t>Unincorporated Fontana Safe Routes to School</t>
  </si>
  <si>
    <t>Representative Norma Torres CA</t>
  </si>
  <si>
    <t>Mt. Vernon Avenue and Potomac Avenue Pedestrian Improvements</t>
  </si>
  <si>
    <t>Bayshore Bikeway: Barrio Logan</t>
  </si>
  <si>
    <t>Brandt Road Bridge Replacement Project</t>
  </si>
  <si>
    <t>Senator Alejandro Padilla CA, Representative Juan Vargas CA</t>
  </si>
  <si>
    <t>Lawndale Citywide Traffic Signs Replacement Project</t>
  </si>
  <si>
    <t>Hawthorne Crenshaw Blvd. Mobility Improvement Project</t>
  </si>
  <si>
    <t>Peterson Space Force Base North Gate Access and Safety improvements</t>
  </si>
  <si>
    <t>City of Fort Collins Intersection Improvement</t>
  </si>
  <si>
    <t>Representative Joseph Neguse CO</t>
  </si>
  <si>
    <t>Town of Granby Highway 40 Trail Connection</t>
  </si>
  <si>
    <t>Senator Michael Bennet CO, Senator John Hickenlooper CO, Representative Joseph Neguse CO</t>
  </si>
  <si>
    <t>Eagle County Government Eagle Valley Trail</t>
  </si>
  <si>
    <t>Peaks to Plains Trail</t>
  </si>
  <si>
    <t>Wadsworth Boulevard Phase 2</t>
  </si>
  <si>
    <t>62nd Avenue and Vasquez Intersection</t>
  </si>
  <si>
    <t>Senator John Hickenlooper CO, Representative Ed Perlmutter CO</t>
  </si>
  <si>
    <t>Federal Parkway Multimodal Improvements</t>
  </si>
  <si>
    <t>Shoreline Greenway Trail -- New Haven</t>
  </si>
  <si>
    <t>Waterbury Signal Replacement</t>
  </si>
  <si>
    <t>Oxford Main Street (Route 67) Multiuse Trail - Dutton Road to Quarry Walk Design and Construction</t>
  </si>
  <si>
    <t>Realignment of Lafayette Circle</t>
  </si>
  <si>
    <t>Quinebaug River Trail – SR 205 to Trout Hatchery Rd., Plainfield, CT</t>
  </si>
  <si>
    <t>Representative Joe Courtney CT</t>
  </si>
  <si>
    <t>Air Line Trail Gap Boardwalk</t>
  </si>
  <si>
    <t>Senator Christopher Murphy CT, Senator Richard Blumenthal CT, Representative Joe Courtney CT</t>
  </si>
  <si>
    <t>Main Street Watertown Road Safety Audit</t>
  </si>
  <si>
    <t>Wall Street Corridor Revitalization Project</t>
  </si>
  <si>
    <t>Broad Street Complete Streets</t>
  </si>
  <si>
    <t>Senator Christopher Murphy CT, Senator Richard Blumenthal CT, Representative John Larson CT</t>
  </si>
  <si>
    <t>Moon Lake ADA Accessibility Bus Stops</t>
  </si>
  <si>
    <t>Representative Gus Bilirakis FL</t>
  </si>
  <si>
    <t>Arterial Traffic Management System for Davie Boulevard</t>
  </si>
  <si>
    <t>University Drive Multimodal Improvements</t>
  </si>
  <si>
    <t>Representative Debbie Wasserman Schultz FL, Representative Theodore Deutch FL</t>
  </si>
  <si>
    <t>Reconstruction of State Road 33/Interstate 4 Interchange (Exit 38) in Lakeland, Florida</t>
  </si>
  <si>
    <t>Representative C. Franklin FL</t>
  </si>
  <si>
    <t>Card Sound Bridge Replacement Planning, Design &amp; Engineering (PD&amp;E) Project</t>
  </si>
  <si>
    <t>Veterans Memorial Drive (CR 59) Bridge Replacement</t>
  </si>
  <si>
    <t>Representative Alfred Lawson FL</t>
  </si>
  <si>
    <t>Port St. Lucie Boulevard South Widening and Improvements</t>
  </si>
  <si>
    <t>City of Orlando's Corrine Drive Complete Streets Project</t>
  </si>
  <si>
    <t>Representative Stephanie Murphy FL</t>
  </si>
  <si>
    <t>E.E. Williamson Road Trail Connect Pedestrian Bridge Project</t>
  </si>
  <si>
    <t>Mandarin Pedestrian Safety Improvements</t>
  </si>
  <si>
    <t>Representative John Rutherford FL</t>
  </si>
  <si>
    <t>Marlin Road Expansion</t>
  </si>
  <si>
    <t>Representative Maria Salazar FL</t>
  </si>
  <si>
    <t>Widening of Burnt Store Road</t>
  </si>
  <si>
    <t>Widening of Winchester Blvd. in Sarasota, FL</t>
  </si>
  <si>
    <t>Toledo Blade Road Improvements</t>
  </si>
  <si>
    <t>EV Bus Transit and Charging Facility</t>
  </si>
  <si>
    <t>CR 466A 4-Laning Final Phase Completion</t>
  </si>
  <si>
    <t>Representative Daniel Webster FL</t>
  </si>
  <si>
    <t>Buford Highway Pedestrian Improvements</t>
  </si>
  <si>
    <t>East Point Multimodal Path</t>
  </si>
  <si>
    <t>Michelle Obama Trail - PATH Trail Project</t>
  </si>
  <si>
    <t>Swift-Cantrell Park Traffic Light Installation</t>
  </si>
  <si>
    <t>South Cobb Drive Traffic Safety Improvements</t>
  </si>
  <si>
    <t>US Highway 41 Intersection Improvements</t>
  </si>
  <si>
    <t>Johnson Ferry Road at Shallowford Road Intersection Improvements</t>
  </si>
  <si>
    <t>Cobb Parkway Pedestrian Bridge North</t>
  </si>
  <si>
    <t>Representative David Scott GA</t>
  </si>
  <si>
    <t>South Douglas Loop - Phase I – Lee Road Extension</t>
  </si>
  <si>
    <t>Midtown Connector Project</t>
  </si>
  <si>
    <t>Senator Raphael Warnock GA, Representative Nikema Williams GA</t>
  </si>
  <si>
    <t>East to West Oahu Active Transportation Corridor</t>
  </si>
  <si>
    <t>Senator Brian Schatz HI, Representative Ed Case HI</t>
  </si>
  <si>
    <t>Montgomery County Bridge Replacement Project</t>
  </si>
  <si>
    <t>Broadway Multimodal Improvements Project</t>
  </si>
  <si>
    <t>Alburnett Road Extension</t>
  </si>
  <si>
    <t>Red Rock Prairie Trail</t>
  </si>
  <si>
    <t>Route V5G Pavement Improvement</t>
  </si>
  <si>
    <t>Forevergreen Road Extension</t>
  </si>
  <si>
    <t>Middle Road Reconstruction</t>
  </si>
  <si>
    <t>Summer Street Corridor Rehabilitation</t>
  </si>
  <si>
    <t>G28 Pavement Rehabilitation</t>
  </si>
  <si>
    <t>Center Street Railroad Bridge Underpass</t>
  </si>
  <si>
    <t>Ammon 1st Street Infrastructure Project</t>
  </si>
  <si>
    <t>Butler Drive Reconstruction</t>
  </si>
  <si>
    <t>Curtis Road Complete Street and Grade Separation Project</t>
  </si>
  <si>
    <t>Will County Route 53 to Wauponsee Glacial Trail Pedestrian Connection</t>
  </si>
  <si>
    <t>Kane County Dauberman Road Extension and Grade Crossing Project</t>
  </si>
  <si>
    <t>Decatur US 51 Multi-use Path Project</t>
  </si>
  <si>
    <t>Lebanon Trolley Trail Connector</t>
  </si>
  <si>
    <t>Williamson County East Grand Avenue Rehabilitation</t>
  </si>
  <si>
    <t>Pumphouse Road Resurfacing</t>
  </si>
  <si>
    <t>Frank Scott Parkway Extension</t>
  </si>
  <si>
    <t>Post Creek Cut Off Bridge Replacement</t>
  </si>
  <si>
    <t>DuPage River Trail</t>
  </si>
  <si>
    <t>West Main Cross Street Improvements, Webster to Cheney</t>
  </si>
  <si>
    <t>Representative Rodney Davis IL</t>
  </si>
  <si>
    <t>Hollow Avenue Roadway Improvements Phase 2</t>
  </si>
  <si>
    <t>Reas Bridge Road Bridges Replacement</t>
  </si>
  <si>
    <t>School Access and Pedestrian Safety Improvements</t>
  </si>
  <si>
    <t>Montgomery Road and Hill Avenue Intersection Improvements</t>
  </si>
  <si>
    <t>Forest Preserve of Will County Route 53 Bike &amp; Pedestrian Path</t>
  </si>
  <si>
    <t>Rehabilitation of Cicero Ave Bridge over Sanitary and Ship Canal</t>
  </si>
  <si>
    <t>34th Street Modernization and Stormwater Management Improvements Project, Berwyn</t>
  </si>
  <si>
    <t>Lake Calumet Trail</t>
  </si>
  <si>
    <t>Representative Robin Kelly IL</t>
  </si>
  <si>
    <t>Nofsinger Road Realignment</t>
  </si>
  <si>
    <t>Representative Darin Lahood IL</t>
  </si>
  <si>
    <t>Prospect Road Reconstruction Project</t>
  </si>
  <si>
    <t>Veterans Drive Extension Engineering</t>
  </si>
  <si>
    <t>W. College Avenue Rehabilitation</t>
  </si>
  <si>
    <t>Senator Tammy Duckworth IL, Representative Darin Lahood IL</t>
  </si>
  <si>
    <t>Orland Park 143rd Street Widening (West Avenue to Southwest Highway)</t>
  </si>
  <si>
    <t>606 Trail Extension - Ashland Ave to Elston Ave</t>
  </si>
  <si>
    <t>California Park Multi-Use Trail Connection</t>
  </si>
  <si>
    <t>Laraway Road, Nelson Road to Cedar Road</t>
  </si>
  <si>
    <t>Rand Road/Kensington Road/Route 83 Intersection Improvement Project, Mount Prospect</t>
  </si>
  <si>
    <t>Skokie Valley Trail Project, Skokie</t>
  </si>
  <si>
    <t>Cedar Lake Road Realignment and Downtown Round Lake Improvement Project</t>
  </si>
  <si>
    <t>Beach Park Pedestrian and Bicycle Safety Project</t>
  </si>
  <si>
    <t>Kendall County Extension Environmental Impact Statement</t>
  </si>
  <si>
    <t>City of Indianapolis Market Street Reconstruction</t>
  </si>
  <si>
    <t>Central Avenue Reconstruction, Portage, Indiana</t>
  </si>
  <si>
    <t>Belvue Bridge</t>
  </si>
  <si>
    <t>U.S. Highway 69 — Pittsburg Bypass</t>
  </si>
  <si>
    <t>College Boulevard Bridge over Indian Creek Reconstruction, Overland Park, KS</t>
  </si>
  <si>
    <t>Representative Sharice Davids KS</t>
  </si>
  <si>
    <t>167th Street, Switzer Road to Antioch Road, Overland Park, Kansas</t>
  </si>
  <si>
    <t>Newtown Pike Extension Project, Phase III Scott Street Connector</t>
  </si>
  <si>
    <t>Trojan Trail/249 Bridge Widening Project</t>
  </si>
  <si>
    <t>Pike County KY 1426 Rockfall Mitigation and Roadway Improvements</t>
  </si>
  <si>
    <t>Representative Harold Rogers KY</t>
  </si>
  <si>
    <t>Rockcastle County KY 461/US 25 Reconstruction</t>
  </si>
  <si>
    <t>Buechel Bank Rd Widening and Pedestrian Improvements</t>
  </si>
  <si>
    <t>Reimagine 9th Street</t>
  </si>
  <si>
    <t>Traffic Calming measures for Shelby Park and Smoketown neighborhoods, Jefferson County</t>
  </si>
  <si>
    <t>St. Claude Avenue Bridge Rehabilitation Project</t>
  </si>
  <si>
    <t>MRB South GBR: LA 1 to LA 30 Connector</t>
  </si>
  <si>
    <t>Representative Garret Graves LA</t>
  </si>
  <si>
    <t>LA-30 Environmental Study</t>
  </si>
  <si>
    <t>Trenton Street Pedestrian Safety Improvement Project</t>
  </si>
  <si>
    <t>Multimodal Freight Interchange Project</t>
  </si>
  <si>
    <t>Senator Bill Cassidy LA, Representative Julia Letlow LA</t>
  </si>
  <si>
    <t>Beacon Street Bridle Path Project</t>
  </si>
  <si>
    <t>Representative Jake Auchincloss MA</t>
  </si>
  <si>
    <t>South Street East Bridge Replacement Project</t>
  </si>
  <si>
    <t>Pleasant Street Bridge Over Muddy Cove Inlet</t>
  </si>
  <si>
    <t>Reconstruction of the West Street / Route 27 Intersection</t>
  </si>
  <si>
    <t>Centre Street / Central Avenue Bridge</t>
  </si>
  <si>
    <t>Fall River Waterfront Site Development Improvements</t>
  </si>
  <si>
    <t>Senator Elizabeth Warren MA, Senator Edward Markey MA, Representative Jake Auchincloss MA</t>
  </si>
  <si>
    <t>Chris Walsh Memorial Trail</t>
  </si>
  <si>
    <t>Mystic River Path</t>
  </si>
  <si>
    <t>Allen Street Reconstruction</t>
  </si>
  <si>
    <t>Representative Stephen Lynch MA</t>
  </si>
  <si>
    <t>Central Avenue Roadway Safety Improvements Project</t>
  </si>
  <si>
    <t>Representative Seth Moulton MA</t>
  </si>
  <si>
    <t>Neighborhood Electric Vehicle Charging Infrastructure for Cambridge Residents</t>
  </si>
  <si>
    <t>River Park at Canal Place Trails and Trail Connections</t>
  </si>
  <si>
    <t>St. Mary's County Sidewalk Retrofit</t>
  </si>
  <si>
    <t>Great Allegheny Passage Spur: The Evergreen Trail</t>
  </si>
  <si>
    <t>MD 5 Reconstruction at Great Mills – Construction Funding</t>
  </si>
  <si>
    <t>Representative Steny Hoyer MD</t>
  </si>
  <si>
    <t>Family E-Cargo Bike Lending Program for Montgomery County</t>
  </si>
  <si>
    <t>Senator Christopher Van Hollen MD, Senator Benjamin Cardin MD, Representative Jamie Raskin MD</t>
  </si>
  <si>
    <t>Frederick &amp; Pennsylvania Railroad Trail</t>
  </si>
  <si>
    <t>Sparrows Point/Broening Interchange Planning</t>
  </si>
  <si>
    <t>South Entrance Trail</t>
  </si>
  <si>
    <t>Senator Cardin Van Hollen MD, Representative John Sarbanes MD</t>
  </si>
  <si>
    <t>Trail Spurs and Connectors</t>
  </si>
  <si>
    <t>Baltimore Greenway Trail Network</t>
  </si>
  <si>
    <t>West East Express (WEE) and College Creek Connector Trails</t>
  </si>
  <si>
    <t>Fayette Street Bridge Replacement</t>
  </si>
  <si>
    <t>Fisher Avenue Streetscape Project</t>
  </si>
  <si>
    <t>East Street Trail Liberty Road Bridge Crossing Project</t>
  </si>
  <si>
    <t>Senator Christopher Van Hollen MD, Senator Benjamin Cardin MD, Representative David Trone MD</t>
  </si>
  <si>
    <t>Van Buren, US Route 1 Reconstruction</t>
  </si>
  <si>
    <t>Biddeford Elm Street Improvements</t>
  </si>
  <si>
    <t>Ashland-Eagle Lake, Route 11 Rehabilitation</t>
  </si>
  <si>
    <t>Milbridge-Cherryfield US Route 1 Reconstruction</t>
  </si>
  <si>
    <t>Abbot-Greenville Route 15 Rehabilitation</t>
  </si>
  <si>
    <t>Brown, Giddings, Silverbell Roads - Orion Township Industrial Corridor</t>
  </si>
  <si>
    <t>Five Point Highway Reconstruction Project</t>
  </si>
  <si>
    <t>Mound Road/Detroit Arsenal Connector Project</t>
  </si>
  <si>
    <t>Lake Shore Drive Construction</t>
  </si>
  <si>
    <t>Skanee Road Improvements (from Town Road to Portice Road)</t>
  </si>
  <si>
    <t>Skanee Road Improvements (from Jentoft Road to Town Road)</t>
  </si>
  <si>
    <t>Brutus Road Reconstruction Project from U.S. 31 to the Cheboygan County Line</t>
  </si>
  <si>
    <t>Construction Funding for Gap and Intersection Improvements for the Downriver Linked Greenways Trail System</t>
  </si>
  <si>
    <t>Pennsylvania Road Grade Separation</t>
  </si>
  <si>
    <t>Senator Gary Peters MI, Representative Debbie Dingell MI</t>
  </si>
  <si>
    <t>Joe Louis Greenway - Hamtramck Drive Connector</t>
  </si>
  <si>
    <t>Representative Brenda Lawrence MI</t>
  </si>
  <si>
    <t>9-Mile Rebuild</t>
  </si>
  <si>
    <t>Freedom Trail Restoration</t>
  </si>
  <si>
    <t>Golf Drive Reconstruction</t>
  </si>
  <si>
    <t>Senator Gary Peters MI, Representative Andy Levin MI</t>
  </si>
  <si>
    <t>21 Mile Bridge Replacement</t>
  </si>
  <si>
    <t>Representative Lisa McClain MI</t>
  </si>
  <si>
    <t>Genesee Avenue Bridge Replacement</t>
  </si>
  <si>
    <t>King Road Bridge Replacement</t>
  </si>
  <si>
    <t>Senator Deborah Stabenow MI, Senator Gary Peters MI, Representative Lisa McClain MI</t>
  </si>
  <si>
    <t>Dickman Road / Business Loop Interstate 94 Realignment and Bridge Construction</t>
  </si>
  <si>
    <t>Representative Peter Meijer MI</t>
  </si>
  <si>
    <t>Livingston County Regional Trail Connections</t>
  </si>
  <si>
    <t>Oxford Safety Path Construction</t>
  </si>
  <si>
    <t>Orion Township Giddings/Silverbell/Brown Road Rehabilitation</t>
  </si>
  <si>
    <t>Holt to Mason Trail Final Connection</t>
  </si>
  <si>
    <t>City of Ecorse Southfield Road Pedestrian Improvement Project Ecorse, MI</t>
  </si>
  <si>
    <t>Joe Louis Greenway West Chicago Connector</t>
  </si>
  <si>
    <t>Senator Deborah Stabenow MI, Senator Gary Peters MI, Representative Rashida Tlaib MI</t>
  </si>
  <si>
    <t>Shepherd Road Reconstruction, Rome Township and Adrian Township</t>
  </si>
  <si>
    <t>Oakville Waltz Road Improvements</t>
  </si>
  <si>
    <t>River Raisin Heritage Trail Rehabilitation Project</t>
  </si>
  <si>
    <t>Airport Road Corridor Project</t>
  </si>
  <si>
    <t>Stearns County Road 120 Resurfacing and Safety Improvements</t>
  </si>
  <si>
    <t>City of St. Louis Park - Cedar Lake and Louisiana Reinvestment</t>
  </si>
  <si>
    <t>City of St. Paul - Eastbound Kellogg Bridge Reconstruction</t>
  </si>
  <si>
    <t>City of West St. Paul Smith/Dodd Intersection Realignment, Public Plaza and Officer Scott Patrick Memorial</t>
  </si>
  <si>
    <t>Senator Tina Smith MN, Senator Amy Klobuchar MN, Representative Angela Craig MN</t>
  </si>
  <si>
    <t>City of Prior Lake Trail Gap Construction</t>
  </si>
  <si>
    <t>Dakota County Veterans Memorial Greenway</t>
  </si>
  <si>
    <t>City of Cottage Grove - 80th Street Transportation and Infrastructure Project</t>
  </si>
  <si>
    <t>Dakota County I35 &amp; 50 Interchange Reconstruction</t>
  </si>
  <si>
    <t>City of Burnsville Highway 13 &amp; Nicollet Avenue Mobility Improvement</t>
  </si>
  <si>
    <t>Trunk Highway 25 Reconstruction</t>
  </si>
  <si>
    <t>US Highway 169 / CR 4 Rural Safety and Mobility Interchange Project</t>
  </si>
  <si>
    <t>Senator Tina Smith MN, Senator Amy Klobuchar MN, Representative Thomas Emmer MN</t>
  </si>
  <si>
    <t>I-94 Expansion Project</t>
  </si>
  <si>
    <t>US 212 Rural Freight Mobility and Safety Project</t>
  </si>
  <si>
    <t>Trunk Highway 65 Improvements at 109th Avenue</t>
  </si>
  <si>
    <t>Trunk Highway 65 Improvements at 99th Avenue Project</t>
  </si>
  <si>
    <t>Construction of a High Priority Off-Street Trail Along Zane Avenue Between 63rd Ave and Brooklyn Blvd</t>
  </si>
  <si>
    <t>Representative Dean Phillips MN</t>
  </si>
  <si>
    <t>Highway 610 Extension Project</t>
  </si>
  <si>
    <t>Senator Tina Smith MN, Senator Amy Klobuchar MN, Representative Dean Phillips MN</t>
  </si>
  <si>
    <t>Minnesota Valley State Trail - Lyndale to Nine Mile Creek Segment</t>
  </si>
  <si>
    <t>US Highway 8 Reconstruction</t>
  </si>
  <si>
    <t>Senator Tina Smith MN, Senator Amy Klobuchar MN, Representative Peter Stauber MN</t>
  </si>
  <si>
    <t>South Loop Link</t>
  </si>
  <si>
    <t>Blue Ridge Boulevard Improvements</t>
  </si>
  <si>
    <t>Riverway Blvd Improvement Project</t>
  </si>
  <si>
    <t>Excelsior Springs Safe Routes to School</t>
  </si>
  <si>
    <t>I-70 Interchange Improvements</t>
  </si>
  <si>
    <t>Rota Route 10 Drainage Improvements and Road Overlay</t>
  </si>
  <si>
    <t>MP</t>
  </si>
  <si>
    <t>Delegate Gregorio Sablan MP</t>
  </si>
  <si>
    <t>Tinian Route 205 Road and Drainage Improvements</t>
  </si>
  <si>
    <t>Saipan Route 302 Improvements</t>
  </si>
  <si>
    <t>Saipan Route 36 Phase 1 Construction</t>
  </si>
  <si>
    <t>Pearl-Richland Intermodal Connector</t>
  </si>
  <si>
    <t>8th Street Corridor</t>
  </si>
  <si>
    <t>Mississippi Highway 51 Bridge</t>
  </si>
  <si>
    <t>U.S. Route 45 Spur</t>
  </si>
  <si>
    <t>Downtown Greenville Commercial Corridor</t>
  </si>
  <si>
    <t>Bulldog Way Extended Improvements</t>
  </si>
  <si>
    <t>Representative Michael Guest MS</t>
  </si>
  <si>
    <t>Reunion Parkway Crossing</t>
  </si>
  <si>
    <t>12th Street Roadway and Pedestrian Improvements</t>
  </si>
  <si>
    <t>Pavement Rehabilitation on US-64 (Future I-87)</t>
  </si>
  <si>
    <t>Senator Richard Burr NC</t>
  </si>
  <si>
    <t>I-40 Concrete Replacement and I-26/I-40/I-240 Initial Interchange Improvements</t>
  </si>
  <si>
    <t>City of Rocky Mount, NC's Downtown Pedestrian Bridge</t>
  </si>
  <si>
    <t>City of Greenville, NC Connecting Communities through Greenway Access</t>
  </si>
  <si>
    <t>R. Kelly Bryant Bridge Trail</t>
  </si>
  <si>
    <t>Downtown Streetscape Improvements</t>
  </si>
  <si>
    <t>Tingen Road Bicycle and Pedestrian Bridge Design, Environmental, and Right-of-Way</t>
  </si>
  <si>
    <t>Blackstone Streetscape Improvements</t>
  </si>
  <si>
    <t>Phase II of The North 24th Street Streetscape Improvements Project</t>
  </si>
  <si>
    <t>Dover Central Avenue Complete Streets Project</t>
  </si>
  <si>
    <t>Whitefield - Union Street Water Main and Storm Drainage Rehabilitation</t>
  </si>
  <si>
    <t>Concord-Lake Sunapee Rail Trail Exit 9 Project</t>
  </si>
  <si>
    <t>Profile Safe Routes to School Project</t>
  </si>
  <si>
    <t>Borough of Norwood: Broad Street Bridge</t>
  </si>
  <si>
    <t>Representative Josh Gottheimer NJ</t>
  </si>
  <si>
    <t>Route 539 Overpass</t>
  </si>
  <si>
    <t>Representative Andy Kim NJ</t>
  </si>
  <si>
    <t>Union County Structurally Deficient Bridge Initiative</t>
  </si>
  <si>
    <t>Town of Westfield, NJ North Ave. Corridor Pedestrian Enhancements</t>
  </si>
  <si>
    <t>Carteret Ferry Terminal Building</t>
  </si>
  <si>
    <t>Representative Frank Pallone NJ</t>
  </si>
  <si>
    <t>County Road 653/County Avenue Improvements</t>
  </si>
  <si>
    <t>Senator Cory Booker NJ, Senator Robert Menendez NJ, Representative William Pascrell NJ</t>
  </si>
  <si>
    <t>Passaic - Main Avenue Parking Deck Project</t>
  </si>
  <si>
    <t>McBride Avenue Roundabout Project</t>
  </si>
  <si>
    <t>Central Avenue Corridor Improvement Project</t>
  </si>
  <si>
    <t>Electric Vehicle Charging Station and Fleet Expansion Project</t>
  </si>
  <si>
    <t>Sinatra Drive Redesign Project</t>
  </si>
  <si>
    <t>Kings Highway Pedestrian Safety Improvements</t>
  </si>
  <si>
    <t>Representative Christopher Smith NJ</t>
  </si>
  <si>
    <t>County Road 539 Overpass</t>
  </si>
  <si>
    <t>Route 72 Transportation &amp; Safety Connector Project</t>
  </si>
  <si>
    <t>Chestnut Avenue Safety Improvements</t>
  </si>
  <si>
    <t>South Brunswick Signalized Intersection Improvements</t>
  </si>
  <si>
    <t>Senator Cory Booker NJ, Senator Robert Menendez NJ, Representative Bonnie Watson Coleman NJ</t>
  </si>
  <si>
    <t>Albuquerque Rail Spur Trail</t>
  </si>
  <si>
    <t>Pueblo of Acoma - Haak'u Road</t>
  </si>
  <si>
    <t>I-40 Corridor</t>
  </si>
  <si>
    <t>NM 128 from Jal to NM 31</t>
  </si>
  <si>
    <t>Spider Rock Road Improvement Project</t>
  </si>
  <si>
    <t>Senator Ben Lujan NM, Representative Teresa Leger Fernandez NM</t>
  </si>
  <si>
    <t>Las Vegas - Next Generation Signal Prioritization</t>
  </si>
  <si>
    <t>Clark County - Pedestrian Flashers and Safety Improvements</t>
  </si>
  <si>
    <t>Ely Downtown Infrastructure and Complete Streets</t>
  </si>
  <si>
    <t>Lemmon Drive Reconstruction</t>
  </si>
  <si>
    <t>Moody Lane/Coleman Road Connector Construction</t>
  </si>
  <si>
    <t>Henderson Interchange</t>
  </si>
  <si>
    <t>Stewart Avenue Complete Streets</t>
  </si>
  <si>
    <t>Village Lindenhurst Resurface Projects</t>
  </si>
  <si>
    <t>Town of Babylon Federal Aid Roadway Improvement Project</t>
  </si>
  <si>
    <t>Senator Charles Schumer NY, Representative Andrew Garbarino NY</t>
  </si>
  <si>
    <t>Bailey Avenue Complete Streets Signal Synchronization Project</t>
  </si>
  <si>
    <t>Twin City Memorial Highway Improvements</t>
  </si>
  <si>
    <t>Half Moon Bay Bridge Reconstruction Project</t>
  </si>
  <si>
    <t>Route 9 Road Diet</t>
  </si>
  <si>
    <t>Senator Charles Schumer NY, Senator Kirsten Gillibrand NY, Representative Mondaire Jones NY</t>
  </si>
  <si>
    <t>Route 9W at Oak Tree Road Safety Improvements</t>
  </si>
  <si>
    <t>Westchester Square Plaza</t>
  </si>
  <si>
    <t>Northport Main Street Flood Mitigation Project</t>
  </si>
  <si>
    <t>Asharoken Avenue Flood Abatement</t>
  </si>
  <si>
    <t>Senator Charles Schumer NY, Representative Thomas Suozzi NY</t>
  </si>
  <si>
    <t>Irishtown Bend Equitable Transportation Access and Livability Project</t>
  </si>
  <si>
    <t>East Exchange Street Complete Street in Akron</t>
  </si>
  <si>
    <t>Gaysport Bridge Replacement Project</t>
  </si>
  <si>
    <t>The Point Intersection Improvement Project</t>
  </si>
  <si>
    <t>Interchange Construction Project on I-71 at Sunbury Parkway</t>
  </si>
  <si>
    <t>Thornwood Drive Improvement Project</t>
  </si>
  <si>
    <t>Senator Sherrod Brown OH, Representative Troy Balderson OH</t>
  </si>
  <si>
    <t>Licking County Transportation Improvement District Roadway Improvement Project</t>
  </si>
  <si>
    <t>City of Reynoldsburg - East Main Street Phase II</t>
  </si>
  <si>
    <t>Franklin County - Ferris Road Corridor</t>
  </si>
  <si>
    <t>Center for Rehabilitation of Aging Transportation Infrastructure</t>
  </si>
  <si>
    <t>Representative Shontel  Brown OH</t>
  </si>
  <si>
    <t>Memorial Bridges Loop Trail</t>
  </si>
  <si>
    <t>USR 33 Lane Expansion</t>
  </si>
  <si>
    <t>Senator Sherrod Brown OH, Representative Mike Carey OH</t>
  </si>
  <si>
    <t>Ashville Pike Replacement Bridge</t>
  </si>
  <si>
    <t>Little Miami River Improvement Project</t>
  </si>
  <si>
    <t>Building Better Neighborhoods Phase 1</t>
  </si>
  <si>
    <t>Senator Sherrod Brown OH, Representative Steve Chabot OH</t>
  </si>
  <si>
    <t>Cuyahoga County Ridgewood Drive Bridge Project</t>
  </si>
  <si>
    <t>Representative Anthony Gonzalez OH</t>
  </si>
  <si>
    <t>City of Green Arlington Road Project</t>
  </si>
  <si>
    <t>Washington County Ohio SR 7 Logistics Lane</t>
  </si>
  <si>
    <t>East Liverpool Riverfront Trail Construction</t>
  </si>
  <si>
    <t>Senator Sherrod Brown OH, Representative Bill Johnson OH</t>
  </si>
  <si>
    <t>State Route 84 Resurfacing</t>
  </si>
  <si>
    <t>Representative David Joyce OH</t>
  </si>
  <si>
    <t>Cuyahoga I-77 / Miller Road Interchange</t>
  </si>
  <si>
    <t>Auburn Road Resurfacing</t>
  </si>
  <si>
    <t>Washington Street Resurfacing</t>
  </si>
  <si>
    <t>The Mound Connector Highway Project</t>
  </si>
  <si>
    <t>Representative Michael Turner OH</t>
  </si>
  <si>
    <t>I-675/Wilmington Pike Interchange Project</t>
  </si>
  <si>
    <t>East Dayton Rails-to-Trails Project</t>
  </si>
  <si>
    <t>Aicholtz Road Roundabouts</t>
  </si>
  <si>
    <t>Improvements to SR 159 (Bridge Street) in the City of Chillicothe</t>
  </si>
  <si>
    <t>SR32 Eastern Corridor Segment IVa</t>
  </si>
  <si>
    <t>Reed Hartman Highway and Grooms Road Connector</t>
  </si>
  <si>
    <t>US-412 Future Interstate Improvements</t>
  </si>
  <si>
    <t>Altus Economic Loop</t>
  </si>
  <si>
    <t>I-35 Interchange at Waterloo Road</t>
  </si>
  <si>
    <t>Representative Stephanie Bice OK</t>
  </si>
  <si>
    <t>SH-66 from Edmond to Luther</t>
  </si>
  <si>
    <t>Oswalt Road Grade, Drain, Bridge, and Surface Project</t>
  </si>
  <si>
    <t>S.E. 29th Street and Douglas Blvd. Intersection Improvements</t>
  </si>
  <si>
    <t>US-81 Realignment in Grady County, Oklahoma</t>
  </si>
  <si>
    <t>SH-37 Railroad Underpass in Moore, Oklahoma</t>
  </si>
  <si>
    <t>Senator James Inhofe OK, Representative Tom Cole OK</t>
  </si>
  <si>
    <t>I-35 Widening in Love and McClain Counties</t>
  </si>
  <si>
    <t>Pawnee County US 64 Improvements</t>
  </si>
  <si>
    <t>Roger Mills County US 283 Grade, Drain, and Resurface</t>
  </si>
  <si>
    <t>Senator James Inhofe OK, Representative Frank Lucas OK</t>
  </si>
  <si>
    <t>Texas County US 54 Grade, Drain, and Resurface</t>
  </si>
  <si>
    <t>Aloha Livable Community and Safe Access to Transit</t>
  </si>
  <si>
    <t>Tonquin Employment Area Access Project</t>
  </si>
  <si>
    <t>Burns Paiute Tribe - US Highway 20 Wildlife Connectivity Project</t>
  </si>
  <si>
    <t>Construction of Arterial Road between Highway 11 and Highway 30</t>
  </si>
  <si>
    <t>City of Carlton - West Main Street Revitalization</t>
  </si>
  <si>
    <t>82nd Ave MAX Station Improvement Project – Portland, OR</t>
  </si>
  <si>
    <t>Representative Earl Blumenauer OR</t>
  </si>
  <si>
    <t>NE Halsey Safety and Access to Transit Project – Portland, OR</t>
  </si>
  <si>
    <t>Senator Ronald Wyden OR, Senator Jeff Merkley OR, Representative Earl Blumenauer OR</t>
  </si>
  <si>
    <t>Jordan Road to Sandy River Delta Multi-use Path, Columbia River Gorge National Scenic Area – Multnomah County, OR</t>
  </si>
  <si>
    <t>181st  Ave Safety Improvements Project – Gresham, OR</t>
  </si>
  <si>
    <t>Earthquake Ready Burnside Bridge (EQRB) Design Phase – Multnomah County, OR</t>
  </si>
  <si>
    <t>Main Avenue/OR 104 Pedestrian Route</t>
  </si>
  <si>
    <t>Beaverton Downtown Loop</t>
  </si>
  <si>
    <t>OR141: Hall Boulevard Pedestrian Safety Improvements at Hemlock &amp; Spruce</t>
  </si>
  <si>
    <t>OR-18/OR-99W Corridor Safety and Intersection Improvements</t>
  </si>
  <si>
    <t>River Road - Santa Clara Pedestrian and Bicycle Bridge</t>
  </si>
  <si>
    <t>Representative Peter Defazio OR</t>
  </si>
  <si>
    <t>Coos County Libby Lane Paving Project (MP 3.33 to MP 5.62)</t>
  </si>
  <si>
    <t>Senator Ronald Wyden OR, Senator Jeff Merkley OR, Representative Peter Defazio OR</t>
  </si>
  <si>
    <t>US-101 Sidewalk Infill</t>
  </si>
  <si>
    <t>SR 590 Paving Project</t>
  </si>
  <si>
    <t>Cross County Trail (CCT) Bridge &amp; Trail</t>
  </si>
  <si>
    <t>Pittsburgh City Steps</t>
  </si>
  <si>
    <t>Senator Robert Casey PA, Representative Michael Doyle PA</t>
  </si>
  <si>
    <t>Karns Crossing Bridge</t>
  </si>
  <si>
    <t>US 422 Bypass Phase 2</t>
  </si>
  <si>
    <t>East Washington Street Bridge</t>
  </si>
  <si>
    <t>Kittanning Pike Flood Control</t>
  </si>
  <si>
    <t>Representative Conor Lamb PA</t>
  </si>
  <si>
    <t>Market Place District Transportation Improvements</t>
  </si>
  <si>
    <t>Rodi Road Streetscape Phase 1</t>
  </si>
  <si>
    <t>Sweet Valley Road Improvements, Ross Township</t>
  </si>
  <si>
    <t>Crawford Avenue Bridge Rehabilitation</t>
  </si>
  <si>
    <t>Rostraver Township Pedestrian Bridge Improvements</t>
  </si>
  <si>
    <t>Waynesburg Betterment - Intersections and Intersection Approaches</t>
  </si>
  <si>
    <t>Westmoreland County Bridge Preservation Project</t>
  </si>
  <si>
    <t>Pennsylvania Route 21 Improvements Plan</t>
  </si>
  <si>
    <t>Updates to PA State Route 68 from Dolby Street to Trout Run</t>
  </si>
  <si>
    <t>Completion of PR-122 Connector, from Lajas to San German, Puerto Rico</t>
  </si>
  <si>
    <t>PR</t>
  </si>
  <si>
    <t>Resident Commissioner Jenniffer Gonzalez-Colon PR</t>
  </si>
  <si>
    <t>Reconstruction of Highway PR-181, from Km 38.6 to Km 55.0, in Gurabo, Puerto Rico</t>
  </si>
  <si>
    <t>Woonsocket  Bridge Repair and Replacement</t>
  </si>
  <si>
    <t>North Kingstown Post Road and West Main Road - Curbing and Sidewalks</t>
  </si>
  <si>
    <t>City of Warwick - Rocky Point Park Gateway Project</t>
  </si>
  <si>
    <t>Town of Bristol - Pedestrian Safety - Sidewalks</t>
  </si>
  <si>
    <t>East Greenwich Main Street Resurfacing &amp; Sidewalk Rehabilitation</t>
  </si>
  <si>
    <t>Mount Hope Bridge Cable and Anchorage Dehumidification</t>
  </si>
  <si>
    <t>Carolina Bays Parkway Northern Extension</t>
  </si>
  <si>
    <t>SC Highway 101</t>
  </si>
  <si>
    <t>Improvements in Sioux Falls near the Benson Road Interchange</t>
  </si>
  <si>
    <t>Senator John Thune SD, Senator Marion Rounds SD</t>
  </si>
  <si>
    <t>Improvements on South Dakota Highway 34</t>
  </si>
  <si>
    <t>Improvements to I-90 Interchange in Brandon</t>
  </si>
  <si>
    <t>Blount County Greenway</t>
  </si>
  <si>
    <t>Representative Timothy Burchett TN</t>
  </si>
  <si>
    <t>Knoxville South Waterfront Pedestrian/Bicycle Bridge</t>
  </si>
  <si>
    <t>Walnut Street Bridge Repair and Restoration</t>
  </si>
  <si>
    <t>SR-449 Extension of Veterans Boulevard</t>
  </si>
  <si>
    <t>Representative Diana Harshbarger TN</t>
  </si>
  <si>
    <t>SR-126 Widening</t>
  </si>
  <si>
    <t>SR-35 Construction and Improvements</t>
  </si>
  <si>
    <t>Knob Creek Road Improvements</t>
  </si>
  <si>
    <t>Phase I Ports-to-Plains Corridor Interstate Planning</t>
  </si>
  <si>
    <t>Representative Jodey Arrington TX</t>
  </si>
  <si>
    <t>SL 88/US 87 Interchange - Lubbock Outer Loop; From: 114th Street (CR 8052) To: 146th Street (CR 7500) (TxDOT Project Id: 0068-01-073)</t>
  </si>
  <si>
    <t>SL 88 - Lubbock Outer Loop; From: CR 2240 (AVE U) To: 0.5 mi East of US 87 (TxDOT Project Id: 1502-01-031)</t>
  </si>
  <si>
    <t>East Central Avenue Bridge Replacement</t>
  </si>
  <si>
    <t>RM 2243 Resiliency Project</t>
  </si>
  <si>
    <t>City of Austin – Northern Walnut Creek Trail Section 3</t>
  </si>
  <si>
    <t>Harwin Drive and Hillcroft Avenue Intersection Improvements</t>
  </si>
  <si>
    <t>Representative Elizabeth Fletcher TX</t>
  </si>
  <si>
    <t>Camino Real International Bridge Roadway Reconfiguration</t>
  </si>
  <si>
    <t>Representative Tony Gonzales TX</t>
  </si>
  <si>
    <t>Mile 10 North Road Project</t>
  </si>
  <si>
    <t>International Management District Intersection Safety Improvements Project</t>
  </si>
  <si>
    <t>Hartman Middle School and Alcott Elementary Safe Routes to School Project</t>
  </si>
  <si>
    <t>Mykawa Road Widening Project</t>
  </si>
  <si>
    <t>Representative Troy Nehls TX</t>
  </si>
  <si>
    <t>Development of Overpass – US 385 – Intersection at South Loop 338, Ector County</t>
  </si>
  <si>
    <t>Representative August Pfluger TX</t>
  </si>
  <si>
    <t>Speegleville Road Bridge at Middle Bosque River</t>
  </si>
  <si>
    <t>Little Bear Creek Design and Construction of Drainage Facility</t>
  </si>
  <si>
    <t>Ogden Canyon Shared Use Pathway</t>
  </si>
  <si>
    <t>Young Street Bridge Project</t>
  </si>
  <si>
    <t>4700 South Roadway Reconstruction Phase 3</t>
  </si>
  <si>
    <t>Representative Burgess Owens UT</t>
  </si>
  <si>
    <t>4700 South Reconstruction</t>
  </si>
  <si>
    <t>Neffs Canyon Trailhead Improvement Project</t>
  </si>
  <si>
    <t>1450 South Extension - River Road to Dixie Drive Interchange (I-15) Project</t>
  </si>
  <si>
    <t>Old Highway 91 Improvement Project</t>
  </si>
  <si>
    <t>SR-7 Exit 5 Interchange, Southern Hills Bridge and Roadway Project</t>
  </si>
  <si>
    <t>4700 South Reconstruction Project</t>
  </si>
  <si>
    <t>Ephraim Canyon Road Improvements</t>
  </si>
  <si>
    <t>SR-174 Improvements Phase 1</t>
  </si>
  <si>
    <t>Ibapah Road Safety and Rehabilitation Project</t>
  </si>
  <si>
    <t>Shenandoah Rail Trail</t>
  </si>
  <si>
    <t>Wiley Drive/Roanoke River Greenway Low Water Bridge</t>
  </si>
  <si>
    <t>Multimodal Transportation Infrastructure Improvements</t>
  </si>
  <si>
    <t>Sunrise Valley Cycle Track Innovation to Herndon</t>
  </si>
  <si>
    <t>North Woodbridge Pedestrian Bridge</t>
  </si>
  <si>
    <t>I-66 Trail/Vienna Metrorail Station Bicycle and Pedestrian Improvements</t>
  </si>
  <si>
    <t>U.S. 121/U.S. 460 Intersection Coalfields Expressway Hawks Nest Paving Project</t>
  </si>
  <si>
    <t>Senator Mark Warner VA, Senator Timothy Kaine VA, Representative H. Griffith VA</t>
  </si>
  <si>
    <t>Laskin Road Phase I-B</t>
  </si>
  <si>
    <t>Senator Mark Warner VA, Senator Timothy Kaine VA, Representative Elaine Luria VA</t>
  </si>
  <si>
    <t>Nimmo Parkway Phase VII-B</t>
  </si>
  <si>
    <t>Pedestrian Accommodation US 58/ Purdy Rd and Sidewalks</t>
  </si>
  <si>
    <t>Representative Aston McEACHIN VA</t>
  </si>
  <si>
    <t>Roundabout at the intersection of Jefferson Park Road (Rt. 630) and Middle Road (Rt. 646) in Prince George County, VA</t>
  </si>
  <si>
    <t>Courthouse Road Pedestrian Improvements</t>
  </si>
  <si>
    <t>Oilville Road - I-64 Interchange Roundabout</t>
  </si>
  <si>
    <t>Representative Abigail Spanberger VA</t>
  </si>
  <si>
    <t>Lambert Way - Woodman Road Extension</t>
  </si>
  <si>
    <t>Senator Mark Warner VA, Senator Timothy Kaine VA, Representative Abigail Spanberger VA</t>
  </si>
  <si>
    <t>Roundabout at Rollins Ford Road and Estate Manor Drive</t>
  </si>
  <si>
    <t>Route 7 and Route 690 (Hillsboro Road) Interchange</t>
  </si>
  <si>
    <t>Senator Mark Warner VA, Senator Timothy Kaine VA, Representative Jennifer Wexton VA</t>
  </si>
  <si>
    <t>Metro Station Area Pedestrian Improvements</t>
  </si>
  <si>
    <t>Franklin Park to Purcellville Trail</t>
  </si>
  <si>
    <t>Church Street Side Street (Cherry) Project</t>
  </si>
  <si>
    <t>Missisquoi Valley Rail Trail Rehabilitation and Extension</t>
  </si>
  <si>
    <t>Grace Avenue Realignment -- Phase II</t>
  </si>
  <si>
    <t>The Makah Tribe - Makah Passage and Hobuck Residential Road Project</t>
  </si>
  <si>
    <t>I-5/Port of Tacoma Road Interchange (Phase 2)</t>
  </si>
  <si>
    <t>Pines Road/BNSF Grade Separation Project</t>
  </si>
  <si>
    <t>Redmond Central Connector III (RCC 3)</t>
  </si>
  <si>
    <t>Representative Suzan Delbene WA</t>
  </si>
  <si>
    <t>City of Woodinville's Eastrail Crossing and SR 202 Trestle Widening Project</t>
  </si>
  <si>
    <t>Senator Maria Cantwell WA, Representative Suzan Delbene WA</t>
  </si>
  <si>
    <t>20th Street NE and Main Street Improvements</t>
  </si>
  <si>
    <t>Senator Maria Cantwell WA, Senator Patty Murray WA, Representative Suzan Delbene WA</t>
  </si>
  <si>
    <t>Columbia Heights Road Safety Improvement Project</t>
  </si>
  <si>
    <t>Representative Jaime Herrera Beutler WA</t>
  </si>
  <si>
    <t>148th Street Non-Motorized Bridge Project, Shoreline, WA</t>
  </si>
  <si>
    <t>State Route 166/Bay Street Reconstruction</t>
  </si>
  <si>
    <t>Representative Derek Kilmer WA</t>
  </si>
  <si>
    <t>169th St Connecting Segment, Arlington, Washington</t>
  </si>
  <si>
    <t>44th Avenue West Underpass Pedestrian and Bicycle Improvement Project, Lynnwood, Washington</t>
  </si>
  <si>
    <t>Port of Friday Harbor Barge and Access Road, Friday Harbor, WA</t>
  </si>
  <si>
    <t>Town to Zylstra Lake Multi-Modal Trail, Friday Harbor, WA</t>
  </si>
  <si>
    <t>Snohomish County Culverts, Bothell and Stanwood, Washington</t>
  </si>
  <si>
    <t>Grove Street Overcrossing, Marysville, Washington</t>
  </si>
  <si>
    <t>Senator Patty Murray WA, Representative Richard Larsen WA</t>
  </si>
  <si>
    <t>Port of Warden Road Infrastructure Improvement &amp; Expansion Project</t>
  </si>
  <si>
    <t>Yakima County East-West Corridor</t>
  </si>
  <si>
    <t>Senator Maria Cantwell WA, Senator Patty Murray WA, Representative Daniel Newhouse WA</t>
  </si>
  <si>
    <t>Adams County Bridge 411-3 Sackman Road Bridge Replacement Project</t>
  </si>
  <si>
    <t>Senator Patty Murray WA, Representative Cathy McMorris Rodgers WA, Representative Daniel Newhouse WA</t>
  </si>
  <si>
    <t>City of Spokane Valley Bigelow Sullivan Corridor</t>
  </si>
  <si>
    <t>Senator Maria Cantwell WA, Representative Cathy McMorris Rodgers WA</t>
  </si>
  <si>
    <t>Spokane County Craig Road</t>
  </si>
  <si>
    <t>Senator Patty Murray WA, Representative Cathy McMorris Rodgers WA</t>
  </si>
  <si>
    <t>Sheffield Trail Widening &amp; Restoration</t>
  </si>
  <si>
    <t>Representative Marilyn Strickland WA</t>
  </si>
  <si>
    <t>Pacific Avenue SR-7, Pedestrian and Transit Access Improvements (168 Street East)</t>
  </si>
  <si>
    <t>The City of Lakewood South Tacoma Way Project</t>
  </si>
  <si>
    <t>Stewart Road Corridor Completion: White River Bridge</t>
  </si>
  <si>
    <t>Blatnik Bridge</t>
  </si>
  <si>
    <t>Reconstruction of Silver Spring Drive from 27th Street to the Milwaukee River</t>
  </si>
  <si>
    <t>Wisconsin River Recreational Bridge – Dane and Sauk County, WI</t>
  </si>
  <si>
    <t>I-79 Exit 155</t>
  </si>
  <si>
    <t>Huntington Welcome Center  I-64 Exit 8</t>
  </si>
  <si>
    <t>Coalfield Expressway</t>
  </si>
  <si>
    <t>Corridor H</t>
  </si>
  <si>
    <t>Weirton WV 2 - Weirton Frontier Crossing</t>
  </si>
  <si>
    <t>King Coal Highway</t>
  </si>
  <si>
    <t>Charles Town Augustine Trail &amp; Connectivity Project</t>
  </si>
  <si>
    <t>Second Interchange at I-70 Phase I</t>
  </si>
  <si>
    <t>Senator Joe Manchin WV, Senator Shelley Capito WV, Representative David McKinley WV</t>
  </si>
  <si>
    <t>Senator Mike Enzi Memorial Overpass Replacement Project</t>
  </si>
  <si>
    <t>WY</t>
  </si>
  <si>
    <t>Representative Liz Cheney WY</t>
  </si>
  <si>
    <t>Federal Transit Administration</t>
  </si>
  <si>
    <t>Transit Infrastructure Grants</t>
  </si>
  <si>
    <t>069-2812-0-1-401</t>
  </si>
  <si>
    <t>ACE Locomotive Zero Emission Engine Conversion Project San Joaquin Regional Rail Commission</t>
  </si>
  <si>
    <t>Antelope Valley Line State of Good Repair MetroLink</t>
  </si>
  <si>
    <t>Bergen County's Hackensack Transit Connector Project County of Bergen</t>
  </si>
  <si>
    <t>Senator Cory Booker NJ, Senator Robert Menendez NJ, Representative Josh Gottheimer NJ</t>
  </si>
  <si>
    <t>Bethesda Metro South Entrance Montgomery County Maryland</t>
  </si>
  <si>
    <t>Bottineau Light Rail Transit Project Hennepin County</t>
  </si>
  <si>
    <t>Brookhaven Station Rehabilitation Metropolitan Atlanta Rapid Transit Authority</t>
  </si>
  <si>
    <t>COASTER Commuter Rail Corridor Stabilization San Diego Association of Governments</t>
  </si>
  <si>
    <t>COASTER Commuter Rail Corridor Study San Diego Association of Governments (SANDAG)</t>
  </si>
  <si>
    <t>Cable Car Renewal Master Plan San Francisco Municipal Transportation Agency</t>
  </si>
  <si>
    <t>Cache Valley Transit District - Bus Request and Tracking App Cache Valley Transit District</t>
  </si>
  <si>
    <t>Caltrain Mini High Ramps Peninsula Corridor Joint Powers Board</t>
  </si>
  <si>
    <t>Cary Regional Bus Operations and Maintenance Facility Town of Cary</t>
  </si>
  <si>
    <t>Charles-Prince George's County Southern Maryland Rapid Transit Corridor Charles County Maryland</t>
  </si>
  <si>
    <t>Chicago Transit Authority 103rd St. Garage Electric Bus Implementation Project Chicago Transit Authority</t>
  </si>
  <si>
    <t>Chicago Transit Authority Systemwide Elevator Modernization Program Chicago Transit Authority</t>
  </si>
  <si>
    <t>City and County of Honolulu - Electrification of Route 40 Bus Route City and County of Honolulu</t>
  </si>
  <si>
    <t>City of Phoenix Electric Bus Investment City of Phoenix</t>
  </si>
  <si>
    <t>Clinton Area Transit System Rural Transit Facility Expansion Clinton Area Transit System</t>
  </si>
  <si>
    <t>Coatesville Transit Project PA Department of Transportation</t>
  </si>
  <si>
    <t>Colorado Statewide Transit Improvement Project - Durango Bus Acquisition, Charging Infrastructure and Technical Services City of Durango &amp; Archuleta County</t>
  </si>
  <si>
    <t>Colorado Statewide Transit Improvement Project - Eagle County Bus Facilities and Charging Infrastructure Eagle County Regional Transportation Authority</t>
  </si>
  <si>
    <t>Colorado Statewide Transit Improvement Project - Grand Valley Bus Acquisition Mesa County/Grand Valley Transit</t>
  </si>
  <si>
    <t>Colorado Statewide Transit Improvement Project - Gunnison Valley Bus Acquisition Gunnison Valley Rural Transportation Authority</t>
  </si>
  <si>
    <t>Colorado Statewide Transit Improvement Project - Vail Bus Acquisition and Charging Infrastructure Town of Vail - Vail Transit</t>
  </si>
  <si>
    <t>County of Los Angeles, East Los Angeles and Florence Firestone Bus Stop Improvements Project County of Los Angeles</t>
  </si>
  <si>
    <t>Dallas Area Rapid Transit (DART) Smart Bus Technology Dallas Area Rapid Transit (DART)</t>
  </si>
  <si>
    <t>E Line Bus Rapid Transit Metro Transit</t>
  </si>
  <si>
    <t>East San Fernando Valley Transit Corridor Project Los Angeles County Metropolitan Transportation Authority</t>
  </si>
  <si>
    <t>Everett Transit Electric Bus Acquisition Everett Transit</t>
  </si>
  <si>
    <t>Expansion of the Ypsilanti Transit Center Ann Arbor Area Transportation Authority</t>
  </si>
  <si>
    <t>Greater Cleveland Regional Transit Authority Rail Car Acquisition Greater Cleveland Regional Transit Authority (GCRT)</t>
  </si>
  <si>
    <t>Guemes Ferry Replacement Project Washington State Department of Transportation</t>
  </si>
  <si>
    <t>Harrisburg Transportation Center HVAC Upgrade PA Department of Transportation</t>
  </si>
  <si>
    <t>Illinois Electric Bus and Charging Infrastructure Program Illinois Department of Transportation</t>
  </si>
  <si>
    <t>Inglewood Transit Connector Project Los Angeles County Metropolitan Transit Authority</t>
  </si>
  <si>
    <t>Interurban Transit Partnership (The Rapid) - The Rapid Zero Emission Bus Project Interurban Transit Partnership</t>
  </si>
  <si>
    <t>Senator Deborah Stabenow MI, Representative Peter Meijer MI</t>
  </si>
  <si>
    <t>Iowa City Transit Operations and Maintenance Facility Iowa City Transit</t>
  </si>
  <si>
    <t>Jacksonville Transportation Authority (JTA) Renewable Energy Generation for Electric Vehicles Jacksonville Transportation Authority (JTA)</t>
  </si>
  <si>
    <t>Kenosha-Racine-Milwaukee (KRM) Regional Rail Corridor City of Racine</t>
  </si>
  <si>
    <t>Lane Transit District Electric Bus Replacement Project Lane Transit District</t>
  </si>
  <si>
    <t>Lane Transit District Trip Planner/Mobile Wallet Application Lane Transit District</t>
  </si>
  <si>
    <t>Long Beach Zero-Emission Bus Replacement Project Long Beach Public Transportation Company</t>
  </si>
  <si>
    <t>Long Island Rail Road Forest Hills Platform Extensions &amp; Elevators Metropolitan Transportation Authority</t>
  </si>
  <si>
    <t>Los Angeles County Metropolitan Transportation Authority Sepulveda Transit Corridor Los Angeles County Metropolitan Transportation Authority</t>
  </si>
  <si>
    <t>MARTA Electric Buses Metropolitan Atlanta Rapid Transit Authority MARTA</t>
  </si>
  <si>
    <t>MARTA Operations &amp; Maintenance Facility Metropolitan Atlanta Rapid Transit Authority MARTA</t>
  </si>
  <si>
    <t>MTS Imperial Avenue Division Zero Emission Bus Infrastructure Project San Diego Metropolitan Transit System (MTS)</t>
  </si>
  <si>
    <t>Manteca Station Rider Safety Improvement and Station Modernization San Joaquin Regional Rail Commission</t>
  </si>
  <si>
    <t>Maryland DOT Dual Locomotives for Commuter Rail Service Maryland Department of Transportation</t>
  </si>
  <si>
    <t>Maryland Parkway Bus Rapid Transit Zero Emissions Fleet RTC of Southern Nevada</t>
  </si>
  <si>
    <t>Milwaukee County Transit Bus Replacement Milwaukee County</t>
  </si>
  <si>
    <t>NCTD Next Generation Hydrogen Fueling Infrastructure North County Transit District</t>
  </si>
  <si>
    <t>Next Generation BART Fare Gates Project Bay Area Rapid Transit</t>
  </si>
  <si>
    <t>Niagara Frontier Transportation Authority Battery Electric Bus Charging Infrastructure Niagara Frontier Transportation Authority</t>
  </si>
  <si>
    <t>Niagara Frontier Transportation Authority DL&amp;W Station Skybridge Niagara Frontier Transportation Authority</t>
  </si>
  <si>
    <t>North Hempstead Senior Transit Buses Nassau County</t>
  </si>
  <si>
    <t>North Lathrop Multi-Modal Transfer Station San Joaquin Regional Rail Commission</t>
  </si>
  <si>
    <t>Senator Alejandro Padilla CA, Representative Jerry McNerney CA</t>
  </si>
  <si>
    <t>Northern Arizona Public Transportation Authority Bus Storage Phase 1 - CDL Course Northern Arizona Public Transportation Authority</t>
  </si>
  <si>
    <t>OATS Transit Inc. Bus Replacement OATS Transit Inc</t>
  </si>
  <si>
    <t>Orange County West Santa Ana Branch High Capacity Transit Study Orange County Transportation Authority</t>
  </si>
  <si>
    <t>PSTA On-Route Induction Charging Pinellas Suncoast Transit Authority</t>
  </si>
  <si>
    <t>Palomar Street Light Rail Grade Separation San Diego Association of Governments (SANDAG)</t>
  </si>
  <si>
    <t>Pittsburg Center Smart City Pilot City of Pittsburg</t>
  </si>
  <si>
    <t>Rhode Island Public Transit Authority (RIPTA) Newport Zero Emission Vehicle Fleet Replacement Rhode Island Public Transit Agency</t>
  </si>
  <si>
    <t>Riverwalk Improvements at new NFTA-Metro Rail DL&amp;W Station Niagara Frontier Transportation Authority</t>
  </si>
  <si>
    <t>SORTA's Bus Stop Infrastructure Enhancement Project Southwest Ohio Regional Transit Authority (SORTA)</t>
  </si>
  <si>
    <t>Salem Area Mass Transit Zero-Emission Bus Fleet Electrification Project Salem Area Mass Transit District (SAMTD)</t>
  </si>
  <si>
    <t>Schuylkill River Trail Safety Improvements at Norristown Transportation Center Southeastern Pennsylvania Transportation Authority</t>
  </si>
  <si>
    <t>Seattle Ferry Terminal Electrification Washington State Department of Transportation</t>
  </si>
  <si>
    <t>Sound Transit I-405 BRT Project Sound Transit</t>
  </si>
  <si>
    <t>South Salem Commuter Rail Stop City of Salem</t>
  </si>
  <si>
    <t>Spanaway Transit Center and Bus Rapid Transit Station Completion (at Pacific Avenue/SR 7 BRT route s southern terminus) Pierce County Transportation Benefit Area Corporation, aka Pierce Transit</t>
  </si>
  <si>
    <t>Senator Maria Cantwell WA, Representative Marilyn Strickland WA</t>
  </si>
  <si>
    <t>Sussex County Elderly, Veteran, and Employment Services Transportation Services County of Sussex</t>
  </si>
  <si>
    <t>Valdosta Bus Acquisition City of Valdosta</t>
  </si>
  <si>
    <t>Valley Metro Electric Bus Demonstration City of Phoneix</t>
  </si>
  <si>
    <t>Virginia Beach Parks Avenue Facility Replacement Hampton Roads Transit</t>
  </si>
  <si>
    <t>Representative Elaine Luria VA</t>
  </si>
  <si>
    <t>Walk Bridge – Undergrade Bridges Demolition and Replacement in Norwalk, CT Connecticut Department of Transportation</t>
  </si>
  <si>
    <t>Wayfinding Technology Project, San Antonio VIA Metropolitan Transit</t>
  </si>
  <si>
    <t>Willamette Shore Line Rail &amp; Trestle Repair Project Tri-County Metropolitan Transportation District of Oregon</t>
  </si>
  <si>
    <t>Wonderland Multimodal Connector Massachusetts Department of Transportation</t>
  </si>
  <si>
    <t>Senator Edward Markey MA, Senator Elizabeth Warren MA, Representative Katherine Clark MA</t>
  </si>
  <si>
    <t>Bus Shelters City of Mesa</t>
  </si>
  <si>
    <t>Valley Metro Electric Buses City of Phoenix</t>
  </si>
  <si>
    <t>West Santa Ana Branch Transit Corridor  Los Angeles County Metropolitan Transportation Authority</t>
  </si>
  <si>
    <t>Caltrain Peninsula Corridor Electrification Project Signal System Peninsula Corridor Joint Powers Board</t>
  </si>
  <si>
    <t>Vermont Transit Corridor Project Los Angeles County Metropolitan Transportation Authority</t>
  </si>
  <si>
    <t>North Hollywood to Pasadena Bus Rapid Transit Project Los Angeles County Metropolitan Transportation Authority</t>
  </si>
  <si>
    <t>Transit Plaza at SEED School of Los Angeles County &amp; Metro Training and Innovation Center Los Angeles County Metropolitan Transportation Authority</t>
  </si>
  <si>
    <t>Senator Alejandro Padilla CA, Senator Dianne Feinstein CA, Representative Karen Bass CA</t>
  </si>
  <si>
    <t>Rail to River Active Transportation Corridor Project Los Angeles County Metropolitan Transportation Authority</t>
  </si>
  <si>
    <t>Senator Alejandro Padilla CA, Representative Karen Bass CA</t>
  </si>
  <si>
    <t>Gold Line Light Rail Station Conversions Sacramento Regional Transit District</t>
  </si>
  <si>
    <t>Yosemite Area Regional Transportation System (YARTS) Fleet Replacement Project Merced County Association of Governments</t>
  </si>
  <si>
    <t>Caltrain Grade Separations in Northern Santa Clara County Santa Clara Valley Transportation Authority</t>
  </si>
  <si>
    <t>Fencing for Caltrain Right of Way Peninsula Corridor Joint Powers Board</t>
  </si>
  <si>
    <t>Representative Anna Eshoo CA, Representative Karen Speier CA</t>
  </si>
  <si>
    <t>Diesel Ferry Particulate Filters San Francisco Bay Area Water Emergency Transportation Authority</t>
  </si>
  <si>
    <t>Senator Alejandro Padilla CA, Senator Dianne Feinstein CA, Representative John Garamendi CA</t>
  </si>
  <si>
    <t>SolTrans 100% Battery Electric Buses Solano County Transit (SolTrans)</t>
  </si>
  <si>
    <t>Representative John Garamendi CA, Representative Michael Thompson CA</t>
  </si>
  <si>
    <t>SMART Rail Extension to Healdsburg - Preliminary Design Sonoma-Marin Area Rail Transit District (SMART)</t>
  </si>
  <si>
    <t>Representative Jared Huffman CA</t>
  </si>
  <si>
    <t>Operational Control Center at Cerone Bus Yard Santa Clara Valley Transportation Authority</t>
  </si>
  <si>
    <t>SPRINTER Corridor Service Improvement Project, San Diego County North County Transit District</t>
  </si>
  <si>
    <t>San Bernardino Mountains Bus Stop Modernization Mountain Area Regional Transit Authority</t>
  </si>
  <si>
    <t>MST Zero Emission Bus and Microgrid Project Monterey-Salinas Transit District (MST)</t>
  </si>
  <si>
    <t>Senator Alejandro Padilla CA, Senator Dianne Feinstein CA, Representative James Panetta CA</t>
  </si>
  <si>
    <t>Imperial Avenue Zero-Emission Bus Charging Equipment, San Diego San Diego Metropolitan Transit System (MTS)</t>
  </si>
  <si>
    <t>Expansion of Public Fueling Station Infrastructure SunLine Transit Agency</t>
  </si>
  <si>
    <t>Sunshine Shuttle Route C Electric Buses and Charging Infrastructure County of Los Angeles Department of Public Works</t>
  </si>
  <si>
    <t>Representative Linda Sanchez CA</t>
  </si>
  <si>
    <t>Zero Emissions Bus Program Foothill Transit</t>
  </si>
  <si>
    <t>Kings County Regional Multi-Modal Transit Center Kings County Area Public Transit Agency</t>
  </si>
  <si>
    <t>Senator Alejandro Padilla CA, Senator Dianne Feinstein CA, Representative David Valadao CA</t>
  </si>
  <si>
    <t>New Zero Emission Bus Division Project – Planning Phase San Diego Metropolitan Transit System (MTS)</t>
  </si>
  <si>
    <t>Transfort Maintenance Facility Upgrades and Repairs City of Fort Collins, Transfort</t>
  </si>
  <si>
    <t>Central Corridor Rail Replacement Regional Transportation District (RTD)</t>
  </si>
  <si>
    <t>Southeast, New York to Danbury, CT Rail Link Environmental Impact Statement City of Danbury</t>
  </si>
  <si>
    <t>HART Bus Stops Improvements Project Hillsborough Transit Authority</t>
  </si>
  <si>
    <t>Solar Powered Zero-Emission Bus and Facility Charging Infrastructure Pinellas Suncoast Transit Authority</t>
  </si>
  <si>
    <t>Pine Hills Bus Transfer Center Orlando Central Florida Regional Transportation Authority (LYNX)</t>
  </si>
  <si>
    <t>Bus Stop  &amp; Shelter Improvements Jacksonville Transportation Authority</t>
  </si>
  <si>
    <t>Intermodal Public Transfer Station City of Sunrise</t>
  </si>
  <si>
    <t>Chatham Area Paratransit Maintenance Facility Chatham Area Transit Authority</t>
  </si>
  <si>
    <t>Chatham Area Transit Savannah Belles Hybrid Electric Ferry Replacement Georgia Department of Transportation</t>
  </si>
  <si>
    <t>METRA Transit System Electric Buses, Charging Stations, and Infrastructure Georgia Department of Transportation</t>
  </si>
  <si>
    <t>Gwinnett Transit Route 25 Bus Shelter Construction Gwinnett County Department of Transportation</t>
  </si>
  <si>
    <t>Buford-Suwanee Micro Transit Gwinnett County Department of Transportation</t>
  </si>
  <si>
    <t>Safe Routes to Transit  Metropolitan Atlanta Rapid Transit Authority</t>
  </si>
  <si>
    <t>Stonecrest Transit Hub Metropolitan Atlanta Rapid Transit Authority</t>
  </si>
  <si>
    <t>Senator Thomas Ossoff GA, Representative Hank Johnson GA</t>
  </si>
  <si>
    <t>Clayton Justice Center Transit Hub Metropolitan Atlanta Rapid Transit Authority</t>
  </si>
  <si>
    <t>Safe Routes to Transit Metropolitan Atlanta Rapid Transit Authority</t>
  </si>
  <si>
    <t>Austell-South Cobb Transfer Center Cobb County DOT</t>
  </si>
  <si>
    <t>Representative Nikema Williams GA</t>
  </si>
  <si>
    <t>Maui Bus ADA Paratransit Program County of Maui, Department of Transportation</t>
  </si>
  <si>
    <t>HOLO Expansion City and County of Honolulu DTS</t>
  </si>
  <si>
    <t>State of Hawaii Zero Emission Bus Program Hawaii Department of Transportation</t>
  </si>
  <si>
    <t>All Stations Accessibility Program: Green Line Oak Park and Ridgeland Stations Chicago Transit Authority</t>
  </si>
  <si>
    <t>Illinois Electric Paratransit Vehicle Program Illinois Department of Transportation</t>
  </si>
  <si>
    <t>Metra Zero Emission Locomotive Commuter Rail Pilot Metra Commuter Railroad</t>
  </si>
  <si>
    <t>Chicago Transit Authority Bus Security Shield Implementation Project Chicago Transit Authority</t>
  </si>
  <si>
    <t>Southeastern Illinois Rides Mass Transit District Technology Upgrades Rides Mass Transit</t>
  </si>
  <si>
    <t>Battery-electric Paratransit Pace Bus Fleet Pace - Suburban Bus Division</t>
  </si>
  <si>
    <t>Pace Bolingbrook Park-n-Ride Facility Pace - Suburban Bus Division</t>
  </si>
  <si>
    <t>Pace Bus - Harlem Ave and Cermak Rd Transit Signal Priority Project Pace - Suburban Bus Division</t>
  </si>
  <si>
    <t>Pace 95th Street Transit Signal Priority Pace - Suburban Bus Division</t>
  </si>
  <si>
    <t>Zero-Emissions Pace Bus Fleet Pace - Suburban Bus Division</t>
  </si>
  <si>
    <t>Low and No Emission Bus Replacement and Support Infrastructure Kansas City Area Transportation Authority</t>
  </si>
  <si>
    <t>Representative Emanuel Cleaver MO, Representative Sharice Davids KS</t>
  </si>
  <si>
    <t>New Orleans Union Passenger Terminal (UPT) Upgrade Project New Orleans Regional Transit Authority</t>
  </si>
  <si>
    <t>Senator Bill Cassidy LA, Representative Troy CARTER LA</t>
  </si>
  <si>
    <t>Newton Commuter Rail Stations Accessibility Improvements Massachusetts Bay Transportation Authority</t>
  </si>
  <si>
    <t>North Shore Workforce and Career Mobility Program City of Salem</t>
  </si>
  <si>
    <t>Senator Elizabeth Warren MA, Senator Edward Markey MA, Representative Seth Moulton MA</t>
  </si>
  <si>
    <t>Secure Bike Parking Facilities in Downtown Bethesda &amp; Downtown Silver Spring Montgomery County Department of Transportation</t>
  </si>
  <si>
    <t>Aberdeen Station Square City of Aberdeen</t>
  </si>
  <si>
    <t>Flash Bus Rapid Transit (BRT) Expansion to Howard County, Maryland Montgomery County Department of Transportation</t>
  </si>
  <si>
    <t>Parole Transportation Center Anne Arundel County</t>
  </si>
  <si>
    <t>Ypsilanti Transit Center Design and Construction Ann Arbor Area Transportation Authority</t>
  </si>
  <si>
    <t>Senator Deborah Stabenow MI, Representative Debbie Dingell MI</t>
  </si>
  <si>
    <t>Improving Saginaw County Transportation Reliability Saginaw Transit Authority Regional Services</t>
  </si>
  <si>
    <t>Supply &amp; Installation of 187 Bus Stop Shelters on Saipan Public Transit Fixed Route Commonwealth Office of Transit Authority</t>
  </si>
  <si>
    <t>Covered Bus Parking Facility Commonwealth Office of Transit Authority</t>
  </si>
  <si>
    <t>Construction of Bus Transfer Stations at the Northern Marianas College, Paseo De Marianas and Kagman Commonwealth Office of Transit Authority</t>
  </si>
  <si>
    <t>Union Station Transit Hub Project Jackson Redevelopment Authority</t>
  </si>
  <si>
    <t>Representative Bennie Thompson MS</t>
  </si>
  <si>
    <t>City of Wilson RIDE Microtransit Expansion North Carolina Department of Transportation</t>
  </si>
  <si>
    <t>Bus Replacement Funding for Urban Transit Systems Chapel Hill Transit</t>
  </si>
  <si>
    <t>Wake County Transit Access and Safety Improvements Research Triangle Regional Public Transportation Authority (GoTriangle)</t>
  </si>
  <si>
    <t>COAST Administrative, Operations, &amp; Maintenance Facility Cooperative Alliance for Seacoast Transportation</t>
  </si>
  <si>
    <t>Zero Emissions Downtown and Community Mobility Township of Woodbridge</t>
  </si>
  <si>
    <t>New Mexico Rail Runner Express Operations and Maintenance Facility Rio Metro Regional Transit District</t>
  </si>
  <si>
    <t>Regional Transportation Commission of Washoe County (RTC Washoe County) - Villanova Maintenance Facility Replacement Design RTC of Washoe County</t>
  </si>
  <si>
    <t>Tahoe Transportation District - Transit Maintenance and Administration Facility Tahoe Transportation District</t>
  </si>
  <si>
    <t>Standalone Solar Lighting for 500 Transit Stops Regional Transportation Commission of Southern Nevada</t>
  </si>
  <si>
    <t>Senator Catherine Cortez Masto NV, Senator Jacklyn Rosen NV, Representative Alice Titus NV</t>
  </si>
  <si>
    <t>Pedestrian Collision Avoidance System Regional Transportation Commission of Southern Nevada</t>
  </si>
  <si>
    <t>Route 9-RiverWalk Transit Connector Westchester County Department of Public Works &amp; Transportation</t>
  </si>
  <si>
    <t>Bus Rapid Transit Improvements Central New York Regional Transportation Authority</t>
  </si>
  <si>
    <t>Senator Charles Schumer NY, Representative John Katko NY</t>
  </si>
  <si>
    <t>Long Island Rail Road Hunterspoint Station Rehabilitation Project Metropolitan Transportation Authority</t>
  </si>
  <si>
    <t>Long Island Rail Road (LIRR) Forest Hills Platform Extensions &amp; Elevators Project Metropolitan Transportation Authority</t>
  </si>
  <si>
    <t>Representative Grace Meng NY</t>
  </si>
  <si>
    <t>EZConnect One-Call Center Stark Area Regional Transit Authority</t>
  </si>
  <si>
    <t>Rickenbacker Area Mobility Center Central Ohio Transit Authority</t>
  </si>
  <si>
    <t>Senator Sherrod Brown OH, Representative Joyce Beatty OH</t>
  </si>
  <si>
    <t>Rail Car Replacement Program Greater Cleveland Regional Transit Authority</t>
  </si>
  <si>
    <t>Lawrence County Transit Multimodal Parking Facility Construction Lawrence County Port Authority</t>
  </si>
  <si>
    <t>Willamette Shore Line Improvements Phase II – Portland Tri-County Metropolitan Transportation District of Oregon</t>
  </si>
  <si>
    <t>Merlo Bus Garage Zero Emission Retrofit Tri-County Metropolitan Transportation District of Oregon</t>
  </si>
  <si>
    <t>Fleet Fall Protection &amp; Crane Project Lane Transit District</t>
  </si>
  <si>
    <t>Benton Area Transit Fleet Replacement Oregon Department of Transportation</t>
  </si>
  <si>
    <t>Oregon City Transit Center Tri-County Metropolitan Transportation District of Oregon</t>
  </si>
  <si>
    <t>South Salem Mobility as a Service (MaaS) Transit Facility Salem Area Mass Transit District</t>
  </si>
  <si>
    <t>Station Square Station Improvement Project Port Authority of Allegheny County</t>
  </si>
  <si>
    <t>Bus Replacement Amtran</t>
  </si>
  <si>
    <t>Representative John Joyce PA</t>
  </si>
  <si>
    <t>Bus Replacement Cambria County Transit Authority (CamTran)</t>
  </si>
  <si>
    <t>RIPTA -- Bus Replacement Rhode Island Public Transit Authority</t>
  </si>
  <si>
    <t>Supervisory Control and Data Acquisition System Upgrade Project Dallas Area Rapid Transit (DART)</t>
  </si>
  <si>
    <t>Intermodal Transit Hub at UT Dallas Station for DART Silver Line Dallas Area Rapid Transit (DART)</t>
  </si>
  <si>
    <t>Charging Infrastructure for the Transition to a Zero-Emissions Public Transportation Fleet Capital Metropolitan Transportation Authority</t>
  </si>
  <si>
    <t>Westheimer BOOST Bus Stop Improvements Metropolitan Transit Authority of Harris County (METRO)</t>
  </si>
  <si>
    <t>Missouri City Park &amp; Ride Metropolitan Transit Authority of Harris County (METRO)</t>
  </si>
  <si>
    <t>East Dallas Bus &amp; Maintenance Facility Renovation Dallas Area Rapid Transit (DART)</t>
  </si>
  <si>
    <t>Connecting Communities Through Bus Stop Infrastructure Brazos Transit District</t>
  </si>
  <si>
    <t>Capital Metro North Austin ADA Paratransit Base - Wheelchair Accessible Vehicles Capital Metropolitan Transportation Authority</t>
  </si>
  <si>
    <t>DART Fuel System Modernization Project Dallas Area Rapid Transit (DART)</t>
  </si>
  <si>
    <t>Maintenance and Joint Development Facility – Design Phase Gulf Coast Transit District</t>
  </si>
  <si>
    <t>UTA Westside Express Utah Transit Authority</t>
  </si>
  <si>
    <t>200 South Transit Corridor Phase 3 - Transit Lane Compliance and Capacity Optimization Salt Lake City Corporation</t>
  </si>
  <si>
    <t>Paratransit Vehicle Acquisition Hampton Roads Transit</t>
  </si>
  <si>
    <t>City of Richmond - Main Street Station City of Richmond</t>
  </si>
  <si>
    <t>Envision Route 7 Bus Rapid Transit Northern Virginia Transportation Commission (NVTC)</t>
  </si>
  <si>
    <t>Representative Donald Beyer VA, Representative Gerald Connolly VA</t>
  </si>
  <si>
    <t>Duffy's Lane Transit Transfer Center Relocation City of Norfolk</t>
  </si>
  <si>
    <t>Richmond's First North-South, Bus Rapid Transit Line City of Richmond</t>
  </si>
  <si>
    <t>Henrico County Bus Shelters Greater Richmond Transit Company</t>
  </si>
  <si>
    <t>Electric Bus Purchase - Diesel Replacement  Everett Transit</t>
  </si>
  <si>
    <t>ADA Accessible Bus Facility Infrastructure Ben Franklin Transit</t>
  </si>
  <si>
    <t>Downtown Seattle Transit Tunnel Improvements Central Puget Sound Transit Authority</t>
  </si>
  <si>
    <t>Senator Patty Murray WA, Representative Pramila Jayapal WA</t>
  </si>
  <si>
    <t>WTA 2011 Fixed Route Diesel to Electric Replacement Project, Bellingham Whatcom Transportation Authority</t>
  </si>
  <si>
    <t>Zero Fare Bus Stop Access Improvements Thurston County Public Transportation Benefit Area (PTBA) DBA Intercity Transit</t>
  </si>
  <si>
    <t>Senator Patty Murray WA, Representative Marilyn Strickland WA</t>
  </si>
  <si>
    <t>Cleaner Buses Initiative Milwaukee County Department of Transportation</t>
  </si>
  <si>
    <t>Senator Tammy Baldwin WI, Representative Gwendolynne Moore WI</t>
  </si>
  <si>
    <t>Ohio Valley Regional Transportation Authority (OVRTA) Byrd Intermodal Transit Center  Ohio Valley Regional Transportation Authority</t>
  </si>
  <si>
    <t>Office of the Secretary</t>
  </si>
  <si>
    <t>Transportation Planning, Research, and Development</t>
  </si>
  <si>
    <t>069-0142-0-1-407</t>
  </si>
  <si>
    <t>America's Volunteer Driver Center ITNAmerica</t>
  </si>
  <si>
    <t>Connected, Automated, Electric Vehicle Demonstration Center Wisconsin Department of Transportation</t>
  </si>
  <si>
    <t>EV ferry pilot program Southeast Conference</t>
  </si>
  <si>
    <t>Saluda Grade Rail Trail Upstate Forever</t>
  </si>
  <si>
    <t>Sayreville Waterfront Multimodal Transportation Improvement Project Sayreville Economic and Redevelopment Agency</t>
  </si>
  <si>
    <t>Study to Reestablish Passenger Rail Between Reading and Philadelphia Berks County</t>
  </si>
  <si>
    <t>Senator Robert Casey PA, Representative Christina Houlahan PA, Representative Dan Meuser PA</t>
  </si>
  <si>
    <t>West Santa Ana Branch Transit Corridor Los Angeles County Metropolitan Transportation Authority</t>
  </si>
  <si>
    <t>Transportation Planning, Research and Development</t>
  </si>
  <si>
    <t>I-16 Flyover Removal and Reconnection Project City of Savannah</t>
  </si>
  <si>
    <t>Olowalu Road Study The Nature Conservancy Hawaii and Palmyra</t>
  </si>
  <si>
    <t>Normal Northwest Economic Growth Area Infrastructure &amp; Planning Study Town of Normal</t>
  </si>
  <si>
    <t>Metropolitan Mayors Caucus Municipal EV Readiness Project Metropolitan Mayors Caucus</t>
  </si>
  <si>
    <t>Composites Materials for Transportation Infrastructure and Resilience University of Maine System</t>
  </si>
  <si>
    <t>St. Cloud Mississippi River Crossing  Saint Cloud Area Planning Organization</t>
  </si>
  <si>
    <t>Airfield Autonomy Initiative National Aerospace Research and Technology Park</t>
  </si>
  <si>
    <t>Safe Corridors and Reducing Motor Vehicle Dependency Western New Mexico University</t>
  </si>
  <si>
    <t>Smart Transportation Innovation for Connectivity, Automation, Resiliency and Equity (TI-CARE) University at Buffalo</t>
  </si>
  <si>
    <t>Providence Woonasquatucket Greenway Enhancements  Woonasquatucket River Watershed Council</t>
  </si>
  <si>
    <t>General Services Administration</t>
  </si>
  <si>
    <t>Public Buildings Service</t>
  </si>
  <si>
    <t>Federal Buildings Fund</t>
  </si>
  <si>
    <t>047–4542–0–4–804</t>
  </si>
  <si>
    <t>Chamblee Campus Feasibility Study General Services Administration</t>
  </si>
  <si>
    <t>Dennis DiConcini Land Port of Entry Feasibility Study General Services Administration</t>
  </si>
  <si>
    <t>Santa Teresa Land Port of Entry Feasibility Study New Mexico Border Authority, Santa Teresa, NM</t>
  </si>
  <si>
    <t>South State Street Properties Everett McKinley Dirksen United States Courthouse, Chicago, IL</t>
  </si>
  <si>
    <t>Wilkie D. Ferguson Jr. U.S. Courthouse Repairs U.S. General Services Administration, Atlanta, GA</t>
  </si>
  <si>
    <t>Department of Justice</t>
  </si>
  <si>
    <t>Office of Community Oriented Policing Services</t>
  </si>
  <si>
    <t>Commerce, Justice, Science, and Related Agencies</t>
  </si>
  <si>
    <t>COPS Tech</t>
  </si>
  <si>
    <t>015–0406–0–1–754</t>
  </si>
  <si>
    <t xml:space="preserve">Administration of Justice    </t>
  </si>
  <si>
    <t>911 Dispatch-Emergency Operations Center Technology Upgrades Waterford Township Police Department</t>
  </si>
  <si>
    <t>Representative Haley Stevens MI</t>
  </si>
  <si>
    <t>Acquisition of License Plate Recognition and Camera Technology Overland Park Police Department</t>
  </si>
  <si>
    <t>Acquisition of License Plate Recognition and Camera Technology Mission Police Department</t>
  </si>
  <si>
    <t>Acquisition of License Plate Recognition and Camera Technology Olathe Police Department</t>
  </si>
  <si>
    <t>Acquisition of License Plate Recognition and Camera Technology Johnson County Sheriff</t>
  </si>
  <si>
    <t>Acquisition of License Plate Recognition and Camera Technology Wichita Police Department</t>
  </si>
  <si>
    <t>Acquisition of Training Technology Prairie Village Police Department</t>
  </si>
  <si>
    <t>Acquisition of a Hazardous Evidence Recovery Vehicle Riley County Police Department</t>
  </si>
  <si>
    <t>Acquisition of a Use of Force Simulator Parsons Police Department</t>
  </si>
  <si>
    <t>Acquisition of a Use of Force Simulator Wyandotte County Sheriff</t>
  </si>
  <si>
    <t>Albuquerque Police Department Gunshot Detection System City of Albuquerque--Police Department</t>
  </si>
  <si>
    <t>Albuquerque Police Department Public Safety Echo Project City of Albuquerque--Police Department</t>
  </si>
  <si>
    <t>Baltimore Police Department Records Management System and Early Intervention System Baltimore Police Department</t>
  </si>
  <si>
    <t>Body-Worn Camera Program Washington County</t>
  </si>
  <si>
    <t>Body-Worn and In-Car Camera Modernization City of Columbia</t>
  </si>
  <si>
    <t>Body-worn Camera Expansion Initiative Loudoun County</t>
  </si>
  <si>
    <t>COPS Technology Enhancement City of Tampa</t>
  </si>
  <si>
    <t>Cameras to Monitor Illegal Dumping Camden County Police Department</t>
  </si>
  <si>
    <t>Representative Donald Norcross NJ</t>
  </si>
  <si>
    <t>Carlsbad Police Department Mobile Command Center Equipment Upgrades City of Carlsbad</t>
  </si>
  <si>
    <t>Charles County Body-Worn Camera Project Charles County, Maryland</t>
  </si>
  <si>
    <t>Charleston Eyes &amp; Ears Police Technology Initiative City of Charleston</t>
  </si>
  <si>
    <t>Cheshire County Sherriff's Office Radio Communications System Cheshire County Sherriff's Office</t>
  </si>
  <si>
    <t>Chicago Integrated Intelligence Strategy Program Equipment Chicago Police Department</t>
  </si>
  <si>
    <t>Chittenden County Public Safety Authority Regional Dispatch Center - Equipment Chittenden County Public Safety Authority</t>
  </si>
  <si>
    <t>Senator Peter Welch VT</t>
  </si>
  <si>
    <t>City of Alamo Police Radio Equipment City of Alamo</t>
  </si>
  <si>
    <t>City of Center Line Communication Equipment Upgrade City of Center Line</t>
  </si>
  <si>
    <t>City of Fremont Emergency Dispatch System City of Fremont</t>
  </si>
  <si>
    <t>City of Lemoore Police Dispatch City of Lemoore</t>
  </si>
  <si>
    <t>Town of Merrimack County Radio Infrastructure Upgrades Merrimack Police Department</t>
  </si>
  <si>
    <t>City of Portage Radio Equipment Upgrade City of Portage</t>
  </si>
  <si>
    <t>City of Vancouver Police Camera Program City of Vancouver</t>
  </si>
  <si>
    <t>City of Wilkes-Barre, Pennsylvania's Community Policing Technology and Equipment Initiative City of Wilkes-Barre</t>
  </si>
  <si>
    <t>Closed-Circuit Television (CCTV) for a Safer Union City City of Union City</t>
  </si>
  <si>
    <t>Communication Technology Improvement Hillsdale County Sheriff's Office</t>
  </si>
  <si>
    <t>Computer Aided Dispatch System Replacement for the City of Greensboro, NC City of Greensboro</t>
  </si>
  <si>
    <t>Coos County Emergency Radio Communications System Coos County</t>
  </si>
  <si>
    <t>Senator Jeff Merkley OR, Senator Ronald Wyden OR, Representative Peter DeFazio OR</t>
  </si>
  <si>
    <t>County of San Luis Obispo Public Safety Communication System San Luis Obispo County</t>
  </si>
  <si>
    <t>Doña Ana County Sheriff's Office Rapid DNA Program Doña Ana County Sheriff's Office</t>
  </si>
  <si>
    <t>Duluth 911 Automated Response System City of Duluth</t>
  </si>
  <si>
    <t>Durham Radio Communications Infrastructure Upgrades Durham Department of Public Safety</t>
  </si>
  <si>
    <t>East Alton Law Enforcement Cameras Village of East Alton</t>
  </si>
  <si>
    <t>Eastern Shore of Virginia's Regional Public Safety Radio Communications System County of Northampton</t>
  </si>
  <si>
    <t>Elk Grove Police Department Communications Center Equipment City of Elk Grove</t>
  </si>
  <si>
    <t>Fairfield Emergency Radio Network Upgrade Town of Fairfield</t>
  </si>
  <si>
    <t>Glendale 911 Communication Center Upgrades City of Glendale</t>
  </si>
  <si>
    <t>Grant County Public Safety Communications Grant County Emergency Management</t>
  </si>
  <si>
    <t>Granville K9 Wandering and Criminal Detection Program Granville Police Department</t>
  </si>
  <si>
    <t>Hamilton County P25 Radio System Enhancement Hamilton County Department of Communications</t>
  </si>
  <si>
    <t>Harney County Public Safety Communications Upgrade Harney County Emergency Management</t>
  </si>
  <si>
    <t>In-Car Camera System Oceanside Police Department</t>
  </si>
  <si>
    <t>Johnson County First Responder Communications Project Johnson County Fiscal Court</t>
  </si>
  <si>
    <t>Lane County Sheriff's Office Body-Worn Cameras Lane County Sheriff's Office</t>
  </si>
  <si>
    <t>Laurel Police Department Radio Technology Upgrade City of Laurel, Maryland</t>
  </si>
  <si>
    <t>Macon County Interoperative Communication System for Public Safety and First Responders Macon County Board of Commissioners</t>
  </si>
  <si>
    <t>Manassas Park Public Safety and Security Project City of Manassas Park</t>
  </si>
  <si>
    <t>Manchester Gunshot Recognition Technology Manchester Police Department</t>
  </si>
  <si>
    <t>Representative Chris Pappas NH</t>
  </si>
  <si>
    <t>Marion County Public Safety Radio System Upgrade and Repairs Marion County - Finance Department</t>
  </si>
  <si>
    <t>Midcoast Law Enforcement Equipment Purchasing Program Midcoast Council of Governments</t>
  </si>
  <si>
    <t>Mobile Camera System Prince George's County Government</t>
  </si>
  <si>
    <t>Mobile Communications Technology Update Graham County Sheriff</t>
  </si>
  <si>
    <t>Monroe County Criminal Justice De-Escalation Training Simulator Monroe County Community College</t>
  </si>
  <si>
    <t>Monroeville Police Department Security Cameras City of Monroeville</t>
  </si>
  <si>
    <t>Monrovia Public Safety Critical Communications Replacement Project City of Monrovia</t>
  </si>
  <si>
    <t>Montgomery County Sheriff's Office License Plate Reader Montgomery County Sheriff's Office</t>
  </si>
  <si>
    <t>Representative Antonio Delgado NY</t>
  </si>
  <si>
    <t>Nationally Integrated Ballistic Information Network (NIBIN) Database Entry Terminal Procurement City of Huntington</t>
  </si>
  <si>
    <t>Nevada County Sheriff's Office Radio Infrastructure Improvements Nevada County Sheriff's Department</t>
  </si>
  <si>
    <t>Senator Alejandro Padilla CA, Representative Doug LaMalfa CA</t>
  </si>
  <si>
    <t>New Martinsville Law Enforcement Cameras City of New Martinsville</t>
  </si>
  <si>
    <t>New Police Station Technology City of Milton Police Department</t>
  </si>
  <si>
    <t>North Branford Public Safety Communications System Enhancements Town of North Branford</t>
  </si>
  <si>
    <t>Norwich Police Department Computer Aided Dispatch and Records Management System Norwich Police Department</t>
  </si>
  <si>
    <t>Senator Richard Blumenthal CT, Senator Christopher Murphy CT, Representative Joe Courtney CT</t>
  </si>
  <si>
    <t>Oakland County Sheriff's Department Body-Worn Camera Project Oakland County Sheriff's Department</t>
  </si>
  <si>
    <t>Oneida Police Department Security Enhancement Oneida Police Department</t>
  </si>
  <si>
    <t>Pinellas County Consolidated Computer Aided Dispatch (CAD) System Pinellas County Government</t>
  </si>
  <si>
    <t>Police Cruiser Equipment Update City of Milton Police Department</t>
  </si>
  <si>
    <t>Police Department Technology and Equipment Upgrades City of Lorain, Ohio</t>
  </si>
  <si>
    <t>Police Radio Replacement City of Greenville, North Carolina</t>
  </si>
  <si>
    <t>Police Radio Technology Update Rose Hill Police Department</t>
  </si>
  <si>
    <t>Police Radio Technology Update Valley Center Police Department</t>
  </si>
  <si>
    <t>Police Radio Technology Update El Dorado Police Department</t>
  </si>
  <si>
    <t>Police Radio Upgrades City of Pomona - Police Department</t>
  </si>
  <si>
    <t>Police Technology Update City of Sumter</t>
  </si>
  <si>
    <t>Prince George's County Sheriff's Office Public Safety Technology Upgrade Prince George’s County Sheriff’s Office</t>
  </si>
  <si>
    <t>Programmatic Support and Expanded Training for Law Enforcement Academy Students Southeast Missouri State University</t>
  </si>
  <si>
    <t>Public Safety Command Center Procurement City of Glendale, Arizona</t>
  </si>
  <si>
    <t>Public Safety Equipment Upgrade Aitkin County Sheriff's Office</t>
  </si>
  <si>
    <t>Public Safety Equipment Upgrades Cochise County Sheriff's Office</t>
  </si>
  <si>
    <t>Public Safety Technology Upgrades SouthCom Combined Dispatch Center</t>
  </si>
  <si>
    <t>Senator Richard Durbin IL, Representative Robin Kelly IL</t>
  </si>
  <si>
    <t>Public Safety Vehicle Procurement City of Eugene</t>
  </si>
  <si>
    <t>Radio Infrastructure Upgrade Baker County Sheriff's Office</t>
  </si>
  <si>
    <t>Radio Upgrades and Repeater Placement City of Clinton Police Department</t>
  </si>
  <si>
    <t>Representative David Rouzer NC</t>
  </si>
  <si>
    <t>Reality-based Technology Training Center Equipment Procurement Las Vegas Metropolitan Police Department</t>
  </si>
  <si>
    <t>Records Management System Upgrade City of Rochester</t>
  </si>
  <si>
    <t>Rio Arriba Law Enforcement Vehicles and Court Equipment Upgrades Rio Arriba County</t>
  </si>
  <si>
    <t>Saint Paul Police Department Portable Radio Replacement City of Saint Paul</t>
  </si>
  <si>
    <t>Sandoval County Sheriff's Department Body-Worn Cameras Sandoval County Sheriff's Department</t>
  </si>
  <si>
    <t>Sandoval Sheriff’s Mobile Laptop Computers Sandoval County Sheriff's Department</t>
  </si>
  <si>
    <t>Shepherd University Campus Security Upgrades Shepherd University Police Department</t>
  </si>
  <si>
    <t>Simsbury Police Department Technology Enhancements Town of Simsbury</t>
  </si>
  <si>
    <t>South Beaver Township Police Department Communication System Improvement Project South Beaver Township Police Department</t>
  </si>
  <si>
    <t>Southwest Colorado Regional Response, Investigative, Search, Rescue, and Recovery Capabilities Enhancement La Plata County Sheriff's Office</t>
  </si>
  <si>
    <t>Senator Michael Bennet CO</t>
  </si>
  <si>
    <t>Southwest Kansas Law Enforcement Emergency Communications Technology Upgrade Garden City Police Department</t>
  </si>
  <si>
    <t>Sparks First Responder Equipment Replacement City of Sparks</t>
  </si>
  <si>
    <t>Springfield Police Department Technology Enhancements Springfield Police Department</t>
  </si>
  <si>
    <t>St. Clair Shores Police Department Body-Worn and In-Car Cameras City of St. Clair Shores</t>
  </si>
  <si>
    <t>Statewide Digital Law Enforcement Equipment and Technology Training NH Department of Safety-Division of State Police</t>
  </si>
  <si>
    <t>Statewide Technology and Equipment Upgrades Illinois Secretary of State Police</t>
  </si>
  <si>
    <t>Strafford County Radio Infrastructure Upgrades Strafford County</t>
  </si>
  <si>
    <t>Senator Jeanne Shaheen NH, Representative Chris Pappas NH</t>
  </si>
  <si>
    <t>Strengthening Public Safety Communications Project Borough of Leonia</t>
  </si>
  <si>
    <t>Suffolk Emergency Communication Center Computer Aided Dispatching (CAD) and Police Records Management System (RMS) Replacement City of Suffolk</t>
  </si>
  <si>
    <t>Senator Timothy Kaine VA, Representative Robert Scott VA</t>
  </si>
  <si>
    <t>Technology Upgrades - Gary Police Department Gary Police Department</t>
  </si>
  <si>
    <t>Town of Saugus Public Safety Communication Enhancements Town of Saugus</t>
  </si>
  <si>
    <t>Town of Wilton Public Safety Communications System Upgrade Town of Wilton</t>
  </si>
  <si>
    <t>Union County, New Jersey, Law Enforcement Interoperable Communications Expansion and Upgrades Union County</t>
  </si>
  <si>
    <t>Senator Cory Booker NJ, Senator Robert Menendez NJ, Representative Tom Malinowski NJ</t>
  </si>
  <si>
    <t>Update of the Cloud County Public Safety Communications Network Concordia Police Department</t>
  </si>
  <si>
    <t>Upgraded Radios for Paradise Police Department Town of Paradise</t>
  </si>
  <si>
    <t>Senator Dianne Feinstein CA, Senator Alejandro Padilla CA, Representative Doug LaMalfa CA</t>
  </si>
  <si>
    <t>West Wendover Public Safety Interoperability Upgrade City of West Wendover</t>
  </si>
  <si>
    <t>Westmoreland County Department of Public Safety Backup 9-1-1 Westmoreland County Department of Public Safety</t>
  </si>
  <si>
    <t>Whatcom County Public Radio System Enhancement Whatcom County Government</t>
  </si>
  <si>
    <t>Wheeling Law Enforcement Technology Program City of Wheeling</t>
  </si>
  <si>
    <t>Wicomico County Body-Worn Camera Project Wicomico County, Maryland</t>
  </si>
  <si>
    <t>Winston-Salem Police Department Real Time Crime Center Technology Upgrades City of Winston-Salem, NC</t>
  </si>
  <si>
    <t>Windsor Heights P25 Radio Replacement Project Windsor Heights Police and Fire Department</t>
  </si>
  <si>
    <t>Citrus Heights Police Department Emergency Communication Enhancements Citrus Heights Police Department</t>
  </si>
  <si>
    <t>Technological Upgrades to the Center for the Recovery of Endangered and Missing Persons (CREMP) Pasco Sheriff's Office</t>
  </si>
  <si>
    <t>Sarasota Police Department Equipment Upgrade City of Sarasota</t>
  </si>
  <si>
    <t>Representative Vernon Buchanan FL</t>
  </si>
  <si>
    <t>Improvement of 911 Dispatch System City of St. Louis</t>
  </si>
  <si>
    <t>P25 Radio Infrastructure for the Escambia County Commission Escambia County Commission</t>
  </si>
  <si>
    <t>Round Rock Public Safety Equipment City of Round Rock</t>
  </si>
  <si>
    <t>Liberty Hill Equipment Modernization Liberty Hill Police Department</t>
  </si>
  <si>
    <t>Law Enforcement Equipment Upgrades Wayne Police Department</t>
  </si>
  <si>
    <t>Enhancing Community Policing for Clay County, NC by Improving the Flow of Critical Technology Clay County</t>
  </si>
  <si>
    <t>Public Safety Communications Project Tiverton Police Department</t>
  </si>
  <si>
    <t>Senator John Reed RI, Senator Sheldon Whitehouse RI, Representative David Cicilline RI</t>
  </si>
  <si>
    <t>Computer-Aided Dispatch/Records Management System Project Suffield Police Department</t>
  </si>
  <si>
    <t>Police Computer-Aided Dispatch (CAD)/Record Management System (RMS)/Mobile System City of St. Petersburg</t>
  </si>
  <si>
    <t>Mobile Command Post Equipment Upgrades Olathe Police Department</t>
  </si>
  <si>
    <t>Policing Equipment and Technology Upgrades Calhoun County Sheriff's Department</t>
  </si>
  <si>
    <t>911 Radio Communication System Upgrade Piatt County Sheriff's Office</t>
  </si>
  <si>
    <t>Lane County Public Safety Dispatch Center Equipment Upgrade Lane County</t>
  </si>
  <si>
    <t>Whatcom County Integrated Public Safety Radio System Whatcom County Sheriff</t>
  </si>
  <si>
    <t>Doral Police Department Real-Time Operations Center Safe-City Policing Technology Project City of Doral Police Department</t>
  </si>
  <si>
    <t>Representative Mario Diaz-Balart FL</t>
  </si>
  <si>
    <t>Virtual Reality Training Equipment Harris County Sheriff's Office</t>
  </si>
  <si>
    <t>Public Safety Modernization and Technology Infrastructure Upgrade City of Aurora</t>
  </si>
  <si>
    <t>Emergency Operations Radio Tower Replacement Project City of Boynton Beach</t>
  </si>
  <si>
    <t>Representative Lois Frankel FL</t>
  </si>
  <si>
    <t>Secure Mobile Radio Site City of West Palm Beach</t>
  </si>
  <si>
    <t>Regional Trunking Radio System Upgrade Middle Rio Grande Development Council</t>
  </si>
  <si>
    <t>Fairview Park Police Department Radio Replacement Project City of Fairview Park</t>
  </si>
  <si>
    <t>Acquisition of Safety Mobile Application for Domestic Violence Victims City of Donna</t>
  </si>
  <si>
    <t>Communications Equipment Upgrades Borough of Bogota Police Department</t>
  </si>
  <si>
    <t>County Park/Road Cameras and Message Boards Bergen County Sheriff's Office</t>
  </si>
  <si>
    <t>West Milford Township - Communications Equipment West Milford Township</t>
  </si>
  <si>
    <t>EBRSO Investigative Support Unit East Baton Rouge Sheriff's Office</t>
  </si>
  <si>
    <t>Mississippi Capitol Police Technology Improvements Mississippi Department of Public Safety</t>
  </si>
  <si>
    <t>Senator Roger Wicker MS, Representative Michael Guest MS</t>
  </si>
  <si>
    <t>New Fairfield PD Emergency Communications System Upgrade Town of New Fairfield</t>
  </si>
  <si>
    <t>Senator Christopher Murphy CT, Senator Richard Blumenthal CT, Representative Jahana Hayes CT</t>
  </si>
  <si>
    <t>Watertown PD Two-Way Radio Communications Upgrade Town of Watertown Police Department</t>
  </si>
  <si>
    <t>De-escalation Police Training Simulator Project City of Longview</t>
  </si>
  <si>
    <t>Senator Maria Cantwell WA, Representative Jaime Herrera Beutler WA</t>
  </si>
  <si>
    <t>Washougal Body-Worn Cameras Project City of Washougal Police Department</t>
  </si>
  <si>
    <t>Cowlitz 911 Public Safety Radio Technology Modernization &amp; Radio System Microwave Replacement Cowlitz 911 Public Authority</t>
  </si>
  <si>
    <t>Senator Maria Cantwell WA, Senator Patty Murray WA, Representative Jaime Herrera Beutler WA</t>
  </si>
  <si>
    <t>Battle Ground Public Safety Technology Improvements City of Battle Ground</t>
  </si>
  <si>
    <t>Long Beach Police Department Body Camera Project City of Long Beach</t>
  </si>
  <si>
    <t>Lewis County Public Safety Radio Communications Project Lewis County</t>
  </si>
  <si>
    <t>Wahkiakum County Radio Improvement Project Wahkiakum County Sheriff's Office</t>
  </si>
  <si>
    <t>North Amherst Police Communications System Tower and Equipment Acquisition  Town of Amherst</t>
  </si>
  <si>
    <t>Sheriff’s Office Computer Aided Dispatch (CAD) and Records Management Systems (RMS) Update County of Del Norte</t>
  </si>
  <si>
    <t>Lancaster Police Department Body-Worn Cameras Lancaster Police Department</t>
  </si>
  <si>
    <t>Representative Chris Jacobs NY</t>
  </si>
  <si>
    <t>Dallas Police Department Record Management System Dallas Police Department</t>
  </si>
  <si>
    <t>Representative Eddie Johnson TX, Representative Beth Van Duyne TX</t>
  </si>
  <si>
    <t>Enhanced Portable Radio Equipment Toledo Police Department</t>
  </si>
  <si>
    <t>Cayuga County Emergency 911 Radios Replacement Project Cayuga County</t>
  </si>
  <si>
    <t>Eupora Police In-Car Video/Body Camera/License Plate Reader City of Eupora</t>
  </si>
  <si>
    <t>Eupora Police Technology Modernization City of Eupora</t>
  </si>
  <si>
    <t>Burlington County Emergency Communications Project County of Burlington</t>
  </si>
  <si>
    <t>Senator Cory Booker NJ, Senator Robert Menendez NJ, Representative Andy Kim NJ</t>
  </si>
  <si>
    <t>Regional Computer-Aided Dispatch (CAD) and Records Management System (RMS) City of Peoria</t>
  </si>
  <si>
    <t>Virtual Reality Training Simulators Curry County</t>
  </si>
  <si>
    <t>Christian County Emergency Services Missouri Statewide Interoperability Radio Network Project Christian County Emergency Services</t>
  </si>
  <si>
    <t>Representative Billy Long MO</t>
  </si>
  <si>
    <t>Fixed Plate Reader System Installation New York Police Department</t>
  </si>
  <si>
    <t>Representative Nicole Malliotakis NY</t>
  </si>
  <si>
    <t>Middletown Police Security and Technology Initiative City of Middletown</t>
  </si>
  <si>
    <t>Senator Charles Schumer NY, Representative Sean Maloney NY</t>
  </si>
  <si>
    <t>Emergency Public Safety Communications System City of Petersburg</t>
  </si>
  <si>
    <t>City of Perry Security Upgrades City of Perry</t>
  </si>
  <si>
    <t>City of Rochester: Upgrade Video Camera Surveillance System  Rochester Police Department</t>
  </si>
  <si>
    <t>Porter County Sheriff Equipment Acquisition Porter County Sheriff's Office</t>
  </si>
  <si>
    <t>Technology and Equipment: License Plate Readers Whiting Police Department</t>
  </si>
  <si>
    <t>City of La Verne Public Safety Camera Network Upgrade Project  City of La Verne</t>
  </si>
  <si>
    <t>Boulder County Sheriff Long Range Acoustical Device Siren System Boulder County Sheriff's Office, Office of Disaster Management</t>
  </si>
  <si>
    <t>SECOMM Microwave System Replacement Benton County</t>
  </si>
  <si>
    <t>Public Safety Radio System Upgrade County of Mono</t>
  </si>
  <si>
    <t>Police Equipment Upgrade and Improvements City of Gautier</t>
  </si>
  <si>
    <t>Senator Cindy Hyde-Smith MS, Representative Steven Palazzo MS</t>
  </si>
  <si>
    <t>Hancock County E-911 Radios Hancock County E-911 Commission</t>
  </si>
  <si>
    <t>Salinas Police Integrated Technology for Community Safety City of Salinas</t>
  </si>
  <si>
    <t>Senator Dianne Feinstein CA, Representative James Panetta CA</t>
  </si>
  <si>
    <t>Radio System Upgrades Hampton Police Department</t>
  </si>
  <si>
    <t>Emergency Dispatch Center Workstations and Equipment Upgrades Londonderry Police Department</t>
  </si>
  <si>
    <t>Public Safety Communications Project Township of South Hackensack</t>
  </si>
  <si>
    <t>Midland County Sheriff’s Office Radio and Communications Infrastructure Project Midland County</t>
  </si>
  <si>
    <t>Edina Police Department Procurement of Tactical Micro-robot Systems Edina Police Department</t>
  </si>
  <si>
    <t>License Plate Readers City of Baltimore</t>
  </si>
  <si>
    <t>Senator Benjamin Cardin MD, Representative C. A. Ruppersberger MD</t>
  </si>
  <si>
    <t>Law Enforcement Technology Enhancement Warren Police Department</t>
  </si>
  <si>
    <t>Miami-Dade Police Department Mobile Computing Upgrade Miami-Dade Police Department</t>
  </si>
  <si>
    <t>Tillamook County Public Safety Radio Communication System Tillamook County</t>
  </si>
  <si>
    <t>Public Safety Information Sharing Technology Community Project Township of Chatham</t>
  </si>
  <si>
    <t>Union City’s Digital Trunked Radio System Replacement Union City Police Department</t>
  </si>
  <si>
    <t>Senator Cory Booker NJ, Representative Albio Sires NJ</t>
  </si>
  <si>
    <t>Public Safety Department’s Radio System Update Township of Weehawken</t>
  </si>
  <si>
    <t>9-1-1 Call Center and Emergency Management Office  County of Ocean</t>
  </si>
  <si>
    <t>Amelia County Public Safety Interoperable Radio System Amelia County</t>
  </si>
  <si>
    <t>Virtual Realty Training System Chesterfield County Sheriff's Office</t>
  </si>
  <si>
    <t>East End Radio Improvements Louisa County</t>
  </si>
  <si>
    <t>Nottoway County Public Safety Radio Communications System Nottoway County</t>
  </si>
  <si>
    <t>Virtual Reality Judgment Training Simulator Rappahannock Regional Criminal Justice Academy</t>
  </si>
  <si>
    <t>Joint Mobile Command Center Equipment City of Chandler</t>
  </si>
  <si>
    <t>Pierce County Metro Dive Team Equipment Pierce County Sheriff’s Department</t>
  </si>
  <si>
    <t>The Vallejo Ghost Gun and Gun Violence Prevention Initiative The City of Vallejo</t>
  </si>
  <si>
    <t>Senator Dianne Feinstein CA, Representative Michael Thompson CA</t>
  </si>
  <si>
    <t>Atlantic City Police Department - City Wide Cameras Atlantic City Police Department</t>
  </si>
  <si>
    <t>LiDAR for City of Easton Public Safety and Emergency Response City of Easton</t>
  </si>
  <si>
    <t>Senator Robert Casey PA, Representative Susan Wild PA</t>
  </si>
  <si>
    <t>Public Safety Radio System Upgrade  Milwaukee Police Department</t>
  </si>
  <si>
    <t>In-Car and Body-Worn Cameras City of Rifle</t>
  </si>
  <si>
    <t>Equipment for Police Department Training Room Bloomfield Police Department</t>
  </si>
  <si>
    <t>Town of Bloomfield Cruiser Camera Upgrades Bloomfield Police Department</t>
  </si>
  <si>
    <t>City of Bridgeport Forensic Technology City of Bridgeport</t>
  </si>
  <si>
    <t>City of New London Emergency Communications Equipment Upgrades City of New London</t>
  </si>
  <si>
    <t>Equipment for Regional Police Academy City of Stamford</t>
  </si>
  <si>
    <t>Town of Winchester Radio Upgrades Town of Winchester</t>
  </si>
  <si>
    <t>Community-Based Gun Violence Reduction Project at the University of New Haven University of New Haven</t>
  </si>
  <si>
    <t>City of Waterbury Real-Time Crime and Pandemic Center  Waterbury Police Department</t>
  </si>
  <si>
    <t>Englewood Public Safety Communication Enhancement Project City of Englewood</t>
  </si>
  <si>
    <t>Harrison Public Safety Communication Project Town of Harrison</t>
  </si>
  <si>
    <t>Mental Health Critical Incident Training National Tactical Officers Association</t>
  </si>
  <si>
    <t>Law Enforcement Communications Systems Upgrades Cumberland County</t>
  </si>
  <si>
    <t>Law Enforcement Communications Systems Upgrades Town of Mooresville</t>
  </si>
  <si>
    <t>Acquisition of Access Control and Live Scan Fingerprint Station City of Milton</t>
  </si>
  <si>
    <t>Charles Town Police Department Technology Upgrade City of Charles Town</t>
  </si>
  <si>
    <t>Training Simulator and Ongoing Training and Equipment Support City of Charleston</t>
  </si>
  <si>
    <t>Campus Security Upgrades at WVU Potomac West Virginia University</t>
  </si>
  <si>
    <t>Digital Discovery Capability Office of the State's Attorney, Prince George's County</t>
  </si>
  <si>
    <t>City of Dover - Wireless Camera Network System City of Dover Police Department</t>
  </si>
  <si>
    <t>Erie Regional Bomb Squad Vehicle City of Erie</t>
  </si>
  <si>
    <t>Public Safety Communications Equipment Upgrade  City of Saco</t>
  </si>
  <si>
    <t>Public Safety Communications Equipment Upgrade County of Cumberland</t>
  </si>
  <si>
    <t>9-1-1 Dispatch Center Equipment Upgrade  County of Waldo</t>
  </si>
  <si>
    <t>Public Safety Communications Equipment Upgrade Washington County Emergency Management Agency</t>
  </si>
  <si>
    <t>Henderson - Dispatch Consoles City of Henderson</t>
  </si>
  <si>
    <t>Police Department Technology Upgrade City of North Las Vegas</t>
  </si>
  <si>
    <t>Reno Police Department - Forensics Software &amp; Equipment City of Reno</t>
  </si>
  <si>
    <t>Technology Upgrades City of Carbondale</t>
  </si>
  <si>
    <t>ICI System Regional Public Safety Radio Network Upgrade Interagency Communications Interoperability System</t>
  </si>
  <si>
    <t>Torrance Police Department Body-Worn and In-Car Cameras Torrance Police Department</t>
  </si>
  <si>
    <t>Police Equipment Upgrade City of Cayce</t>
  </si>
  <si>
    <t>Ballistic Evidence System Upgrade City of Sumter</t>
  </si>
  <si>
    <t>Albuquerque Police Department Investigation Technology Enhancement Tools Albuquerque Police Department</t>
  </si>
  <si>
    <t>Albuquerque Police Department — Cell Site Simulators (CSS) Albuquerque Police Department</t>
  </si>
  <si>
    <t>Southern New Mexico Regional Public Safety Equipment City of Las Cruces</t>
  </si>
  <si>
    <t>In-Vehicle Cameras and Equipment  Jemez Pueblo Police Department</t>
  </si>
  <si>
    <t>Las Cruces Police Department Crime Deterrence Equipment  Las Cruces Police Department</t>
  </si>
  <si>
    <t>Delta Dispatch System Upgrade Delta County</t>
  </si>
  <si>
    <t>UMMC Police and Public Safety Department Technology and Equipment University of Mississippi Medical Center</t>
  </si>
  <si>
    <t>Saint Peter Police Department Technology Upgrade City of Saint Peter</t>
  </si>
  <si>
    <t>Le Sueur Police Department Radio and Communications Upgrade Le Sueur Police Department</t>
  </si>
  <si>
    <t>Scott County Sheriff's Office Specialized Rescue Vehicle Scott County</t>
  </si>
  <si>
    <t>Transition to Statewide Regional Emergency Communications Vermont Department of Public Safety</t>
  </si>
  <si>
    <t>Smart Camera Technology Project Albuquerque Police Department</t>
  </si>
  <si>
    <t>City of Medford Radio System Upgrade City of Medford</t>
  </si>
  <si>
    <t>St. Helens Law Enforcement Technology City of St. Helens</t>
  </si>
  <si>
    <t>Douglas County Communications Radio System Upgrade Douglas County</t>
  </si>
  <si>
    <t>Douglas County Emergency Mobile Command Center Douglas County Sheriff's Office</t>
  </si>
  <si>
    <t>Lincoln County Radio System Upgrade Lincoln County Sheriff's Office</t>
  </si>
  <si>
    <t>Union County Public Safety Radio System Upgrade Union County Emergency Services</t>
  </si>
  <si>
    <t>Wheeler County Radio System Upgrade Wheeler County Office of Emergency Management</t>
  </si>
  <si>
    <t>Acquisition of a Chemical Analyzer  Allen County Sheriff</t>
  </si>
  <si>
    <t>911 Service Technology Updates Andover Police Department</t>
  </si>
  <si>
    <t>Acquisition of License Plate Recognition Technology and Cameras Colwich Police Department</t>
  </si>
  <si>
    <t>Acquisition of License Plate Recognition Technology and Cameras Derby Police Department</t>
  </si>
  <si>
    <t>Acquisition of an Emergency Response Vehicle Dodge City Police Department</t>
  </si>
  <si>
    <t>Public Safety Communications Network Updates Edwards County Sheriff</t>
  </si>
  <si>
    <t>Acquisition of Body Scanners Ellis County Sheriff</t>
  </si>
  <si>
    <t>Acquisition of License Plate Recognition Technology and Cameras Great Bend Police Department</t>
  </si>
  <si>
    <t>Acquisition of Body-Worn Cameras Hays Police Department</t>
  </si>
  <si>
    <t>Radio Upgrades Hutchinson Police Department</t>
  </si>
  <si>
    <t>Acquisition of Mobile Camera Technology Independence Police Department</t>
  </si>
  <si>
    <t>Acquisition of Black Water Vision Technology Jefferson County Sheriff</t>
  </si>
  <si>
    <t>Acquisition of Mobile Camera Technology Junction City Police Department</t>
  </si>
  <si>
    <t>Establishment of a Real Time Crime Center Kansas City Police Department</t>
  </si>
  <si>
    <t>Acquisition of Community Communications Technology Lenexa Police Department</t>
  </si>
  <si>
    <t>Acquisition of License Plate Recognition Technology and Cameras Morton County Sheriff</t>
  </si>
  <si>
    <t>Acquisition of License Plate Recognition Technology and Cameras Prairie Village Police Department</t>
  </si>
  <si>
    <t>Acquisition of a Training Simulator Rooks County Sheriff</t>
  </si>
  <si>
    <t>Public Safety Communications Network Updates Russell Police Department</t>
  </si>
  <si>
    <t>Acquisition of License Plate Recognition Technology and Cameras Salina Police Department</t>
  </si>
  <si>
    <t>Acquisition of Body Scanners Saline County Sheriff</t>
  </si>
  <si>
    <t>Acquisition of Body Scanners Seward County Sheriff</t>
  </si>
  <si>
    <t>Acquisition of Mobile Camera Technology Shawnee County Sheriff</t>
  </si>
  <si>
    <t>Acquisition of License Plate Recognition Technology and Cameras Shawnee Police Department</t>
  </si>
  <si>
    <t>Acquisition of Hazardous Device Response Vehicle and Equipment Topeka Police Department</t>
  </si>
  <si>
    <t>Acquisition of License Plate Recognition Technology and Cameras Wabaunsee County Sheriff</t>
  </si>
  <si>
    <t>Acquisition of Night Operations Technology Wallace County Sheriff</t>
  </si>
  <si>
    <t>Establishment of a Real-Time Crime Center Wichita Police Department</t>
  </si>
  <si>
    <t>Communications Technology and Equipment Replacement Municipality of Anchorage</t>
  </si>
  <si>
    <t>Security Equipment and Technology Municipality of Anchorage</t>
  </si>
  <si>
    <t>College Park Police Department Public Safety Technology and Equipment City of College Park</t>
  </si>
  <si>
    <t>Mobile Command Unit Upgrade  Town of Bristol Police Department</t>
  </si>
  <si>
    <t>Communication Dispatch Equipment Town of Foster</t>
  </si>
  <si>
    <t>Police Equipment  Town of Glocester</t>
  </si>
  <si>
    <t>Police Vehicles and Equipment Town of North Smithfield</t>
  </si>
  <si>
    <t>Police Department Mobile Data Terminals Portsmouth Police Department</t>
  </si>
  <si>
    <t>Public Safety Vehicle Upgrades for Brandon Police Department Brandon Police Department</t>
  </si>
  <si>
    <t>Strengthening Hawai'i State Natural Resource Law Enforcement Hawai'i Department of Land and Natural Resources</t>
  </si>
  <si>
    <t>IT Enhancements for Belknap County Sheriff's Office Belknap County Sheriff's Office</t>
  </si>
  <si>
    <t>Exeter Police Mobile Radio Communications Upgrades Exeter Police Department</t>
  </si>
  <si>
    <t>Hillsborough County Sheriff K9 Niko Specialized Vehicle Project Hillsborough County Sheriff's Office</t>
  </si>
  <si>
    <t>Public Safety Radio Infrastructure and Interoperability Upgrade  Hollis Department of Emergency Management</t>
  </si>
  <si>
    <t>Dispatch Technology Integration System Laconia Police Department</t>
  </si>
  <si>
    <t>Manchester School Emergency Notification System Manchester School District</t>
  </si>
  <si>
    <t>Nashua Police Department Small Platform Response Vehicle Nashua Police Department</t>
  </si>
  <si>
    <t>New London CAD/RMS Program Project New London Police Department</t>
  </si>
  <si>
    <t>Newfields Police Technology Equipment Newfields Police Department</t>
  </si>
  <si>
    <t>Sanbornton Police Department Radio System  Sanbornton Police Department</t>
  </si>
  <si>
    <t>Newington Emergency Communications Infrastructure Town of Newington</t>
  </si>
  <si>
    <t>Highland Park Police Department Pilot Project for Mental Health Co-response Model  City of Highland Park</t>
  </si>
  <si>
    <t>Public Safety Radio System Upgrades City of Washington</t>
  </si>
  <si>
    <t>Senator Thomas Tillis NC</t>
  </si>
  <si>
    <t>Public Safety Equipment  Augusta University</t>
  </si>
  <si>
    <t>Law Enforcement Radio Networks City of Powder Springs</t>
  </si>
  <si>
    <t>Forensic Equipment Purchase Whitfield County</t>
  </si>
  <si>
    <t>Department of Energy</t>
  </si>
  <si>
    <t>Office of Electricity</t>
  </si>
  <si>
    <t>Energy and Water Development, and Related Agencies</t>
  </si>
  <si>
    <t>Electricity</t>
  </si>
  <si>
    <t>089–0318–0–1–271</t>
  </si>
  <si>
    <t xml:space="preserve">Energy      </t>
  </si>
  <si>
    <t>Cuyahoga County Utility Microgrid Design Project Cuyahoga County</t>
  </si>
  <si>
    <t>Electrical transmission and distribution infrastructure for PUD No 1 of Lewis County Public Utility District No. 1 of Lewis County</t>
  </si>
  <si>
    <t>Village of Old Brookville Village Hall expansion: 52 kW standby backup generator Incorporated Village of Brookville</t>
  </si>
  <si>
    <t>Energy Projects</t>
  </si>
  <si>
    <t>089–2305–0–1–271</t>
  </si>
  <si>
    <t>1.2 MW Floating Solar at the Southern Regional Water Supply Facility Orange County, FL</t>
  </si>
  <si>
    <t>115 kW Floating Solar Project at Utilities and Customer Administration Building Orange County, FL</t>
  </si>
  <si>
    <t>Accelerating Hydrogen Research in NY to Support Deployment of Clean Energy and Clean Industry University at Buffalo</t>
  </si>
  <si>
    <t>Acidic Water Pollution Cleanup and Community Economic Development through Domestic Production of Critical Minerals for National Security The Pennsylvania State University</t>
  </si>
  <si>
    <t>Senator Robert Casey PA, Representative Guy Reschenthaler PA</t>
  </si>
  <si>
    <t>Advanced Energy Research Equipment Emery County, UT, San Rafael Energy Research Center</t>
  </si>
  <si>
    <t>Representative John Curtis UT</t>
  </si>
  <si>
    <t>Advanced Separation Technologies Research Virginia Polytechnic Institute and State University</t>
  </si>
  <si>
    <t>Alaska Liquid Natural Gas Pipeline Front-End Engineering and Design (FEED) Alaska Gasline Development Corporation</t>
  </si>
  <si>
    <t>Albuquerque Public Housing Electrification Albuquerque Housing Authority</t>
  </si>
  <si>
    <t>Ambler Tank Farm City of Ambler</t>
  </si>
  <si>
    <t>Beaver City Hydroelectric Plant Transportation Pipeline Replacement Beaver City Corporation, UT</t>
  </si>
  <si>
    <t>Belfair Electrical Capacity Infrastructure Project Mason County Public Utility District No. 3</t>
  </si>
  <si>
    <t>BioGas Turbine Driven Blower City of Flint</t>
  </si>
  <si>
    <t>Bluefield Battery Prototyping Laboratory - Phase 1 Center for Applied Research &amp; Technology, Inc</t>
  </si>
  <si>
    <t>Brandon Senior Citizens Center Solar Project Brandon Senior Citizens Center</t>
  </si>
  <si>
    <t>Brewer Recreational Facility Energy Modernization Project Town of Brewer</t>
  </si>
  <si>
    <t>Caliente - Advanced Metering Infrastructure City of Caliente</t>
  </si>
  <si>
    <t>California State Maritime Academy Academic Microgrid California State University Maritime Academy</t>
  </si>
  <si>
    <t>Carr Park Resilient Community Solar City of Medford, MA</t>
  </si>
  <si>
    <t>Center for Wind Energy University of Texas at Dallas</t>
  </si>
  <si>
    <t>Central Maine Community College - Renewable Energy Project Central Maine Community College</t>
  </si>
  <si>
    <t>Chicago Libraries Solar Power Project City of Chicago</t>
  </si>
  <si>
    <t>City of Kenosha Solar Panels City of Kenosha</t>
  </si>
  <si>
    <t>City of Madison Truax Apartment Solar Project City of Madison</t>
  </si>
  <si>
    <t>City of Racine Storage Garage Site City of Racine</t>
  </si>
  <si>
    <t>City of Santa Clara - Fire Station Microgrid Project City of Santa Clara</t>
  </si>
  <si>
    <t>Clark County - Energy Efficiency Clark County</t>
  </si>
  <si>
    <t>Clean Energy for Facilities Project City of Northglenn, CO</t>
  </si>
  <si>
    <t>Clean Energy Wayfinders Program Hawaii State Energy Office</t>
  </si>
  <si>
    <t>Clean Heat Homes Vermont Energy Investment Corporation</t>
  </si>
  <si>
    <t>Clearwater Solar Panel Project City of Clearwater, FL</t>
  </si>
  <si>
    <t>Combined Heat and Power System for One North Commercialization Hub Our Katahdin</t>
  </si>
  <si>
    <t>Community Lighthouse Solar and Energy Storage Resilience Together New Orleans</t>
  </si>
  <si>
    <t>Como Park Zoo and Conservatory Hydro Geothermal Heat Pump City of Saint Paul, MN</t>
  </si>
  <si>
    <t>Senator Tina Smith MN, Senator Amy Klobuchar MN, Representative Betty McCollum MN</t>
  </si>
  <si>
    <t>Craig Energy Center Feasibility Study Tri-State Generation and Transmission, Inc</t>
  </si>
  <si>
    <t>Critical Mineral Analytical Training Center University of California Riverside</t>
  </si>
  <si>
    <t>Cyber-PERTT Technology Louisiana State University</t>
  </si>
  <si>
    <t>Cybersecurity Center for Offshore Wind energy Old Dominion University</t>
  </si>
  <si>
    <t>Cybersecurity Consortium for Innovation, University of Arkansas Little Rock University of Arkansas at Little Rock</t>
  </si>
  <si>
    <t>Decatur Police Department Energy Improvement Project City of Decatur, Georgia</t>
  </si>
  <si>
    <t>Denver and Arapahoe Disposal Site Renewable Natural Gas City and County of Denver</t>
  </si>
  <si>
    <t>District Energy Solar and Geothermal Improvements in Rochester, MN City of Rochester</t>
  </si>
  <si>
    <t>Edward Fenn Elementary School Solar Project Gorham Randolph Shelburne Cooperative School Dist</t>
  </si>
  <si>
    <t>El Paso County LED Retrofit Energy Efficiency Project El Paso County</t>
  </si>
  <si>
    <t>El Paso International Airport Solar Covered Parking Project City of El Paso, TX</t>
  </si>
  <si>
    <t>Representative Veronica Escobar TX</t>
  </si>
  <si>
    <t>Electric Power Testbed to Secure the U.S. Power Grid against Cyber Attacks University of Tulsa</t>
  </si>
  <si>
    <t>Electric Vehicle Automotive Certification Expansion Southern Maine Community College</t>
  </si>
  <si>
    <t>Electric Vehicle Charging Hubs with Energy Storage and Floating Solar Orlando Utilities Commission, FL</t>
  </si>
  <si>
    <t>Electrifying Homes in Low-Income Areas of Santa Fe City of Santa Fe</t>
  </si>
  <si>
    <t>Emergency Shelter Improvements in Madison, Connecticut Town of Madison</t>
  </si>
  <si>
    <t>Energy Assessments for Low Income Neighborhoods and Disadvantaged Communities City of Ithaca</t>
  </si>
  <si>
    <t>Energy DELTA Lab - Project Oasis Energy DELTA Lab</t>
  </si>
  <si>
    <t>Energy Efficiency and Renewable Energy Upgrades Leahy Center for Lake Champlain, Inc</t>
  </si>
  <si>
    <t>Energy Efficient Retrofits The Groden Network</t>
  </si>
  <si>
    <t>Energy Efficient Upgrades Providence Performing Arts Center</t>
  </si>
  <si>
    <t>Energy Improvements for Rhode Island Public Buildings Rhode Island Office of Energy Resources</t>
  </si>
  <si>
    <t>Energy Improvements of Fire Stations City of Shawnee, KS</t>
  </si>
  <si>
    <t>Enhanced Grid Cybersecurity Threat and Vulnerability Management JEA</t>
  </si>
  <si>
    <t>Enhanced Treatment and Site Upgrade Campus Solar Project Union Sanitary District</t>
  </si>
  <si>
    <t>Enhancing the Royal Oak Farmers Market as a Community Resiliency Hub City of Royal Oak</t>
  </si>
  <si>
    <t>Euclid Microgrid Cuyahoga County</t>
  </si>
  <si>
    <t>Forging Oregon's Renewable Energy Source Transition Through Reimagining Education + Energy (FOREST TREE) Southern Oregon University</t>
  </si>
  <si>
    <t>Fremont Municipal Critical Facility Resilience Battery Systems East Bay Community Energy</t>
  </si>
  <si>
    <t>Georgia Hydrogen Testing Consortium Georgia Institute of Technology</t>
  </si>
  <si>
    <t>Senator Thomas Ossoff GA, Senator Raphael Warnock GA, Representative Buddy Carter GA</t>
  </si>
  <si>
    <t>Geothermal Heating and Cooling System Aquarium of Niagara</t>
  </si>
  <si>
    <t>Golden Gate National Recreation Area Solar Energy Production and Storage Project Golden Gate National Parks Conservancy</t>
  </si>
  <si>
    <t>Green Era Anaerobic Digester Green Era Educational NFP</t>
  </si>
  <si>
    <t>Green Hydrogen Laboratory Equipment Colorado School of Mines</t>
  </si>
  <si>
    <t>Ground Mount Solar Town of Stratford</t>
  </si>
  <si>
    <t>Hardwood Cross Laminated Timbers for Energy Efficient Modular Homes West Virginia University</t>
  </si>
  <si>
    <t>Hayward Municipal Critical Facility Resilience Solar and Energy Storage East Bay Community Energy</t>
  </si>
  <si>
    <t>Historic Colonial Theatre Clean Energy Solar Array Bethlehem Redevelopment Association</t>
  </si>
  <si>
    <t>Ho'ahu Energy Cooperative Molokai’s community-based renewable energy Ho'ahu Energy Cooperative Molokai</t>
  </si>
  <si>
    <t>Hydrogen Academic Programs to Enhance the Hydrogen Economy University of Toledo</t>
  </si>
  <si>
    <t>Hydrogen Electrolyzer Performance Research Emery County, UT, San Rafael Energy Research Center</t>
  </si>
  <si>
    <t>Hydrogen Infused Active Energy Emission Technology Louisiana Tech University</t>
  </si>
  <si>
    <t>Hydrokinetic Power System City of False Pass</t>
  </si>
  <si>
    <t>Largo Public Library Solar Installation Project City of Largo, FL</t>
  </si>
  <si>
    <t>Lincoln County Power District - Solar Lincoln County Power District</t>
  </si>
  <si>
    <t>Liquified Natural Gas Opportunity Study Greene County Industrial Developments, Inc</t>
  </si>
  <si>
    <t>Low- and Moderate-Income Building Electrification Montgomery County Maryland</t>
  </si>
  <si>
    <t>Lower Willow Creek Micro-Hydro Electric Generation Project City of Creede</t>
  </si>
  <si>
    <t>Luzerne County Transportation Authority Solar Panel Installation Luzerne County Transportation Authority</t>
  </si>
  <si>
    <t>Marin Clean Energy Storage Program Marin Clean Energy</t>
  </si>
  <si>
    <t>Marine Energy Feasibility Study for Remote Alaskan Villages Alaska Village Electric Cooperative, Inc</t>
  </si>
  <si>
    <t>Marjorie Post Community Park Solar Panels Project Town of Oyster Bay, NY</t>
  </si>
  <si>
    <t>Martin Luther King, Jr. Community Center Solar Panels City of Dallas, TX, Office of Community Care</t>
  </si>
  <si>
    <t>Maywood Community Resilience Center Energy Storage Project City of Maywood, CA</t>
  </si>
  <si>
    <t>Mecca and North Shore Electric Infrastructure Resiliency Project Imperial Irrigation District</t>
  </si>
  <si>
    <t>Senator Alejandro Padilla CA, Senator Dianne Feinstein CA, Representative Raul Ruiz CA</t>
  </si>
  <si>
    <t>Medford Irrigation District Community Solar Medford Irrigation District</t>
  </si>
  <si>
    <t>Memorial Pools Energy Efficiency Retrofits National September 11 Memorial and Museum</t>
  </si>
  <si>
    <t>NJ, NY</t>
  </si>
  <si>
    <t>Senator Robert Menendez NJ, Senator Cory Booker NJ, Senator Charles Schumer NY, Senator Kirsten Gillibrand NY, Representative Jerrold Nadler NY</t>
  </si>
  <si>
    <t xml:space="preserve">Energy Programs </t>
  </si>
  <si>
    <t>Midstream Critical Manufacturing Industry Cybersecurity Hub Sul Ross State University</t>
  </si>
  <si>
    <t>Millcreek Battery Project City of Saint George, UT, Utility Department</t>
  </si>
  <si>
    <t>Milpitas Carbon Neutral Homes Retrofit Program City of Milpitas, CA</t>
  </si>
  <si>
    <t>Model Regional Operations Center to Enhance the Cyber Security of the U.S. Electricity Sector Auburn University</t>
  </si>
  <si>
    <t>MultiCare Mary Bridge Hospital Electrical Infrastructure MultiCare Mary Bridge Children's Hospital</t>
  </si>
  <si>
    <t>Net-Zero Emissions at Public Schools in Manchester, CT Town of Manchester</t>
  </si>
  <si>
    <t>New Mexico State University Agrivoltaics Research Program New Mexico State University</t>
  </si>
  <si>
    <t>New River Feeder Electrical Substation City of Fallon, NV</t>
  </si>
  <si>
    <t>Representative Mark Amodei NV</t>
  </si>
  <si>
    <t>Northwestern Michigan College Campus Geothermal Project Northwestern Michigan College</t>
  </si>
  <si>
    <t>Omaha Public Power District Grid Resiliency and Modernization Omaha Public Power District</t>
  </si>
  <si>
    <t>Opportunity of Hope for Mental Health Solar Array Monadnock Family Services</t>
  </si>
  <si>
    <t>Pinewood Springs Energy Resiliency Microgrid Poudre Valley Rural Electric Association</t>
  </si>
  <si>
    <t>Port of Hueneme Comprehensive Climate Action and Adaptation Plan Port of Hueneme, Oxnard Harbor District, CA</t>
  </si>
  <si>
    <t>Senator Alejandro Padilla CA, Senator Dianne Feinstein CA, Representative Julia Brownley CA</t>
  </si>
  <si>
    <t>Quincy Solar Farm Project City of Quincy</t>
  </si>
  <si>
    <t>Regional Clean Electricity Plan for Local Governments in Metro Atlanta Atlanta Regional Commission</t>
  </si>
  <si>
    <t>Renewable Energy for Cold Storage Facility Feeding America Tampa Bay Incorporated</t>
  </si>
  <si>
    <t>Renewable Energy Outdoor Workforce Laboratory Manchester Community College</t>
  </si>
  <si>
    <t>Resilient Power for Community Health Centers Clean Energy Group, Inc</t>
  </si>
  <si>
    <t>Rindge Recreation Light Replacement Rindge Recreation Department</t>
  </si>
  <si>
    <t>Riverbank Community Center Microgrid Project City of Riverbank, CA</t>
  </si>
  <si>
    <t>Roof-Top Solar Array Gorham Public Works Garage Town of Gorham</t>
  </si>
  <si>
    <t>Savanna Industrial Park Anaerobic Digester Jo-Carroll Local Redevelopment Authority</t>
  </si>
  <si>
    <t>Representative Cheri Bustos IL</t>
  </si>
  <si>
    <t>Schenectady Community Virtual Power Plant City of Schenectady, NY</t>
  </si>
  <si>
    <t>Representative Paul Tonko NY</t>
  </si>
  <si>
    <t>Scott Valley Biomass Utilization Project Northern California Resource Center</t>
  </si>
  <si>
    <t>SmartFlower Solar Installation and Renewable Energy Programming Girl Scouts of the Colonial Coast</t>
  </si>
  <si>
    <t>SMUD Neighborhood Electrification Project Sacramento Municipal Utility District</t>
  </si>
  <si>
    <t>Solar and Smart Grid Modernization at the Solar Energy Park City of Ellensburg, WA</t>
  </si>
  <si>
    <t>Representative Kim Schrier WA</t>
  </si>
  <si>
    <t>Solar Array for Higher Education Lake Washington Institute of Technology</t>
  </si>
  <si>
    <t>Solar at Capitol Market Capitol Market Inc</t>
  </si>
  <si>
    <t>Solar Energy and Affordable Housing in Barrington and Keene NH Community Loan Fund</t>
  </si>
  <si>
    <t>Solar Energy Demonstration Project for Public Libraries South Hero Library Foundation</t>
  </si>
  <si>
    <t>Solar Energy Sustainability Project Shelter Partnership</t>
  </si>
  <si>
    <t>Solar Panel Installation at Department of Public Works Canopy Township of Piscataway</t>
  </si>
  <si>
    <t>Solar Panel Installation at Goucher College Goucher College</t>
  </si>
  <si>
    <t>Solar Panel Installations on Town Facilities Town of Morrisville, NC</t>
  </si>
  <si>
    <t>Solar Panels at Childcare Center Children's Community Development Center, Inc</t>
  </si>
  <si>
    <t>Solar Workforce Training Lab IMPACT Community Action</t>
  </si>
  <si>
    <t>South Coast Air Quality Management District: Zero Emission Fuel Cell Locomotive South Coast Air Quality Management District</t>
  </si>
  <si>
    <t>Southeast Texas Data Analytics and Cybersecurity for Energy Supply Chain Resilience Project Lamar University</t>
  </si>
  <si>
    <t>St. Louis Park Electrify Community Cohort Grant Program City of St. Louis Park</t>
  </si>
  <si>
    <t>Stamford LED Streetlighting Project City of Stamford</t>
  </si>
  <si>
    <t>Sustainability Education Center for Education and Workforce Development City of Anaheim, CA</t>
  </si>
  <si>
    <t>Testbed for Clean Energy and Grid Modernization New Mexico State University</t>
  </si>
  <si>
    <t>Tompkins County EV ARC Tompkins County</t>
  </si>
  <si>
    <t>Town Hall - Energy Efficiency Upgrades Town of Lincoln</t>
  </si>
  <si>
    <t>Town of DeWitt Hydrogen Fueling Station Town of DeWitt</t>
  </si>
  <si>
    <t>Town of Hamden Administrative Building Energy Efficiency Improvements Town of Hamden, CT</t>
  </si>
  <si>
    <t>Senator Christopher Murphy CT, Senator Richard Blumenthal CT, Representative Rosa Delauro CT</t>
  </si>
  <si>
    <t>Town of Wardensville Photovoltaic Solar Field Town of Wardensville</t>
  </si>
  <si>
    <t>Transit Station Solar Energy and EV Charging Demonstration Project SouthWest Transit</t>
  </si>
  <si>
    <t>UCLA SeaChange: Carbon Sequestration Pilot University of California Los Angeles</t>
  </si>
  <si>
    <t>Unalaska Aging Infrastructure Replacement City of Unalaska</t>
  </si>
  <si>
    <t>University of Akron Research Foundation Managed Sustainable Electric Powered System for Summit County Multi-Unit Affordable Sustainable Housing University of Akron Research Foundation</t>
  </si>
  <si>
    <t>University of Nevada, Reno - Lithium Characterization Analysis University of Nevada, Reno</t>
  </si>
  <si>
    <t>University of Tulsa CO2 Transportation and Storage University of Tulsa</t>
  </si>
  <si>
    <t>University of Tulsa Produced Water Treatment using Compact Separator System University of Tulsa</t>
  </si>
  <si>
    <t>University of Tulsa Utilization of Existing Pipelines in Hydrogen Transport University of Tulsa</t>
  </si>
  <si>
    <t>Water Facilities Hydroelectric and Solar Project City of Tampa, FL</t>
  </si>
  <si>
    <t>West Virginia Regional Technology Energy Efficiency and Decarbonization Project West Virginia Regional Technology Park Corporation</t>
  </si>
  <si>
    <t>Willowbrook Wildlife Center Efficiency Improvements Forest Preserve District of DuPage County, IL</t>
  </si>
  <si>
    <t>Wilmington Electric Vehicle Direct Current Fast Charging Stations with Renewable Energy City of Wilmington, IL</t>
  </si>
  <si>
    <t>YMCA of Greater Nashua Solar Panel Installation YMCA of Greater Nashua</t>
  </si>
  <si>
    <t>YWCA Kauai solar-plus-storage resilience project YWCA Kauai</t>
  </si>
  <si>
    <t>Office of Fossil Energy and Carbon Management</t>
  </si>
  <si>
    <t>Fossil Energy and Carbon Management</t>
  </si>
  <si>
    <t>089–0213–0–1–271</t>
  </si>
  <si>
    <t>Coal Communities Regional Innovation Cluster Region 2 Planning and Development Council</t>
  </si>
  <si>
    <t>Coal Mine Methane Solutions Community Office for Resource Efficiency/Pitkin County</t>
  </si>
  <si>
    <t>Emergency Backup Generator Melakatla Indian Community</t>
  </si>
  <si>
    <t>Enhanced Outcrop Methane Capture Southern Ute Indian Tribe</t>
  </si>
  <si>
    <t>FEED Study for the implementation of a Carbon Capture and Sequestration System Louisiana Department of Economic Development</t>
  </si>
  <si>
    <t>Mercer County Gas Line Extension Development Authority of Mercer County</t>
  </si>
  <si>
    <t>Office of Justice Programs</t>
  </si>
  <si>
    <t>Byrne</t>
  </si>
  <si>
    <t>015–0404–0–1–754</t>
  </si>
  <si>
    <t>9-1-1 Diversion Pilot Expansion City of Baltimore</t>
  </si>
  <si>
    <t>Senator Christopher Van Hollen MD, Representative C. A. Ruppersberger MD, Representative John Sarbanes MD</t>
  </si>
  <si>
    <t>A New Way of Life Safe Homes - Women's Reentry and Economic Development Initiative A New Way of Life</t>
  </si>
  <si>
    <t>ACT NOW Portsmouth Coalition to Address Community Violence Friends of the Portsmouth Juvenile Court, Inc</t>
  </si>
  <si>
    <t>Acquisition of Body-Worn Cameras Arkansas City Police Department</t>
  </si>
  <si>
    <t>Acquisition of Body-Worn Cameras Atchison Police Department</t>
  </si>
  <si>
    <t>Acquisition of Body-Worn and In-Car Cameras Greeley County Sheriff</t>
  </si>
  <si>
    <t>Acquisition of Body-Worn and In-Car Cameras Cumberland County Sheriff's Office</t>
  </si>
  <si>
    <t>Acquisition of Body-Worn and In-Car Cameras Ford County Sheriff</t>
  </si>
  <si>
    <t>Acquisition of Detention Monitoring Cameras Sedgwick County Sheriff</t>
  </si>
  <si>
    <t>Acquisition of In-Car Cameras for Patrol Units Gardner Police Department</t>
  </si>
  <si>
    <t>Acquisition of Less Lethal Law Enforcement Technology Leavenworth Police Department</t>
  </si>
  <si>
    <t>Acquisition of Less Lethal Law Enforcement Technology Hiawatha Police Department</t>
  </si>
  <si>
    <t>Acquisition of Less Lethal Law Enforcement Technology Cherokee County Sheriff</t>
  </si>
  <si>
    <t>Acquisition of Less Lethal Law Enforcement Technology Pittsburg Police Department</t>
  </si>
  <si>
    <t>Activities Support for Combatting Drug Trafficking Oklahoma Bureau of Narcotics &amp; Dangerous Drugs Control</t>
  </si>
  <si>
    <t>Advance Peace Fresno - Violence Prevention and Intervention Program City of Fresno Police Department</t>
  </si>
  <si>
    <t>Aim4Peace Hospital-based Violence Intervention Program Kansas City, Missouri Health Department</t>
  </si>
  <si>
    <t>Ak-Chin Indian Community Police Department Equipment Modernization Ak-Chin Indian Community Police Department</t>
  </si>
  <si>
    <t>At-Risk Children Therapy Initiative Providence Children's Museum</t>
  </si>
  <si>
    <t>At-risk Youth Community Outreach Program Tides Family Services</t>
  </si>
  <si>
    <t>Atlanta Center for Diversion &amp; Services Pilot Program City of Atlanta</t>
  </si>
  <si>
    <t>Baltimore Police Department Community Collaboration Initiative Baltimore City Mayor's Office</t>
  </si>
  <si>
    <t>Baltimore Police Department Neighborhood Policing Initiative Baltimore Police Department</t>
  </si>
  <si>
    <t>Beaverton Behavioral Health Court City of Beaverton</t>
  </si>
  <si>
    <t>Behavioral Health Intervention Services Roca, Inc</t>
  </si>
  <si>
    <t>Bell County Sheriff's Department Equipment Modernization Plan Bell County</t>
  </si>
  <si>
    <t>Bellevue Community Crisis Team Program City of Bellevue</t>
  </si>
  <si>
    <t>Bexar County Sheriff's Office Animal Cruelty Investigations Unit Bexar County Sheriff’s Office</t>
  </si>
  <si>
    <t>Body-Worn Camera and Technology Project Allegheny Police Chiefs Inc</t>
  </si>
  <si>
    <t>Body-Worn Cameras for the City of Syracuse City of Syracuse</t>
  </si>
  <si>
    <t>Senator Kirsten Gillibrand NY, Senator Charles Schumer NY, Representative John Katko NY</t>
  </si>
  <si>
    <t>Body-Worn Cameras for the Thornton Police Department City of Thornton</t>
  </si>
  <si>
    <t>Body-Worn Cameras, In-Car Cameras, for Carrol County Sheriff's Office Carroll County Sheriff's Office</t>
  </si>
  <si>
    <t>Body-Worn and In-Car Cameras for Patrol Portage County Sheriff’s Office</t>
  </si>
  <si>
    <t>Representative Ron Kind WI</t>
  </si>
  <si>
    <t>Boston Medical Center Violence Intervention Advocacy Program Boston Medical Center</t>
  </si>
  <si>
    <t>Brotherhood Crusade and 2nd Call: Answering the Second Call--A Holistic, Culturally-Responsive, Trauma-Informed Re-Entry Program Los Angeles Brotherhood Crusade, Black United Fund, Inc</t>
  </si>
  <si>
    <t>Broward County Mental Health Diversion Project Broward County Sheriff’s Office</t>
  </si>
  <si>
    <t>CIRCLE 24/7: Crisis and Incident Response through Community-Led Engagement City of Los Angeles, Office of City Homelessness Initiatives</t>
  </si>
  <si>
    <t>Senator Dianne Feinstein CA, Representative Ted Lieu CA</t>
  </si>
  <si>
    <t>Calhoun County Safe Schools Initiative Calhoun County Sherriff's Department</t>
  </si>
  <si>
    <t>Carlsbad First Responder Radio Communications Equipment City of Carlsbad</t>
  </si>
  <si>
    <t>Ceasefire Detroit Violence Reduction Program Detroit Police Department</t>
  </si>
  <si>
    <t>Senator Gary Peters MI, Senator Deborah Stabenow MI, Representative Brenda Lawrence MI</t>
  </si>
  <si>
    <t>Center for Hope and Safety, Legal Services Program for Victims of Domestic Violence Center for Hope and Safety</t>
  </si>
  <si>
    <t>Central Booking Technology and Equipment Enhancement Cuyahoga County</t>
  </si>
  <si>
    <t>Central Ohio Youth Homelessness Support for Victims of Crime Huckleberry House, Inc</t>
  </si>
  <si>
    <t>Champlain College Cyber Consultation Expansion Champlain College</t>
  </si>
  <si>
    <t>Charleston Drug Market Intervention Initiative City of Charleston</t>
  </si>
  <si>
    <t>Cherokee County Training Facility Equipment Cherokee County Sheriff's Office</t>
  </si>
  <si>
    <t>Chicago Evidence-Based Violence Reduction Initiative Heartland Alliance</t>
  </si>
  <si>
    <t>City of Alexandria Police Body-Worn Camera Upgrade Project City of Alexandria (LA)</t>
  </si>
  <si>
    <t>City of Belton Public Safety Equipment City of Belton</t>
  </si>
  <si>
    <t>City of Burien Enhanced Youth Services City of Burien</t>
  </si>
  <si>
    <t>City of Denver Youth Crisis Response Team Initiative City and County of Denver</t>
  </si>
  <si>
    <t>City of Hartford Youth Violence Prevention and Intervention Program City of Hartford</t>
  </si>
  <si>
    <t>City of Highland Park Police Training and Equipment City of Highland Park</t>
  </si>
  <si>
    <t>City of Long Beach Public Safety Training City of Long Beach</t>
  </si>
  <si>
    <t>City of Longview, Community Policing Crisis Intervention Team City of Longview</t>
  </si>
  <si>
    <t>City of Mansfield Division of Police Gun-shot Detection Program City of Mansfield Division of Police</t>
  </si>
  <si>
    <t>City of McAllen Police Forensics Equipment City of McAllen</t>
  </si>
  <si>
    <t>City of Orlando Police Department Next Generation Body-Worn Cameras City of Orlando</t>
  </si>
  <si>
    <t>Representative Valdez Demings FL, Representative Stephanie Murphy FL</t>
  </si>
  <si>
    <t>City of Pelham -- Radio Communications System Upgrade City of Pelham, Georgia</t>
  </si>
  <si>
    <t>City of Portland Violence Prevention Outreach City of Portland</t>
  </si>
  <si>
    <t>Senator Jeff Merkley OR, Senator Ronald Wyden OR, Representative Earl Blumenauer OR</t>
  </si>
  <si>
    <t>City of Rialto Body-Worn Camera Upgrade City of Rialto</t>
  </si>
  <si>
    <t>City of Thornton De-Escalation Training Simulator City of Thornton</t>
  </si>
  <si>
    <t>City of Tracy Crime Reduction Program City of Tracy Police Department</t>
  </si>
  <si>
    <t>Clearwater Police Department Mental Health Co-Responder Program City of Clearwater, Florida</t>
  </si>
  <si>
    <t>Coalition to Enhance the Capacity of Policing Mental Health Problems in Virginia George Mason University</t>
  </si>
  <si>
    <t>Cocaine and Alcohol Awareness Program, Incorporated (CAAP, Inc) Community Corrections Program Cocaine and Alcohol Awareness Program, Incorporated</t>
  </si>
  <si>
    <t>Collaborative Diversion for Equitable Justice Outcomes Opportunities, Alternatives, and Resources (OAR)</t>
  </si>
  <si>
    <t>Combatting Human Trafficking Southern Methodist University</t>
  </si>
  <si>
    <t>Combatting Human Trafficking in the State of Florida U.S. Institute Against Human Trafficking</t>
  </si>
  <si>
    <t>Community Awareness Program Improvement Counterterrorism Education Learning Lab (CELL)</t>
  </si>
  <si>
    <t>Community Law Enforcement Career Initiative City of Saint Paul</t>
  </si>
  <si>
    <t>Community Oriented Policing Services in Selma, Alabama City of Selma, Alabama</t>
  </si>
  <si>
    <t>Community Outpost House Program Expansion Saint Cloud Police Department</t>
  </si>
  <si>
    <t>Senator Amy Klobuchar MN</t>
  </si>
  <si>
    <t>Community Policing Initiative City of Lorain, Ohio</t>
  </si>
  <si>
    <t>Community Violence Intervention Project Durham County Government</t>
  </si>
  <si>
    <t>Community Violence Prevention Initiative Advocate Christ Medical Center</t>
  </si>
  <si>
    <t>Community-Based Gun Violence Intervention Multnomah County District Attorney's Office</t>
  </si>
  <si>
    <t>Coordinated Reentry Center - Programs and Services Orange County</t>
  </si>
  <si>
    <t>Senator Dianne Feinstein CA, Senator Alejandro Padilla CA, Representative Jose Correa CA</t>
  </si>
  <si>
    <t>Correctional Post-Secondary Education Initiative Community College of Vermont</t>
  </si>
  <si>
    <t>Crime Prevention and Justice-system Improvement Arts Initiative for At-risk Youth The Carnegie Hall Corporation</t>
  </si>
  <si>
    <t>Crisis Intervention Response Initiative City of Boulder</t>
  </si>
  <si>
    <t>Crisis Intervention Team Forsyth County Government</t>
  </si>
  <si>
    <t>Crisis Intervention Teams Thundermist Health Center</t>
  </si>
  <si>
    <t>Crisis Management System (CMS) City of New York, Office to Prevent Gun Violence</t>
  </si>
  <si>
    <t>Representative Yvette Clarke NY</t>
  </si>
  <si>
    <t>Crisis Outreach and Intervention in Neighborhoods Team Sojourner Family Peace Center</t>
  </si>
  <si>
    <t>Critical Response Command K9-Training and Equipment New York City Police Department</t>
  </si>
  <si>
    <t>Cure Violence Charlotte Implementation City of Charlotte</t>
  </si>
  <si>
    <t>Cure Violence Grand Rapids The City of Grand Rapids</t>
  </si>
  <si>
    <t>Cuyahoga Diversion and Mental Health and Addiction Services Initiative Cuyahoga County</t>
  </si>
  <si>
    <t>Deer Park Body-Worn Cameras Deerpark Town Police Department</t>
  </si>
  <si>
    <t>Denver Community Foot Patrol Crime Prevention Initiative City and County of Denver</t>
  </si>
  <si>
    <t>Denver Police Department Community Based Crime Reduction Program City and County of Denver</t>
  </si>
  <si>
    <t>Denver Police Department Outreach Case Coordinator Denver Police Department</t>
  </si>
  <si>
    <t>Department Community-Based Crisis Intervention Training and Support for Primary Responders University of South Alabama</t>
  </si>
  <si>
    <t>Development of a Crisis Intervention Team in Charleston City of Charleston</t>
  </si>
  <si>
    <t>Division of Conservation and Resources Enforcement Academy Program State of Hawaii, Department of Land and Natural Resources</t>
  </si>
  <si>
    <t>Senator Mazie Hirono HI, Representative Kaialiʻi Kahele HI</t>
  </si>
  <si>
    <t>East Baton Rouge Rapid DNA System East Baton Rouge Sheriff's Office</t>
  </si>
  <si>
    <t>El Paso Police Department Body-Worn Camera Program City of El Paso</t>
  </si>
  <si>
    <t>Emergency Crisis Center Support Women's Advocates, Inc</t>
  </si>
  <si>
    <t>Encompass Omaha: A Hospital-based Violence Intervention Program City of Omaha</t>
  </si>
  <si>
    <t>Enhancing the Youth Drug and Violence Prevention Program Law Enforcement Against Drugs and Violence (LEAD)</t>
  </si>
  <si>
    <t>Establishment of a Veterans Treatment Court in Sedgwick County 18th Judicial District Court of Kansas</t>
  </si>
  <si>
    <t>Exeter Police Department Body-Worn Camera Training Town of Exeter Police Department</t>
  </si>
  <si>
    <t>Expanding Services to Domestic Violence Victims in Adams County Adams County Government</t>
  </si>
  <si>
    <t>Representative Jason Crow CO, Representative Joseph Neguse CO, Representative Ed Perlmutter CO</t>
  </si>
  <si>
    <t>Expansion of Forensic Testing Services for the Verdugo Regional Crime Laboratory City of Glendale</t>
  </si>
  <si>
    <t>First Responder Enhanced Crisis Intervention Training San Mateo County Sheriff's Office</t>
  </si>
  <si>
    <t>First Responder Equipment Upgrades State of Maryland</t>
  </si>
  <si>
    <t>Fixed Network Equipment Upgrade for Wolcott Police Department Wolcott Police Department</t>
  </si>
  <si>
    <t>Forensic DNA Technology New Hanover County Sheriff's Department</t>
  </si>
  <si>
    <t>Forensic Equipment New York City Police Department</t>
  </si>
  <si>
    <t>Forensic Science Training and Workshop Program Henry C. Lee Institute of Forensic Science</t>
  </si>
  <si>
    <t>Forrest County Sheriff's Office Radios &amp; Body-Worn Cameras Forrest County Sheriff’s Office</t>
  </si>
  <si>
    <t>Forsyth County Substance Abuse and Intervention Program Forsyth County Government</t>
  </si>
  <si>
    <t>Frederick Police Department Mobile Crisis Team Support City of Frederick</t>
  </si>
  <si>
    <t>From Supervision to Success - Recidivism Reduction Program Nevada Department of Public Safety Parole and Probation</t>
  </si>
  <si>
    <t>Genesee County Justice Partnership for Reform Genesee County</t>
  </si>
  <si>
    <t>Graham County In-Car Radios for Patrol Cars Graham County Sheriff's Department</t>
  </si>
  <si>
    <t>Graham County Sheriff Body-Worn Camera Project Graham County Sheriff's Department</t>
  </si>
  <si>
    <t>Grand Rapids Police Department Mental Health Crisis Co-Response Pilot Program City of Grand Rapids</t>
  </si>
  <si>
    <t>Greenland Police Department Body Camera Upgrades Greenland Police Department</t>
  </si>
  <si>
    <t>Greenland Police Department Security Technology Enhancements Greenland Police Department</t>
  </si>
  <si>
    <t>Hennepin County Family Dependency Treatment Court Hennepin County</t>
  </si>
  <si>
    <t>High Risk Intervention Team Expansion Newark Community Street Team</t>
  </si>
  <si>
    <t>Hollywood Police Department Body-Worn Cameras City of Hollywood</t>
  </si>
  <si>
    <t>Homestead Police Department Body-Worn Camera Program Homestead Police Department</t>
  </si>
  <si>
    <t>Houston Police Department Advocates for Violent Crime Victims Houston Police Department</t>
  </si>
  <si>
    <t>Hyattsville Evidence Lab Equipment Upgrade City of Hyattsville</t>
  </si>
  <si>
    <t>Immigrant Triad Program Expansion Domestic Violence Action Center</t>
  </si>
  <si>
    <t>Improving Community Youth &amp; Police Relations in New Britain New Britain Police Department</t>
  </si>
  <si>
    <t>Institute for Restorative Justice and Practices Bowie State University</t>
  </si>
  <si>
    <t>Johnstown Police Department Mobile Office Technology Project Johnstown Police Department</t>
  </si>
  <si>
    <t>Juvenile Justice Mentorship Program Expansion Hudson Partnership Care Management Organization</t>
  </si>
  <si>
    <t>Kawailoa Youth and Family Wellness Center Kinai 'Eha</t>
  </si>
  <si>
    <t>Keene Police Department Body-Worn and In-Car Camera Systems City of Keene, NH, Police Department</t>
  </si>
  <si>
    <t>King County, Making Prevention Possible Program Washington State Department of Commerce</t>
  </si>
  <si>
    <t>King's County Deputy Sheriff's Body-Worn Camera Project Kings County</t>
  </si>
  <si>
    <t>Lackawanna County Gun and Gang Reduction and Intelligence Project (GGRIP) Lackawanna County Government</t>
  </si>
  <si>
    <t>Lake County Community Justice Navigator Lake County Board of County Commissioners</t>
  </si>
  <si>
    <t>Lake Havasu City Jail Refurbishment Lake Havasu City</t>
  </si>
  <si>
    <t>Lansing Office of the City Attorney Prosecution Support Lansing Office of the City Attorney</t>
  </si>
  <si>
    <t>Lansing Police Department - Lansing Crisis Assessment Team (LCAT) Lansing Police Department</t>
  </si>
  <si>
    <t>Law Enforcement Equipment and Technology for the Utuado Municipal Police Municipality of Utuado</t>
  </si>
  <si>
    <t>Resident Commissioner Jenniffer González-Colón PR</t>
  </si>
  <si>
    <t>Law Enforcement Mental Health and Domestic Violence Case Management Team City of Manassas Police Department</t>
  </si>
  <si>
    <t>Less-Than-Lethal Technology Training Center Equipment Louisiana Office of State Police</t>
  </si>
  <si>
    <t>LifeBridge Health Community Violence Cessation Lifebridge Health, Inc</t>
  </si>
  <si>
    <t>Lucas County Jail Mental Health Evaluation and Stabilization Wing Planning and Design Lucas County Sheriff’s Office</t>
  </si>
  <si>
    <t>Marion County Prosecutor's Office Second Chance Workshops Marion County Prosecutors Office</t>
  </si>
  <si>
    <t>Marshall University Law Enforcement Training Center in Forensic Sciences Marshall University</t>
  </si>
  <si>
    <t>Maryland Violence Prevention Coalition Expansion Marylanders to Prevent Gun Violence</t>
  </si>
  <si>
    <t>Maywood Alternative Policing Strategies, Junior (MAPS, JR) Village of Maywood</t>
  </si>
  <si>
    <t>Menifee County Schools Security Project Menifee County Sheriff's Office</t>
  </si>
  <si>
    <t>Mental Health Diversion Program City of Indianapolis</t>
  </si>
  <si>
    <t>Mobile Crisis Assessment Team City of San Jose Police Department</t>
  </si>
  <si>
    <t>Senator Dianne Feinstein CA, Senator Alejandro Padilla CA, Representative Zoe Lofgren CA</t>
  </si>
  <si>
    <t>Modular Medical Examiner's Office Suite - Equipment Law Enforcement Planning Commission</t>
  </si>
  <si>
    <t>Morrow County Sheriff's Office Radio Communications System Morrow County Sheriff's Office</t>
  </si>
  <si>
    <t>Mothers In Charge Prevention, Intervention and Education (PIE) Mothers in Charge</t>
  </si>
  <si>
    <t>NYS Center for Strengthening Community Violence Intervention Programs (SCVIP) Kings Against Violence Initiative, Inc</t>
  </si>
  <si>
    <t>Napa County Public Safety Radio and Communication Upgrade Project City of Napa</t>
  </si>
  <si>
    <t>Senator Alejandro Padilla CA, Representative Michael Thompson CA</t>
  </si>
  <si>
    <t>Nashua Police Department Interpretation and Translation Services Nashua Police Department</t>
  </si>
  <si>
    <t>Neighborhood Policing Initiative Expansion City of Chicago</t>
  </si>
  <si>
    <t>New Castle Police Department Behavioral Health Crisis Intervention Unit Expansion New Castle County Division of Police</t>
  </si>
  <si>
    <t>New Haven Community Crisis Response Team (NH-CCRT) City of New Haven</t>
  </si>
  <si>
    <t>Senator Richard Blumenthal CT, Senator Christopher Murphy CT, Representative Rosa DeLauro CT</t>
  </si>
  <si>
    <t>North Lawndale Community-Based Legal Services Enhancement Lawndale Christian Legal Center</t>
  </si>
  <si>
    <t>North Mississippi Regional Law Enforcement Technology Project Mississippi State University</t>
  </si>
  <si>
    <t>North Orange County Public Safety Task Force City of Stanton</t>
  </si>
  <si>
    <t>Senator Dianne Feinstein CA, Representative Young Kim CA</t>
  </si>
  <si>
    <t>Oak Park Body-Worn and In-Car Cameras Oak Park Department of Public Safety</t>
  </si>
  <si>
    <t>Oakland Violence Prevention Program City of Oakland</t>
  </si>
  <si>
    <t>On POINT - Proactive Outreach in Needs and Treatment Program Expansion Stafford Township Police Department</t>
  </si>
  <si>
    <t>Senator Cory Booker NJ, Representative Andy Kim NJ</t>
  </si>
  <si>
    <t>Opa-Locka Gunshot Detection Violence Reduction Initiative The City of Opa-Locka Police Department</t>
  </si>
  <si>
    <t>Operation Safe Ride - Public Safety Program Miami-Dade Police Department</t>
  </si>
  <si>
    <t>Personal Protective Equipment New York City Police Department</t>
  </si>
  <si>
    <t>Pilot Deployment of Body-Worn Cameras in the Alexandria Police Department City of Alexandria (VA)</t>
  </si>
  <si>
    <t>Pinellas County Intercept Unit Pinellas County Justice Center</t>
  </si>
  <si>
    <t>Placer County Body-Worn Camera Program County of Placer</t>
  </si>
  <si>
    <t>Senator Dianne Feinstein CA, Representative Doug LaMalfa CA</t>
  </si>
  <si>
    <t>Police Community Relations Training Program Educate Youth Ypsilanti</t>
  </si>
  <si>
    <t>Police Go Team Critical Services and Expansion Family Service of Rhode Island (FSRI)</t>
  </si>
  <si>
    <t>Police Officers Body-Worn Cameras for Largo Police Department City of Largo, FL</t>
  </si>
  <si>
    <t>Police Use of Force Assessment, Evaluation, and Analysis Prince William County Police Department</t>
  </si>
  <si>
    <t>Police Vehicle and Related Equipment Procurement Providence Police Department</t>
  </si>
  <si>
    <t>Portland Alternative Response Team Initiative City of Portland Police Department</t>
  </si>
  <si>
    <t>Post-COVID-19 Survivors of Sexual Violence Assessment and Resources Project New Jersey Coalition Against Sexual Assault</t>
  </si>
  <si>
    <t>Preventing Sexual Violence Against People with IDD Initiative The ARC of New Jersey</t>
  </si>
  <si>
    <t>Prisoner Reentry Services Eastern Michigan University</t>
  </si>
  <si>
    <t>Procurement of Vehicular Evidence Detection Equipment City of Huntington</t>
  </si>
  <si>
    <t>Programmatic Support for City of Cherryville Police Department City of Cherryville, NC</t>
  </si>
  <si>
    <t>Programmatic Support for Victims of Domestic Violence and Sexual Assault Council on Domestic Violence and Sexual Assault</t>
  </si>
  <si>
    <t>Project Clean Slate City of Detroit</t>
  </si>
  <si>
    <t>Project Ujima Children’s Service Society of Wisconsin</t>
  </si>
  <si>
    <t>Public Safety Communications Equipment Upgrade Town of North Smithfield</t>
  </si>
  <si>
    <t>Public Safety Patrol Vehicle Procurement Town of Mammoth</t>
  </si>
  <si>
    <t>Public Safety Professionals Training Initiative Anna Maria College</t>
  </si>
  <si>
    <t>Public Safety Technology and Security Enhancements Providence Police Department</t>
  </si>
  <si>
    <t>Raleigh/Wake City-County Bureau of Identification DNA Testing Equipment Raleigh/Wake City-County Bureau of Identification</t>
  </si>
  <si>
    <t>Ramsey County Community Violence Prevention Project Ramsey County</t>
  </si>
  <si>
    <t>Senator Amy Klobuchar MN, Representative Betty McCollum MN</t>
  </si>
  <si>
    <t>Rape Crisis Center Service Expansion Cleveland Rape Crisis Center</t>
  </si>
  <si>
    <t>Regional Rural 911 Telecommunications and Data Program Expansion Combined Regional Communications Authority - Freco</t>
  </si>
  <si>
    <t>Replacement of End-of-Life Police Patrol Vehicles Town of Pacolet</t>
  </si>
  <si>
    <t>Restorative Justice for Youth - South King County Alliance for Gun Responsibility Foundation</t>
  </si>
  <si>
    <t>Richmond, Virginia Gun Violence Prevention Framework Virginia Commonwealth University</t>
  </si>
  <si>
    <t>Roswell Police Department Community Relations Unit City of Roswell</t>
  </si>
  <si>
    <t>Rural Law Enforcement Training Kansas Law Enforcement Training Center</t>
  </si>
  <si>
    <t>STAR Program (Supporting Transitions and Reentry) Essex County Sheriff's Department</t>
  </si>
  <si>
    <t>Safe Shelter for Victims of Domestic Violence CHOICES for Victims of Domestic Violence, dba LSS CHOICES</t>
  </si>
  <si>
    <t>Safelight Child Advocacy Center Safelight, Inc</t>
  </si>
  <si>
    <t>Senator Richard Burr NC, Representative Madison Cawthorn NC</t>
  </si>
  <si>
    <t>Safer Streets - Safer Communities: Group Gun Violence Reduction, Ceasefire, and Firearms Reduction Program City of Stockton</t>
  </si>
  <si>
    <t>Saginaw Crime Reduction Initiative City of Saginaw</t>
  </si>
  <si>
    <t>Samadhi Center SNUGS Program Samadhi Center Inc</t>
  </si>
  <si>
    <t>Senator Kirsten Gillibrand NY, Representative Antonio Delgado NY</t>
  </si>
  <si>
    <t>San Antonio Mental Health Unit Expansion San Antonino Police Department</t>
  </si>
  <si>
    <t>Santa Rosa Justice and Mental Health Collaboration Program City of Santa Rosa</t>
  </si>
  <si>
    <t>Schuylkill County Intermediate Punishment Facility Equipment Schuylkill County</t>
  </si>
  <si>
    <t>Security Technology Enhancements City of Deerfield Beach, Florida</t>
  </si>
  <si>
    <t>Simi Valley Radio Replacement City of Simi Valley</t>
  </si>
  <si>
    <t>Snohomish County Community-Based Diversion with CHOOSE 180 Community Leaders Roundtable of Seattle, d.b.a. CHOOSE 180</t>
  </si>
  <si>
    <t>Representative Suzan DelBene WA</t>
  </si>
  <si>
    <t>South Baltimore Peacemaking Pilot Project Roca Baltimore</t>
  </si>
  <si>
    <t>Spokane Sheriff's Department Rapid DNA Technology Spokane Sheriff's Department</t>
  </si>
  <si>
    <t>Statewide Body-Worn Camera Project Delaware Criminal Justice Council</t>
  </si>
  <si>
    <t>Statewide Law Enforcement Community Policing Initiative New Hampshire Department of Justice</t>
  </si>
  <si>
    <t>Statewide Law Enforcement Crime Research, Evaluation and Analysis Crime Research Group</t>
  </si>
  <si>
    <t>Statewide Law Enforcement Reform Initiative Vermont Department of Public Safety</t>
  </si>
  <si>
    <t>Statewide Training for Public Safety Officials Who Respond to Incidents Involving Individuals with Disabilities Autism Society Of America Nassau Suffolk Chapter</t>
  </si>
  <si>
    <t>Statewide Violence Reduction Project Delaware Criminal Justice Council</t>
  </si>
  <si>
    <t>Strengthening Supports for Victims of Domestic Violence Lutheran Settlement House</t>
  </si>
  <si>
    <t>Support a Regional De-Escalation Training Center Fort Hays State University</t>
  </si>
  <si>
    <t>Support and Training for Restorative Justice One Hundred Black Men of NY</t>
  </si>
  <si>
    <t>Support for Research, Testing, and Evaluation of Counter-Unmanned Aerial Systems in Law Enforcement Operations University of Alaska Fairbanks</t>
  </si>
  <si>
    <t>Support the Mississippi Department of Corrections with Reentry Programming Mississippi State University</t>
  </si>
  <si>
    <t>Supportive Services for Women, Maya's Place Albuquerque Crossroads for Women, Maya’s Place</t>
  </si>
  <si>
    <t>Supports for Proven Risk Youth and Young Adults in Haverhill UTEC, Inc</t>
  </si>
  <si>
    <t>Technical Assistance to Determine the Viability of a Mental Health Treatment Court with a Specific Docket for Veterans NMI Judiciary</t>
  </si>
  <si>
    <t>The Choice is Yours JEVS Human Services</t>
  </si>
  <si>
    <t>Senator Robert Casey PA, Representative Madeleine Dean PA</t>
  </si>
  <si>
    <t>The Crisis Intervention Team County of El Paso, Texas</t>
  </si>
  <si>
    <t>The Lower Richland Alumni Foundation Community Cares Project Lower Richland Alumni Foundation</t>
  </si>
  <si>
    <t>Toberman Neighborhood Center San Pedro Violence Interruption through Gang Deterrence Program Toberman Neighborhood Center</t>
  </si>
  <si>
    <t>Representative Nanette Barragán CA</t>
  </si>
  <si>
    <t>Training and Support for Orange County Restorative Justice Center Orange County Restorative Justice Center</t>
  </si>
  <si>
    <t>Trauma Recovery Center - Services for Victims of Violent Crime City of Albuquerque, Family and Community Services</t>
  </si>
  <si>
    <t>Senator Martin Heinrich NM, Senator Ben Luján NM, Representative Melanie Stansbury NM</t>
  </si>
  <si>
    <t>University Park Police Department Body-Worn Cameras University Park Police Department</t>
  </si>
  <si>
    <t>University of Maryland Medical Center R Adams Cowley Shock Trauma Violence Prevention Program University of Maryland Medical Center R Adams Cowley Shock Trauma Violence Prevention Program</t>
  </si>
  <si>
    <t>Representative C. A. Ruppersberger MD</t>
  </si>
  <si>
    <t>Updates to the Kansas Incident Based Reporting System Kansas Bureau of Investigation</t>
  </si>
  <si>
    <t>Urban Peace Institute and Chapter TWO: South Los Angeles Peace Ambassadors The Connie Rice Institute for Urban Peace</t>
  </si>
  <si>
    <t>Vallejo Police Department Community Mobile Mental Health Response Unit Pilot Program City of Vallejo Police Department</t>
  </si>
  <si>
    <t>Senator Dianne Feinstein CA, Senator Alejandro Padilla CA, Representative Michael Thompson CA</t>
  </si>
  <si>
    <t>Ventura County Cold Case and Sexual Assault Investigation County of Ventura</t>
  </si>
  <si>
    <t>Senator Alejandro Padilla CA, Representative Julia Brownley CA</t>
  </si>
  <si>
    <t>Village of Hoffman Estates Domestic Violence Project Village of Hoffman Estates</t>
  </si>
  <si>
    <t>Virginia Hospital-Based Violence Intervention Program Collaborative Virginia Hospital &amp; Healthcare Association Foundation</t>
  </si>
  <si>
    <t>White Mesa Law Enforcement Service Expansion Ute Mountain Ute Tribe</t>
  </si>
  <si>
    <t>YWCA Greater Los Angeles Sexual Assault Response Team (SART) Project  Young Women's Christian Association of Greater Los Angeles</t>
  </si>
  <si>
    <t>Youth ALIVE! and Community &amp; Youth Outreach (CYO) National Institute for Criminal Justice Reform</t>
  </si>
  <si>
    <t>Education Preparedness Program for Currently and Formerly Incarcerated Students Marquette University</t>
  </si>
  <si>
    <t>OJP-Byrne</t>
  </si>
  <si>
    <t>Forensic Rapid DNA Technology Riverside County Sheriff's Department</t>
  </si>
  <si>
    <t>Police Cruisers Village of Blanchester Police Department</t>
  </si>
  <si>
    <t>Representative Mike Carey OH</t>
  </si>
  <si>
    <t>Technology, Equipment, and Programming Improvements to Support People in Custody and Streamline Reentry Orleans Parish Sheriff’s Office</t>
  </si>
  <si>
    <t>The Scranton Police Department Community Policing Technology and Equipment Initiative City of Scranton</t>
  </si>
  <si>
    <t>Luzerne County Emergency Services Unit Luzerne County District Attorney's Office</t>
  </si>
  <si>
    <t>Safe Neighborhood Camera Initiative City of Montgomery</t>
  </si>
  <si>
    <t>Public Safety Mental Health Program City of Miramar</t>
  </si>
  <si>
    <t>Reentry Services to Reduce Recidivism  Lifeline to Success</t>
  </si>
  <si>
    <t>Madera County Sherriff's Office Rapid DNA System Project Madera County Sheriff's Office</t>
  </si>
  <si>
    <t>Merced County Rapid DNA System Merced County Sheriff's Office</t>
  </si>
  <si>
    <t>Electronic Crimes Unit Outreach and Program Expansion  Dakota County Sheriff's Office</t>
  </si>
  <si>
    <t>Scott County Sheriff's Office Purchase of Rescue Technology and Equipment  Scott County Sheriff's Office</t>
  </si>
  <si>
    <t>Representative Angela Craig MN</t>
  </si>
  <si>
    <t>Office of Neighborhood Safety Community Violence Intervention Programs Project City of Richmond, Office of Neighborhood Safety</t>
  </si>
  <si>
    <t>Strategies for Supporting Youth in the Community Contra Costa County, Probation Department, Office of Reentry &amp; Justice</t>
  </si>
  <si>
    <t>Representative Mark Desaulnier CA, Representative Jerry McNerney CA</t>
  </si>
  <si>
    <t>The Racial Justice Improvement Project (RJIP) Montgomery County District Attorney's Office</t>
  </si>
  <si>
    <t>City of Orlando Police Department In-Car Camera Systems Project City of Orlando</t>
  </si>
  <si>
    <t>Crisis Intervention Training (CIT) Orange County Sheriff's Office</t>
  </si>
  <si>
    <t>Identification of Unidentified Murder Victims Using Genetic Genealogy Orange County Sheriff's Office</t>
  </si>
  <si>
    <t>Eatonville Weed and Seed Community Policing Initiative Town of Eatonville</t>
  </si>
  <si>
    <t>Implementation of Threat Reporting Mobile Application for Local Education and Public Safety Agencies Stand with Parkland</t>
  </si>
  <si>
    <t>Technology Improvements for Downriver Mutual Aid Consortium Downriver Community Conference</t>
  </si>
  <si>
    <t>City of Austin Neighborhood Peace Project Expansion City of Austin</t>
  </si>
  <si>
    <t>Credible Messenger Mentoring Initiative Credible Messenger Mentoring Movement</t>
  </si>
  <si>
    <t>Bucks County Department of Corrections Outmate Program Bucks County Department of Corrections</t>
  </si>
  <si>
    <t>Representative Brian Fitzpatrick PA</t>
  </si>
  <si>
    <t>Bucks County DA L.O.V.E. Is the Answer Bucks County District Attorney’s Office</t>
  </si>
  <si>
    <t>Bucks County Sheriff Rapid DNA Office of the Sheriff of Bucks County</t>
  </si>
  <si>
    <t>Drug and Violence Prevention Program L.E.A.D. Inc, Tennessee</t>
  </si>
  <si>
    <t>Houston Police Department Mobile Community Storefront Program and Equipment  Houston Police Department</t>
  </si>
  <si>
    <t>Village of Amityville Police Vehicles Request Village of Amityville</t>
  </si>
  <si>
    <t>Lancaster City Public Safety and Crime Prevention Project City of Lancaster</t>
  </si>
  <si>
    <t>Law Enforcement Equipment, Technology, and Training for the Ciales Municipal Police Municipality of Ciales</t>
  </si>
  <si>
    <t>Acquisition of Two Police Patrol Boats for the Loíza Municipal Police Municipality of Loíza</t>
  </si>
  <si>
    <t>Municipality of Vieques Security Camera System Municipality of Vieques</t>
  </si>
  <si>
    <t>First Response Communications Equipment Town of Newton</t>
  </si>
  <si>
    <t>Less Than Lethal and De-escalation Training Center Louisiana Department of Public Safety &amp; Corrections, Public Safety Offices, Office of State Police</t>
  </si>
  <si>
    <t>High-Risk Youth Crime and Violence Diversion Program TRUCE of Baton Rouge, Inc</t>
  </si>
  <si>
    <t>Unidentified and Missing Persons Digital and Skeletal Remains Repository Mississippi Forensics Laboratory</t>
  </si>
  <si>
    <t>Police Activity League Program Expansion Police Activity League of Waterbury, Inc</t>
  </si>
  <si>
    <t>Police Officer Wellness Program City of North Las Vegas</t>
  </si>
  <si>
    <t>Senator Catherine Cortez Masto NV, Senator Jacklyn Rosen NV, Representative Steven Horsford NV</t>
  </si>
  <si>
    <t>Public Defender Counseling Services to Reduce Recidivism Clark County</t>
  </si>
  <si>
    <t>Ty's Place - A Safe Place for Teens: Youth Personal Development and Leadership Program Gentlemen By Choice Community Development Corporation</t>
  </si>
  <si>
    <t>Fresh START Program Anne Arundel County</t>
  </si>
  <si>
    <t>Senator Christopher Van Hollen MD, Senator Benjamin Cardin MD, Representative Steny Hoyer MD, Representative John Sarbanes MD</t>
  </si>
  <si>
    <t>No Shots Fired Shaphat Outreach</t>
  </si>
  <si>
    <t>Multi-county Rapid DNA Law Enforcement Database Initiative Cambria County District Attorney's Office</t>
  </si>
  <si>
    <t>Equitable Approaches to Public Safety in the City of New Bedford City of New Bedford</t>
  </si>
  <si>
    <t>Senator Elizabeth Warren MA, Senator Edward Markey MA, Representative William Keating MA</t>
  </si>
  <si>
    <t>Streetlight Improvement for Enhanced Public Safety  City of Harvey</t>
  </si>
  <si>
    <t>Orchid Healing Circles for Victims of Gun Violence Full Gospel Christian Assemblies International</t>
  </si>
  <si>
    <t>Erie Youth Violence Prevention Program City of Erie</t>
  </si>
  <si>
    <t>Patrol Vehicle and Tactical Equipment City of Erie</t>
  </si>
  <si>
    <t>Support for Mid-Michigan Law Enforcement Michigan State Police</t>
  </si>
  <si>
    <t>North Orange County Public Safety Collaborative North Orange County Public Safety Collaborative</t>
  </si>
  <si>
    <t>Orange County Intelligence Assessment Center Project County of Orange</t>
  </si>
  <si>
    <t>Senator Alejandro Padilla CA, Representative Young Kim CA, Representative Mike Levin CA</t>
  </si>
  <si>
    <t>Comprehensive Officer Assistance Program Office of the Ocean County Prosecutor</t>
  </si>
  <si>
    <t>Elk Grove Village Cares Program Elk Grove Village Police Department</t>
  </si>
  <si>
    <t>Washington, IL, Police Evidence Storage City of Washington</t>
  </si>
  <si>
    <t>Lassen and Plumas County Emergency Communications Integration Project County of Lassen</t>
  </si>
  <si>
    <t>Modernization of the Siskiyou County Sheriff's Department Siskiyou County Sheriff's Office</t>
  </si>
  <si>
    <t>Ten-County SW-PA Rapid DNA Law Enforcement Initiative Beaver County District Attorney's Office</t>
  </si>
  <si>
    <t>Police K9 Program Northern Regional Police Department</t>
  </si>
  <si>
    <t>Body-Worn Camera Program City of Detroit</t>
  </si>
  <si>
    <t>Senator Deborah Stabenow MI, Senator Gary Peters MI, Representative Brenda Lawrence MI</t>
  </si>
  <si>
    <t>DLIVE Violence Intervention Metro Solutions Inc</t>
  </si>
  <si>
    <t>Procedural Justice/Community Police Trust City of Oakland</t>
  </si>
  <si>
    <t>City of San Leandro Police Department Community Police Review Board City of San Leandro</t>
  </si>
  <si>
    <t>Mental Health Co-responder Crisis Response Unit City of Henderson</t>
  </si>
  <si>
    <t>Boulder City Police Department Patrol Fleet City of Boulder City</t>
  </si>
  <si>
    <t>Representative Susie Lee NV</t>
  </si>
  <si>
    <t>Grant Parish Forensic Rapid DNA Technology for Investigations Grant Parish Sheriff’s Office</t>
  </si>
  <si>
    <t>Ouachita Parish Forensic Rapid DNA Technology for Investigations Ouachita Parish Sheriff’s Office</t>
  </si>
  <si>
    <t>Lake Area Counties Against Human Trafficking and Organized Crime Program Camden County Prosecutor's Office</t>
  </si>
  <si>
    <t>Aspire Partnership Vocational Skills Training/Certificate Program North East Community Action Corporation</t>
  </si>
  <si>
    <t>Law Enforcement Training Equipment Upgrades City of Virginia Beach</t>
  </si>
  <si>
    <t>Patrol Response New York Police Department</t>
  </si>
  <si>
    <t>Fishkill Police Department Body Camera Acquisition Project Town of Fishkill</t>
  </si>
  <si>
    <t>Representative Sean Maloney NY</t>
  </si>
  <si>
    <t>Gate City Coalition/Cure Violence Model Program One Step Further, Inc</t>
  </si>
  <si>
    <t>Indian River State College Public Safety Complex Expansion for Emergency Response Training Indian River State College</t>
  </si>
  <si>
    <t>Familiar Faces: Engaging Frequent Users of Emergency and Shelter Services Ramsey County</t>
  </si>
  <si>
    <t>Washington County Sheriff Office Hybrid Patrol Vehicles and River Patrol Boats Washington County</t>
  </si>
  <si>
    <t>Law Enforcement Equipment and Technology Upgrades Hancock County Commission</t>
  </si>
  <si>
    <t>Senator Shelley Capito WV, Representative David McKinley WV</t>
  </si>
  <si>
    <t>Transition Aged Youth Diversion Program (TAY) Contra Costa County, Office of the District Attorney</t>
  </si>
  <si>
    <t>Representative Jerry McNerney CA, Representative Michael Thompson CA</t>
  </si>
  <si>
    <t>Law Enforcement K9 Drug Interdiction Project Town of Chapmanville</t>
  </si>
  <si>
    <t>Representative Carol Miller WV</t>
  </si>
  <si>
    <t>Danville Police Vehicle Upgrade Town of Danville</t>
  </si>
  <si>
    <t>Body-Worn and In-Car Cameras Project Gary Police Department</t>
  </si>
  <si>
    <t>Barricades and Related Equipment for Community Events Sanford Police Department</t>
  </si>
  <si>
    <t>South Jersey Pro Bono Legal Clinic Volunteer UP Legal Clinic</t>
  </si>
  <si>
    <t>Salt Lake County Jail - Barriers for Suicide Prevention Salt Lake County</t>
  </si>
  <si>
    <t>Utah Forensic Genetic Genealogy DNA Testing Initiative Utah Department of Public Safety, State Bureau of Investigation</t>
  </si>
  <si>
    <t>In-Car Camera System Stratham Police Department</t>
  </si>
  <si>
    <t>Hennepin Technical College Procurement of Scenario-Based Training Equipment Hennepin Technical College</t>
  </si>
  <si>
    <t>Senator Amy Klobuchar MN, Representative Dean Phillips MN</t>
  </si>
  <si>
    <t>Expanding Community-Wide Domestic Violence Primary Prevention Education Maria Pew Family Foundation DBA Maria’s Voice</t>
  </si>
  <si>
    <t>Marine Enforcement Vessels Virgin Islands Police Department</t>
  </si>
  <si>
    <t>Violence Intervention Advocacy Program Boston Medical Center Corporation</t>
  </si>
  <si>
    <t>Senator Elizabeth Warren MA, Senator Edward Markey MA, Representative Ayanna Pressley MA</t>
  </si>
  <si>
    <t>Justice Movement Community Coordinated Violence Intervention Project Durham County</t>
  </si>
  <si>
    <t>Get Behind the Vest Chicago Police Memorial Foundation</t>
  </si>
  <si>
    <t>Justice Services The Womans Opportunity Rehabilitation Center Inc</t>
  </si>
  <si>
    <t>Senator Charles Schumer NY, Senator Kirsten Gillibrand NY, Representative Kathleen Rice NY</t>
  </si>
  <si>
    <t>City of Spokane Municipal Court Domestic Violence Intervention Program City of Spokane</t>
  </si>
  <si>
    <t>Senator Maria Cantwell WA, Senator Patty Murray WA, Representative Cathy McMorris Rodgers WA</t>
  </si>
  <si>
    <t>Spokane County Sheriff Helicopter Replacement Spokane County Sheriff's Office</t>
  </si>
  <si>
    <t>Spokane Police Department Technology Improvement Plan Spokane Police Department</t>
  </si>
  <si>
    <t>Northeast Alabama Sexual Assault Nurse Examiner Program Jacksonville State University</t>
  </si>
  <si>
    <t>Continuous Operation Body Camera System Town of Fuquay-Varina</t>
  </si>
  <si>
    <t>Probationers Offered Work, Empowerment, Re-direction (POWER) Program Portage County Adult Probation Department</t>
  </si>
  <si>
    <t>Driving Simulator and Body-Worn Cameras Stark County Sheriff's Office</t>
  </si>
  <si>
    <t>Glendale Police Department Homeless Outreach Program City of Glendale</t>
  </si>
  <si>
    <t>Gun Violence Prevention Initiative Lake County State's Attorney</t>
  </si>
  <si>
    <t>Senator Richard Durbin IL, Representative Brad Schneider IL</t>
  </si>
  <si>
    <t>King County Crisis Response Team King County</t>
  </si>
  <si>
    <t>Body-Worn Cameras King County Sheriff's Office</t>
  </si>
  <si>
    <t>Hampton Gun Violence Intervention Program City of Hampton</t>
  </si>
  <si>
    <t>Gun Violence and Violent Crime Reduction Initiative City of Newport News</t>
  </si>
  <si>
    <t>City of Lovejoy Police Tasers City of Lovejoy Police Department</t>
  </si>
  <si>
    <t>Advance Peace Ingham County</t>
  </si>
  <si>
    <t>Senator Gary Peters MI, Representative Elissa Slotkin MI</t>
  </si>
  <si>
    <t>Training Equipment Oakland County Sheriff's Office</t>
  </si>
  <si>
    <t>The Forensic Laboratory Gas Chromatograph - Infrared Detector (GC-IRD) Instrument Project New Mexico Department of Public Safety</t>
  </si>
  <si>
    <t>Senator Martin Heinrich NM, Senator Ben Lujan NM, Representative Melanie Stansbury NM</t>
  </si>
  <si>
    <t>Rapid DNA Enhancement Project Maricopa County Sheriff's Office</t>
  </si>
  <si>
    <t>Rapid DNA Forensic Technology for Investigations Thurston County Sheriff’s Office</t>
  </si>
  <si>
    <t>The Hayward Evaluation and Response Teams (HEART) Program City of Hayward</t>
  </si>
  <si>
    <t>Senator Alejandro Padilla CA, Senator Dianne Feinstein CA, Representative Eric Swalwell CA</t>
  </si>
  <si>
    <t>Binghamton Community Policing and Crime Prevention City of Binghamton</t>
  </si>
  <si>
    <t>Representative Claudia Tenney NY</t>
  </si>
  <si>
    <t>Equipment for Eldorado Valley Regional Public Safety Training Facility City of Henderson</t>
  </si>
  <si>
    <t>Clark County District Attorney’s Office Case Management System - Criminal and Juvenile Divisions Clark County</t>
  </si>
  <si>
    <t>Montclair Police Body-Worn Camera Program City of Montclair</t>
  </si>
  <si>
    <t>Senator Alejandro Padilla CA, Senator Dianne Feinstein CA, Representative Norma Torres CA</t>
  </si>
  <si>
    <t>Transparency Equipment Improvement Sandwich Police Department</t>
  </si>
  <si>
    <t>Kings County Sheriff's Office Patrol Vehicle Replacement Kings County Sheriff's Office</t>
  </si>
  <si>
    <t>Youth Violence Cessation Initiative Inspira Health Network</t>
  </si>
  <si>
    <t>Senator Cory Booker NJ, Senator Robert Menendez NJ, Representative Jefferson Van Drew NJ</t>
  </si>
  <si>
    <t>North Brooklyn Anti-violence Initiative St. Nicks Alliance Corp</t>
  </si>
  <si>
    <t>Senator Charles Schumer NY, Senator Kirsten Gillibrand NY, Representative Nydia Velazquez NY</t>
  </si>
  <si>
    <t>Body-Worn Camera Program Town of Davie</t>
  </si>
  <si>
    <t>Hamilton County Justice Center Security Improvements Hamilton County Board of County Commissioners</t>
  </si>
  <si>
    <t>Technology Saving Arkansans Twelfth Judicial District Drug Task Force</t>
  </si>
  <si>
    <t>Louisville Collaboration to Prevent Child Abuse, Youth and Family Violence Family &amp; Children's Place</t>
  </si>
  <si>
    <t>Community-Based Violence Intervention Program City and County of Denver</t>
  </si>
  <si>
    <t>Denver District Attorney's Office Human Trafficking Unit Project City and County of Denver</t>
  </si>
  <si>
    <t>Denver Sheriff's Department Housing Navigation Program City and County of Denver</t>
  </si>
  <si>
    <t>Medication-Assisted Treatment Expansion City and County of Denver</t>
  </si>
  <si>
    <t>Night Moves Youth Violence Prevention City and County of Denver</t>
  </si>
  <si>
    <t>Substance Use Navigator Program City and County of Denver</t>
  </si>
  <si>
    <t>Pueblo Crime and Accident Scene Scanner City of Pueblo</t>
  </si>
  <si>
    <t>Crime and Accident Scene Scanner  City of Thornton</t>
  </si>
  <si>
    <t>Rapid DNA Instrument City of Thornton</t>
  </si>
  <si>
    <t>Access to Justice Initiatives for Rural Colorado Colorado Access to Justice Commission</t>
  </si>
  <si>
    <t>Equipment for Rio Blanco County Law Enforcement Training Center Rio Blanco County</t>
  </si>
  <si>
    <t>Fostering Greater Gun Safety in the New Haven Area Congregations Organized for a New Connecticut</t>
  </si>
  <si>
    <t>Bridgeport Gun Violence Prevention Regional Youth Adult Social Action Partnership</t>
  </si>
  <si>
    <t>Strengthening Downtown St. Louis Public Safety Program Greater St. Louis, Inc., Foundation</t>
  </si>
  <si>
    <t>St. Louis Regional Violent Crime Initiative St. Louis Police Department</t>
  </si>
  <si>
    <t>Community Coaches Camden Center for Youth Development, Inc</t>
  </si>
  <si>
    <t>Accessibility Capacity Building Project New Jersey Coalition Against Sexual Assault</t>
  </si>
  <si>
    <t>Legal Representation Project New Jersey Coalition to End Domestic Violence</t>
  </si>
  <si>
    <t>Seton Hall Law School — Community-Based Reentry and Support Services Seton Hall University</t>
  </si>
  <si>
    <t>Legal Assistance for Low-Income Victims of Crime Women's Rights Information Center</t>
  </si>
  <si>
    <t>Enhanced Services for Survivors of Rape and Human Trafficking Cleveland Rape Crisis Center</t>
  </si>
  <si>
    <t>Homesafe Services Homesafe, Inc</t>
  </si>
  <si>
    <t>Increased Capacity and Advocacy for Domestic Violence Victims and Survivors in Cuyahoga County Journey Center for Safety and Healing</t>
  </si>
  <si>
    <t>Forbes House Shelter Expansion Lake County Committee on Family Violence</t>
  </si>
  <si>
    <t>Substance Abuse and Mental Health Outreach Resources Ohio QRT Association</t>
  </si>
  <si>
    <t>Human Trafficking Prevention Ohio University</t>
  </si>
  <si>
    <t>Survivor Services Expansion Women Helping Women</t>
  </si>
  <si>
    <t>Implementation of a Rapid DNA Regional System for Investigations Jacksonville Police Department</t>
  </si>
  <si>
    <t>Rapid DNA System Snohomish County Sheriff’s Office</t>
  </si>
  <si>
    <t>Courthouse Security Project Hancock County Commission</t>
  </si>
  <si>
    <t>Community Engagement and Officer Training Initiative Huntington Police Department</t>
  </si>
  <si>
    <t>Acquisition of Patrol Vehicles McDowell County Commission</t>
  </si>
  <si>
    <t>Law Enforcement Technology Upgrades City of Elkins</t>
  </si>
  <si>
    <t>Law Enforcement Technology Upgrades City of Mannington</t>
  </si>
  <si>
    <t>Forensic Science Training and Services Marshall Univeristy</t>
  </si>
  <si>
    <t>Community District Ranger Department Police Cruiser Region 4 Planning and Development Council</t>
  </si>
  <si>
    <t>Law Enforcement Liaison West Virginia Department of Agriculture</t>
  </si>
  <si>
    <t>Mental Health, Wellness, and Resiliency Program Charles County Sheriff’s Office</t>
  </si>
  <si>
    <t>Coordinated Systemic Responses to Violence in Baltimore  City of Baltimore</t>
  </si>
  <si>
    <t>Train the Trainer Interdisciplinary Certificate in Violence Prevention for Non-Profit Leaders University of Maryland, Baltimore</t>
  </si>
  <si>
    <t>Division of Forensic Science Equipment Delaware Division of Forensic Science</t>
  </si>
  <si>
    <t>Philadelphia Restorative Justice Programming Philadelphia Mural Arts Advocates</t>
  </si>
  <si>
    <t>Supervised Child Visitation and Exchange Program Philadelphia Office of Domestic Violence Strategies</t>
  </si>
  <si>
    <t>HAP Embedded Legal Professional (H.E.L.P.) Program Pilot The Homeless Advocacy Project (HAP)</t>
  </si>
  <si>
    <t>Aerial Camera Technology Replacement Baton Rouge Police Department</t>
  </si>
  <si>
    <t>Equipment Purchases for Kittery, Eliot, and York Law Enforcement Community Outreach Program Town of Kittery</t>
  </si>
  <si>
    <t>Municipal Court Case Management System Upgrade City of North Las Vegas</t>
  </si>
  <si>
    <t>Assistance to Chicagoans Who Become Disabled As a Result of Gun and Community Violence City of Chicago</t>
  </si>
  <si>
    <t>Rapid Employment and Development Initiative (READI) Chicago Heartland Alliance for Human Need &amp; Human Rights</t>
  </si>
  <si>
    <t>Law Enforcement Action in Democracy (LEAD) Training  Illinois Holocaust Museum &amp; Education Center</t>
  </si>
  <si>
    <t>Youth Mentoring Program Big Brothers Big Sisters of Metropolitan Chicago</t>
  </si>
  <si>
    <t>Recidivism Reduction Initiative Haymarket Center</t>
  </si>
  <si>
    <t>Violence Reduction Initiative Metropolitan Family Services</t>
  </si>
  <si>
    <t>Violence Prevention and Intervention Initiative Youth Outreach Services</t>
  </si>
  <si>
    <t>Syracuse Police Cadet Program City of Syracuse</t>
  </si>
  <si>
    <t>Online Exploitation Prevention Enough is Enough</t>
  </si>
  <si>
    <t>Police Technology Modernization Town of Lexington</t>
  </si>
  <si>
    <t>Children's Safehouse Forensic Interview Program All Faiths Children's Advocacy Center</t>
  </si>
  <si>
    <t>Probation Assistance Program Bernalillo County Metropolitan Court</t>
  </si>
  <si>
    <t>Emergency Power Distribution for Vulnerable New Mexico State Police District Facilities Project New Mexico Department of Public Safety</t>
  </si>
  <si>
    <t>American Indian/Alaska Native Women Survivors of Domestic Violence Support Program Southwest Women's Law Center</t>
  </si>
  <si>
    <t>Taos Let Everyone Advance with Dignity (LEAD) Taos Community Foundation</t>
  </si>
  <si>
    <t>Border Prosecution Division Third Judicial District Attorney's Office</t>
  </si>
  <si>
    <t>Albuquerque Violence Intervention Program and Community Safety Department City of Albuquerque</t>
  </si>
  <si>
    <t>Project Lessen the Incidence of Grief, Harm and Trauma (LIGHT) City of Las Cruces</t>
  </si>
  <si>
    <t>Law Enforcement Assisted Diversion County of Bernalillo</t>
  </si>
  <si>
    <t>Legal Clinic for Hawai'i's Vulnerable Residents The Legal Clinic</t>
  </si>
  <si>
    <t>Contraband Cell Phone Interdiction Systems Mississippi Department of Corrections</t>
  </si>
  <si>
    <t>Forensic DNA Laboratory Oklahoma State University Center for Health Sciences</t>
  </si>
  <si>
    <t>Public Safety Communications Upgrades City of Portsmouth</t>
  </si>
  <si>
    <t>Police Leadership in Southwest Virginia Town of Marion Police Department</t>
  </si>
  <si>
    <t>Virginia Center for Hospital-Based Violence Intervention Virginia Hospital &amp; Healthcare Association Foundation</t>
  </si>
  <si>
    <t>Tucson Police Department (TPD) and Tucson Public Safety Communications Department (PSCD) Portable Radios Update City of Tucson</t>
  </si>
  <si>
    <t>Cochise County Jail  Cochise County Sheriff's Office</t>
  </si>
  <si>
    <t>Graham County Sheriff's Office Public Safety Vehicles Graham County</t>
  </si>
  <si>
    <t>La Paz Jail Vehicle Replacement   La Paz County Sheriff's Office</t>
  </si>
  <si>
    <t>San Carlos Apache Police Department Equipment Modernization  San Carlos Apache Tribe</t>
  </si>
  <si>
    <t>Yavapai County Sheriff's Office Aerial Platform for Sedona &amp; Prescott Communities  Yavapai County Sheriff's Office</t>
  </si>
  <si>
    <t>9-1-1 First Responder Study and Pilot City of Minneapolis</t>
  </si>
  <si>
    <t>Health Equity Legal Project Hennepin County</t>
  </si>
  <si>
    <t>City of Madison Lake Police Position Funding Madison Lake Police Department</t>
  </si>
  <si>
    <t>Police Recruitment Through Pathways Encouraging Active Community Engagement (PEACE) Minneapolis Police Department</t>
  </si>
  <si>
    <t>Center for Leadership and Learning Vermont Network Against Domestic and Sexual Violence</t>
  </si>
  <si>
    <t>Missing and Murdered Diné Relatives Relief Fund Missing and Murdered Diné Relatives</t>
  </si>
  <si>
    <t>Charleston West Side Mentorship Program  City of Charleston</t>
  </si>
  <si>
    <t>Mercer County Sheriff's Department Police Vehicles and Equipment  Mercer County Commission</t>
  </si>
  <si>
    <t>Project EQ Mountain State Educational Services Cooperative</t>
  </si>
  <si>
    <t>Clendenin Police Personnel and Equipment Town of Clendenin Police Department</t>
  </si>
  <si>
    <t>Reduce Reliance on Part-Time Police Officers Franklin Regional Council of Governments</t>
  </si>
  <si>
    <t>HealthierJC Peaceful Families City of Jersey City</t>
  </si>
  <si>
    <t>Trenton RISE Center Project City of Trenton</t>
  </si>
  <si>
    <t>Acquisition of Patrol Vehicles Hugoton Police Department</t>
  </si>
  <si>
    <t>Establishment of a Veterans Treatment Court Leavenworth County Attorney's Office</t>
  </si>
  <si>
    <t>Acquisition of Training Center Equipment and Technology Olathe Police Department</t>
  </si>
  <si>
    <t>Support for Victim Services Organizations Alaska Network on Domestic Violence &amp; Sexual Assault</t>
  </si>
  <si>
    <t>Counseling and Emotional Support Programs for Law Enforcement Officers and Victims of Crime Alaska Police and Fire Chaplains</t>
  </si>
  <si>
    <t>Support for Child Advocacy Organizations and Services for Victims of Crime Council on Domestic Violence and Sexual Assault</t>
  </si>
  <si>
    <t>Vehicle and Heavy Equipment Fleet Replacement Municipality of Anchorage</t>
  </si>
  <si>
    <t>Forensic Training Program for Healthcare Providers and Advocates University of Alaska</t>
  </si>
  <si>
    <t>Support for Georgia Domestic Violence Services Criminal Justice Coordinating Council</t>
  </si>
  <si>
    <t>Mental Health Response Teams in Forsyth County Forsyth County Sheriff’s Office</t>
  </si>
  <si>
    <t>Returning Citizens Housing Stability Pilot Project Los Angeles Economic and Workforce Development Department</t>
  </si>
  <si>
    <t>Police Social Worker Charter Township of Clinton</t>
  </si>
  <si>
    <t>Strengthening Families Program City of Westland</t>
  </si>
  <si>
    <t>Public Safety Training Equipment Northern Michigan Law Enforcement Training Group</t>
  </si>
  <si>
    <t>Strengthening Nonviolence Interventions Nonviolence Institute</t>
  </si>
  <si>
    <t>Crime and Gun Violence Reduction Initiative Providence Police Department</t>
  </si>
  <si>
    <t>Domestic Violence Prevention and Survivor Support Housing Authority of The City of Providence</t>
  </si>
  <si>
    <t>Public Safety Training and Modernization Vermont Department of Public Safety</t>
  </si>
  <si>
    <t>The Justice Reform Clinic Project Vermont Law School</t>
  </si>
  <si>
    <t>Continuing and Higher Education Support Services for Hawai'i Department of Public Safety  Hawai'i Department of Public Safety</t>
  </si>
  <si>
    <t>Sexual Assault Nurses and Forensic Examiners  Hawai'i Department of the Attorney General</t>
  </si>
  <si>
    <t>West Maui Communications Channel Expansion Maui County</t>
  </si>
  <si>
    <t>Violence Intervention Program 67th Precinct Clergy Council, Inc</t>
  </si>
  <si>
    <t>Project Human Justice &amp; Healing Community Capacity Development</t>
  </si>
  <si>
    <t>Restorative Justice Project (Harlem Pilot) Faith in New York</t>
  </si>
  <si>
    <t>Family Therapy for Survivors of Violence and Families of At-Risk Youth in East Harlem Getting Out and Staying Out, Inc. (GOSO)</t>
  </si>
  <si>
    <t>Anti-violence Safe Housing Project Rise Up Rochester, Inc</t>
  </si>
  <si>
    <t>Interview Recording Equipment and Mental/Behavioral Health Supplies for Child Advocacy Centers in New Hampshire Granite State Children's Alliance</t>
  </si>
  <si>
    <t>New Hampshire Law Enforcement Mental Health and Wellness Manchester Police Department</t>
  </si>
  <si>
    <t>Hazardous Device Unit Equipment Nashua Police Department</t>
  </si>
  <si>
    <t>New Hampshire Drug Task Force New Hampshire Department of Justice</t>
  </si>
  <si>
    <t>Pine Mountain Repeater &amp; 4-site Simulcast System Town of Gorham</t>
  </si>
  <si>
    <t>Public Safety Communications Equipment  City of Scottsdale</t>
  </si>
  <si>
    <t>Police Department Equipment  Town of Wellton</t>
  </si>
  <si>
    <t>Emergency Operation Funding Michigan Coalition to End Domestic and Sexual Violence</t>
  </si>
  <si>
    <t>Stockbridge Police — Mental Health and Wellness Training Program City of Stockbridge</t>
  </si>
  <si>
    <t>One Safe Place Macon Family Justice Center Crisis Line &amp; Safe House of Central Georgia</t>
  </si>
  <si>
    <t>Crisis Intervention Team Mental Health Response Cranston Police Department</t>
  </si>
  <si>
    <t>Juvenile Justice Program Tides Family Services</t>
  </si>
  <si>
    <t>Alternatives To Violence: Cure Violence Implementation City of Charlotte</t>
  </si>
  <si>
    <t>Data and Dashboards: Research and Enhancements to Ensure Mecklenburg County's Criminal Justice System is a Leader in Data-Informed Decision Making Mecklenburg County Criminal Justice Services Department</t>
  </si>
  <si>
    <t>Rapid DNA Testing Instrument Elko County Sheriff's Office</t>
  </si>
  <si>
    <t>Douglas County Youth Legal Services and Violence Reduction Initiative Douglas County</t>
  </si>
  <si>
    <t>LA Peacemakers Coalition Urban Peace Institute</t>
  </si>
  <si>
    <t>Representative Tony Cardenas CA, Representative Karen Bass CA</t>
  </si>
  <si>
    <t>Sexual Assault Response Network of Central Ohio Outreach and Education OhioHealth Corporation</t>
  </si>
  <si>
    <t>Full Deployment of Body-Worn Cameras in Alexandria Police Department City of Alexandria</t>
  </si>
  <si>
    <t>Community Safety Plan Design and Programming  City of Portland</t>
  </si>
  <si>
    <t>New Rochelle Community Youth Violence Intervention Initiative Justice Innovation Inc</t>
  </si>
  <si>
    <t>Senator Charles Schumer NY, Senator Kirsten Gillibrand NY, Representative Jamaal Bowman NY</t>
  </si>
  <si>
    <t>Police Athletic League Partnerships and Program Expansion Prince George’s County</t>
  </si>
  <si>
    <t>Cleveland Peacemakers Alliance’s Violence Prevention Program Cleveland Peacemakers Inc</t>
  </si>
  <si>
    <t>Ventura County Family Justice Center Oxnard Satellite County of Ventura</t>
  </si>
  <si>
    <t>Foundation United Funding to Help Law Enforcement Reduce and Eliminate Human Trafficking The Foundation United</t>
  </si>
  <si>
    <t>Office of Cybersecurity, Energy Security, and Emergency Response</t>
  </si>
  <si>
    <t>Cybersecurity, Energy Security, and Emergency Response</t>
  </si>
  <si>
    <t>089–2250–0–1–271</t>
  </si>
  <si>
    <t>Emerging Threat Information Sharing and Analysis Center, University of Arkansas Little Rock University of Arkansas at Little Rock</t>
  </si>
  <si>
    <t>Oakland University Cybersecurity Center Automation Alley</t>
  </si>
  <si>
    <t>Executive Office of the President</t>
  </si>
  <si>
    <t>Office of National Drug Control Policy</t>
  </si>
  <si>
    <t xml:space="preserve">Office of National Drug Control Policy </t>
  </si>
  <si>
    <t>011–1457–0–1–802</t>
  </si>
  <si>
    <t>Lily's Place Substance Prevention Lily's Place, Huntington, WV</t>
  </si>
  <si>
    <t>Taos Alive Youth Events Taos Alive, Taos, NM</t>
  </si>
  <si>
    <t>Mississippi Drug-Use Reduction Program University of Mississippi, Oxford, MS</t>
  </si>
  <si>
    <t>Youth Drug Prevention Program  Catholic Charities, Inc., Jackson, MS</t>
  </si>
  <si>
    <t>Drug Free Communities  Mississippi State University, Mississippi State, MS</t>
  </si>
  <si>
    <t>Substance Abuse Prevention for Rural Youth Community Action Center, Northfield, MN</t>
  </si>
  <si>
    <t>West Virginia Office of Drug Control Policy (WVODCP) Addiction and Mental Health Outcomes Institute  WV Office of Drug Control Policy, Charleston, WV</t>
  </si>
  <si>
    <t>PreventionWorks! VT The Collaborative, Londonderry, VT</t>
  </si>
  <si>
    <t>Department of Education</t>
  </si>
  <si>
    <t>Elementary &amp; Secondary Education</t>
  </si>
  <si>
    <t>091–0204–0–1–501</t>
  </si>
  <si>
    <t>4Cs of Passaic County, NJ, to improve access to early childcare and education</t>
  </si>
  <si>
    <t>Achievable Dream, Newport News, VA for extended learning and whole child supports</t>
  </si>
  <si>
    <t>Albright College, Reading, PA for STEAM learning</t>
  </si>
  <si>
    <t>Aliento Education Fund, Mesa, AZ for student support and college access programs</t>
  </si>
  <si>
    <t>An Achievable Dream Certified Academy at Highland Springs Elementary, Highland Springs, VA for student wrap-around services and supports</t>
  </si>
  <si>
    <t>Representative Aston McEachin VA</t>
  </si>
  <si>
    <t>Arab Community Center for Economic &amp; Social Services, Dearborn, MI for integrated services, literacy education, and social and emotional learning</t>
  </si>
  <si>
    <t>Asia Pacific Cultural Center, WA, for staff and program costs of youth engagement and support activities</t>
  </si>
  <si>
    <t>Audubon Society of Rhode Island, RI, for environmental education and teacher professional development</t>
  </si>
  <si>
    <t>Austin People’s Action Center, Chicago, IL for technology skills instruction</t>
  </si>
  <si>
    <t>Bayshore Jointure Commission, Tinton Falls, NJ for a life skills and training program</t>
  </si>
  <si>
    <t>Best Buddies International, Friday Harbor, WA for services for students with intellectual and developmental disabilities</t>
  </si>
  <si>
    <t>Senator Maria Cantwell WA, Representative Suzan DelBene WA</t>
  </si>
  <si>
    <t>Best Buddies International, Inc., DE, for the Delaware Best Buddies Inclusion Project for students with intellectual and developmental disabilities</t>
  </si>
  <si>
    <t>Best Buddies International, Inc., GA, for The Best Buddies in Georgia Inclusion Project</t>
  </si>
  <si>
    <t>Best Buddies International, Inc., HI, for the Best Buddies in Hawaii Inclusion Project for students with intellectual and developmental disabilities</t>
  </si>
  <si>
    <t>Best Buddies International, Inc., MD, for the Best Buddies in Maryland Inclusion Project for students with intellectual and developmental disabilities</t>
  </si>
  <si>
    <t>Best Buddies International, Inc., ME, for the Maine Best Buddies Inclusion Project for students with intellectual and developmental disabilities</t>
  </si>
  <si>
    <t>Best Buddies International, Inc., MN, for the Best Buddies in Minnesota Inclusion Project for students with intellectual and developmental disabilities</t>
  </si>
  <si>
    <t>Best Buddies International, Inc., MO, for the Missouri Best Buddies Inclusion Project for students with intellectual and developmental disabilities</t>
  </si>
  <si>
    <t>Best Buddies International, Las Vegas, NV for inclusion programs supporting students with intellectual and developmental disabilities</t>
  </si>
  <si>
    <t>Best Buddies, Spokane, WA for a mentor program</t>
  </si>
  <si>
    <t>Big Brothers, Big Sisters, Santa Fe, NM for mentoring services and social programs</t>
  </si>
  <si>
    <t>Block Island Maritime Institute, RI, for out-of-school time environmental education</t>
  </si>
  <si>
    <t>Boys &amp; Girls Club Big Island, HI, for out-of-school academic support, critical needs resources, and youth development programming</t>
  </si>
  <si>
    <t>Boys &amp; Girls Club of Burbank and Greater East Valley, Burbank, CA for education technology</t>
  </si>
  <si>
    <t>Boys &amp; Girls Club of Harlem, Inc., NY, to support implementation of a full service community schools model</t>
  </si>
  <si>
    <t>Boys &amp; Girls Club of Hawaii, HI, to provide and improve out-of-school and after-school youth development programs</t>
  </si>
  <si>
    <t>Boys &amp; Girls Club of San Fernando Valley, Pacoima, CA for STEM and SEL programs</t>
  </si>
  <si>
    <t>Boys &amp; Girls Clubs of Delaware, DE, for support of after-school literacy education, peer tutoring and youth programs</t>
  </si>
  <si>
    <t>Boys &amp; Girls Clubs of Dundee Township, Carpentersville, IL for an academic and SEL support program</t>
  </si>
  <si>
    <t>Boys &amp; Girls Clubs of Greater Anaheim-Cypress, Cypress, CA for academic support and youth engagement</t>
  </si>
  <si>
    <t>Boys &amp; Girls Clubs of Maui, HI, for out-of-school academic support, critical needs resources, and youth development programming</t>
  </si>
  <si>
    <t>Boys &amp; Girls Clubs of the Los Angeles Harbor, San Pedro, CA for the Wilmington College Bound Program</t>
  </si>
  <si>
    <t>Boys and Girls Club of Palm Beach County, West Palm Beach, FL for its College and Work Readiness STEM program</t>
  </si>
  <si>
    <t>Boys and Girls Clubs of Rochester, NY for a comprehensive afterschool and summer program</t>
  </si>
  <si>
    <t>Bright Leadership Institute, Chicago, IL for youth mentoring and enrichment activities</t>
  </si>
  <si>
    <t>Broward County Public Schools, Ft. Lauderdale, FL for a peer mentoring program</t>
  </si>
  <si>
    <t>CDF Action, Clarkston, GA for the READY School initiative</t>
  </si>
  <si>
    <t>COMPASS Youth Collaborative, CT, for youth development</t>
  </si>
  <si>
    <t>California State University, Long Beach, CA for teacher development and student academic support</t>
  </si>
  <si>
    <t>Capitol Region Education Council, CT, for their teacher residency program</t>
  </si>
  <si>
    <t>CareerWise Colorado, CO, for career and technical education, including youth apprenticeships and employer engagement</t>
  </si>
  <si>
    <t>Central Kitsap School District #401, WA, for teacher training and program costs of implementing Engineering is Elementary curriculum, including equipment</t>
  </si>
  <si>
    <t>Chicago Public Schools, Chicago, IL for arts and STEM education</t>
  </si>
  <si>
    <t>Chicago Public Schools, for STEM, IL, Fine and Performing Arts, and personalized learning, including acquisition of equipment and supplies</t>
  </si>
  <si>
    <t>Chicago Zoological Society, Chicago, IL for the King Conservation Leadership Academy</t>
  </si>
  <si>
    <t>Representative Jesús García IL</t>
  </si>
  <si>
    <t>Children's Museum, Oak Lawn, IL for the Wee Ones program</t>
  </si>
  <si>
    <t>Christina School District, DE, to expand implementation of the AVID program and improve college readiness of students</t>
  </si>
  <si>
    <t>Circle of Friends, OR, for youth development and mentoring, including equipment</t>
  </si>
  <si>
    <t>City of Commerce, CA for a homework help and online learning initiative</t>
  </si>
  <si>
    <t>City of Long Beach, CA for early childhood education and literacy programs at the Michelle Obama Library</t>
  </si>
  <si>
    <t>City of Long Beach, NY for early childhood learning</t>
  </si>
  <si>
    <t>City of Rancho Cordova, CA for the Rancho Cordova Youth Center</t>
  </si>
  <si>
    <t>Senator Dianne Feinstein CA, Senator Alejandro Padilla CA, Representative Ami Bera CA</t>
  </si>
  <si>
    <t>Clark County School District, Las Vegas, NV for school social workers</t>
  </si>
  <si>
    <t>College Possible, OR, for college access programming, including technology and student support</t>
  </si>
  <si>
    <t>Columbia International University, SC, for student services, including equipment and technology</t>
  </si>
  <si>
    <t>Columbus State University, GA, for science education and programs through the Space Science Center partnership with Muscogee County School District</t>
  </si>
  <si>
    <t>Common Threads, Chicago, IL for food nutrition education programs</t>
  </si>
  <si>
    <t>Common Threads, Staten Island, NY for culinary and nutrition education</t>
  </si>
  <si>
    <t>Senator Kirsten Gillibrand NY, Senator Charles Schumer NY, Representative Carolyn Maloney NY</t>
  </si>
  <si>
    <t>Commonwealth of the Northern Mariana Islands Public School System, Saipan, MP for indigenous language immersion</t>
  </si>
  <si>
    <t>Commonwealth of the Northern Mariana Islands Public School System, Saipan, MP for school library expansion</t>
  </si>
  <si>
    <t>Commonwealth of the Northern Mariana Islands Public School System, Saipan, MP for student health and well-being</t>
  </si>
  <si>
    <t>Communities in Schools of San Antonio, TX for wraparound services and whole-child supports</t>
  </si>
  <si>
    <t>Communities in Schools of Washington State, WA, for student supports to improve academic engagement and achievement</t>
  </si>
  <si>
    <t>Community Bridges, Silver Spring, MD for academic enrichment and wrap-around services</t>
  </si>
  <si>
    <t>Contra Costa County Office of Education, Pleasant Hill, CA for internet connectivity</t>
  </si>
  <si>
    <t>DeKalb County Regional Office of Education , DeKalb, IL for kindergarten readiness</t>
  </si>
  <si>
    <t>Delaware County Community College, PA, for early childhood education, including equipment</t>
  </si>
  <si>
    <t>Desert Research Institute, Las Vegas, NV for STEM education</t>
  </si>
  <si>
    <t>Dr. Phillips Center for the Performing Arts, Orlando, FL for arts education</t>
  </si>
  <si>
    <t>DuPage Regional Office of Education, Wheaton, IL for high school work-based learning</t>
  </si>
  <si>
    <t>ESP Education &amp; Leadership Institute, Long Beach, CA for STEM education and college access</t>
  </si>
  <si>
    <t>Early Learning Coalition of Palm Beach County, Boynton Beach, FL for an early learning program</t>
  </si>
  <si>
    <t>East Bay Performing Arts, Oakland, CA for music education</t>
  </si>
  <si>
    <t>Eastern Michigan University, Ypsilanti, MI for early childhood educational services</t>
  </si>
  <si>
    <t>Eastern Queens Alliance, Springfield Gardens, NY for environmental education</t>
  </si>
  <si>
    <t>Representative Gregory Meeks NY</t>
  </si>
  <si>
    <t>Edward M. Kennedy Institute for the United States Senate, Boston, MA for civics education</t>
  </si>
  <si>
    <t>Senator Edward Markey MA, Senator Elizabeth Warren MA, Representative Stephen Lynch MA</t>
  </si>
  <si>
    <t>El Puente de Williamsburg, Brooklyn, NY for environmental studies programming</t>
  </si>
  <si>
    <t>Evanston/Skokie District 65, Evanston, IL for a teacher residency program</t>
  </si>
  <si>
    <t>Filipino Vets Recognition and Education Project, VA, for support of an online education project; content, curriculum and collection development; and education programs</t>
  </si>
  <si>
    <t>Finishing Trades Institute of the Upper Midwest, Little Canada, MN for apprenticeship pathways for middle and high school students</t>
  </si>
  <si>
    <t>Forsyth County School District, Cumming, GA for the Spark! Igniting Learning, Birth and Beyond program</t>
  </si>
  <si>
    <t>Friends of Marcy Houses, Brooklyn, NY for tutoring and mentoring</t>
  </si>
  <si>
    <t>Ft. Smith School District, Ft. Smith, AR for a student training program</t>
  </si>
  <si>
    <t>Futures Without Violence, San Francisco, CA for trauma-informed social and emotional learning programs</t>
  </si>
  <si>
    <t>Senator Alejandro Padilla CA, Representative Nancy Pelosi CA</t>
  </si>
  <si>
    <t>Gannon University, Erie, PA for a science technology engineering and mathematics pathway program</t>
  </si>
  <si>
    <t>Garden City Community College, KS, for a dual or concurrent enrollment program, including for equipment, technology upgrades, and professional development</t>
  </si>
  <si>
    <t>Generator, Inc., VT, for advanced manufacturing skill development, including equipment</t>
  </si>
  <si>
    <t>Genesee Intermediate School District, Flint, MI for a school nursing pilot program</t>
  </si>
  <si>
    <t>George Mason University, Fairfax, VA for the Quantum Science Workforce initiative</t>
  </si>
  <si>
    <t>George Mason University, VA, for a literacy initiative</t>
  </si>
  <si>
    <t>Georgia College &amp; State University, GA, for writing and communication workshops and mentoring</t>
  </si>
  <si>
    <t>Georgia Family Connection Partnership, Atlanta, GA for the Get Georgia Reading Campaign</t>
  </si>
  <si>
    <t>Golden Girl Group Home, WV, for tutoring and technology</t>
  </si>
  <si>
    <t>Greater Baltimore Urban League, MD, for a college readiness initiative</t>
  </si>
  <si>
    <t>Groton Public Schools, Groton, CT for a high school career pathways program</t>
  </si>
  <si>
    <t>Guilford County Schools, Greensboro, NC for an intensive tutoring program</t>
  </si>
  <si>
    <t>Gwinnett County Schools Foundation, Suwanee, GA for an early childhood education initiative</t>
  </si>
  <si>
    <t>Hamilton Area Young Men's Christian Association, Hamilton, NJ for a supplementary education program</t>
  </si>
  <si>
    <t>Harry S. Truman Middle College, Chicago, IL for career pathways and vocational education</t>
  </si>
  <si>
    <t>Hazleton Integration Project, Hazleton, PA for a STEAM-based education program</t>
  </si>
  <si>
    <t>Henry Ford College, Dearborn, MI for technology and manufacturing education</t>
  </si>
  <si>
    <t>High Desert Education Service District, OR, for expansion of a childhood trauma program</t>
  </si>
  <si>
    <t>Highline Public Schools, Burien, WA for maritime education</t>
  </si>
  <si>
    <t>Holocaust Memorial Center, Farmington Hills, MI for Holocaust education and teacher training</t>
  </si>
  <si>
    <t>Houston Independent School District, Houston, TX for social and emotional learning supports</t>
  </si>
  <si>
    <t>I Have A Dream Foundation, Newark, NJ for STEAM education</t>
  </si>
  <si>
    <t>IBEW Technical Institute, IL, for an electricity and renewable energy infrastructure training program for high school students</t>
  </si>
  <si>
    <t>Ignite Afterschool, MN, for development of a statewide Minnesota STEM Ecosystems Network</t>
  </si>
  <si>
    <t>Illinois Central College, Peoria, IL for its Cradle to Career Initiative</t>
  </si>
  <si>
    <t>Island Moving Company, RI, for educational and cultural arts programming</t>
  </si>
  <si>
    <t>Jamel Gaines Creative Outlet, Brooklyn, NY for arts education</t>
  </si>
  <si>
    <t>Senator Kirsten Gillibrand NY, Senator Charles Schumer NY, Representative Hakeem Jeffries NY</t>
  </si>
  <si>
    <t>Kennedy Krieger Institute, Baltimore, MD for an early childhood education program</t>
  </si>
  <si>
    <t>Senator Benjamin Cardin MD, Senator Christopher Van Hollen MD, Representative Kweisi Mfume MD</t>
  </si>
  <si>
    <t>Kent Intermediate School District, Grand Rapids, MI for equipment</t>
  </si>
  <si>
    <t>Latino Network, OR, for early childhood education</t>
  </si>
  <si>
    <t>Leader Valley Foundation, Waterloo, IA for training, curriculum, course materials, and expanding program access</t>
  </si>
  <si>
    <t>Leahy Center for Lake Champlain, VT, for STEM education, curriculum development, outreach and professional development</t>
  </si>
  <si>
    <t>LearningWorks, ME, for teacher training and curricula development</t>
  </si>
  <si>
    <t>Leo High School, Chicago, IL for STEM and robotics education</t>
  </si>
  <si>
    <t>Life Camp, Jamaica, NY for a youth engagement program</t>
  </si>
  <si>
    <t>Livermore Valley Joint Unified School District, Livermore, CA for a community and parent engagement program</t>
  </si>
  <si>
    <t>Senator Dianne Feinstein CA, Senator Alejandro Padilla CA, Representative Eric Swalwell CA</t>
  </si>
  <si>
    <t>Lone Star Flight Museum, Houston, TX for student education programs</t>
  </si>
  <si>
    <t>MENTOR Rhode Island, RI, for mentoring</t>
  </si>
  <si>
    <t>Madera Unified School District, Madera, CA for English learner academic support</t>
  </si>
  <si>
    <t>Mahoning County High School, Youngstown, OH for a community learning center</t>
  </si>
  <si>
    <t>Maine Discovery Museum, ME, for teacher professional development and science outreach and educational programming</t>
  </si>
  <si>
    <t>Mass Audubon, Boston, MA for an environmental education program</t>
  </si>
  <si>
    <t>Maui Economic Development Board, HI, for STEM education, including work-based learning and internships, industry recognized certifications, and entrepreneurial training</t>
  </si>
  <si>
    <t>Michigan State University for WKAR Public Media, MI, for an education pilot program, including equipment</t>
  </si>
  <si>
    <t>Middlesex County, New Brunswick, NJ for agricultural and acquacultural training</t>
  </si>
  <si>
    <t>Milwaukee Public Schools, Milwaukee, WI for mental health services and driver's education</t>
  </si>
  <si>
    <t>Mississippi State University, MS, for services for students with intellectual and developmental disabilities</t>
  </si>
  <si>
    <t>Mississippi State University, MS, for training and tuition support of education professionals</t>
  </si>
  <si>
    <t>Montessori Community School of Rhode Island, RI, for early childhood education curriculum development</t>
  </si>
  <si>
    <t>Morrison County United Way, MN, for childhood literacy program</t>
  </si>
  <si>
    <t>Mount Holyoke College, South Hadley, MA for teacher professional development in social and emotional learning and mental health needs</t>
  </si>
  <si>
    <t>Representative Richard Neal MA</t>
  </si>
  <si>
    <t>NYC Mission Society, New York, NY for its Level Up program</t>
  </si>
  <si>
    <t>Senator Kirsten Gillibrand NY, Senator Charles Schumer NY, Representative Adriano Espaillat NY</t>
  </si>
  <si>
    <t>National Atomic Testing Museum, Las Vegas, NV for STEM education and technology</t>
  </si>
  <si>
    <t>National Children's Museum, DC, for STEAM education, including educational exhibit development and virtual field trip video</t>
  </si>
  <si>
    <t>Nevada State College, NV, for early childhood education</t>
  </si>
  <si>
    <t>New Directions for Youth, Los Angeles, CA for education technology</t>
  </si>
  <si>
    <t>Representative Brad Sherman CA</t>
  </si>
  <si>
    <t>New Haven Public Schools, New Haven, CT for a manufacturing education and pathways program</t>
  </si>
  <si>
    <t>New Mexico Black Leadership Council, Albuquerque, NM for enrichment and youth development</t>
  </si>
  <si>
    <t>New Mexico Foundation, NM, through ABC Community School Partnership, for technical assistance to implement a statewide community schools strategy</t>
  </si>
  <si>
    <t>New Mexico State University, NM, for STEM teacher training and professional development</t>
  </si>
  <si>
    <t>New Mexico State University, NM, for an artificial intelligence educational pipeline initiative from elementary and secondary education through postsecondary education</t>
  </si>
  <si>
    <t>New York Sun Works, New York, NY for STEM and sustainability education</t>
  </si>
  <si>
    <t>Ngage New Mexico, NM, for an early childhood education initiative</t>
  </si>
  <si>
    <t>Niswonger Foundation, Greeneville, TN for a literacy tutoring program</t>
  </si>
  <si>
    <t>Norristown Area School District, Norristown, PA for high school library technology and education programs</t>
  </si>
  <si>
    <t>North Carolina State University, Raleigh, NC for computer science professional development</t>
  </si>
  <si>
    <t>North Country Supervisory Union, VT, to improve student success through a central hub for resources and coordinated services, including transportation, technology and equipment</t>
  </si>
  <si>
    <t>North Hudson Community Action Corporation, NJ, for afterschool and summer programs, including technology</t>
  </si>
  <si>
    <t>North Kingstown Chamber of Commerce, RI, to establish an offshore wind career and technical education program, including equipment</t>
  </si>
  <si>
    <t>Oasis International, RI, for education support and leadership development training</t>
  </si>
  <si>
    <t>Oceanside Museum of Art, Oceanside, CA for literacy instruction and arts education</t>
  </si>
  <si>
    <t>Oddfellows Playhouse Youth Theater, CT, for arts enrichment, which may include the acquisition of equipment</t>
  </si>
  <si>
    <t>Old Colony YMCA, Brockton, MA for early education curriculum and teacher training</t>
  </si>
  <si>
    <t>Old Dominion University, Norfolk, VA for a maritime trades magnet school</t>
  </si>
  <si>
    <t>Old Stone House Museum, VT, for curriculum development, resources and professional development for teachers</t>
  </si>
  <si>
    <t>Oregon Manufacturing Innovation Center (OMIC), OR, for career and technical education, including equipment</t>
  </si>
  <si>
    <t>P.E.A.C.E. Afterschool Program, Hempstead, NY for afterschool and summer STEAM programs</t>
  </si>
  <si>
    <t>PAST Foundation, Columbus, OH for its STEM 2022 program</t>
  </si>
  <si>
    <t>PBS North Carolina, NC, for an education pilot program, including equipment</t>
  </si>
  <si>
    <t>Pace Center for Girls, Jacksonville, FL for educational services, counseling, and training</t>
  </si>
  <si>
    <t>Page Ahead, WA, for a summer literacy program</t>
  </si>
  <si>
    <t>Partners in Development Foundation (PIDF), HI, to implement the full-service community school model</t>
  </si>
  <si>
    <t>Partners in Development Foundation, HI, for education and workforce development for justice-involved youth</t>
  </si>
  <si>
    <t>Pasadena Independent School District, Pasadena, TX for education technology</t>
  </si>
  <si>
    <t>Pioneer Works Art Foundation, Brooklyn, NY for youth development programs</t>
  </si>
  <si>
    <t>Please Touch Museum, PA, for support of its Kindergarten Readiness Program</t>
  </si>
  <si>
    <t>Project GOAL, Inc., RI, for academic enrichment and mentoring</t>
  </si>
  <si>
    <t>Queens Community House, Queens, NY for family support counselors</t>
  </si>
  <si>
    <t>RE-Center Race Equity in Education, CT, for equity-centered professional development, technical assistance and support</t>
  </si>
  <si>
    <t>Randolph Public Schools, Randolph, MA for culturally relevant digital literacy</t>
  </si>
  <si>
    <t>Reading Is Fundamental, Inc. on behalf of Ready, Set, Read of Los Angeles, CA, for childhood literacy</t>
  </si>
  <si>
    <t>Reading Is Fundamental, Inc., CT, for a childhood literacy program</t>
  </si>
  <si>
    <t>Reading is Fundamental, MS, for a literacy program</t>
  </si>
  <si>
    <t>Red Wing Ignite, MN, for STEM education, including a youth coding league</t>
  </si>
  <si>
    <t>Red Wing Ignite, MN, for woodworking education</t>
  </si>
  <si>
    <t>Riverside County Office of Education Division of Early Learning Services, Riverside, CA for early learning and literacy</t>
  </si>
  <si>
    <t>Rohingya Culture Center, Chicago, IL for a homework help program</t>
  </si>
  <si>
    <t>Rutgers University–Camden, NJ, for high-intensity tutoring and social and emotional support</t>
  </si>
  <si>
    <t>SMART Reading, OR, for literacy and adult mentor program, including equipment</t>
  </si>
  <si>
    <t>Sag Harbor Cinema Arts Center, NY, for curriculum development, documentary film, archival exhibition, multi-media website, and outreach</t>
  </si>
  <si>
    <t>Saint Peter's University, Jersey City, NJ for educator development and training</t>
  </si>
  <si>
    <t>Senator Robert Menendez NJ, Representative Donald Payne NJ</t>
  </si>
  <si>
    <t>Salem Arts Association, OR, for arts education</t>
  </si>
  <si>
    <t>Salt Creek School District 48, Villa Park, IL, for an afterschool program</t>
  </si>
  <si>
    <t>Save the Children, WA, for evidence-based education and food security programs</t>
  </si>
  <si>
    <t>School District of Osceola, St. Cloud, FL for STEM education</t>
  </si>
  <si>
    <t>Sealaska Heritage Institute, AK, for an early literacy program</t>
  </si>
  <si>
    <t>Skokie-Morton Grove School District 69, Skokie, IL for community school supports, technology, and academic enrichment</t>
  </si>
  <si>
    <t>South Kitsap School District 402, Port Orchard, WA for the West Sound STEM Network</t>
  </si>
  <si>
    <t>Southern Methodist University, Dallas, TX for its learning loss program for underserved students</t>
  </si>
  <si>
    <t>Southwestern Ohio Council for Higher Education, Dayton, OH for an internship program</t>
  </si>
  <si>
    <t>Spelman College, Atlanta, GA for a student literacy initiative</t>
  </si>
  <si>
    <t>St. Louis Symphony Orchestra, MO, for music education</t>
  </si>
  <si>
    <t>Sunnyside Community Services, Sunnyside, NY for a student support and college access program</t>
  </si>
  <si>
    <t>Sylvester Broome Empowerment Village, Flint, MI for a youth empowerment and afterschool program</t>
  </si>
  <si>
    <t>Syrian Community Network, Chicago, IL for hybrid learning support</t>
  </si>
  <si>
    <t>Teach for America, DE, for recruitment, training, development and retention of STEM educators</t>
  </si>
  <si>
    <t>Texas State University, San Marcos, TX for workforce research initiative and educator professional development focused on science, technology, engineering, and mathematics</t>
  </si>
  <si>
    <t>The Children’s Museum (Hartford), CT, for STEAM education, including equipment</t>
  </si>
  <si>
    <t>The Groden Center, RI, for information technology</t>
  </si>
  <si>
    <t>The Henry Ford, MI, for professional development curricula for educators</t>
  </si>
  <si>
    <t>The Sanneh Foundation, MN, for academic support, social and emotional learning and mentorship</t>
  </si>
  <si>
    <t>The University of North Carolina System, NC, to improve the transition to postsecondary education and training through expansion of the Next Step program</t>
  </si>
  <si>
    <t>Senator Richard Burr NC, Representative Alma Adams NC</t>
  </si>
  <si>
    <t>Toledo City School District, Toledo, OH for a high school auto mechanic training program</t>
  </si>
  <si>
    <t>Town of Milton, MA for assessment resources and instructional tools</t>
  </si>
  <si>
    <t>Town of Monroe, CT for STEM education and technology</t>
  </si>
  <si>
    <t>U.S. Space &amp; Rocket Center, Huntsville, AL for equipment and outreach</t>
  </si>
  <si>
    <t>US Committee for Refugees and Immigrants Vermont, VT, to assist refugee and immigrant youth with enrollment in post-secondary degree and career training programs</t>
  </si>
  <si>
    <t>USD 298, KS, for technology and equipment</t>
  </si>
  <si>
    <t>Ulu Ae Learning Center, HI, for an out-of-school education program</t>
  </si>
  <si>
    <t>United Way of Central Jersey, Milltown, NJ for the Summer STEAM Stars program</t>
  </si>
  <si>
    <t>Representative Bonnie Watson Coleman NJ</t>
  </si>
  <si>
    <t>United Way of Forsyth County, Winston-Salem, NC for tutoring and enrichment programs</t>
  </si>
  <si>
    <t>United Way of Greater Lehigh Valley, Allentown, PA for summer enrichment and technology supports</t>
  </si>
  <si>
    <t>United Way of Greater Waterbury, CT, for mindfulness workshops</t>
  </si>
  <si>
    <t>United Way of Northern New Jersey, Cedar Knolls, NJ for early childhood education</t>
  </si>
  <si>
    <t>United Way of Wyoming Valley, PA, for a literacy initiative</t>
  </si>
  <si>
    <t>United Way of the Titusville Region, Titusville, PA for a literacy program</t>
  </si>
  <si>
    <t>University of Central Florida, Orlando, FL for early learning and parent engagement</t>
  </si>
  <si>
    <t>University of Maine System, ME, for an early childhood education program</t>
  </si>
  <si>
    <t>University of North Carolina at Greensboro, NC for the High-Speed Education Network Access Pilot</t>
  </si>
  <si>
    <t>University of South Florida, Tampa, FL for STEM teacher preparation</t>
  </si>
  <si>
    <t>University of Washington Bothell, WA, for professional development on student behavioral health and social-emotional needs</t>
  </si>
  <si>
    <t>University of Washington, WA, to develop and implement an early learning hub of excellence</t>
  </si>
  <si>
    <t>Urban League of Greater Cleveland, OH, for an education initiative, including parent, family and community engagement activities</t>
  </si>
  <si>
    <t>Urban Transformation Network, Chicago, IL for the Urban Youth Green Afterschool program</t>
  </si>
  <si>
    <t>Valley Settlement, CO, for acquisition and retrofit of buses for the El Busesito Preschool Program</t>
  </si>
  <si>
    <t>Vermont Afterschool, Inc., VT, for youth-driven projects and out of school programs</t>
  </si>
  <si>
    <t>Virginia Commonwealth University, Richmond, VA for a teacher residency program</t>
  </si>
  <si>
    <t>Washington Family Engagement, WA, for family engagement and leadership training courses for parents and children</t>
  </si>
  <si>
    <t>Waterbury Bridge to Success Community Partnership, CT, for a community schools partnership</t>
  </si>
  <si>
    <t>West Indian American Day Carnival Association, Brooklyn, NY for Caribbean culture, arts, and history education programs</t>
  </si>
  <si>
    <t>Senator Kirsten Gillibrand NY, Representative Yvette Clarke NY</t>
  </si>
  <si>
    <t>Whittier Public Library Foundation, Whittier, CA for youth services and early learning</t>
  </si>
  <si>
    <t>Wildlife Conservation Society, Bronx, NY for STEM learning and career exploration</t>
  </si>
  <si>
    <t>Willamalane Park and Recreation District, OR, for mobile technology lab, including equipment</t>
  </si>
  <si>
    <t>Wilmington Area School District, New Wilmington, PA for computer and robotics equipment</t>
  </si>
  <si>
    <t>Winston Area Community Partnership, OR, for the Winston Community Teen Center, including equipment</t>
  </si>
  <si>
    <t>Wood Dale Public Library District, Wood Dale, IL for early childhood learning</t>
  </si>
  <si>
    <t>YMCA of Greater Houston, TX for the Early Childhood English Language Learner Initiative</t>
  </si>
  <si>
    <t>YMCA of Greater New York, NY for youth development programs</t>
  </si>
  <si>
    <t>YMCA of Honolulu, HI, to expand its preschool program</t>
  </si>
  <si>
    <t>YMCA of New Rochelle, NY for its Educational Achievement Gap Project</t>
  </si>
  <si>
    <t>Senator Kirsten Gillibrand NY, Representative Jamaal Bowman NY</t>
  </si>
  <si>
    <t>YMCA of Silicon Valley, Santa Clara County, CA for afterschool and early learning readiness programs</t>
  </si>
  <si>
    <t>YWCA Greenwich, CT, for National Association for the Education of Young Children certification</t>
  </si>
  <si>
    <t>YWCA Metropolitan Chicago, IL, for early childhood learning</t>
  </si>
  <si>
    <t>YWCA of Hawaii Island, HI, for its preschool program, including technology</t>
  </si>
  <si>
    <t>Youth Development, Albuquerque, NM for student and family wraparound services</t>
  </si>
  <si>
    <t>Representative Melanie Stansbury NM</t>
  </si>
  <si>
    <t>Youth and Family Outreach, ME, for an early childhood education program, including equipment</t>
  </si>
  <si>
    <t>dA Center for the Arts, Pomona, CA for early learning and arts education</t>
  </si>
  <si>
    <t>Higher Education</t>
  </si>
  <si>
    <t>091–0201–0–1–502</t>
  </si>
  <si>
    <t>Adams State University, CO, for mechanical engineering laboratories, which may include the purchase of equipment</t>
  </si>
  <si>
    <t>Adrian College, Adrian, MI for establishment of a shared majors partnership program</t>
  </si>
  <si>
    <t>African American History and Culture Foundation, Long Beach, CA for college preparation activities, including scholarships</t>
  </si>
  <si>
    <t>Alamo Colleges District, San Antonio, TX for lab equipment</t>
  </si>
  <si>
    <t>Alexandria Technical &amp; Community College, MN, for the Global Military Learning Network project</t>
  </si>
  <si>
    <t>Alpena Community College, MI, for workforce development in critical industries to the region, including the purchase of equipment</t>
  </si>
  <si>
    <t>Alvernia University, Reading, PA for programming and classroom and technology upgrades</t>
  </si>
  <si>
    <t>Arkansas Tech University, Russellville, AR for nursing program simulation labs, including the purchase of information technology</t>
  </si>
  <si>
    <t>Atlantic Cape Community College, NJ, for the Small Unmanned Aircraft Systems training program, including the purchase of equipment</t>
  </si>
  <si>
    <t>Augusta University, GA, for the Primary Care Pathway Program</t>
  </si>
  <si>
    <t>Austin Community College District, Austin, TX for child care supports for student parents, establishing an online Child Development Associate program, and curriculum development</t>
  </si>
  <si>
    <t>Baldwin Wallace University, OH, for a research and training center, including the purchase of equipment</t>
  </si>
  <si>
    <t>Baylor University, Waco, TX for cybersecurity initiative and the purchase of information technology</t>
  </si>
  <si>
    <t>Be A Leader Foundation, Phoenix, AZ for a college access and success program</t>
  </si>
  <si>
    <t>Senator Kyrsten Sinema AZ, Representative Ruben Gallego AZ</t>
  </si>
  <si>
    <t>Bellarmine University, Louisville, KY for simulation technology, equipment, and instruction, including educational opportunities for K-12 students</t>
  </si>
  <si>
    <t>Benjamin Franklin Institute of Technology (BFIT), Boston, MA for a certificate program, including equipment</t>
  </si>
  <si>
    <t>Berkshire Community College, Pittsfield, MA for technology and equipment</t>
  </si>
  <si>
    <t>Bridgewater State University, MA, for cybersecurity education and training program, including the purchase of equipment</t>
  </si>
  <si>
    <t>Bristol Community College, Fall River, MA for curriculum development and equipment</t>
  </si>
  <si>
    <t>Representative Jake Auchincloss MA, Representative William Keating MA</t>
  </si>
  <si>
    <t>Brookdale Community College, Lincroft, NJ for establishment of a center for excellence in cybersecurity education, including the purchase of equipment and information technology</t>
  </si>
  <si>
    <t>Senator Cory Booker NJ, Senator Robert Menendez NJ, Representative Christopher Smith NJ</t>
  </si>
  <si>
    <t>California State University Channel Islands, Camarillo, CA for curriculum development</t>
  </si>
  <si>
    <t>California State University Northridge, CA, for an equity innovation hub, which may include professional development</t>
  </si>
  <si>
    <t>California State University, Sacramento, Sacramento, CA for lab equipment</t>
  </si>
  <si>
    <t>Senator Dianne Feinstein CA, Senator Alejandro Padilla CA, Representative Doris Matsui CA</t>
  </si>
  <si>
    <t>California State University, Sacramento, Sacramento, CA for equipment and classroom material</t>
  </si>
  <si>
    <t>Campus Compact for New Hampshire, NH, for activities aimed at improving outcomes for students who have left college without a degree</t>
  </si>
  <si>
    <t>Cape Cod Community College, West Barnstable, MA for an aviation program, including equipment</t>
  </si>
  <si>
    <t>Senator Edward Markey MA, Senator Elizabeth Warren MA, Representative William Keating MA</t>
  </si>
  <si>
    <t>Center for Employment Training, San Jose, CA for equipment</t>
  </si>
  <si>
    <t>Chapman University, Orange, CA for the Earth Systems Science and Data Solutions Lab (EssDs), including equipment, scholarships, and fellowships</t>
  </si>
  <si>
    <t>Christian Brothers University, Memphis, TN for workforce development and educational opportunities, including stipends and equipment</t>
  </si>
  <si>
    <t>Cincinnati State Technical and Community College, OH, for CState Accelerate, to provide support services to improve retention and graduation rates</t>
  </si>
  <si>
    <t>City College of New York, City University of New York, New York, NY for workforce development program, including equipment and stipends</t>
  </si>
  <si>
    <t>City of Paramount, CA for student scholarships and learning center technology and equipment upgrades</t>
  </si>
  <si>
    <t>Clark Atlanta University, GA, for the Research, Education, and Training in Cybersecurity for Critical Infrastructure initiative, including the purchase of equipment</t>
  </si>
  <si>
    <t>Clark College, WA, for the purchase of equipment and technology for the Advanced Manufacturing Center</t>
  </si>
  <si>
    <t>Coahoma Community College, MS, for a writing skills program</t>
  </si>
  <si>
    <t>Collaborative for Higher Education Shared Services, NM, for the Enterprise Resources Planning and Student Information System</t>
  </si>
  <si>
    <t>College Unbound, RI, for the Community Learning program</t>
  </si>
  <si>
    <t>College of Southern Maryland, La Plata, MD for equipment</t>
  </si>
  <si>
    <t>College of Southern Nevada, NV, for the purchase of equipment for an HVAC training facility</t>
  </si>
  <si>
    <t>College of Southern Nevada, NV, for the purchase of equipment for an advanced manufacturing lab and eLearning library</t>
  </si>
  <si>
    <t>Colorado State University, Fort Collins, CO for a college access and success initiative</t>
  </si>
  <si>
    <t>Senator John Hickenlooper CO, Representative Joseph Neguse CO</t>
  </si>
  <si>
    <t>Community College of Rhode Island, Warwick, RI, for information technology improvements, including the purchase of equipment</t>
  </si>
  <si>
    <t>Senator John Reed RI, Representative James Langevin RI</t>
  </si>
  <si>
    <t>Coppin State University, MD, for program enhancement through redesign of courses to meet quality assurance standards</t>
  </si>
  <si>
    <t>Cowley Community College, KS, for a student success program, including equipment, technology, and professional development</t>
  </si>
  <si>
    <t>Creighton University, AZ, for the purchase of simulation lab equipment</t>
  </si>
  <si>
    <t>Defiance College, OH, for the Defiance Research Alliance program</t>
  </si>
  <si>
    <t>Delaware State University, DE, to develop and implement a financial literacy curriculum</t>
  </si>
  <si>
    <t>Delta State University, MS, for an aviation education program</t>
  </si>
  <si>
    <t>Durham Technical Community College, Durham, NC for a workforce development initiative</t>
  </si>
  <si>
    <t>East Los Angeles College, Monterey Park, CA to establish a collaborative partnership promoting college access and success</t>
  </si>
  <si>
    <t>East-West University, Chicago, IL for technology upgrades</t>
  </si>
  <si>
    <t>Eastern Illinois University, IL, for teacher preparation programs</t>
  </si>
  <si>
    <t>Eastern Kentucky University	, Richmond, KY for a center focused on science, technology, engineering, and mathematics, including the purchase of information technology</t>
  </si>
  <si>
    <t>El Camino College, Torrance, CA for student supports, including stipends and scholarships</t>
  </si>
  <si>
    <t>Elmira College, Elmira, NY for information technology upgrades and equipment</t>
  </si>
  <si>
    <t>Fort Valley State University, GA, to expand the Cooperative Development Program</t>
  </si>
  <si>
    <t>Framingham State University, Framingham, MA for an early college program, including partnerships with middle schools and high schools</t>
  </si>
  <si>
    <t>Friends University, KS, for a cybersecurity program, including scholarships, technology, and equipment</t>
  </si>
  <si>
    <t>Georgia Gwinnett College, Lawrenceville, GA for student support services, including scholarships and equipment</t>
  </si>
  <si>
    <t>Glen Oaks Community College, Centreville, MI for information technology and equipment for distance learning</t>
  </si>
  <si>
    <t>Goodwin University (University of Bridgeport), CT, for the purchase of equipment for a manufacturing training center</t>
  </si>
  <si>
    <t>Grambling State University, Grambling, LA for a teacher preparation program and equipment</t>
  </si>
  <si>
    <t>Grand Valley State University, Allendale, MI for curriculum, information technology, and equipment for applied research program</t>
  </si>
  <si>
    <t>Greenfield Community College, MA, for the purchase of health occupations training equipment and technology</t>
  </si>
  <si>
    <t>Harris-Stowe State University, St. Louis, MO for an entrepreneurship program and center</t>
  </si>
  <si>
    <t>Hartwick College, Oneonta, NY for the Grain Innovation Center, including equipment</t>
  </si>
  <si>
    <t>Helene Fuld College of Nursing, NY, for scholarships for nursing students</t>
  </si>
  <si>
    <t>Housatonic Community College, Bridgeport, CT for an advanced manufacturing training program, including scholarships and equipment</t>
  </si>
  <si>
    <t>Houston Community College, Houston, TX for program development</t>
  </si>
  <si>
    <t>Hudson County Community College, NJ, for classroom technology systems, including the purchase of equipment</t>
  </si>
  <si>
    <t>Illinois College, Jacksonville, IL for creation of an online Master of Science in Nursing program and equipment</t>
  </si>
  <si>
    <t>Indian Hills Community College, Ottumwa, IA for college and career transition counselors initiative</t>
  </si>
  <si>
    <t>Ivy Tech Community College - Lake County Campus, East Chicago, IN for an academic and student support initiative</t>
  </si>
  <si>
    <t>Ivy Tech Community College, Indianapolis, IN for a mobile unit to offer training and other services</t>
  </si>
  <si>
    <t>James Madison University - College of Education, VA, for a Grow Your Own teacher residency program</t>
  </si>
  <si>
    <t>JobPath, Inc., Tucson, AZ to assist displaced workers in enrolling in and completing degree and certificate programs</t>
  </si>
  <si>
    <t>Representative Raúl Grijalva AZ</t>
  </si>
  <si>
    <t>Juniata College, Huntingdon, PA for a public health educational and research program</t>
  </si>
  <si>
    <t>KVCR (Inland Future's Foundation), San Bernardino, CA for public broadcasting opportunities for college students, including curriculum development</t>
  </si>
  <si>
    <t>Kankakee Area Career Center, Bourbonnais, IL for a counselor, technology, and equipment</t>
  </si>
  <si>
    <t>Keene State College, NH, for training and professional development programs for child care workers</t>
  </si>
  <si>
    <t>Lackawanna College, Scranton, PA for technical and vocational education program development, including equipment</t>
  </si>
  <si>
    <t>Lake Michigan College, MI, for the development and expansion of physical therapy assistant and medical assisting programs, including the purchase of equipment</t>
  </si>
  <si>
    <t>Lake Tahoe Community College District, for the Fire Academy, CA, including the purchase of equipment</t>
  </si>
  <si>
    <t>Lane Community College, Eugene, OR for equipment</t>
  </si>
  <si>
    <t>Representative Peter DeFazio OR</t>
  </si>
  <si>
    <t>Lehman College, City University of New York, New York, NY for an economic recovery and revitalization program for students, including financial assistance</t>
  </si>
  <si>
    <t>Limestone University, SC, for equipment and training of health care workers</t>
  </si>
  <si>
    <t>Lincoln University, Lincoln University, PA for curriculum development, including scholarships</t>
  </si>
  <si>
    <t>Los Angeles City College, Los Angeles, CA for basic needs project</t>
  </si>
  <si>
    <t>Senator Alejandro Padilla CA, Representative Adam Schiff CA</t>
  </si>
  <si>
    <t>Los Angeles Community College District, CA, to improve students' access to transportation</t>
  </si>
  <si>
    <t>Los Angeles Community College District, Los Angeles, CA for workforce development programs, including equipment</t>
  </si>
  <si>
    <t>Los Angeles Southwest College, Los Angeles, CA for student support services</t>
  </si>
  <si>
    <t>Louisiana State University at Alexandria, Alexandria, LA to develop a program for young people with developmental disabilities and the purchase of information technology</t>
  </si>
  <si>
    <t>Louisiana Tech University, Ruston, LA for a cyber education and training program</t>
  </si>
  <si>
    <t>Lycoming College, PA, for the purchase of equipment and technology for its STEM Education and Workforce Development Initiative</t>
  </si>
  <si>
    <t>Macomb Community College, MI, for health care apprenticeship programs</t>
  </si>
  <si>
    <t>Maine Aquaculture Innovation Center, ME, for a community college training program, including technology and equipment</t>
  </si>
  <si>
    <t>Maine College of Art, ME, to expand online course offerings</t>
  </si>
  <si>
    <t>Marquette University, Milwaukee, WI for a college access and success initiative</t>
  </si>
  <si>
    <t>Marshall University, WV, for a cyber security center, including technology and equipment</t>
  </si>
  <si>
    <t>Massachusetts Maritime Academy, Buzzards Bay, MA for equipment and program development</t>
  </si>
  <si>
    <t>McHenry County College, Crystal Lake, IL for dual enrollment activities</t>
  </si>
  <si>
    <t>Mid-America Christian University, Oklahoma City, OK for a counseling center, which will provide clinical training, training for center staff, and the purchase of equipment</t>
  </si>
  <si>
    <t>Minnesota State Northern Agricultural Center of Excellence, Staples, MN for meat cutting and butchery program, including the purchase of equipment</t>
  </si>
  <si>
    <t>Senator Amy Klobuchar MN, Senator Tina Smith MN, Representative Peter Stauber MN</t>
  </si>
  <si>
    <t>Mississippi State University, MS, for the Delta Scholars Program</t>
  </si>
  <si>
    <t>Missouri State University, MO, for a permanent endowment fund to support the recruitment and retention of exceptional faculty in health and life sciences</t>
  </si>
  <si>
    <t>Missouri State University, West Plains, MO, for equipment and technology</t>
  </si>
  <si>
    <t>Mitchell College, New London, CT for curriculum development, including equipment</t>
  </si>
  <si>
    <t>Moorpark College, Ventura County Community College District, Moorpark, CA for workbased learning opportunities, including student stipends</t>
  </si>
  <si>
    <t>Morehouse College, Atlanta, GA for student support services, including scholarships, curriculum development, and summer bridge programs</t>
  </si>
  <si>
    <t>Morehouse College, GA, for an environmental justice and sustainability program</t>
  </si>
  <si>
    <t>Mt. San Antonio College, Walnut, CA for vocational health training programs</t>
  </si>
  <si>
    <t>Muhlenberg College, PA, for the Inside/Out Prison Exchange Program</t>
  </si>
  <si>
    <t>Nashua Community College, NH, for the purchase of equipment for the Aviation Technology Training Center</t>
  </si>
  <si>
    <t>New Jersey Institute of Technology, NJ, for a STEM boot camp</t>
  </si>
  <si>
    <t>New Mexico Higher Education Department, NM, for a longitudinal data system</t>
  </si>
  <si>
    <t>New York University, New York, NY for a prison education program, including stipends and scholarships</t>
  </si>
  <si>
    <t>Senator Kirsten Gillibrand NY, Senator Charles Schumer NY, Representative Jerrold Nadler NY</t>
  </si>
  <si>
    <t>Northeastern Technical College, SC, for an aviation training program, including equipment and technology</t>
  </si>
  <si>
    <t>Northern Maine Community College, ME, for a community college training program, including technology and equipment</t>
  </si>
  <si>
    <t>Northern Virginia Community College, VA, for the Data Center Operations degree and certificate program, including the purchase of equipment</t>
  </si>
  <si>
    <t>Northwest Kansas Technical College, Inc., KS, to establish a technical education program, including equipment</t>
  </si>
  <si>
    <t>Norwich University, VT, for education and training programs in artificial intelligence, machine learning, and quantum computing</t>
  </si>
  <si>
    <t>Nova Southeastern University, Ft. Lauderdale, FL for technology and equipment</t>
  </si>
  <si>
    <t>Oklahoma State University, Oklahoma City, OK for a workforce development program</t>
  </si>
  <si>
    <t>Oregon State University, OR, for professional learning opportunities in timber design</t>
  </si>
  <si>
    <t>Peralta Community College District, CA, for cybersecurity programs, including the purchase of equipment</t>
  </si>
  <si>
    <t>Pima County Community College, Tucson, AZ for lab equipment</t>
  </si>
  <si>
    <t>Senator Mark Kelly AZ, Senator Kyrsten Sinema AZ, Representative Raúl Grijalva AZ, Representative Ann Kirkpatrick AZ</t>
  </si>
  <si>
    <t>Portland Community College, Portland, OR for curriculum development, including equipment and technology</t>
  </si>
  <si>
    <t>Portland State University, OR, for education and training programs in cybersecurity</t>
  </si>
  <si>
    <t>Potomac State College of WVU, WV, for equipment and supplies</t>
  </si>
  <si>
    <t>Quinsigamond Community College, Worcester, MA for technology</t>
  </si>
  <si>
    <t>Senator Edward Markey MA, Senator Elizabeth Warren MA, Representative James McGovern MA</t>
  </si>
  <si>
    <t>RI Office of the Postsecondary Commissioner, RI, for a career pathways initiative</t>
  </si>
  <si>
    <t>Ramapo College of New Jersey, NJ, for environmental sustainability programs</t>
  </si>
  <si>
    <t>Red Rocks Community College, Lakewood, CO for a credential attainment initiative related to STEM fields</t>
  </si>
  <si>
    <t>Rhode Island College, Providence, RI for developing certificate programs</t>
  </si>
  <si>
    <t>Riverside Community College District, Riverside, CA for the Inland Empire Technical Trade Center</t>
  </si>
  <si>
    <t>Rowan University, Glassboro, NJ for the Wind Energy Workforce Training Program, including equipment and technology</t>
  </si>
  <si>
    <t>Rowan University, NJ, for the purchase of equipment to support dual-credit classes</t>
  </si>
  <si>
    <t>Rutgers University-Newark, NJ, for the RE-OPEN program, which may include the purchase of equipment</t>
  </si>
  <si>
    <t>Rutgers, The State University of New Jersey, NJ, for a center for educational equity</t>
  </si>
  <si>
    <t>Saint Paul College, MN, for the Four Directions Pathways Program</t>
  </si>
  <si>
    <t>Salt Lake Community College, Salt Lake City, UT for a campus internship program</t>
  </si>
  <si>
    <t>Salve Regina University, RI, for technology improvements for the Pell Center</t>
  </si>
  <si>
    <t>San Carlos Apache College, San Carlos, AZ for library and computer center modernization project</t>
  </si>
  <si>
    <t>San Diego Community College District, San Diego, CA for IT system upgrades and modernization project</t>
  </si>
  <si>
    <t>San Jacinto College, Houston, TX for aerospace training programs and the purchase of equipment</t>
  </si>
  <si>
    <t>Santa Clarita Community College District (College of the Canyons), Santa Clarita, CA for equipment for the advanced technology center</t>
  </si>
  <si>
    <t>Seminole State College, Sanford, FL for simulation laboratory equipment</t>
  </si>
  <si>
    <t>Shepherd University, WV, for equipment and technology</t>
  </si>
  <si>
    <t>Shepherd University, WV, for student services</t>
  </si>
  <si>
    <t>Shepherd University, WV, for technology and equipment to improve broadband access</t>
  </si>
  <si>
    <t>South Central College and Minnesota State College, MN, to expand access to high-quality training for rural manufacturing, including the purchase of equipment</t>
  </si>
  <si>
    <t>South Orange County Community College District, CA, for services to student veterans</t>
  </si>
  <si>
    <t>Southeast Missouri State University, MO, for equipment and technology</t>
  </si>
  <si>
    <t>Southern California College Access Network, Los Angeles, CA for college and career advising support services to residents in public housing</t>
  </si>
  <si>
    <t>Southern New Hampshire University, NH, for advancing postsecondary opportunities for incarcerated individuals</t>
  </si>
  <si>
    <t>Southern New Hampshire University, NH, for basic needs services</t>
  </si>
  <si>
    <t>Southern New Hampshire University, NH, for content based instruction for English language learners, which may include the purchase of technology</t>
  </si>
  <si>
    <t>Spelman College, GA, for a Center of Excellence for Minority Women in STEM program</t>
  </si>
  <si>
    <t>Spelman College, GA, for technology modernization initiatives, including the purchase of equipment</t>
  </si>
  <si>
    <t>St. Catherine University, St. Paul, MN for technology and equipment</t>
  </si>
  <si>
    <t>St. Mary's College of Maryland, St. Mary's City, MD for a marine sciences program, including purchase of a research vessel and other associated equipment</t>
  </si>
  <si>
    <t>St. Michael's College, VT, for a Center for Global Engagement</t>
  </si>
  <si>
    <t>Stevens Institute of Technology, Hoboken, NJ for college preparation and success activities, including scholarships</t>
  </si>
  <si>
    <t>Sul Ross State University, Alpine, TX for an archaeology, anthropology, and cultural research initiative and the purchase of equipment</t>
  </si>
  <si>
    <t>Sussex County Community College, NJ, for cybersecurity programs</t>
  </si>
  <si>
    <t>TechUnited:NJ BetterFutureLabs, Hoboken, NJ for a technology program, including curriculum development</t>
  </si>
  <si>
    <t>Texas A&amp;M University-Kingsville, Kingsville, TX for teacher preparation and bridge programs</t>
  </si>
  <si>
    <t>Representative Filemon Vela TX</t>
  </si>
  <si>
    <t>The Curators of the University of Missouri, MO, for a permanent endowment fund to support the recruitment and retention of exceptional faculty in precision health care</t>
  </si>
  <si>
    <t>The Innovia Foundation, WA, for a regional-supported promise scholarship program in Washington</t>
  </si>
  <si>
    <t>The Ohio State University, Columbus, OH for the Race, Inclusion, and Social Equity (RAISE) Institute</t>
  </si>
  <si>
    <t>The University of Alabama at Tuscaloosa, AL, for a permanent endowment fund to support the recruitment and retention of exceptional faculty in science and engineering</t>
  </si>
  <si>
    <t>The University of Massachusetts Amherst, Amherst, MA for a robotics program, including scholarships</t>
  </si>
  <si>
    <t>Representative James McGovern MA</t>
  </si>
  <si>
    <t>The University of Mississippi, MS, for an academic and student support initiative</t>
  </si>
  <si>
    <t>The University of Rhode Island, RI, for the purchase of high performance computing technology</t>
  </si>
  <si>
    <t>Tougaloo College, Tougaloo, MS for the Reuben V. Anderson Institute for Social Justice</t>
  </si>
  <si>
    <t>Truman State University, MO, for expansion of degree programs</t>
  </si>
  <si>
    <t>United Community Center, Milwaukee, WI for college access and success initiative</t>
  </si>
  <si>
    <t>University of Alaska Anchorage, AK, for a program for high schoolers to obtain a bachelor’s degree</t>
  </si>
  <si>
    <t>University of California, Los Angeles, CA, for student basic needs services</t>
  </si>
  <si>
    <t>University of Colorado Boulder, Boulder, CO for college access and success initiative</t>
  </si>
  <si>
    <t>University of Delaware, DE, for the Teacher Pipeline Project</t>
  </si>
  <si>
    <t>University of Delaware, DE, to extend and update the inventory of equipment at Assistive Technology Resource Centers</t>
  </si>
  <si>
    <t>University of Hawaii, HI, for educational initiatives, professional development, and training programs that are relevant to U.S. national security needs</t>
  </si>
  <si>
    <t>University of Idaho Rinker Rock Creek Ranch, Moscow, ID for education, research training, and equipment for rangeland management and animal science</t>
  </si>
  <si>
    <t>University of Louisville, Louisville, KY for robotics and manufacturing equipment and software</t>
  </si>
  <si>
    <t>University of Maine System, ME, for a college success program</t>
  </si>
  <si>
    <t>University of Maine System, ME, for a teacher preparation program</t>
  </si>
  <si>
    <t>University of Maine System, ME, for an early childhood education degree program</t>
  </si>
  <si>
    <t>University of Maryland, Baltimore County, MD, for improving biotechnology degree programs, which may include the purchase of equipment</t>
  </si>
  <si>
    <t>University of Maryland, Eastern Shore, MD, for an interdisciplinary research center</t>
  </si>
  <si>
    <t>University of Massachusetts Lowell, Lowell, MA for student support services for first generation students, including scholarships</t>
  </si>
  <si>
    <t>Senator Edward Markey MA, Senator Elizabeth Warren MA, Representative Lori Trahan MA</t>
  </si>
  <si>
    <t>University of Nevada, Las Vegas, NV, for the purchase of equipment for a micro-CT scanner</t>
  </si>
  <si>
    <t>University of Nevada, Las Vegas, NV, for the purchase of equipment for the Scanning Electron Microscope Project</t>
  </si>
  <si>
    <t>University of New Haven, CT, for the purchase of equipment and technology</t>
  </si>
  <si>
    <t>University of Texas at Dallas, Richardson, TX for a study related to the impact of COVID-19 on postsecondary students</t>
  </si>
  <si>
    <t>University of Utah, Salt Lake City, UT for social work fellowship program</t>
  </si>
  <si>
    <t>University of Utah, Salt Lake City, UT to pilot a college access and degree completion initiative for young adults exiting the foster care system and the purchase of equipment</t>
  </si>
  <si>
    <t>University of Vermont, VT, for a semiconductor engineering workforce development program</t>
  </si>
  <si>
    <t>University of Washington, WA, for biotechnology programs, including a Center for Biotech Training and Innovation</t>
  </si>
  <si>
    <t>University of Wisconsin-Madison, WI, for the UW Odyssey Project</t>
  </si>
  <si>
    <t>University of Wisconsin-Milwaukee Center for Economic Development, Milwaukee, WI for research and curriculum development</t>
  </si>
  <si>
    <t>Utah State University, Logan, UT for academic, research, and career development program</t>
  </si>
  <si>
    <t>Vermont State College System, VT, for institutional system transformation</t>
  </si>
  <si>
    <t>Vermont State Colleges--Northern Vermont University--Lyndon, Lyndonville, VT for student support services</t>
  </si>
  <si>
    <t>Wake Technical Community College, Raleigh, NC for college preparation and success initiative</t>
  </si>
  <si>
    <t>Walsh University, North Canton, OH for a workforce program and the purchase of equipment and information technology</t>
  </si>
  <si>
    <t>Warren County Community College, Washington, NJ to develop a new education and training program</t>
  </si>
  <si>
    <t>Wayne State University Law School, MI, for the establishment and operation of the Levin Center's State Oversight Academy, which may include an endowment</t>
  </si>
  <si>
    <t>Western Michigan University, Kalamazoo, MI for a pipeline and workforce program focused on science, technology, engineering, and mathematics, including the purchase of information technology</t>
  </si>
  <si>
    <t>Senator Deborah Stabenow MI, Representative Frederick Upton MI</t>
  </si>
  <si>
    <t>Western New Mexico University, NM, for an outdoor leadership degree program</t>
  </si>
  <si>
    <t>William Jewell College, MO, for technology upgrades, equipment, and minor remodeling</t>
  </si>
  <si>
    <t>Worcester State University, Worcester, MA for dual enrollment activities</t>
  </si>
  <si>
    <t>York College, CUNY, Jamaica, NY for health disparities initiative</t>
  </si>
  <si>
    <t>Yuma Multiversity Campus Corporation, AZ, to develop curriculum and programming</t>
  </si>
  <si>
    <t>Rehabilitation Services and Disability Research</t>
  </si>
  <si>
    <t>091–0301–0–1–506</t>
  </si>
  <si>
    <t>Georgia Council on Developmental Disabilities, GA, for a program for individuals with disabilities</t>
  </si>
  <si>
    <t>PRIDE Industries, CA, to expand pre-employment transition services for individuals with disabilities</t>
  </si>
  <si>
    <t>Special Children's Charities, IL, for Special Olympics programming</t>
  </si>
  <si>
    <t>Elementary and Secondary Education</t>
  </si>
  <si>
    <t>YMCA Mid Valley, Van Nuys, CA for learning recovery activities, including online and in-person tutoring supports</t>
  </si>
  <si>
    <t>Abyssinian Development Corporation, New York, NY for SEL programming and professional development</t>
  </si>
  <si>
    <t>Senator Charles Schumer NY, Senator Kirsten Gillibrand NY, Representative Adriano Espaillat NY</t>
  </si>
  <si>
    <t>Admiral Peary Area Vocational Technical School, Ebensburg, PA for an instructional program, including the purchase of equipment</t>
  </si>
  <si>
    <t>Adrienne Arsht Center Trust, Miami, FL for arts education through theater production and performance</t>
  </si>
  <si>
    <t>Aha Punana Leo (APL), HI, for the Punana Leo statewide Hawaiian medium early childhood language education system, including reaccreditation by the World Indigenous Nations Higher Education Consortium</t>
  </si>
  <si>
    <t>Albuquerque Public Schools, NM, for STEM education and agricultural science magnet school pathway, including purchase of equipment</t>
  </si>
  <si>
    <t>Ambition Prep, MS, for expansion for an additional grade, including the purchase of technology and supplies</t>
  </si>
  <si>
    <t>American Association of Caregiving Youth, Boca Raton, FL for supportive services for caregiving youth</t>
  </si>
  <si>
    <t>An Achievable Dream, Newport News, VA for student enrichment and academic support</t>
  </si>
  <si>
    <t>Senator Mark Warner VA, Senator Timothy Kaine VA, Representative Robert Scott VA</t>
  </si>
  <si>
    <t>Anaheim Union High School District, Anaheim, CA for a theater and performing arts program, including equipment and technology installation</t>
  </si>
  <si>
    <t>Asian American Center of Frederick, MD, for school readiness, including the purchase of equipment</t>
  </si>
  <si>
    <t>Austin Independent School District, Austin, TX for outdoor learning experiences, including equipment and furniture for outdoor classrooms and exhibits</t>
  </si>
  <si>
    <t>Avenue Blackbox Theatre Inc dba the Field, NY, for after, out of school and summer programs, including purchase of technology and equipment</t>
  </si>
  <si>
    <t>Baldwin Union Free School District, Baldwin, NY for SEL programs</t>
  </si>
  <si>
    <t>Beasley-Brown Community Development Corporation, San Antonio, TX for community-based learning centers</t>
  </si>
  <si>
    <t>Best Buddies International, Baltimore, MD for school-based programs that promote inclusion</t>
  </si>
  <si>
    <t>Representative John Sarbanes MD</t>
  </si>
  <si>
    <t>Best Buddies International, Houston, TX for inclusion support for students with disabilities</t>
  </si>
  <si>
    <t>Best Buddies International, Inc. , NH, for the New Hampshire Inclusion Project for Students with Intellectual and Developmental Disabilities</t>
  </si>
  <si>
    <t>Big Brothers Big Sisters Hawaii, HI, for youth mentoring</t>
  </si>
  <si>
    <t>Big Brothers Big Sisters Lone Star, Irving, TX for a youth mentoring program</t>
  </si>
  <si>
    <t>Big Brothers Big Sisters of Essex, Hudson &amp; Union Counties, Newark, NJ for mentoring and student support</t>
  </si>
  <si>
    <t>Senator Cory Booker NJ, Representative Bonnie Watson Coleman NJ</t>
  </si>
  <si>
    <t>Big Sister Association of Greater Boston, MA for student mentoring and enrichment</t>
  </si>
  <si>
    <t>Big Thought, Dallas, TX for out-of-school learning, digital credentialing, and learning systems</t>
  </si>
  <si>
    <t>Birch Family Services, New York, NY for communication systems for nonverbal children and families</t>
  </si>
  <si>
    <t>Black Spectrum Theatre Co., Jamaica, NY for an African American history program</t>
  </si>
  <si>
    <t>Board of Education of the City of Chicago, IL, for promoting student health activities and improving access to student health services</t>
  </si>
  <si>
    <t>Boys &amp; Girls Club of Detroit Lakes, Inc., MN, for early childhood education</t>
  </si>
  <si>
    <t>Boys &amp; Girls Club of Monmouth County, Asbury Park, NJ for trauma-informed interventions to address adverse childhood experiences</t>
  </si>
  <si>
    <t>Boys &amp; Girls Club of the West Valley, Canoga Park, CA for afterschool programs</t>
  </si>
  <si>
    <t>Boys &amp; Girls Clubs of Southern Nevada, Las Vegas, NV for STEM and SEL programs</t>
  </si>
  <si>
    <t>Boys &amp; Girls Clubs of Western Pennsylvania , PA, for the Teen Outreach program</t>
  </si>
  <si>
    <t>Boys &amp; Girls Clubs of the Los Angeles Harbor, San Pedro, CA for developing a digital program for student support</t>
  </si>
  <si>
    <t>Boys and Girls Club of Metro Atlanta, Chamblee, GA for academic enrichment and tutoring</t>
  </si>
  <si>
    <t>Boys and Girls Club of Metro Denver, CO for afterschool and summer programming</t>
  </si>
  <si>
    <t>Boys and Girls Club of Metro Denver, CO for afterschool programs</t>
  </si>
  <si>
    <t>Representative Jason Crow CO</t>
  </si>
  <si>
    <t>Boys and Girls Club of Pharr, TX for equipment and supplies for youth development services</t>
  </si>
  <si>
    <t>Boys and Girls Clubs of Benton Harbor, Benton Harbor, MI for educational, mentoring, and tutoring program</t>
  </si>
  <si>
    <t>Breakthrough of Greater Philadelphia, PA for a teaching fellows program</t>
  </si>
  <si>
    <t>Bree's Law Inc, AK, for curriculum development and implementation, including the purchase of equipment</t>
  </si>
  <si>
    <t>Bridgeport Board of Education, CT, for in-person and virtual library programs, including purchase of books, materials and virtual library resources</t>
  </si>
  <si>
    <t>Bridgewater State University, Bridgewater, MA for an aviation education program</t>
  </si>
  <si>
    <t>Brooklyn Bridge Park Conservancy, Brooklyn, NY for academic enrichment programs</t>
  </si>
  <si>
    <t>Representative Nydia Velazquez NY</t>
  </si>
  <si>
    <t>Broward County Public Schools, Fort Lauderdale, FL for visual arts and computer science education, including equipment</t>
  </si>
  <si>
    <t>CAPS Network, Inc. , KS, for profession-based learning, including the purchase of technology</t>
  </si>
  <si>
    <t>CUNY Dominican Studies Institute, New York, NY for historical curricula and enrichment programs</t>
  </si>
  <si>
    <t>Cambodia Town, Long Beach, CA for language access programs</t>
  </si>
  <si>
    <t>Cameron Community Ministries, Rochester, NY for afterschool and summer enrichment</t>
  </si>
  <si>
    <t>Canopy Children's Solutions, MS, for educational programming, including the purchase of equipment and technology</t>
  </si>
  <si>
    <t>Capitol Hill Arts Workshop, Washington, DC for youth engagement through arts education, including equipment</t>
  </si>
  <si>
    <t>Career Technical Education Foundation Sonoma County, Santa Rosa, CA for whole-school transformation efforts</t>
  </si>
  <si>
    <t>Catholic Big Brothers and Big Sisters of Los Angeles, CA for a postsecondary student support program</t>
  </si>
  <si>
    <t>Center for Dynamic Learning, RI, for career readiness and training</t>
  </si>
  <si>
    <t>Centro Cultural Aztlan, San Antonio, TX for arts education</t>
  </si>
  <si>
    <t>Chicago Public Schools, Chicago, IL for arts education, including equipment and supplies</t>
  </si>
  <si>
    <t>Children's Reading Alliance, NM, for school readiness, including early literacy training in home and child care settings</t>
  </si>
  <si>
    <t>Chinese American Social Services Center, Brooklyn, NY for academic and arts programs, including support for English learners</t>
  </si>
  <si>
    <t>Representative Jerrold Nadler NY</t>
  </si>
  <si>
    <t>City School District of New Rochelle, NY for afterschool programs and summer learning</t>
  </si>
  <si>
    <t>City of Greenacres, FL for youth programs, services, and curricula, including technology</t>
  </si>
  <si>
    <t>City of Indianapolis Department of Parks and Recreation, Indianapolis, IN for an afterschool physical education enrichment program</t>
  </si>
  <si>
    <t>City of Indianapolis Department of Parks and Recreation, Indianapolis, IN for arts and environmental education access in afterschool and summer learning settings</t>
  </si>
  <si>
    <t>Clarksdale Collegiate, MS, for expansion for an additional grade, including the purchase of technology and supplies</t>
  </si>
  <si>
    <t>Clearwater Marine Aquarium, Clearwater, FL for science education and a mobile classroom, including a vehicle</t>
  </si>
  <si>
    <t>Commonwealth of the Northern Mariana Islands Public School System, Saipan, MP for language immersion curriculum and programming</t>
  </si>
  <si>
    <t>Communities In Schools Gulf South, Inc., LA, for comprehensive student supports aimed at dropout prevention</t>
  </si>
  <si>
    <t>Communities in Schools of Virginia, VA, for a statewide initiative on student re-engagement and to address chronic absenteeism</t>
  </si>
  <si>
    <t>Community Action Partnership of Lancaster County, PA, for STEM education and outdoor learning, including purchase of equipment, technology and supplies</t>
  </si>
  <si>
    <t>Community MusicWorks, RI, for music education</t>
  </si>
  <si>
    <t>Connect2Culture, MO, for educational programming</t>
  </si>
  <si>
    <t>Connecticut Historical Society Museum and Library, Hartford, CT for civics education</t>
  </si>
  <si>
    <t>Consortium for Hawaii Ecological Engineering Education dba Malama 'Aina Foundation, HI, for culturally-integrated, agricultural-related STEM education, including purchase of equipment and supplies</t>
  </si>
  <si>
    <t>Dance Institute of Washington, DC for arts education and dance training, including equipment</t>
  </si>
  <si>
    <t>Dearborn Heights Libraries, Dearborn Heights, MI for student mobile library services, including a vehicle</t>
  </si>
  <si>
    <t>Delta State University, MS, for professional development in STEM education, including the purchase of equipment and technology</t>
  </si>
  <si>
    <t>Dr. Carter G. Woodson African American History Museum, St. Petersburg, FL for an African American history program, including technology</t>
  </si>
  <si>
    <t>Drew Child Development Corporation, Lynwood, CA for an early childhood education program, including installation of an outdoor science lab and learning space</t>
  </si>
  <si>
    <t>East Hartford Public Schools, CT, for the Manufacturing Academy and Internship program, including purchase of equipment</t>
  </si>
  <si>
    <t>Educate Maine, ME, for a mobile science lab, including the purchase of equipment and curriculum development</t>
  </si>
  <si>
    <t>El Paso Independent School District, El Paso, TX for afterschool enrichment and STEAM education</t>
  </si>
  <si>
    <t>Empowering Success Now, Fontana, CA for afterschool and tutoring programs</t>
  </si>
  <si>
    <t>EnCompass: Resources for Learning, Inc., NY, for educational programming, including afterschool, summer learning, and college readiness</t>
  </si>
  <si>
    <t>End Hunger Calvert County, Huntingtown, MD for a pre-apprentice skills program</t>
  </si>
  <si>
    <t>Senator Christopher Van Hollen MD, Senator Benjamin Cardin MD, Representative Steny Hoyer MD</t>
  </si>
  <si>
    <t>Fairfax County, VA for early childhood development and learning</t>
  </si>
  <si>
    <t>Representative Jennifer Wexton VA, Representative Gerald Connolly VA</t>
  </si>
  <si>
    <t>Fine Arts Work Center in Provincetown, MA for arts education and cultural programming for community development</t>
  </si>
  <si>
    <t>Flint Institute of Science and History, Flint, MI for afterschool programs</t>
  </si>
  <si>
    <t>Food Literacy Center, Sacramento, CA for science and nutrition education, including the development of a student garden</t>
  </si>
  <si>
    <t>Foundation Communities, Austin, TX for learning center programs, including enrichment and literacy support</t>
  </si>
  <si>
    <t>Foundation for the Advancement of Music &amp; Education, Bowie, MD for music education programs</t>
  </si>
  <si>
    <t>Foundation for the Art and Science of Learning, LA, for a dropout prevention program, including the purchase of technology</t>
  </si>
  <si>
    <t>Freeport Union Free School District, Freeport, NY for a college and career center, including equipment</t>
  </si>
  <si>
    <t>Friendship Foundation, Redondo Beach, CA for inclusive programs for students with disabilities</t>
  </si>
  <si>
    <t>George Mason University, VA, to recruit and train college students for tutoring of elementary and secondary school students</t>
  </si>
  <si>
    <t>Georgia Institute of Technology, Atlanta, GA for educational services for children of military families, including the purchase of equipment</t>
  </si>
  <si>
    <t>Girl Scouts Heart of New Jersey, NJ, for educational and leadership programs, including purchase of technology and equipment</t>
  </si>
  <si>
    <t>Girl Scouts of Eastern Missouri, St. Louis, MO for student mental health and anti-violence programs</t>
  </si>
  <si>
    <t>Girl Scouts of Northeast Texas, Dallas, TX for programming to develop skills and competencies in STEM, leadership development, and financial empowerment</t>
  </si>
  <si>
    <t>Glen Ellyn School District 41, Glen Ellyn, IL for school-based mental health services for students and families</t>
  </si>
  <si>
    <t>Governor's Institutes of Vermont, VT, for an arts education and enrichment summer program</t>
  </si>
  <si>
    <t>Grand Valley State University, Allendale, MI for a student development program, including the purchase of supplies and student stipends</t>
  </si>
  <si>
    <t>Greater New York Councils, Boy Scouts of America, New York, NY for a youth scouting program</t>
  </si>
  <si>
    <t>Guadalupe Cultural Arts Center, San Antonio, TX for student literacy programs and access to culturally relevant texts</t>
  </si>
  <si>
    <t>Guilford County Schools, Greensboro, NC for wraparound services, academic supports, and learning hubs</t>
  </si>
  <si>
    <t>Haitian Americans United for Progress, Hollis, NY for youth leadership and youth workforce programming</t>
  </si>
  <si>
    <t>Senator Charles Schumer NY, Senator Kirsten Gillibrand NY, Representative Gregory Meeks NY</t>
  </si>
  <si>
    <t>Harris County Public Library, Houston, TX for student access to texts, including equipment</t>
  </si>
  <si>
    <t>Hartford Public Library, CT, for educational programs for immigrant, refugee and English learner students</t>
  </si>
  <si>
    <t>Hartford Stage, CT, for arts-based summer education programming</t>
  </si>
  <si>
    <t>Harwood Union High School, VT, for national and international travel study program</t>
  </si>
  <si>
    <t>Hawaii Agriculture Foundation, Honolulu, HI for STEM programs that incorporate innovative agriculture technologies</t>
  </si>
  <si>
    <t>Representative Kaiali'i Kahele HI</t>
  </si>
  <si>
    <t>Helping Hands with Heart/Maine Highlands, ME, for a youth mentoring initiative, including the purchase of equipment</t>
  </si>
  <si>
    <t>Henry County Board of Education, McDonough, GA for afterschool enrichment and STEM education</t>
  </si>
  <si>
    <t>Hillsborough County Public Schools, Tampa, FL for arts education</t>
  </si>
  <si>
    <t>Hillsborough County Public Schools, Tampa, FL for career and technical education in construction and medical training, including equipment</t>
  </si>
  <si>
    <t>Hispanic Counseling Center, Hempstead, NY for afterschool programming</t>
  </si>
  <si>
    <t>Holocaust Memorial Center, Farmington Hills, MI for a Holocaust education program</t>
  </si>
  <si>
    <t>Holocaust Memorial Center, Farmington Hills, MI for a Holocaust education program, including support for English learners and students with disabilities</t>
  </si>
  <si>
    <t>Houston Independent School District, Houston, TX for family and community engagement programs for students</t>
  </si>
  <si>
    <t>Houston Public Library, Houston, TX for digital literacy resources</t>
  </si>
  <si>
    <t>I am Mentality, Inc., MD, for STEM-related educational programming, including the purchase of equipment</t>
  </si>
  <si>
    <t>Institute of Music for Children, NJ, for the Summer Arts Institute</t>
  </si>
  <si>
    <t>Iowa Jobs for America's Graduates, Des Moines, IA for career pathways and counseling supports</t>
  </si>
  <si>
    <t>Ivy Tech Community College, Indianapolis, IN for early childhood education programs, including furniture, minor repairs, and classroom upgrades</t>
  </si>
  <si>
    <t>Jacob's Pillow Dance Festival, Inc., MA, for arts education</t>
  </si>
  <si>
    <t>Jobs for Arizona's Graduates, Phoenix, AZ for targeted student support programs</t>
  </si>
  <si>
    <t>Kennedy King Memorial Initiative, Indianapolis, IN for human rights education</t>
  </si>
  <si>
    <t>Kennedy Krieger Institute, Baltimore, MD for services to students with disabilities</t>
  </si>
  <si>
    <t>Kula No Na Poe Hawaii, Honolulu, HI for academic supports and wraparound services</t>
  </si>
  <si>
    <t>Kumano I Ke Ala o Makaweli, HI, for education and outdoor education programs in natural resource management, traditional Hawaiian language and agriculture, and food production, including purchase of vehicle, machinery and equipment</t>
  </si>
  <si>
    <t>LGBT Center of Greater Reading, PA for wraparound services and support for at-risk youth</t>
  </si>
  <si>
    <t>LIFT, Detroit, MI for a manufacturing technician education program</t>
  </si>
  <si>
    <t>La Grande School District, OR, to operate housing construction and construction trades CTE programs, including equipment and supplies</t>
  </si>
  <si>
    <t>Lake Champlain Community Sailing Center, VT, for youth development and enrichment, including the purchase of equipment</t>
  </si>
  <si>
    <t>Leaven Kids, Inc., CA, for equipment and technology, and vehicles for afterschool programming</t>
  </si>
  <si>
    <t>Leflore Legacy Academy, MS, for expansion for an additional grade, including the purchase of technology and supplies</t>
  </si>
  <si>
    <t>Lenape Regional High School District, Shamong, NJ for post-graduation student success programs</t>
  </si>
  <si>
    <t>Leo High School, Chicago, IL for a parent engagement center, including equipment and technology</t>
  </si>
  <si>
    <t>Literacy Inc. (LINC), NY, To expand early literacy programs, including through family-based services</t>
  </si>
  <si>
    <t>Long Beach Day Nursery, Long Beach, CA for early childhood learning</t>
  </si>
  <si>
    <t>Long Beach Latino Civic Association, Long Beach, NY for student support, mentoring, and enrichment</t>
  </si>
  <si>
    <t>Louisiana Board of Regents, LA, for curriculum development</t>
  </si>
  <si>
    <t>Lower Muskogee Creek Tribe, East of the Mississippi, GA, for Mvskoke Punvkv (Muskogee Language) instruction for students of the Lower Muskogee Creek Tribe</t>
  </si>
  <si>
    <t>Massachusetts Women of Color Coalition, Worcester, MA for a summer learning program</t>
  </si>
  <si>
    <t>May Center for Learning, NM, for professional development and coaching for reading specialists</t>
  </si>
  <si>
    <t>Michigan State University on behalf WKAR , MI, for a family technology center and the improvement of online learning, including purchase of equipment</t>
  </si>
  <si>
    <t>Michigan's Own, Inc. dba - Michigan Heroes Museum, Frankenmuth, MI for curriculum, exhibit, website development, and educational programming, including information technology</t>
  </si>
  <si>
    <t>Midtown Public Charter School, MS, for expansion for an additional grade, including the purchase of technology and supplies</t>
  </si>
  <si>
    <t>Mikayla's Voice, PA, for social-emotional learning and inclusion programs</t>
  </si>
  <si>
    <t>Milwaukee Public Library, Milwaukee, WI for child literacy programs</t>
  </si>
  <si>
    <t>Mississippi Children's Museum - Meridian , MS, for afterschool programming</t>
  </si>
  <si>
    <t>Mississippi Children's Museum, MS, for afterschool programming</t>
  </si>
  <si>
    <t>Mississippi School of the Arts, MS, for a dual enrollment program, including tuition assistance</t>
  </si>
  <si>
    <t>Mississippi Schools for the Deaf and the Blind, MS, for a learning recovery project</t>
  </si>
  <si>
    <t>Monmouth College, Monmouth, IL for rural teacher preparation and development</t>
  </si>
  <si>
    <t>Morris Area Child Care Center, MN, for equipment for early childhood and afterschool education programs</t>
  </si>
  <si>
    <t>Morrison County United Way, MN, for school readiness through the Imagination Library program</t>
  </si>
  <si>
    <t>Museum of Science and Industry, Chicago, IL for STEM education, including teacher stipends</t>
  </si>
  <si>
    <t>Museums at Mitchel Doing Business As Cradle of Aviation Museum, Garden City, NY for STEM education</t>
  </si>
  <si>
    <t>NAACP - Hayward/South Alameda County, Hayward, CA for a parent engagement and student success program</t>
  </si>
  <si>
    <t>NAFI Connecticut, Inc., CT, for career readiness initiative</t>
  </si>
  <si>
    <t>NH Jobs for America's Graduates, Manchester, NH for programs to develop student academic skills, including supplies and equipment</t>
  </si>
  <si>
    <t>National Aquarium, Baltimore, MD for STEM education and professional development</t>
  </si>
  <si>
    <t>National Center for Families Learning, Louisville, KY for a family engagement and immersive technology program</t>
  </si>
  <si>
    <t>National Children’s Museum, Washington, DC for student educational exhibits and programming</t>
  </si>
  <si>
    <t>National Indian Youth Leadership Development Project, NM, for in-school and out-of-school youth development programming</t>
  </si>
  <si>
    <t>National World War II Museum, New Orleans, LA, for a historical education project, including technology and equipment</t>
  </si>
  <si>
    <t>New Haven Reads Community Book Bank, CT, for Structured Literacy programming</t>
  </si>
  <si>
    <t>New Jersey Performing Arts Center, NJ, for arts education programs</t>
  </si>
  <si>
    <t>New Mexico State University Glass Family Research, NM, for early childhood education, including purchase of equipment</t>
  </si>
  <si>
    <t>New York Hall of Science, Corona, NY for science programming for preschool students, including exhibits</t>
  </si>
  <si>
    <t>New York Sun Works, New York, NY for a hydroponic farm STEM program, including equipment</t>
  </si>
  <si>
    <t>Senator Charles Schumer NY, Senator Kirsten Gillibrand NY, Representative Ritchie Torres NY</t>
  </si>
  <si>
    <t>New York Sun Works, New York, NY for hydroponic STEM classrooms, including equipment</t>
  </si>
  <si>
    <t>Senator Charles Schumer NY, Senator Kirsten Gillibrand NY, Representative Yvette Clarke NY</t>
  </si>
  <si>
    <t>New York Sun Works, New York, NY for hydroponic STEM education, including equipment</t>
  </si>
  <si>
    <t>Newark School of the Arts, NJ, for the Early Childhood Music and Movement program</t>
  </si>
  <si>
    <t>North Beach School District #64, WA, for before and after school programs</t>
  </si>
  <si>
    <t>Norwalk La-Mirada Unified School District, Norwalk, CA for career and technical education pathways, dual enrollment programs, and technology</t>
  </si>
  <si>
    <t>Norwalk Public Schools, Norwalk, CT for marine science pathways</t>
  </si>
  <si>
    <t>Nye County School District, NV, for work-based learning</t>
  </si>
  <si>
    <t>Office of Hawaiian Education, HIDOE, HI, to improve distance learning in the Kaiapuni (Hawaiian Language Immersion Programs) school network</t>
  </si>
  <si>
    <t>Ontario-Montclair School District, Ontario, CA for STEAM programs, including equipment and technology</t>
  </si>
  <si>
    <t>Open Door Preschools, Austin, TX for preschool programs, including outdoor learning spaces, and wraparound supports for at-risk families</t>
  </si>
  <si>
    <t>Optimist Boys' Home &amp; Ranch, Inc. dba Optimist Youth Homes &amp; Family Services, Los Angeles, CA for a tutoring program</t>
  </si>
  <si>
    <t>Oregon Institute of Technology, Wilsonville, OR for a healthcare career pathways program</t>
  </si>
  <si>
    <t>Orlando Community &amp; Youth Trust, Orlando, FL for student enrichment through dragon boating</t>
  </si>
  <si>
    <t>Pace Center for Girls, Inc., Jacksonville, FL for an educational services, counseling, and training program, including the purchase of equipment and information technology</t>
  </si>
  <si>
    <t>Pace Center for Girls, Inc., Jacksonville, FL for curriculum, technology, and training program, including the purchase of information technology and equipment</t>
  </si>
  <si>
    <t>Pace Center for Girls, Jacksonville, FL for curriculum development and support services</t>
  </si>
  <si>
    <t>Pace Center for Girls, Jacksonville, FL for student support programs, including SEL resources and technology</t>
  </si>
  <si>
    <t>Parents and Children Together, HI, for afterschool and out-of-school-time education programs</t>
  </si>
  <si>
    <t>Pascua Yaqui Tribe, Tucson, AZ for academic programs, curricula, and teacher development</t>
  </si>
  <si>
    <t>Penumbra Theatre, Saint Paul, MN for the development, testing, and implementation of curriculum</t>
  </si>
  <si>
    <t>Pima County School Superintendent's Office, Tucson, AZ for curricula, resources, and professional development</t>
  </si>
  <si>
    <t>Pinellas County Education Foundation, Inc., Largo, FL for an early learning initiative, including teacher stipends</t>
  </si>
  <si>
    <t>Piney Woods School, MS, for a STEAM program, including the purchase of equipment and technology</t>
  </si>
  <si>
    <t>Pojoaque Valley School District, NM, for technology upgrades, including purchase of equipment</t>
  </si>
  <si>
    <t>Providence After School Alliance, Providence, RI for a summer learning STEAM program</t>
  </si>
  <si>
    <t>Reading Is Fundamental, DC, for a literacy program in Mississippi, including the purchase of technology</t>
  </si>
  <si>
    <t>Reclaimed Project, MS, for student success programming, including the purchase of equipment and technology</t>
  </si>
  <si>
    <t>Regional Youth Adult Social Action Partnership, CT, for social-emotional learning initiative within Bridgeport Public Schools</t>
  </si>
  <si>
    <t>Research Foundation of the City University of New York, Brooklyn, NY for a literacy program</t>
  </si>
  <si>
    <t>Restoration Project Foundation, SC, for expansion of a mentoring program, including curriculum development</t>
  </si>
  <si>
    <t>Rhode Island Center for the Book, RI, for a community literacy initiative</t>
  </si>
  <si>
    <t>Rhode Island for Community and Justice (RICJ), RI, for programming and support for youth involved with the corrections system</t>
  </si>
  <si>
    <t>Riverside County Office of Education, Riverside, CA for early childhood education</t>
  </si>
  <si>
    <t>Rock and Roll Hall of Fame and Museum, Cleveland, OH for arts education programs</t>
  </si>
  <si>
    <t>Roosevelt Union Free School District, Roosevelt, NY for homework and tutoring support</t>
  </si>
  <si>
    <t>Rose State College , OK, for STEM education, including the purchase of equipment and technology</t>
  </si>
  <si>
    <t>San Diego State University, San Diego, CA for school-based behavioral health training and supports</t>
  </si>
  <si>
    <t>Senator Alejandro Padilla CA, Representative Sara Jacobs CA</t>
  </si>
  <si>
    <t>Santa Ana College, Santa Ana, CA for CTE pathways to certificate and degree programs</t>
  </si>
  <si>
    <t>Santa Clara County Office of Education, San Jose, CA for student broadband access, including equipment</t>
  </si>
  <si>
    <t>Save the Children Federation, Inc., WV, for afterschool and early learning education programs</t>
  </si>
  <si>
    <t>Save the Children Lower Yakima Valley, WA, to reduce food insecurity and increase child literacy, which may include vehicle purchase, use, and maintenance, and equipment</t>
  </si>
  <si>
    <t>Scappoose Rural Fire District, OR, for career pathway programs in public safety, firefighting, and natural resources, including purchase of equipment</t>
  </si>
  <si>
    <t>School District of Borough of Morrisville, PA for a curriculum, instruction, and technology program, including the purchase of information technology and equipment</t>
  </si>
  <si>
    <t>School District of Osceola County, FL for a youth entrepreneurship program, including support for student internships, a vehicle, and capital for student businesses</t>
  </si>
  <si>
    <t>Seed St. Louis, MO for STEM education programs</t>
  </si>
  <si>
    <t>Seminole County Public Schools, Sanford, FL for high school health careers programs, including medical equipment</t>
  </si>
  <si>
    <t>Shedd Aquarium, Chicago, IL for STEAM education</t>
  </si>
  <si>
    <t>Shepherd University , WV, for a teacher professional development program, including stipends</t>
  </si>
  <si>
    <t>Side x Side Inc. , ME, to develop and implement professional development on arts integration</t>
  </si>
  <si>
    <t>Smith County School District , MS, for the purchase of equipment and technology</t>
  </si>
  <si>
    <t>Soulsville Foundation, Memphis, TN for an afterschool music education program</t>
  </si>
  <si>
    <t>SoundWaters, Inc., CT, for afterschool and extracurricular programming, including purchase of equipment</t>
  </si>
  <si>
    <t>Soundscapes, Newport News, VA for expanding access to arts education, including a feasibility study for growth</t>
  </si>
  <si>
    <t>Source for Learning, Inc., VA, to expand online professional development for early childhood educators</t>
  </si>
  <si>
    <t>South City Foundation, Tallahassee, FL for an early childhood education program, including technology upgrades</t>
  </si>
  <si>
    <t>Southland Career and Technical Education Center, Matteson, IL for classroom design and curricula for career and technical education programs</t>
  </si>
  <si>
    <t>Springfield Public Schools, Springfield, OR for a career and technical cosmetology program, including equipment</t>
  </si>
  <si>
    <t>St. Clair County Community College, MI, for purchase of STEM education equipment for interactive STEM learning experiences</t>
  </si>
  <si>
    <t>St. Louis Public Schools, St. Louis, MO for CTE programs in construction trades, including scholarships for technical college programs</t>
  </si>
  <si>
    <t>Stages of Freedom, RI, for youth development and physical education</t>
  </si>
  <si>
    <t>Stars of New York Dance, Brooklyn, NY for arts education enrichment programs, including student scholarships</t>
  </si>
  <si>
    <t>Start Lighthouse, New York, NY for literacy and learning spaces in schools</t>
  </si>
  <si>
    <t>Strategic Human Services, Chicago, IL for communication and journalism education, including equipment</t>
  </si>
  <si>
    <t>TECH CORPS, Columbus, OH for computer science education, including equipment</t>
  </si>
  <si>
    <t>TECH CORPS, OH, for purchase of technology and equipment for STEM education</t>
  </si>
  <si>
    <t>Tacoma Public School District, Tacoma, WA for career preparation and internship programs</t>
  </si>
  <si>
    <t>Tacoma Public Schools, WA, for afterschool education and enrichment</t>
  </si>
  <si>
    <t>Tennessee Technological University, Cookeville, TN for lending library programs, including purchase of supplies, information technology, and equipment</t>
  </si>
  <si>
    <t>Representative John Rose TN</t>
  </si>
  <si>
    <t>Texas A&amp;M University San Antonio, TX for a mobile unit offering school-based autism services and educational supports</t>
  </si>
  <si>
    <t>Texas State University – Round Rock, Round Rock, TX for a STEM educational and professional development program</t>
  </si>
  <si>
    <t>The Bridge Teen Center, Orland Park, IL for afterschool programs</t>
  </si>
  <si>
    <t>The Brotherhood Sister Sol, New York, NY for afterschool programs</t>
  </si>
  <si>
    <t>The Center for the Innovative Training of Youth STEM NOLA, New Orleans, LA for STEM learning and career readiness programs, including equipment</t>
  </si>
  <si>
    <t>The Empowerment Factory, RI, for out of school time programs</t>
  </si>
  <si>
    <t>The Garage Community and Youth Center, Avondale, PA for afterschool youth development programs, including a vehicle</t>
  </si>
  <si>
    <t>The Lincoln Center for Family and Youth, PA, for a school garden to support educational programming</t>
  </si>
  <si>
    <t>The Mississippi School for Mathematics and Science, MS, for the purchase of equipment</t>
  </si>
  <si>
    <t>The Noel Pointer Foundation, Brooklyn, NY for music instruction programs, including student scholarships</t>
  </si>
  <si>
    <t>The Regents of the University of California; University of California San Diego, La Jolla, CA for summer math academies</t>
  </si>
  <si>
    <t>The Salvation Army, NJ, for afterschool program, including purchase of technology</t>
  </si>
  <si>
    <t>The West Virginia Chamber Foundation Corporation, Charleston, WV for a drop-out prevention and school-to-work transition program</t>
  </si>
  <si>
    <t>Senator Joe Manchin WV, Representative Carol Miller WV</t>
  </si>
  <si>
    <t>Toledo Tomorrow, Toledo, OH for an early childhood reading program</t>
  </si>
  <si>
    <t>Town of Randolph, MA for mobile library and STEM programming, including vehicle and equipment</t>
  </si>
  <si>
    <t>Transforming Lives CDC, MD, for college readiness programming, including support for paid work experiences</t>
  </si>
  <si>
    <t>Trumbull County Educational Service Center, Niles, OH for STEM education, including equipment and technology</t>
  </si>
  <si>
    <t>Unified School District 292, Wheatland , KS, for the purchase of equipment and technology</t>
  </si>
  <si>
    <t>Unified School District 385, Andover, KS, for the purchase of equipment and technology</t>
  </si>
  <si>
    <t>United Way of Greater Nashua , NH, for tutoring program, including purchase of equipment</t>
  </si>
  <si>
    <t>United Way of Northern New Jersey, NJ, to improve early learning</t>
  </si>
  <si>
    <t>United Way of Venango County, PA, for early childhood literacy, including purchase of books for the Imagination Library</t>
  </si>
  <si>
    <t>United Way of Wyoming Valley, Wilkes-Barre, PA for wraparound services and academic supports, including pre-K tuition stipends</t>
  </si>
  <si>
    <t>United Way of the Chattahoochee Valley, GA, to improve student outcomes through a community schools approach</t>
  </si>
  <si>
    <t>Universal Hip Hop Museum, NY, For educational programming, including purchase of equipment</t>
  </si>
  <si>
    <t>University of Connecticut Health Center, Farmington, CT for K-12 STEM education programs</t>
  </si>
  <si>
    <t>University of Maine System , ME, for a dual enrollment program</t>
  </si>
  <si>
    <t>University of Mississippi, MS, for a program to improve reading skills, including stipends for tutors</t>
  </si>
  <si>
    <t>University of Mississippi, MS, for an early childhood education program, including the purchase of equipment and technology</t>
  </si>
  <si>
    <t>University of Mississippi, University, MS for a professional development program and writing initiative</t>
  </si>
  <si>
    <t>Senator Cindy Hyde-Smith MS, Senator Roger Wicker MS, Representative Trent Kelly MS</t>
  </si>
  <si>
    <t>University of Nebraska System, Lincoln, NE for a science, technology, engineering, and mathematics program</t>
  </si>
  <si>
    <t>University of Southern Mississippi, MS, for STEM education, including the purchase of technology and supplies</t>
  </si>
  <si>
    <t>University of Washington Bothell, WA for pathways toward environment and sustainability degree programs, including equipment</t>
  </si>
  <si>
    <t>Upper Darby Arts &amp; Education Foundation, Drexel Hill, PA for creative arts programs for students with disabilities</t>
  </si>
  <si>
    <t>Virgin Islands Department of Education, St. Thomas, VI for electric vehicle classes, career and technical college programs, and STEM education</t>
  </si>
  <si>
    <t>Washoe County School District , NV, for student mental health support and services</t>
  </si>
  <si>
    <t>Washoe County School District, NV, to prevent school drop-out and reduce chronic absenteeism</t>
  </si>
  <si>
    <t>Waterbury Public Schools, CT, to improve wireless access and connections, including purchase of equipment</t>
  </si>
  <si>
    <t>Waterbury Public Schools, Waterbury, CT for education technology equipment, including computers</t>
  </si>
  <si>
    <t>Watts Labor Community Action Committee, Los Angeles, CA for afterschool programming and arts education</t>
  </si>
  <si>
    <t>Waukegan to College, Waukegan, IL for mentoring, tutoring, and academic advising programs</t>
  </si>
  <si>
    <t>West Chester University, West Chester, PA for STEM education programs</t>
  </si>
  <si>
    <t>Senator Robert Casey PA, Representative Christina Houlahan PA</t>
  </si>
  <si>
    <t>West Sound STEM Network/SK School District, WA, to improve the capacity of education systems and communities to provide STEM educational experiences aligned with high-demand, regional employment sectors</t>
  </si>
  <si>
    <t>West Virginia Music Hall of Fame, WV, for educational programs, including interactive displays, exhibits, and curriculum</t>
  </si>
  <si>
    <t>Windham Central Supervisory Union , VT, for summer and afterschool programs</t>
  </si>
  <si>
    <t>Winston-Salem/Forsyth County Schools, Winston-Salem, NC for teacher academy programs</t>
  </si>
  <si>
    <t>YMCA of Greater New York, NY for youth support and enrichment programs</t>
  </si>
  <si>
    <t>YMCA of Memphis and the Mid-South, Cordova, TN for educational programs before and after school</t>
  </si>
  <si>
    <t>YMCA of Metropolitan Chicago, IL for afterschool programs</t>
  </si>
  <si>
    <t>YMCA of Metropolitan Los Angeles, CA for empowerment learning pods</t>
  </si>
  <si>
    <t>YMCA of Metropolitan Los Angeles, Van Nuys, CA for STEAM and civics education</t>
  </si>
  <si>
    <t>AUC Consortium, Atlanta, GA for programs promoting career pathways into government service, including scholarships</t>
  </si>
  <si>
    <t>AZ Western College, AZ, for a workforce development program for veterans</t>
  </si>
  <si>
    <t>Adoption Rhode Island, Providence, RI for an adoption and foster care certificate program, including scholarships and equipment</t>
  </si>
  <si>
    <t>Senator John Reed RI, Senator Sheldon Whitehouse RI, Representative James Langevin RI</t>
  </si>
  <si>
    <t>Advocate Aurora Health, IL, for a healthcare career pipeline program</t>
  </si>
  <si>
    <t>Agnes Scott College, Decatur, GA for digital skill building programs, including equipment</t>
  </si>
  <si>
    <t>Albany Technical College, Albany, GA for allied health programs, including equipment, a vehicle, and scholarships</t>
  </si>
  <si>
    <t>Senator Thomas Ossoff GA, Senator Raphael Warnock GA, Representative Sanford Bishop GA</t>
  </si>
  <si>
    <t>Aliento Education Fund, Phoenix, AZ for first-generation college student access and success programs, including scholarships</t>
  </si>
  <si>
    <t>AltaSea at the Port of Los Angeles, San Pedro, CA for postsecondary ocean-based research, including equipment</t>
  </si>
  <si>
    <t>Alvernia University Reading Collegetowne, Reading, PA for a health science program, including equipment</t>
  </si>
  <si>
    <t>Alvernia University, Reading, PA for the purchase of information technology and equipment</t>
  </si>
  <si>
    <t>Angelo State University, San Angelo, TX for equipment, scholarships, and stipends for an aviation degree program</t>
  </si>
  <si>
    <t>Aquinas College, Grand Rapids, MI for a professional development and curriculum development for a teaching center</t>
  </si>
  <si>
    <t>Arizona Western College, AZ, for an electrical technicians workforce training program, including the purchase of equipment</t>
  </si>
  <si>
    <t>Arkansas Tech University, Russellville, AR for purchase of lab equipment and technology for agricultural education program</t>
  </si>
  <si>
    <t>Augusta University, Augusta, GA for a telemedicine education initiative, including the purchase of equipment and information technology</t>
  </si>
  <si>
    <t>Representative Buddy Carter GA</t>
  </si>
  <si>
    <t>Aurora University, Aurora, IL for an emerging technologies learning lab, including equipment</t>
  </si>
  <si>
    <t>Austin Community College District, Austin, TX for the purchase of equipment</t>
  </si>
  <si>
    <t>Representative Michael McCaul TX</t>
  </si>
  <si>
    <t>Austin Community College, Austin, TX for cybersecurity training, including equipment</t>
  </si>
  <si>
    <t>Austin Independent School District for college and career preparation, including transportation</t>
  </si>
  <si>
    <t>Bay Path University, Longmeadow, MA for wraparound academic and student support services</t>
  </si>
  <si>
    <t>Baylor University, Waco, TX for a cybersecurity program, including the purchase of equipment and information technology</t>
  </si>
  <si>
    <t>Birmingham-Southern College, Birmingham, AL for experimental learning and civic engagement</t>
  </si>
  <si>
    <t>Black Hawk College, Kewanee, IL for a manufacturing training program, including equipment</t>
  </si>
  <si>
    <t>Bluegrass Community and Technical College, Lexington, KY for a health professions program, including the purchase of equipment and supplies</t>
  </si>
  <si>
    <t>Bowie State University, MD, for the Data Science and Data Analytics Center</t>
  </si>
  <si>
    <t>Bristol Community College, Fall River, MA for workforce education access and credit programs</t>
  </si>
  <si>
    <t>Bucks County Community College, PA, for information and technology services upgrades</t>
  </si>
  <si>
    <t>CUNY Mexican Studies Institute, Bronx, NY for a literacy and language skills program</t>
  </si>
  <si>
    <t>CUNY York College, Queens, NY for geology and environmental science programs, including student stipends and equipment</t>
  </si>
  <si>
    <t>CUNY York College, Queens, NY for pharmaceutical science workforce training, including equipment</t>
  </si>
  <si>
    <t>Cabrillo College, Aptos, CA for science learning, including learning lab furniture and equipment</t>
  </si>
  <si>
    <t>California State University - Stanislaus, Turlock, CA for a mental health workforce program, including scholarships</t>
  </si>
  <si>
    <t>California State University Channel Islands, Camarillo, CA for a cybersecurity degree program, including equipment</t>
  </si>
  <si>
    <t>California State University, Northridge, CA for arts, media, and communications programs, including equipment</t>
  </si>
  <si>
    <t>Campbellsville University, Campbellsville, KY for information technology and equipment upgrades</t>
  </si>
  <si>
    <t>Representative James Comer KY</t>
  </si>
  <si>
    <t>Cape Cod Community College, Barnstable, MA for a dental hygiene program</t>
  </si>
  <si>
    <t>Carlow University, PA, for a program for students transitioning out of foster care</t>
  </si>
  <si>
    <t>Central Washington University, WA, for agribusiness program development</t>
  </si>
  <si>
    <t>Chabot - Las Positas Community College District, Dublin, CA for student support programs</t>
  </si>
  <si>
    <t>Chapman University, Orange, CA for computational clusters, lab infrastructure, and postsecondary research activities</t>
  </si>
  <si>
    <t>Charles Stewart Mott Community College, MI, for the purchase of equipment to improve educational opportunities for in-demand jobs</t>
  </si>
  <si>
    <t>Chesapeake College, MD, for advanced manufacturing training programs, including the purchase of equipment</t>
  </si>
  <si>
    <t>Chicago State University, Chicago, IL for communication and media career development programs, including equipment</t>
  </si>
  <si>
    <t>Chicago State University, IL, for curriculum and technology upgrades</t>
  </si>
  <si>
    <t>City College of New York, NY for an infrastructure workforce training program and center</t>
  </si>
  <si>
    <t>City Colleges of Chicago Malcom X College, Chicago, IL for an emergency medical technician student success program, including equipment</t>
  </si>
  <si>
    <t>City Colleges of Chicago, IL, for programs for high school seniors to pursue a postsecondary education</t>
  </si>
  <si>
    <t>Clayton State University, Morrow, GA for environmental studies research, including equipment and technology</t>
  </si>
  <si>
    <t>Coahoma Community College, Clarksdale, MS for campus safety, including equipment</t>
  </si>
  <si>
    <t>Collaborative for Higher Education Shared Services, Santa Fe, NM for a cybersecurity shared services program</t>
  </si>
  <si>
    <t>College of William and Mary, VA, for the data science innovation hub, including the purchase of equipment</t>
  </si>
  <si>
    <t>Columbia International University, SC, for a nursing education program, including the purchase of equipment</t>
  </si>
  <si>
    <t>Concord University, WV, for a new physician assistant degree program</t>
  </si>
  <si>
    <t>Concord University, WV, for geosciences programs</t>
  </si>
  <si>
    <t>Connecticut Historical Society Museum and Library, Hartford, CT for the use of community history in postsecondary education, including equipment</t>
  </si>
  <si>
    <t>Contra Costa Community College District, Martinez, CA for an open educational resources project</t>
  </si>
  <si>
    <t>Coppin State University, MD, for teacher certification support</t>
  </si>
  <si>
    <t>Coppin State University, MD, for the nursing program</t>
  </si>
  <si>
    <t>County College of Morris, NJ, for the Cybersecurity Center and Hacking Lab, including the purchase of equipment</t>
  </si>
  <si>
    <t>Cyber Security Range at Union Station, Springfield, MA for a cybersecurity program, including equipment</t>
  </si>
  <si>
    <t>Cypress College, Cypress, CA for veteran and military-connected student pathways, including equipment</t>
  </si>
  <si>
    <t>Dallas College, Dallas, TX for a teaching residency apprenticeship program, including stipends</t>
  </si>
  <si>
    <t>Representative Eddie Johnson TX, Representative Colin Allred TX</t>
  </si>
  <si>
    <t>Davenport University, Grand Rapids, MI for a dual language education program</t>
  </si>
  <si>
    <t>Davenport University, Grand Rapids, MI for a teacher training program, including scholarships</t>
  </si>
  <si>
    <t>Delaware State University, DE, for mentorship and training activities, including the purchase of equipment</t>
  </si>
  <si>
    <t>Delta State University, MS, for a radio and broadcasting program, including the purchase of equipment</t>
  </si>
  <si>
    <t>Desert Research Institute, Las Vegas, NV for partnerships between STEM and education majors, including scholarships</t>
  </si>
  <si>
    <t>Dominican Women’s Development Center, New York, NY for afterschool, STEM education, and postsecondary access programs</t>
  </si>
  <si>
    <t>Senator Kirsten Gillibrand NY, Representative Adriano Espaillat NY</t>
  </si>
  <si>
    <t>East Central College, Union, MO for the purchase of distance learning equipment</t>
  </si>
  <si>
    <t>Eastern Gateway Community College, Steubenville, OH for electric vehicle technology training, including installation of equipment and technology</t>
  </si>
  <si>
    <t>Eckerd College, St. Petersburg, FL for a marine science laboratory space, including the installation of equipment</t>
  </si>
  <si>
    <t>Edmonds College, Lynnwood, WA for marine and AI robotics pathways programs, including equipment</t>
  </si>
  <si>
    <t>Senator Maria Cantwell WA, Senator Patty Murray WA, Representative Richard Larsen WA</t>
  </si>
  <si>
    <t>Elgin Community College, Elgin, IL for a mechatronics certificate program, including equipment</t>
  </si>
  <si>
    <t>Senator Richard Durbin IL, Representative S. Krishnamoorthi IL</t>
  </si>
  <si>
    <t>Elms College, Chicopee, MA for social sciences and education curriculum and programming, including scholarships and equipment</t>
  </si>
  <si>
    <t>Emory University, Atlanta, GA for a nursing apprenticeship program, including stipends</t>
  </si>
  <si>
    <t>Senator Raphael Warnock GA, Representative Lucy Mcbath GA</t>
  </si>
  <si>
    <t>Erma Byrd Higher Education Center &amp; Allied Health , WV, for upgrading computer lab equipment for students</t>
  </si>
  <si>
    <t>Everett Community College, WA, for programs for youth experiencing homelessness</t>
  </si>
  <si>
    <t>Fairmont State University, WV, for the purchase of equipment for an aviation program</t>
  </si>
  <si>
    <t>Folsom Lake College, Folsom, CA for a prison and reentry program</t>
  </si>
  <si>
    <t>FoodTEC, Newburgh, NY for a workforce development program, including scholarships for daycare facilities</t>
  </si>
  <si>
    <t>Fort Lewis College, CO, for a nursing workforce education degree program</t>
  </si>
  <si>
    <t>Fort Valley State University, GA, for a community nursing program</t>
  </si>
  <si>
    <t>Francis Marion University, SC, for the purchase of equipment and technology</t>
  </si>
  <si>
    <t>Franklin Pierce University, Rindge, NH for rural health care education and training, including technology and equipment</t>
  </si>
  <si>
    <t>Senator Jeanne Shaheen NH, Representative Ann Kuster NH</t>
  </si>
  <si>
    <t>Frostburg State University, MD, for a teacher residency program</t>
  </si>
  <si>
    <t>George Mason University, Fairfax, VA for a cybersecurity and IT modernization program</t>
  </si>
  <si>
    <t>Georgia State University, Atlanta, GA for programs to expand access to postsecondary education, including English language proficiency support</t>
  </si>
  <si>
    <t>Germanna Community College, VA, for cybersecurity degree and credential programs</t>
  </si>
  <si>
    <t>Glendale College Foundation, Glendale, CA for student basic needs support, including rental assistance</t>
  </si>
  <si>
    <t>Glenville State University Research Corporation, WV, for the purchase of equipment and technology for the Land Resources department</t>
  </si>
  <si>
    <t>Goodwin University, East Hartford, CT for a mobile manufacturing and nursing program, including equipment and scholarships</t>
  </si>
  <si>
    <t>Goucher College, Towson, MD for life and health sciences teaching labs, including equipment</t>
  </si>
  <si>
    <t>Senator Christopher Van Hollen MD, Representative C. A. Ruppersberger MD</t>
  </si>
  <si>
    <t>Grambling State University, Grambling, LA for a cybersecurity initiative, including scholarships, stipends and purchase of equipment</t>
  </si>
  <si>
    <t>Grand Rapids Community College, MI, for an automated training laboratory, including the purchase of equipment</t>
  </si>
  <si>
    <t>Hamline University, Saint Paul, MN for academic internship programs, including student stipends</t>
  </si>
  <si>
    <t>Hampton University, Hampton, VA for an allied health services and workforce development program</t>
  </si>
  <si>
    <t>Harold Washington College, IL, for an Open Educational Resources program</t>
  </si>
  <si>
    <t>Harper College Aviation Maintenance Program, Palatine, IL for an aviation technical training program, including scholarships and equipment</t>
  </si>
  <si>
    <t>Harris County Public Library, Houston, TX for college and career guidance programs</t>
  </si>
  <si>
    <t>Harris Stowe State University , MO, for student support services and IT infrastructure, including the purchase of equipment and technology</t>
  </si>
  <si>
    <t>Henry Ford College, MI, for clean energy programs</t>
  </si>
  <si>
    <t>Hinds Community College, MS, for the purchase of aviation equipment and technology</t>
  </si>
  <si>
    <t>Hinds Community College, MS, for the purchase of equipment and technology</t>
  </si>
  <si>
    <t>Hispanic Federation, NY, for a mentorship initiative for students attending CUNY institutions</t>
  </si>
  <si>
    <t>Hispanic Federation, Orlando, FL for college preparatory support for middle and high school students, including equipment</t>
  </si>
  <si>
    <t>Hollins University, VA, for the Master's of Arts in Teaching and Learning program</t>
  </si>
  <si>
    <t>Hood College, MD, for a biomedical research and training center</t>
  </si>
  <si>
    <t>Hood College, MD, for a data-driven research center to expand opportunities for students</t>
  </si>
  <si>
    <t>Hostos Community College of the City University of New York, The Bronx, NY, for community college articulation agreement support</t>
  </si>
  <si>
    <t>Hudson County Community College, Jersey City, NJ for technological enhancements to student learning, including equipment</t>
  </si>
  <si>
    <t>Hudson Valley Community College, NY, for a STEM and healthcare workforce project, including the purchase of equipment</t>
  </si>
  <si>
    <t>Senator Charles Schumer NY, Senator Kirsten Gillibrand NY, Representative Paul Tonko NY</t>
  </si>
  <si>
    <t>Husson University, ME, for the purchase of equipment and technology</t>
  </si>
  <si>
    <t>Irvine Valley College, CA, for a basic needs pilot program</t>
  </si>
  <si>
    <t>Jackson College, MI, for the purchase of equipment for the astronomy and astrophysics program</t>
  </si>
  <si>
    <t>Joan B Kroc School of Peace Studies at the University of San Diego, CA for a research lab program to combat violence, including scholarships</t>
  </si>
  <si>
    <t>Johnson &amp; Wales University, Providence, RI for cybersecurity training for teachers, including stipends</t>
  </si>
  <si>
    <t>Keene State College , NH, for a career pathways program</t>
  </si>
  <si>
    <t>Kennebec Valley Community College, ME, for a student support and success center, including the purchase of equipment and technology</t>
  </si>
  <si>
    <t>Kirkwood Community College, Cedar Rapids, IA for the purchase of aviation information technology and equipment</t>
  </si>
  <si>
    <t>Lake Tahoe Community College District, CA, for wildfire training equipment</t>
  </si>
  <si>
    <t>Lakes Region Community College , NH, for a paramedic certificate program</t>
  </si>
  <si>
    <t>Lane Community College, OR, for health professions training, including the purchase of equipment</t>
  </si>
  <si>
    <t>Lehman College of the City University of New York, Bronx, NY for a digital equity initiative, including technology</t>
  </si>
  <si>
    <t>Limestone University , SC, for campus safety equipment and technology</t>
  </si>
  <si>
    <t>Local 212 MATC Believe in Students FAST Fund, Milwaukee, WI for financial assistance to low-income students</t>
  </si>
  <si>
    <t>Loisaida, New York, NY for an environmental and community science program</t>
  </si>
  <si>
    <t>Los Angeles Community College District, CA, for STEMM programs</t>
  </si>
  <si>
    <t>Los Angeles Community College District, Los Angeles, CA for mobile work-based workforce programs, including equipment</t>
  </si>
  <si>
    <t>Los Angeles Mission College, Sylmar, CA for allied health programs and STEM services, including equipment</t>
  </si>
  <si>
    <t>Louisiana Delta Community College, Monroe, LA for a health science and education program, including scholarships, purchase of equipment, and support services</t>
  </si>
  <si>
    <t>Louisiana State University of Alexandria, Alexandria, LA for a teacher education program, including scholarships and tuition reimbursement</t>
  </si>
  <si>
    <t>Macomb Community College, MI, for information technology programs</t>
  </si>
  <si>
    <t>Maine Maritime Academy, ME, for the purchase of equipment and technology</t>
  </si>
  <si>
    <t>Manor College, Jenkintown, PA for wraparound services, advising, and basic needs supports for at-risk student populations, including scholarships</t>
  </si>
  <si>
    <t>Maria College, Albany, NY for nursing programs, including technology and equipment</t>
  </si>
  <si>
    <t>Maricopa County Community College District , AZ, for a biomedical technician training program, including the purchase of equipment</t>
  </si>
  <si>
    <t>Senator Mark Kelly AZ, Senator Kyrsten Sinema AZ, Representative Greg Stanton AZ</t>
  </si>
  <si>
    <t>Marquette University, Milwaukee, WI for college readiness and STEM pipeline services</t>
  </si>
  <si>
    <t>Marshall University, WV, for research and education in cybersecurity, including the purchase of IT equipment and software</t>
  </si>
  <si>
    <t>Maryville College, Maryville, TN for a STEM project, including scholarships, stipends, and purchase of equipment</t>
  </si>
  <si>
    <t>Marywood University, Scranton, PA for healthcare workforce expansion programs, including equipment and scholarships</t>
  </si>
  <si>
    <t>Mass. Bay Community College, Wellesley, MA for a center for health sciences, early education, and human services, including equipment</t>
  </si>
  <si>
    <t>Massachusetts College of Liberal Arts, North Adams, MA for a nursing program, including equipment</t>
  </si>
  <si>
    <t>McLennan Community College, Waco, TX for the purchase of information technology and equipment for healthcare training programs</t>
  </si>
  <si>
    <t>Meridian Community College, MS, for the purchase of equipment, technology, and supplies</t>
  </si>
  <si>
    <t>Mid-America Christian University , OK, for STEM education, including the purchase of equipment and technology</t>
  </si>
  <si>
    <t>Middle Georgia State University, GA, for the purchase of equipment for the aviation program</t>
  </si>
  <si>
    <t>Middlesex College, Edison, NJ for adult and justice-impacted learner support, including equipment</t>
  </si>
  <si>
    <t>Senator Robert Menendez NJ, Representative Frank Pallone NJ</t>
  </si>
  <si>
    <t>Midlands Technical College, Columbia, SC for a skilled trades training program, including equipment</t>
  </si>
  <si>
    <t>Milwaukee Area Technical College, WI, for welding training and education programs</t>
  </si>
  <si>
    <t>Minnesota State University Moorhead, MN, for a workforce development initiative for veterans</t>
  </si>
  <si>
    <t>MiraCosta Community College District, Oceanside, CA for accelerated skills-based training, including equipment</t>
  </si>
  <si>
    <t>Missouri State University , MO, for a permanent endowment fund to support the recruitment and retention of exceptional faculty in health and life sciences</t>
  </si>
  <si>
    <t>Missouri State University, MO, for degree programs and a program for college students with autism transitioning from high school</t>
  </si>
  <si>
    <t>Missouri University of Science and Technology, MO, for the purchase of equipment and supplies to support STEM degree programs</t>
  </si>
  <si>
    <t>Modesto Junior College, Modesto, CA for regional fire science training programs, including equipment</t>
  </si>
  <si>
    <t>Mohawk Valley Community College, NY, for workforce training equipment</t>
  </si>
  <si>
    <t>Montgomery County Community College, Blue Bell, PA for early college programs, including equipment and tuition support</t>
  </si>
  <si>
    <t>Moorpark College, Moorpark, CA for a work-based learning cybersecurity program</t>
  </si>
  <si>
    <t>Moraine Valley Community College, Palos Hills, IL for non-destructive testing training, including equipment</t>
  </si>
  <si>
    <t>Morgan State University, MD, for a Master of Science in Biomedical Sciences program, including the purchase of equipment</t>
  </si>
  <si>
    <t>Morris Brown College, GA, for academic programs, including the purchase of equipment</t>
  </si>
  <si>
    <t>Nevada State College, Henderson, NV for a career advancement and training center, including equipment</t>
  </si>
  <si>
    <t>Nevada State College, Henderson, NV for a nursing program, including equipment and scholarships</t>
  </si>
  <si>
    <t>Nevada State College, NV, for a nursing night education program</t>
  </si>
  <si>
    <t>Nevada State College, NV, for strengthening the nurse educator workforce</t>
  </si>
  <si>
    <t>New Jersey City University, NJ, for nursing education</t>
  </si>
  <si>
    <t>New Jersey Institute of Technology, NJ, for a community college pre-engineering network initiative</t>
  </si>
  <si>
    <t>Niagara University, NY for study and research in scientific disciplines, including equipment and materials</t>
  </si>
  <si>
    <t>Senator Charles Schumer NY, Representative Brian Higgins NY</t>
  </si>
  <si>
    <t>Nichols College, Dudley, MA for an intelligent business automation program, including equipment</t>
  </si>
  <si>
    <t>Normandale Community College, Bloomington, MN for health sciences education</t>
  </si>
  <si>
    <t>Northampton County Community College, Bethlehem, PA for healthcare and workforce development programs, including equipment</t>
  </si>
  <si>
    <t>Northeastern University, Boston, MA for an associate's to master's degree accelerator program</t>
  </si>
  <si>
    <t>Northern Illinois University, DeKalb, IL for microchip research and training, including equipment</t>
  </si>
  <si>
    <t>Senator Richard Durbin IL, Representative Lauren Underwood IL</t>
  </si>
  <si>
    <t>Northern Maine Community College , ME, for wind turbine technician training programs, including the purchase of equipment</t>
  </si>
  <si>
    <t>Northern Maine Community College, ME, for an early childhood education degree program, including the purchase of equipment</t>
  </si>
  <si>
    <t>Northern Virginia Community College, Annandale, VA for a diesel technology certificate program, including equipment</t>
  </si>
  <si>
    <t>Northern Virginia Community College, Annandale, VA for a nursing program, including equipment</t>
  </si>
  <si>
    <t>Notre Dame of Maryland University, MD, for health professionals education programs</t>
  </si>
  <si>
    <t>Nova Southeastern University, Fort Lauderdale, FL for a spatial computing and robotics program, including equipment and technology</t>
  </si>
  <si>
    <t>Nova Southeastern University, Fort Lauderdale, FL for cybersecurity research, including equipment and technology</t>
  </si>
  <si>
    <t>Oklahoma State University - Oklahoma City, Oklahoma City, OK for an education program, including the purchase of equipment and information technology</t>
  </si>
  <si>
    <t>Senator James Inhofe OK, Representative Stephanie Bice OK</t>
  </si>
  <si>
    <t>Oklahoma State University Institute of Technology, OK, for technical education programming, including the purchase of equipment and technology</t>
  </si>
  <si>
    <t>Oregon State University, OR, for a technical job training program, including the purchase of equipment</t>
  </si>
  <si>
    <t>Oxnard College, Oxnard, CA for faculty professional development</t>
  </si>
  <si>
    <t>Palm Beach State College, Lake Worth, FL for an artificial intelligence workforce development program, including equipment and technology</t>
  </si>
  <si>
    <t>Pasadena Community College District, Pasadena, CA for a family resource center, including equipment</t>
  </si>
  <si>
    <t>Penn State University, PA, for the industry 4.0 project</t>
  </si>
  <si>
    <t>Piedmont Technical College, SC, for a student success program</t>
  </si>
  <si>
    <t>Pierce College, Woodland Hills, CA for biotech baccalaureate programs</t>
  </si>
  <si>
    <t>Pima Community College, AZ, for workforce training programs for commercial and industrial HVA and refrigeration competencies, including the purchase of equipment</t>
  </si>
  <si>
    <t>Senator Mark Kelly AZ, Senator Kyrsten Sinema AZ, Representative Ann Kirkpatrick AZ, Representative Raul Grijalva AZ</t>
  </si>
  <si>
    <t>Prairie State College, Chicago Heights, IL for a dental hygiene program, including enhancements and the installation of equipment</t>
  </si>
  <si>
    <t>Prairie View A&amp;M University, Prairie View, TX for the purchase of science and engineering lab equipment</t>
  </si>
  <si>
    <t>Providence College, RI, for a nursing degree program</t>
  </si>
  <si>
    <t>RI Office of the Postsecondary Commissioner, RI, for a college completion program</t>
  </si>
  <si>
    <t>Ready to Succeed, Santa Monica, CA for support for college-going foster youth, including scholarships</t>
  </si>
  <si>
    <t>Reinhardt University, GA, for nursing programs, including the purchase of equipment</t>
  </si>
  <si>
    <t>Research Foundation of the City University of New York, Brooklyn, NY for a pre-law program</t>
  </si>
  <si>
    <t>Research Foundation of the City University of New York, NY for a learning hub for the study of history and culture, including equipment and space furnishings</t>
  </si>
  <si>
    <t>Rhode Island College, RI, for a capacity building initiative</t>
  </si>
  <si>
    <t>Rhode Island Nurses Institute Middle College, RI, for equipment to support healthcare training</t>
  </si>
  <si>
    <t>Riverland Community College, MN, for workforce development in the manufacturing and transportation sectors</t>
  </si>
  <si>
    <t>Riverside Community College District, Riverside, CA for a military articulation platform expansion, including the purchase of equipment and information technology</t>
  </si>
  <si>
    <t>Riverside Community College District, Riverside, CA for career training programs</t>
  </si>
  <si>
    <t>Roger Williams University, RI, for the purchase of equipment for a chemistry lab</t>
  </si>
  <si>
    <t>Rust College, Holly Springs, MS for a leadership development program, including scholarships</t>
  </si>
  <si>
    <t>Rutgers University-Camden, NJ for community partnership centers</t>
  </si>
  <si>
    <t>Senator Cory Booker NJ, Senator Robert Menendez NJ, Representative Donald Norcross NJ</t>
  </si>
  <si>
    <t>Saint Augustine’s University, Raleigh, NC for public health education, including equipment</t>
  </si>
  <si>
    <t>Saint Michael's College, VT, for an environmental industry workforce training program</t>
  </si>
  <si>
    <t>Salt Lake Community College, Salt Lake City, UT for an educational program, including student scholarships</t>
  </si>
  <si>
    <t>San Diego Community College District, San Diego, CA for centers to support LGBT students</t>
  </si>
  <si>
    <t>San Diego Community College District, San Diego, CA for student support services for DACA recipients</t>
  </si>
  <si>
    <t>San Joaquin Delta College, Stockton, CA for nursing programs, including equipment and technology for simulation labs</t>
  </si>
  <si>
    <t>Representative Jerry McNerney CA, Representative Josh Harder CA</t>
  </si>
  <si>
    <t>Santa Clarita Community College District – College of the Canyons, Santa Clarita, CA for the purchase of robotics equipment</t>
  </si>
  <si>
    <t>Santa Clarita Community College District, CA, for the purchase of equipment for the Regional Fire Academy</t>
  </si>
  <si>
    <t>Savannah State University, GA, for the computer science technology-cybersecurity program, including the purchase of equipment</t>
  </si>
  <si>
    <t>Seminole State College of Florida, Sanford, FL for a fire science program, including equipment</t>
  </si>
  <si>
    <t>Seton Hill University, PA, for the Doctorate of Physical Therapy program, including the purchase of equipment</t>
  </si>
  <si>
    <t>Shawnee Community College, IL, for the commercial truck driver training program</t>
  </si>
  <si>
    <t>Shenandoah University, VA, for a program to build a pipeline of qualified mental health counselors</t>
  </si>
  <si>
    <t>Shepherd University , WV, for curriculum development, including stipends</t>
  </si>
  <si>
    <t>Siena Heights University, Adrian, MI for student scholarships and the purchase of lab equipment</t>
  </si>
  <si>
    <t>Senator Deborah Stabenow MI, Representative Tim Walberg MI</t>
  </si>
  <si>
    <t>Simmons College of Kentucky, Louisville, KY for academic support programs, including equipment</t>
  </si>
  <si>
    <t>Snead State Community College, Boaz, AL for the purchase of information technology and equipment</t>
  </si>
  <si>
    <t>Southeast Georgia Health System, Inc., GA, for a nurse training program</t>
  </si>
  <si>
    <t>Southern Regional Medical Center, GA, for an internal medicine residency program, including the purchase of equipment</t>
  </si>
  <si>
    <t>St. Cloud Technical &amp; Community College (SCTCC), MN, for a licensed practical nursing career pathways program</t>
  </si>
  <si>
    <t>St. Francis College, Brooklyn, NY for nursing programs, including equipment</t>
  </si>
  <si>
    <t>St. Joseph's College New York, Brooklyn, NY for a cybersecurity lab program, including equipment installation, furnishings, and refurbishments</t>
  </si>
  <si>
    <t>State University of New York at Old Westbury, NY, for a STEM career preparatory initiative</t>
  </si>
  <si>
    <t>Stevens Institute of Technology, Hoboken, NJ for computer science programs, including equipment</t>
  </si>
  <si>
    <t>Sustainable Cities Institute, Eugene, OR for a sustainability and student support program</t>
  </si>
  <si>
    <t>Tennessee Technological University, Cookeville, TN for the purchase of equipment</t>
  </si>
  <si>
    <t>Texas A&amp;M International University, Laredo, TX for a center to combat human trafficking, including equipment and technology</t>
  </si>
  <si>
    <t>Texas A&amp;M Transportation Institute, Bryan, TX for an electric vehicle program, including the purchase of equipment</t>
  </si>
  <si>
    <t>Texas A&amp;M University, College Station, TX for a forensic science education program, including student support for fellowships and internships and the purchase of equipment</t>
  </si>
  <si>
    <t>Texas A&amp;M University-Commerce, Dallas, TX for a teacher certification program, including scholarships</t>
  </si>
  <si>
    <t>Texas Wesleyan University, Fort Worth, TX for STEM education programs, including lab equipment</t>
  </si>
  <si>
    <t>The Equity Institute, RI, for teacher professional development</t>
  </si>
  <si>
    <t>The National Veteran Memorial and Museum Operating Corporation, Columbus, OH for graduate-level instruction to veterans, including scholarships</t>
  </si>
  <si>
    <t>The Ohio State University, Columbus, OH for a quantum network research program, including the purchase of equipment and information technology</t>
  </si>
  <si>
    <t>The University of Alabama at Tuscaloosa, AL, for an institute on public service and leadership, including a scholars program</t>
  </si>
  <si>
    <t>The University of New Mexico, NM, for cybersecurity and data science education and workforce development activities, including the purchase of equipment</t>
  </si>
  <si>
    <t>The University of North Georgia, Dahlonega, GA for a teacher candidate residency program, including equipment and stipends</t>
  </si>
  <si>
    <t>The University of Texas at Dallas, Richardson, TX for semiconductor workforce development programs, including equipment infrastructure and scholarships</t>
  </si>
  <si>
    <t>The University of Vermont, VT, for an endowment to support the programmatic development of the Honors College</t>
  </si>
  <si>
    <t>Thomas College , ME, for the purchase of equipment and tuition assistance</t>
  </si>
  <si>
    <t>Towson University, Towson, MD for a teacher workforce pipeline program</t>
  </si>
  <si>
    <t>Senator Christopher Van Hollen MD, Senator Benjamin Cardin MD, Representative John Sarbanes MD, Representative C. A. Ruppersberger MD</t>
  </si>
  <si>
    <t>Tri-County Technical College , SC, for the purchase of equipment and technology</t>
  </si>
  <si>
    <t>URI Office of the President, RI, for the purchase of equipment for a high performance computing project</t>
  </si>
  <si>
    <t>University of California Berkeley, CA for a social science research and postdoctoral pipeline program</t>
  </si>
  <si>
    <t>University of California Riverside, CA for agricultural innovation programs</t>
  </si>
  <si>
    <t>University of California, Davis, CA for wildfire smoke research, including equipment</t>
  </si>
  <si>
    <t>University of California-San Diego, La Jolla, CA for pipelines into STEM careers</t>
  </si>
  <si>
    <t>University of Central Florida, Orlando, FL for academic research on Puerto Rico</t>
  </si>
  <si>
    <t>University of Colorado Anschutz Medical Center, Aurora, CO for a rural public health certificate program, including student project support</t>
  </si>
  <si>
    <t>Senator Michael Bennet CO, Senator John Hickenlooper CO, Representative Jason Crow CO</t>
  </si>
  <si>
    <t>University of Colorado Anschutz Medical Center, Aurora, CO for an injury and violence prevention center, including scholarships</t>
  </si>
  <si>
    <t>University of Georgia, GA, for poultry science workforce development activities, including the purchase of equipment</t>
  </si>
  <si>
    <t>Senator Thomas Ossoff GA, Senator Raphael Warnock GA, Representative David Scott GA</t>
  </si>
  <si>
    <t>University of Hawaii - Office of Strategic Health Initiatives, Honolulu, HI for an indigenous data science hub</t>
  </si>
  <si>
    <t>Senator Mazie Hirono HI, Senator Brian Schatz HI, Representative Ed Case HI</t>
  </si>
  <si>
    <t>University of La Verne, CA for a mental health practitioner program, including equipment</t>
  </si>
  <si>
    <t>University of Maine System, ME, for the purchase of IT equipment</t>
  </si>
  <si>
    <t>University of Maine System, ME, for the purchase of equipment and technology</t>
  </si>
  <si>
    <t>University of Maryland Eastern Shore, MD, for the Aviation Science program</t>
  </si>
  <si>
    <t>University of Maryland Global Campus, Adelphi, MD for a peer tutoring program, including technology</t>
  </si>
  <si>
    <t>Senator Benjamin Cardin MD, Representative Steny Hoyer MD</t>
  </si>
  <si>
    <t>University of Massachusetts Lowell, MA, for student support services through the River Hawks Scholars Academy</t>
  </si>
  <si>
    <t>University of Nevada, Las Vegas, NV, for a high-performance computer and related curriculum coordination</t>
  </si>
  <si>
    <t>University of Nevada, Reno, NV, for a STEM project</t>
  </si>
  <si>
    <t>University of Nevada, Reno, NV, for the Air Contaminants Cleanroom project</t>
  </si>
  <si>
    <t>University of New Hampshire, Durham, NH for child study and development education</t>
  </si>
  <si>
    <t>University of New Haven, CT, for the Center for Consumer Protection and Cybersecurity Project, including the purchase of equipment</t>
  </si>
  <si>
    <t>University of New Mexico, NM, for an educator career pathways program</t>
  </si>
  <si>
    <t>University of North Alabama, Florence, AL for new program development, including the purchase of equipment</t>
  </si>
  <si>
    <t>University of North Florida, Jacksonville, FL for information technology equipment</t>
  </si>
  <si>
    <t>University of North Florida, Jacksonville, FL for the purchase of information technology and equipment, including associated software</t>
  </si>
  <si>
    <t>University of Rhode Island, RI, for the purchase of equipment for life sciences/bio-tech education and workforce programs</t>
  </si>
  <si>
    <t>University of South Carolina Aiken, SC, for the purchase of equipment and technology</t>
  </si>
  <si>
    <t>University of South Carolina School of Law, SC, for a law center, including curriculum development, scholarships and teacher stipends</t>
  </si>
  <si>
    <t>University of South Florida, Sarasota, FL for a cybersecurity program, including the purchase of information technology</t>
  </si>
  <si>
    <t>University of Virginia, VA, for increasing access to the Cloud Computing certificate program</t>
  </si>
  <si>
    <t>University of Wisconsin – Madison, WI for STEM education programs</t>
  </si>
  <si>
    <t>Senator Tammy Baldwin WI, Representative Mark Pocan WI</t>
  </si>
  <si>
    <t>University of the District of Columbia, Washington, DC for a math teacher training institute, including equipment</t>
  </si>
  <si>
    <t>Utah System of Higher Education, Salt Lake City, UT for the purchase of equipment and supplies to expand healthcare training programs</t>
  </si>
  <si>
    <t>Utah Tech University, St. George, UT for a science training program, including purchase of equipment and teacher stipends</t>
  </si>
  <si>
    <t>VA Foundation for Community College Education, VA, for a work-based learning program for foster-youth</t>
  </si>
  <si>
    <t>VA Foundation for Community College Education, VA, for early childhood educator degree, credential, and certification programs</t>
  </si>
  <si>
    <t>Valdosta State University, Valdosta, GA for an online educational degree program, including purchase of information technology</t>
  </si>
  <si>
    <t>Vida Mobile Clinic, Granada Hills, CA for programs to support pre-health postsecondary students, including student stipends</t>
  </si>
  <si>
    <t>Virginia Commonwealth University, Richmond, VA for pipelines into STEM professions, including scholarships</t>
  </si>
  <si>
    <t>Virginia State University, Petersburg, VA for broadband improvement, including equipment</t>
  </si>
  <si>
    <t>Virginia Union University, Richmond, VA for cybersecurity programming, including installation and reconfiguration of equipment</t>
  </si>
  <si>
    <t>WVCTCS, WV, for the purchase of equipment for a commercial driver's license program</t>
  </si>
  <si>
    <t>Wake Technical Community College, Raleigh, NC for electric vehicle technical training, including equipment</t>
  </si>
  <si>
    <t>Washtenaw Community College, MI, for an electric battery and electric charging station maintenance program</t>
  </si>
  <si>
    <t>Senator Deborah Stabenow MI, Senator Gary Peters MI, Representative Debbie Dingell MI</t>
  </si>
  <si>
    <t>Wayne County Community College District, Detroit, MI for an automotive electrification and testing program</t>
  </si>
  <si>
    <t>Wayne County Community College District, MI, for a mobility certification program</t>
  </si>
  <si>
    <t>Webster University , MO, for the purchase of equipment and technology</t>
  </si>
  <si>
    <t>Wesleyan College, GA, for the nursing program</t>
  </si>
  <si>
    <t>West Virginia Higher Education Policy Commission, WV, for a nursing workforce development project</t>
  </si>
  <si>
    <t>West Virginia Higher Education Policy Commission, WV, for an open education resources project, including faculty stipends</t>
  </si>
  <si>
    <t>West Virginia Network, WV, for the purchase of equipment, technology, and IT services supporting elementary, secondary, and postsecondary education</t>
  </si>
  <si>
    <t>West Virginia University at Parkersburg, WV, for an upskilling incumbent workers program</t>
  </si>
  <si>
    <t>West Virginia University, WV, for library upgrades, including the purchase of equipment and technology</t>
  </si>
  <si>
    <t>West Virginia University, WV, for the purchase of equipment, technology, and IT software to support cybersecurity education</t>
  </si>
  <si>
    <t>Western Kentucky University, Bowling Green, KY for the purchase of applied research and technology equipment</t>
  </si>
  <si>
    <t>Western New Mexico University, NM, for the wildland fire science program</t>
  </si>
  <si>
    <t>Western University of Health Sciences, Ontario, CA for health career student support programs</t>
  </si>
  <si>
    <t>Western Washington University, Bellingham, WA for a food security program, including furnishing a longhouse with equipment</t>
  </si>
  <si>
    <t>Westfield State University, Westfield, MA for a nursing and health sciences program, including equipment</t>
  </si>
  <si>
    <t>William Paterson University, Wayne, NJ for student support, including scholarships</t>
  </si>
  <si>
    <t>Senator Robert Menendez NJ, Representative Mikie Sherrill NJ</t>
  </si>
  <si>
    <t>World Learning/School for International Training, VT, for the development of refugees studies programming</t>
  </si>
  <si>
    <t>Office of Energy Efficiency and Renewable Energy</t>
  </si>
  <si>
    <t>Energy Efficiency and Renewable Energy</t>
  </si>
  <si>
    <t>089–0321–0–1–270</t>
  </si>
  <si>
    <t>Accelerating Heat Pump Adoption by Lower-Income Households Alaska Heat Smart</t>
  </si>
  <si>
    <t>Asia-Pacific Microgrid Development and Training Hawaii Natural Energy Institute, University of Hawaii</t>
  </si>
  <si>
    <t>Blue Earth County's Energy Efficiency Project Blue Earth County</t>
  </si>
  <si>
    <t>Built to Last Pilot Project Philadelphia Energy Authority</t>
  </si>
  <si>
    <t>Chicago Clean Energy Retrofits Program City of Chicago</t>
  </si>
  <si>
    <t>Cogency Power Solar Project Town of Rangely</t>
  </si>
  <si>
    <t>Community of Hope Solar Parking Structure Mesilla Valley Community of Hope</t>
  </si>
  <si>
    <t>Cully Community Solar Pilot Verde</t>
  </si>
  <si>
    <t>DWCPA Hydrokinetic Energy Harvester Detroit/Wayne County Port Authority</t>
  </si>
  <si>
    <t>DWCPA Solar Energy Project Detroit/Wayne County Port Authority</t>
  </si>
  <si>
    <t>Derry Landfill Solar Project Town of Derry</t>
  </si>
  <si>
    <t>Development of an Electric Vehicle Associate’s Degree Curriculum Standards and Educational Materials  for Automotive Educators and Technicians Nationwide West Virginia University</t>
  </si>
  <si>
    <t>District Energy Construction Burlington Electric Department</t>
  </si>
  <si>
    <t>Ductless Heat Pump Installation Verde</t>
  </si>
  <si>
    <t>Electric Future for America’s Rural Mobility Stakeholders (E-FARMS) Forth</t>
  </si>
  <si>
    <t>Electrical Substation for Garrison Oak Business and Technology Park City of Dover</t>
  </si>
  <si>
    <t>Energy Efficient Community Cross-Laminated Timber Demonstration Project/Wood-fiber Insulated Panels for Modular Construction and Retrofit Applications University of Maine System</t>
  </si>
  <si>
    <t>Energy Improvements for Rhode Island Schools Rhode Island Office of Energy Resources</t>
  </si>
  <si>
    <t>Enhanced Biogas Collection and Energy Recovery Project Narragansett Bay Commission</t>
  </si>
  <si>
    <t>Evanston Accessible Solar Program City of Evanston</t>
  </si>
  <si>
    <t>Expanding Solar Research and Generation for a Brighter Energy Future University of Vermont</t>
  </si>
  <si>
    <t>Fuel for Seniors: Energy Efficiency The Towers Foundation</t>
  </si>
  <si>
    <t>Grid Resilience and Equity in the Energy Transition University of Massachusetts at Amherst</t>
  </si>
  <si>
    <t>Hanover LED Streetlight Conversion Town of Hanover</t>
  </si>
  <si>
    <t>Heartland Green Energy and Manufacturing Valley Initiative Southern Ohio Diversification Initiative</t>
  </si>
  <si>
    <t>Heat Recovery System City of Togiak</t>
  </si>
  <si>
    <t>Hybrid Solar Testing Platform for Cold Weather Climates University of Vermont</t>
  </si>
  <si>
    <t>Kauai North Shore Energy Resiliency Project Kauai Island Utility Cooperative</t>
  </si>
  <si>
    <t>Kivalina Biomass Reactor City of Kivalina</t>
  </si>
  <si>
    <t>Klickitat Valley Health Central Utility Plant Modernization Klickitat Valley Health</t>
  </si>
  <si>
    <t>Makushin Geothermal Project Qawalangin Tribe of Unalaska</t>
  </si>
  <si>
    <t>Marquette Affordable Solar Clean Energy Planning Grant Community Action Alger-Marquette</t>
  </si>
  <si>
    <t>Microgrid Integration with Biomass Gasification as a Pathway to Hydrogen Production City of Ithaca</t>
  </si>
  <si>
    <t>Municipal Building Upgrades City of Salamanca</t>
  </si>
  <si>
    <t>New Jersey Green Hydrogen Demonstration Project New Jersey Clean Cities Coalition</t>
  </si>
  <si>
    <t>Newport Town Office Energy Improvements Town of Newport</t>
  </si>
  <si>
    <t>Northeast Kingdom Home Weatherization Rutland West Neighborhood Housing Service, Inc</t>
  </si>
  <si>
    <t>Senator Patrick Leahy VT, Senator Bernard Sanders VT</t>
  </si>
  <si>
    <t>Off-Grid residential solar project on the Navajo Nation Navajo Tribal Utility Authority</t>
  </si>
  <si>
    <t>Overland Industrial park Solar Community Project The Greater Toledo Community Foundation</t>
  </si>
  <si>
    <t>Oyster River Resiliency Project University of New Hampshire</t>
  </si>
  <si>
    <t>Reducing Inequity in Access to Solar Power Delaware DNREC</t>
  </si>
  <si>
    <t>Rio Arriba County Energy Efficient Vehicle &amp; Solar Charging Stations Rio Arriba County Government</t>
  </si>
  <si>
    <t>Salisbury Square Redevelopment: Achieving Home Affordability and Energy Resilience via a Microgrid Randolph Area Community Development Corporation</t>
  </si>
  <si>
    <t>San Juan College Clean Hydrogen Workforce Development Program San Juan College</t>
  </si>
  <si>
    <t>San Juan College Electric Vehicle Technician Certification Program San Juan College</t>
  </si>
  <si>
    <t>Solar Testbed High Technology Foundation</t>
  </si>
  <si>
    <t>Sustainable Energy in Schools and Public Buildings Vermont Department of Public Service</t>
  </si>
  <si>
    <t>Tacoma Public Utilities EV charging program Tacoma Public Utilities</t>
  </si>
  <si>
    <t>Thermal Energy Storage to Support Renewable Energy Deployment Vermont Energy Investment Corporation (VEIC)</t>
  </si>
  <si>
    <t>Twin Lakes Reservoir Floating Solar Study City of Lima</t>
  </si>
  <si>
    <t>Updated Renewable Energy Development Feasibility Study by the Pueblo of Zia Pueblo of Zia</t>
  </si>
  <si>
    <t>Utility Upgrades for the Bedford Landfill Solar Project Town of Bedford</t>
  </si>
  <si>
    <t>Vermont Electrification and Clean Energy Deployment Vermont Public Power Supply Authority</t>
  </si>
  <si>
    <t>WMU Center for Interdisciplinary Research on Secure, Efficient and Sustainable Energy Technology Western Michigan University</t>
  </si>
  <si>
    <t>Small Business Administration</t>
  </si>
  <si>
    <t>Salaries and Expenses</t>
  </si>
  <si>
    <t>073–0100–0–1–376</t>
  </si>
  <si>
    <t xml:space="preserve">Commerce and Housing Credit   </t>
  </si>
  <si>
    <t>100 Seneca at Cornplanter Square Venango County, Franklin, PA</t>
  </si>
  <si>
    <t>36Squared Business Incubator 36Squared Business Incubator, Chicago, IL</t>
  </si>
  <si>
    <t>Arrowhead Community Entrepreneurship Program The Arrowhead Center, Las Cruces, NM</t>
  </si>
  <si>
    <t>Arrowhead Sprint Accelerator The Arrowhead Center, Las Cruces, NM</t>
  </si>
  <si>
    <t>Ascending House Chicago Southland Economic Development Corporation, Hazel Crest, IL</t>
  </si>
  <si>
    <t>Asset, Limited, Income Constrained, and Employed (ALICE) Friendly Workplace Project United Way of the Battle Creek and Kalamazoo Region, Kalamazoo, MI</t>
  </si>
  <si>
    <t>Assisting Military Retirees and Veterans with Farm Business Support Vermont Farmer Veteran Coalition, Putney, VT</t>
  </si>
  <si>
    <t>Atlantic City Small Business Assistance Initiative Atlantic City Office of the Business Administrator, Atlantic City, NJ</t>
  </si>
  <si>
    <t>BHCC Enterprise Center for Entrepreneurship and Training (ECET) Bunker Hill Community College, Boston, MA</t>
  </si>
  <si>
    <t>BIPOC - Community Chamber Coalition of Oregon Campus Oregon Native American Chamber, Portland, OR</t>
  </si>
  <si>
    <t>Baltimore Small Business Technical Assistance Network Infrastructure Support Baltimore Development Corporation, Baltimore, MD</t>
  </si>
  <si>
    <t>Behavioral Workforce Initiative Will County, Joliet, IL</t>
  </si>
  <si>
    <t>Black Business Alliance The Black Business Alliance, Inc., New Haven, CT</t>
  </si>
  <si>
    <t>Black and Diverse Business Wealth Initiative Louisville Metro Government, Louisville, KY</t>
  </si>
  <si>
    <t>Blue Economy Incubator Economic Development Alliance of Lincoln County, Newport, OR</t>
  </si>
  <si>
    <t>Bowie Business Innovation Center’s Center of Excellence for 8(a) Government Contracting Bowie Business Innovation Center, Bowie, MD</t>
  </si>
  <si>
    <t>Bronco STEA2M Innovation Hub California State Polytechnic University, Pomona, CA</t>
  </si>
  <si>
    <t>Brooklyn Business Center Bedford-Stuyvesant Restoration Corporation, Brooklyn, NY</t>
  </si>
  <si>
    <t>Building Better Business Districts West End Neighborhood House, Wilmington, DE</t>
  </si>
  <si>
    <t>Burbank Enhanced Workforce Training for Economic Recovery City of Burbank, CA</t>
  </si>
  <si>
    <t>Business Technical Assistance Program The Valley Economic Alliance, Sherman Oaks, CA</t>
  </si>
  <si>
    <t>Business, Agriculture and Rural Development (BARD) Technical Assistance Pipeline University of Maine System, Orono, ME</t>
  </si>
  <si>
    <t>CNMI SBDC Business Innovation Incubator CNMI Small Business Development Center at Northern Marianas College, Saipan, MP</t>
  </si>
  <si>
    <t>COVID-19 Displaced Worker Initiative Virginia Wesleyan University, Virginia Beach, VA</t>
  </si>
  <si>
    <t>Cape May County Business Development Network Atlantic Cape Community College, Landing, NJ</t>
  </si>
  <si>
    <t>Center for Urban Revitalization and Entrepreneurship Delaware State University, Dover, DE</t>
  </si>
  <si>
    <t>Representative Lisa Blunt Rochester DE</t>
  </si>
  <si>
    <t>Centrepolis Accelerator City of Southfield, Southfield, MI</t>
  </si>
  <si>
    <t>Chef Space Consumer-Packaged Goods Expansion Community Ventures Corporation, Inc., Lexington, KY</t>
  </si>
  <si>
    <t>Chicago-Lake Business Development Neighborhood Development Center, Saint Paul, MN</t>
  </si>
  <si>
    <t>Church Street Marketplace Development City of Burlington, VT</t>
  </si>
  <si>
    <t>City of Doraville-Small and Local Business Facade Improvement Grants City of Doraville, Atlanta, GA</t>
  </si>
  <si>
    <t>City of Lorain-Small Business Community Navigator City of Lorain, OH</t>
  </si>
  <si>
    <t>Clinton County Business-Ready Capital Project Clinton County Government Center, Plattsburgh, NY</t>
  </si>
  <si>
    <t>Representative Elise Stefanik NY</t>
  </si>
  <si>
    <t>Columbia County Small Business Resource Center Columbia County Economic Team, St. Helens, OR</t>
  </si>
  <si>
    <t>Columbus College of Arts and Design Center for Creative Career Development Columbus College of Art and Design, Columbus, OH</t>
  </si>
  <si>
    <t>Connecticut Manufacturing &amp; Technology CommUNITY eCommons Connecticut Center for Advanced Technology, East Hartford, CT</t>
  </si>
  <si>
    <t>County of San Diego Child Care Expansion Fund County of San Diego, San Diego, CA</t>
  </si>
  <si>
    <t>Creative Hub Community Arts Center Creative Hub Worcester, Inc., Worcester, MA</t>
  </si>
  <si>
    <t>Dairy Farm Business Technical Assistance Vermont Housing and Conservation Board, Montpelier, VT</t>
  </si>
  <si>
    <t>Detroit Means Business Detroit Economic Growth Corporation, Detroit, MI</t>
  </si>
  <si>
    <t>Downtown Starkville Innovation and Entrepreneurship Hub Mississippi State University, Starkville, MS</t>
  </si>
  <si>
    <t>East Palo Alto Small Business Incubator City of East Palo Alto, CA</t>
  </si>
  <si>
    <t>El Pajaro Alisal Kitchen Incubator El Pajaro Community Development Corporation, Watsonville, CA</t>
  </si>
  <si>
    <t>Energy and Climate Business Accelerator Program Vermont Sustainable Jobs Fund, Montpelier, VT</t>
  </si>
  <si>
    <t>Entrepreneurship Incubation Hub: Teaching &amp; Commercial Kitchen for Refugee &amp; Immigrant Community World Relief Seattle, Kent, WA</t>
  </si>
  <si>
    <t>Entrepreneurship for All - Statewide Initiative Entrepreneurship for All, Inc., Lowell, MA</t>
  </si>
  <si>
    <t>FASTER WV Advantage Valley Community Development Corporation, Charleston, WV</t>
  </si>
  <si>
    <t>FocusMaine Catalyzing Business Growth in Maine’s Marine and Agricultural Economy FocusMaine, Augusta, ME</t>
  </si>
  <si>
    <t>Food Enterprise Center Brattleboro Retreat Farm, Brattleboro, VT</t>
  </si>
  <si>
    <t>GMDC Brownsville Industrial Center Greenpoint Manufacturing and Design Center, Brooklyn, NY</t>
  </si>
  <si>
    <t>Senator Kirsten Gillibrand NY, Senator Charles Schumer NY, Representative Yvette Clarke NY</t>
  </si>
  <si>
    <t>Good Manufacturing Practice (GMP) Laboratory Space and Equipment at Kansas University’s Innovation Park University of Kansas / KU Innovation Park, Lawrence, KS</t>
  </si>
  <si>
    <t>Growing BIPOC Micromanufacturing Entrepreneurs City of Tempe, Tempe, AZ</t>
  </si>
  <si>
    <t>Gulf of Maine Blue Economy Gulf of Maine Research Institute, Portland, ME</t>
  </si>
  <si>
    <t>Gwinnett County University of Georgia Small Business Development Center Gwinnett County University of Georgia Small Business Development Center, Lawrenceville, GA</t>
  </si>
  <si>
    <t>HIRE360 Business Development Center HIRE360, Chicago, IL</t>
  </si>
  <si>
    <t>Hardwick Yellow Barn Town of Hardwick, VT</t>
  </si>
  <si>
    <t>Hazleton LaunchBox Incubator Downtown Hazleton Alliance for Progress, Hazleton, PA</t>
  </si>
  <si>
    <t>Henderson Workforce Training Center City of Henderson, Henderson, NV</t>
  </si>
  <si>
    <t>High School Training Program for Small Business Accounting Trustees of Columbia University in the City of New York, New York, NY</t>
  </si>
  <si>
    <t>Hispanic/Latinx Small Business Revitalization Program Georgia Hispanic Chamber of Commerce, Atlanta, GA</t>
  </si>
  <si>
    <t>Hope &amp; Main Providence Culinary Incubator Hope &amp; Main, Warren, RI</t>
  </si>
  <si>
    <t>Incubator at Cheyney University Cheyney University, Cheyney, PA</t>
  </si>
  <si>
    <t>Jackson State Small Business Center Jackson State University, Jackson, MS</t>
  </si>
  <si>
    <t>Leeward Community Small Business Incubator Institute for Native Pacific Education and Culture, Kapolei, HI</t>
  </si>
  <si>
    <t>Local Initiatives Support Corporation (LISC) Twin Cities Creative Placemaking Local Initiatives Support Corporation, Saint Paul, MN</t>
  </si>
  <si>
    <t>Loyola University Maryland: York Road Initiative Loyola University, Baltimore, MD</t>
  </si>
  <si>
    <t>Maine's Entrepreneur Ecosystem Development Maine Development Foundation, Hallowell, ME</t>
  </si>
  <si>
    <t>Manhattan Storefront Revitalization &amp; Small Business Entrepreneurship Project Manhattan Chamber of Commerce Foundation, New York, NY</t>
  </si>
  <si>
    <t>Senator Kirsten Gillibrand NY, Representative Carolyn Maloney NY</t>
  </si>
  <si>
    <t>Manufacturing and Training Facility for Furniture Making The Challenge Program, Wilmington, DE</t>
  </si>
  <si>
    <t>Marshall University Aerospace Manufacturing Training Marshall University, Huntington, WV</t>
  </si>
  <si>
    <t>Mary Harvin Center Southern Bridge Workforce Center Mary Harvin Transformation Center, Baltimore, MD</t>
  </si>
  <si>
    <t>Memphis ReStart Initiative Black Business Association of Memphis, Memphis, TN</t>
  </si>
  <si>
    <t>Mississippi Small Business Tech Commercialization Center University of Mississippi, University, MS</t>
  </si>
  <si>
    <t>Morrisville Small Business Development Program Town of Morrisville, Morrisville, NC</t>
  </si>
  <si>
    <t>Multicultural Innovation Center Rhode Island Black Business Association &amp; RIBDI, Providence, RI</t>
  </si>
  <si>
    <t>NEON Food Entrepreneur Incubation Center Northside Economic Opportunity Network (NEON), Minneapolis , MN</t>
  </si>
  <si>
    <t>Senator Tina Smith MN, Representative Ilhan Omar MN</t>
  </si>
  <si>
    <t>NM SBDC - Program to Support Microbusinesses with E-commerce New Mexico Small Business Development Center, Santa Fe, NM</t>
  </si>
  <si>
    <t>NM SBDC - Spanish Speaking Business Advisor New Mexico Small Business Development Center, Santa Fe, NM</t>
  </si>
  <si>
    <t>NM SBDC - Technology Commercialization Accelerator (TCA) New Mexico Small Business Development Center, Santa Fe, NM</t>
  </si>
  <si>
    <t>Native American Owned Small Business Assistance Oregon Native American Chamber, Portland, OR</t>
  </si>
  <si>
    <t>Native Economic Advancement and Development (NEAD) Initiative American Indian Chamber of Commerce of New Mexico, Albuquerque, NM</t>
  </si>
  <si>
    <t>Neighborhood Development Center (NDC) Small Business Incubator Project Neighborhood Development Center, Saint Paul, MN</t>
  </si>
  <si>
    <t>North Cascades Community Enterprise Program Center for Inclusive Entrepreneurship, Mount Vernon, WA</t>
  </si>
  <si>
    <t>Office of Small Business Advocacy Township of Montclair, NJ</t>
  </si>
  <si>
    <t>Our Businesses, Our Neighborhoods, Our Stories Vested In, Philadelphia, PA</t>
  </si>
  <si>
    <t>Outdoor Industry Softlines Prototyping Textiles Lab at the New River Gorge Regional Development Authority New River Gorge Regional Development Authority, Beckley, WV</t>
  </si>
  <si>
    <t>Production Technical Assistance and Certification Program Vermont Maple Sugar Makers' Association, Westford, VT</t>
  </si>
  <si>
    <t>Program for Innovation and Technology Commercialization Vermont Small Business Development Center, Randolph Center, VT</t>
  </si>
  <si>
    <t>Project Elevate The Greater Wilkes-Barre Chamber of Business and Industry, Wilkes-Barre, PA</t>
  </si>
  <si>
    <t>Promoting Small Business Startups, Sustainability, and Transition Western Illinois University, Macomb, IL</t>
  </si>
  <si>
    <t>Senator Tammy Duckworth IL, Representative Cheri Bustos IL</t>
  </si>
  <si>
    <t>ProsperUS Detroit Micro Lending ProsperUS Detroit Micro Lending, Detroit, MI</t>
  </si>
  <si>
    <t>Quinnipiac University Community Entrepreneurship Academy and Clinic Quinnipiac University, Hamden, CT</t>
  </si>
  <si>
    <t>RGV Small Business Innovation Research and Technology Transfer Program Texas A&amp;M Engineering Experiment Station, College Station, TX</t>
  </si>
  <si>
    <t>Resurgent Stockton: Economic Development, Workforce Development and Youth Employment City of Stockton, Stockton, CA</t>
  </si>
  <si>
    <t>Russell House Business &amp; Education Center Project Bedford County Chamber Foundation, Bedford, PA</t>
  </si>
  <si>
    <t>Shenandoah Innovation Center Downtown Shenandoah, Inc., Shenandoah, PA</t>
  </si>
  <si>
    <t>Sinclair Community College Center for Advanced Manufacturing Sinclair Community College, Dayton, OH</t>
  </si>
  <si>
    <t>Small Business Accelerator Program Central Alabama Redevelopment Alliance, Fairfield, AL</t>
  </si>
  <si>
    <t>Small Business Accelerator Program in the Atlanta Area Urban League of Greater Atlanta, Inc., Decatur, GA</t>
  </si>
  <si>
    <t>Small Business Development - Increasing Access to Government Contracts People for Change Coalition, Largo, MD</t>
  </si>
  <si>
    <t>Small Business Development Initiative Western Illinois University, Macomb, IL</t>
  </si>
  <si>
    <t>Small Business Research and Entrepreneurial Leadership Institute South Carolina State University, Orangeburg, SC</t>
  </si>
  <si>
    <t>Small Business Resource Center in Thompson Town of Thompson, Office of Planning &amp; Development, CT</t>
  </si>
  <si>
    <t>Small Business Support Center City of Las Vegas, Las Vegas, NV</t>
  </si>
  <si>
    <t>Small Business Support for Black and Disadvantaged Business Owners The North Northeast Business Association, Portland, OR</t>
  </si>
  <si>
    <t>Small Businesses Need Us Institute for Entrepreneurial Leadership, Inc., Newark, NJ</t>
  </si>
  <si>
    <t>Social Enterprise Greenhouse Social Enterprise Greenhouse, Providence, RI</t>
  </si>
  <si>
    <t>Southern WV Emerging Industry Accelerator New River Gorge Regional Development Authority, Beckley, WV</t>
  </si>
  <si>
    <t>Startup FIU Tech and Food Business Hub Florida International University Brickell Campus, Miami, FL</t>
  </si>
  <si>
    <t>Supporting Growth of Maryland's Technology and Life Sciences Businesses Maryland Tech Council, Frederick, MD</t>
  </si>
  <si>
    <t>Technical Assistance for Women and Minority-owned Businesses Vermont Center for Women &amp; Enterprise, Burlington, VT</t>
  </si>
  <si>
    <t>The Enterprise Center CDC Enterprise Center Community Development Corp., Philadelphia, PA</t>
  </si>
  <si>
    <t>The Urban League of Rochester Entrepreneurial Assistance Center Community Business Academy The Urban League of Rochester, N.Y. Inc., Rochester, NY</t>
  </si>
  <si>
    <t>United Black Fund of Greater Cleveland, Inc. United Black Fund of Greater Cleveland, Inc., Cleveland, OH</t>
  </si>
  <si>
    <t>United Way of Greater Portland Childcare Workforce &amp; Entrepreneurship Initiative United Way of Greater Portland, Portland, ME</t>
  </si>
  <si>
    <t>University of Maryland, College Park- Maryland Economic Opportunity Center University of Maryland, College Park, MD</t>
  </si>
  <si>
    <t>Valley Internet of Things Initiative (VIOTI) Youngstown Edison Incubator Corporation, Youngstown, OH</t>
  </si>
  <si>
    <t>Vermont Employee Ownership Center Vermont Employee Ownership Center, Burlington, VT</t>
  </si>
  <si>
    <t>Vicksburg Downtown Entrepreneurship Hub Mississippi State University, Starkville, MS</t>
  </si>
  <si>
    <t>West Side Bazaar Expansion Project Westminster Economic Development Initiative, Inc., Buffalo, NY</t>
  </si>
  <si>
    <t>West Virginia University’s Agribusiness Development Accelerator West Virginia University at Parkersburg, Parkersburg, WV</t>
  </si>
  <si>
    <t>William &amp; Mary Entrepreneurship Regional Engagement William &amp; Mary, Williamsburg, VA</t>
  </si>
  <si>
    <t>Wisconsin SBDC at UW-Madison University of Wisconsin-Madison, Madison, WI</t>
  </si>
  <si>
    <t>Wisconsin SBDC at UW-Milwaukee University of Wisconsin-Milwaukee, Milwaukee, WI</t>
  </si>
  <si>
    <t>Workforce Development Initiative Northern Illinois University, DeKalb, IL</t>
  </si>
  <si>
    <t>Workforce Training Initiative Haymarket Center, Chicago, IL</t>
  </si>
  <si>
    <t>Wright Patterson Regional Council of Governments Wright Patterson Regional Council of Governments, Fairborn, OH</t>
  </si>
  <si>
    <t>e-Commerce for Disadvantaged Businesses SUNY Buffalo State Small Business Development Center, Buffalo, NY</t>
  </si>
  <si>
    <t>Senator Kirsten Gillibrand NY, Representative Brian Higgins NY</t>
  </si>
  <si>
    <t>Wisconsin Technology Council Wisconsin Technology Council, Madison, WI</t>
  </si>
  <si>
    <t>The Colorado African Small Business Accelerator Program African Chamber of Commerce Colorado, USA, Denver, CO</t>
  </si>
  <si>
    <t>Black Economic Opportunity AYA Foundation, Denver, CO</t>
  </si>
  <si>
    <t>Economic Development for Black Communities Black Business Initiative, Denver, CO</t>
  </si>
  <si>
    <t>Connecticut Veteran Farmer Resource Hub and Marketing Initiative Connecticut Resource Conservation &amp; Development Area, Haddam, CT</t>
  </si>
  <si>
    <t>Infrastructure Improvement at the CLiCK Willimantic Food Hub  CLiCK Inc., Windham, CT</t>
  </si>
  <si>
    <t>Norwescap Food Incubator Norwescap, Inc., Phillipsburg, NJ</t>
  </si>
  <si>
    <t>United For ALICE@Work in New Jersey United Way of Northern New Jersey, Cedar Knolls, NJ</t>
  </si>
  <si>
    <t>Smart Manufacturing Adoption for Regional Technology Transformation  Youngstown Business Incubator, Youngstown, OH</t>
  </si>
  <si>
    <t>Cuyahoga County Public Library Solon Innovation Center Cuyahoga County Public Library, Cuyahoga, OH</t>
  </si>
  <si>
    <t>El Barrio Small Business Development City of Seattle, Seattle, WA</t>
  </si>
  <si>
    <t>Lacey MakerSpace Expansion City of Lacey, Lacey, WA</t>
  </si>
  <si>
    <t>Wheeling Multi-Purpose Arena Safety and Security Ohio Valley Industrial &amp; Business Development Corp, Ohio County, WV</t>
  </si>
  <si>
    <t>West Virginia Department of Agriculture (WVDA) Dairy Project  West Virginia Department of Agriculture, Charleston, WV</t>
  </si>
  <si>
    <t>City of Wheeling Small Business Façade Improvement Program  City of Wheeling, Wheeling, WV</t>
  </si>
  <si>
    <t>Shepherd University Agricultural Innovation Center Small Business Incubator  Shepherd University, Shepherdstown, WV</t>
  </si>
  <si>
    <t>West Virginia Department of Agriculture (WVDA) Agribusiness Development West Virginia Department of Agriculture, Charleston, WV</t>
  </si>
  <si>
    <t>West Virginia Department of Agriculture Process Authority West Virginia Department of Agriculture, Charleston, WV</t>
  </si>
  <si>
    <t>Generation West Virginia Fellowship  Generation West Virginia, Charleston, WV</t>
  </si>
  <si>
    <t>Marshall University Aviation Training Marshall University, Huntington, WV</t>
  </si>
  <si>
    <t>Baltimore Creatives Acceleration Network at the Maryland Institute College of Art Maryland Institute College of Art, Baltimore City, MD</t>
  </si>
  <si>
    <t>The Equity Incubator at the Universities at Shady Grove The Universities at Shady Grove, Rockville, MD</t>
  </si>
  <si>
    <t>Baltimore Community Lending Small Business Development &amp; Resource Center Baltimore Community Lending, Inc., Baltimore City, MD</t>
  </si>
  <si>
    <t>National Veteran Institute for Procurement Montgomery County Chamber Community Foundation, Rockville, MD</t>
  </si>
  <si>
    <t>TEDCO Open Institute for Black Women Entrepreneurs Maryland Technology Development Corp, Columbia, MD</t>
  </si>
  <si>
    <t>UMES Center for Entrepreneurship and Innovation University of Maryland, Eastern Shore, Princess Anne, MD</t>
  </si>
  <si>
    <t>DANA Nonprofit Business Accelerator Delaware Alliance for Nonprofit Advancement, Wilmington, DE</t>
  </si>
  <si>
    <t>Wilmington Small Business Support through WilmingtonMADE Wilmington Alliance, Wilmington, DE</t>
  </si>
  <si>
    <t>True Access Capital New Markets Opportunity Program True Access Capital, Wilmington, DE</t>
  </si>
  <si>
    <t>Center for Financial Inclusion and Technology Innovation Delaware Technology Park, Newark, DE</t>
  </si>
  <si>
    <t>City of Washington Food-Based Business Incubator and Market City of Washington Citywide Development Corp., Washington County, PA</t>
  </si>
  <si>
    <t>Mansmann Foundation Entrepreneurs Forever Expansion Mansmann Foundation, Allegheny County, PA</t>
  </si>
  <si>
    <t>Lackawanna County United Entrepreneurship Project Scranton Lackawanna Industrial Building Company, Lackawanna County, PA</t>
  </si>
  <si>
    <t>Northwestern State University Entrepreneurial Innovation Center Northwestern State University, Natchitoches, LA</t>
  </si>
  <si>
    <t>Southern Maine Community College Facility Purchase and Certificate Program  Southern Maine Community College, Cumberland County, ME</t>
  </si>
  <si>
    <t>Strengthening Rural Entrepreneurship Northern Maine Development Commission, Aroostook County, ME</t>
  </si>
  <si>
    <t>University of Maine System - Maine Entrepreneurship Fellowship &amp; Incubator University of Maine System, Penobscot County, ME</t>
  </si>
  <si>
    <t>University of Maine System - University of Maine Food Innovation Center University of Maine System, Penobscot County, ME</t>
  </si>
  <si>
    <t>University of Maine System - Advancing Research and Extension of Wild Blueberry Production for Changing Markets and Climates  University of Maine System, Washington County, ME</t>
  </si>
  <si>
    <t>University of Maine System - Cultivating a Maine Agriculture Roadmap University of Maine System, Penobscot County, ME</t>
  </si>
  <si>
    <t>Coalition for Translational Entrepreneurship University of Delaware, Newark, DE</t>
  </si>
  <si>
    <t>North Las Vegas - Small Business Connector City of North Las Vegas, North Las Vegas, NV</t>
  </si>
  <si>
    <t>Catalyze Initiative to Reduce Structural Barriers to Entrepreneurship mHUB, Chicago, IL</t>
  </si>
  <si>
    <t>Small Business Development Center City of Rockford, Rockford, IL</t>
  </si>
  <si>
    <t>Long Beach Business Accelerator City of Long Beach, Long Beach, CA</t>
  </si>
  <si>
    <t>Imperial Community Kitchen Incubator  Project  City of Imperial, City of Imperial, CA</t>
  </si>
  <si>
    <t>Beyond Survival: Helping Small Businesses Grow and Thrive Mosholu Preservation Corporation, Bronx, NY</t>
  </si>
  <si>
    <t>Improving Access to Capital, Networks, and Knowledge for Arts Businesses of Color Arts Business Collaborative, Inc., Long Island City, NY</t>
  </si>
  <si>
    <t>Dream-O-Vate Small Business Attraction Program Livingston County Development Corporation, Geneseo, NY</t>
  </si>
  <si>
    <t>Bilingual Business Trainers in Hobbs, NM WESST, Hobbs, NM</t>
  </si>
  <si>
    <t>Manufactured Food Business Training Program Three Sisters Kitchen, Albuquerque, NM</t>
  </si>
  <si>
    <t>New Mexico Creative Economy Development (NMCED) project North Fourth Art Center, Bernalillo County, NM</t>
  </si>
  <si>
    <t>Creative Economy Project Director  WESST, Albuquerque, NM</t>
  </si>
  <si>
    <t>Project Manager for the Money Learning Lab WESST, Albuquerque, NM</t>
  </si>
  <si>
    <t>MBDA Center Additional Staff New Mexico Minority Business Development Center, Bernalillo County, NM</t>
  </si>
  <si>
    <t>Agriculture Venture Center New Mexico State University, Las Cruces, NM</t>
  </si>
  <si>
    <t>Travel Trade Program  New Mexico Department of Tourism, Albuquerque, NM</t>
  </si>
  <si>
    <t>Entrepreneurship Training for Formerly Incarcerated Individuals New Mexico Small Business Development Center, Santa Fe, NM</t>
  </si>
  <si>
    <t>Continuation of Native American microbusinesses E-commerce Program  New Mexico Small Business Development Center, Santa Fe, NM</t>
  </si>
  <si>
    <t>The Morgan County Block Commissary Kitchen Morgan County Diversification Foundation Inc., Fort Morgan, CO</t>
  </si>
  <si>
    <t>El Alba Cooperative Commissary Kitchen El Alba Cooperative, Aurora, CO</t>
  </si>
  <si>
    <t>Fort Lewis College Small Business Development and Entrepreneurship Programming Fort Lewis College, Durango, CO</t>
  </si>
  <si>
    <t>Community Kitchen Small Business Incubator  Craig Chamber of Commerce, Craig, CO</t>
  </si>
  <si>
    <t>Community Incubator Kitchen The Farm Collaborative, Aspen, CO</t>
  </si>
  <si>
    <t>Center for Supply Chain Management Jackson State University, Jackson, MS</t>
  </si>
  <si>
    <t>Manufacturing Workforce Development and Skills Training  Mississippi State University, Starkville, MS</t>
  </si>
  <si>
    <t>Food Innovation and Entrepreneurship Laboratory Mississippi State University, Starkville, MS</t>
  </si>
  <si>
    <t>Life Sciences Commercialization, Training and Capacity-Building Initiative Activation Capital, City of Richmond, VA</t>
  </si>
  <si>
    <t>BTRNow (Build Thriving Returns Now) Northern Virginia Black Chamber of Commerce, Tysons Corner, VA</t>
  </si>
  <si>
    <t>Diné College Technology Center  Diné College, Tsaile, AZ</t>
  </si>
  <si>
    <t>Central Maine Growth Council - Dirigo Labs Central Maine Growth Council, Kennebec County, ME</t>
  </si>
  <si>
    <t>Community Entrepreneurship Program University of St. Thomas, St. Paul, MN</t>
  </si>
  <si>
    <t>Ramsey County Small Business Reimagination Center Ramsey County, Ramsey County, MN</t>
  </si>
  <si>
    <t>City of Moorhead Community Center for Entrepreneurship City of Moorhead, Moorhead, MN</t>
  </si>
  <si>
    <t>Innovation Hub Vermont Center for Emerging Technologies, Burlington, VT</t>
  </si>
  <si>
    <t>Vermont Food Hub Food Connects Inc., Brattleboro, VT</t>
  </si>
  <si>
    <t>The HUB - Digital Training to Build the Workforce of the Future Rutland Economic Development Corporation, Rutland City, VT</t>
  </si>
  <si>
    <t>Berkshire Black Economic Council Business Incubator  Berkshire Black Economic Council, Pittsfield, MA</t>
  </si>
  <si>
    <t>LISC Digital Growth Accelerator for Underserved Businesses  Local Initiatives Support Corporation (LISC) Boston, Boston, MA</t>
  </si>
  <si>
    <t>ILSE Business Incubator Expansion Kean University, Union, NJ</t>
  </si>
  <si>
    <t>Williams &amp; Russell Project Williams &amp; Russell CDC, Portland, OR</t>
  </si>
  <si>
    <t>Business Opportunity Incubator City of Irrigon, Morrow County, OR</t>
  </si>
  <si>
    <t>Legacy Business Preservation Project City of Portland, Multnomah County, OR</t>
  </si>
  <si>
    <t>Support for Black-Owned Small Businesses and Economic Prosperity NAMC-Oregon, Multnomah County, OR</t>
  </si>
  <si>
    <t>UAA Small Business Development Services Expansion University of Alaska Anchorage, Anchorage, AK</t>
  </si>
  <si>
    <t>Seattle Minority Entrepreneurship Center Urban League of Metropolitan Seattle, Seattle, WA</t>
  </si>
  <si>
    <t>Minority and Women Business Enterprises Support Services Program Tabor 100, Tukwila, WA</t>
  </si>
  <si>
    <t>Business Development Training and E-Course Curriculum Development Ventures, Seattle, WA</t>
  </si>
  <si>
    <t>Minority-Owned Small Business Emergency Assistance Program Byrd Barr Place, Seattle, WA</t>
  </si>
  <si>
    <t>SPARK Innovation Lab Sweet Auburn Works, Inc., Atlanta, GA</t>
  </si>
  <si>
    <t>Small Business Development Center University of Georgia, Small Business Development, Athens, GA</t>
  </si>
  <si>
    <t>Bilingual Entrepreneurship Development Program  Georgia Hispanic Chamber of Commerce, Atlanta, GA</t>
  </si>
  <si>
    <t>Fostering Entrepreneurs in Greater Augusta The Greater Augusta Black Chamber of Commerce, Augusta, GA</t>
  </si>
  <si>
    <t>LA Optimized - Small Business Assistance  City of Los Angeles, City of Los Angeles, CA</t>
  </si>
  <si>
    <t>Sacramento Neighborhood Equity Initiative City of Sacramento, City of Sacramento, CA</t>
  </si>
  <si>
    <t>Farm Fresh Rhode Island -- Marketing assistance for local food producers. Farm Fresh Rhode Island, Providence, RI</t>
  </si>
  <si>
    <t>Hope &amp; Main Food Business Incubator HOPE &amp; MAIN, Providence, RI</t>
  </si>
  <si>
    <t>Social Enterprise Greenhouse --  Entrepreneurship Assistance Social Enterprise Greenhouse, Providence, RI</t>
  </si>
  <si>
    <t>Skills for Rhode Island's Future M/WBE Small Business Hub Skills for Rhode Island's Future, Providence, RI</t>
  </si>
  <si>
    <t>Center for Small Business and Community Legal Education Vermont Law School, South Royalton, VT</t>
  </si>
  <si>
    <t>Improving Market Access for Small and Rural Vermont Farms Center for an Agricultural Economy, Hardwick, VT</t>
  </si>
  <si>
    <t>Montgomery Community Project Montgomery Community Project, Montgomery, VT</t>
  </si>
  <si>
    <t>Commercial Kitchen Incubator  YWCA Oahu, Honolulu, HI</t>
  </si>
  <si>
    <t>Pop-Up Makeke Expansion Council for Native Hawaiian Advancement, Kapolei, HI</t>
  </si>
  <si>
    <t>West O’ahu Innovation and Entrepreneur Center Kapolei Chamber of Commerce, Kapolei, HI</t>
  </si>
  <si>
    <t>Small Business Technology Transformation Initiative University of New Hampshire, Durham, NH</t>
  </si>
  <si>
    <t>Mesa Entrepreneurship Co-Lab Chicanos Por La Causa, Inc. (CPLC), Mesa, AZ</t>
  </si>
  <si>
    <t>United for ALICE@Work in Michigan United Way of South Central Michigan, Kalamazoo, MI</t>
  </si>
  <si>
    <t>Matrix Center - Community Center Development Project Matrix Human Services, Detroit, MI</t>
  </si>
  <si>
    <t>Frederick Innovative Science Center Frederick Innovative Technology Center, Inc., Rockville, MD</t>
  </si>
  <si>
    <t>Maryland Economic Opportunity Center University of Maryland, College Park, College Park, MD</t>
  </si>
  <si>
    <t>Downtown Augusta Microenterprise Center Downtown Development Authority of Augusta, Georgia, Augusta, GA</t>
  </si>
  <si>
    <t>RI Small Business Technology Innovation Center RISCPA/RI Business Forum, Cranston, RI</t>
  </si>
  <si>
    <t>Virtual Internship Center Mississippi State University, Mississippi State, MS</t>
  </si>
  <si>
    <t>Cordova Business Incubator Cordova Economic and Industrial Development Authority, Cordova, AL</t>
  </si>
  <si>
    <t>STartup REsearch To Capstone Honors (STRETCH) project for Small Business The University of Texas at Dallas, Richardson, TX</t>
  </si>
  <si>
    <t>Lemaire Building Small Business Incubator Lander County Convention &amp; Tourism Authority, Battle Mountain, NV</t>
  </si>
  <si>
    <t>Zora's House Zora’s House Inc., Columbus, OH</t>
  </si>
  <si>
    <t>Technical Assistance for Small Native-Owned Construction Businesses Oregon Native American Chamber, Portland, OR</t>
  </si>
  <si>
    <t>Black Community Food Center Feed'em Freedom Foundation, Portland, OR</t>
  </si>
  <si>
    <t>Columbia County Advanced and Additive Manufacturing Small Business Incubator Columbia County Economic Team, St. Helens, OR</t>
  </si>
  <si>
    <t>Corridor Revitalization Initiative for Chinatown Philadelphia Chinatown Development Corporation, Philadelphia County, PA</t>
  </si>
  <si>
    <t>Senator Robert Casey PA, Representative Brendan Boyle PA</t>
  </si>
  <si>
    <t>Black Entrepreneurship Training Project United Black Fund of Greater Cleveland, Cleveland, OH</t>
  </si>
  <si>
    <t>Mercer County Business Retention and Expansion Program Mercer County Better Together (MCBT), Aledo, IL</t>
  </si>
  <si>
    <t>Empowering the San Fernando Valley Initiative Initiating Change in Our Neighborhoods Community Development Corporation (ICON CDC), Van Nuys, CA</t>
  </si>
  <si>
    <t>LCCF Southeast Louisiana AgriAquaculture Small Business Technical Assistance and Workforce Training Center Louisiana Chamber of Commerce Foundation, New Orleans, LA</t>
  </si>
  <si>
    <t>LatinTech Accelerator Tampa Bay Wave, Inc., Tampa, FL</t>
  </si>
  <si>
    <t>SA West Small Business Support Program LiftFund Inc., San Antonio, TX</t>
  </si>
  <si>
    <t>UTSA HUB Government Contracting Academy University of Texas at San Antonio, San Antonio, TX</t>
  </si>
  <si>
    <t>Florida Memorial University Center for Entrepreneurship Florida Memorial University, Fort Lauderdale, FL</t>
  </si>
  <si>
    <t>Pasadena On-Street Dining Project City of Pasadena, Pasadena, CA</t>
  </si>
  <si>
    <t>901 Entrepreneurs (901E) Vibrant Memphis, Inc. dba Epicenter, Memphis, TN</t>
  </si>
  <si>
    <t>Fishermen’s Dock Enhancement in Stonington, Connecticut Town of Stonington, Stonington, CT</t>
  </si>
  <si>
    <t>Temple Ambler Community Kitchen (TACK) Temple University Ambler Campus, Ambler, PA</t>
  </si>
  <si>
    <t>On-Ramps to Entrepreneurship Innovation Works, Pittsburgh, PA</t>
  </si>
  <si>
    <t>Heritage Tourism Business Connection El Paso County, El Paso, TX</t>
  </si>
  <si>
    <t>Davidson Community Center Business Improvement District Formation Initiative Davidson Community Center, Inc., Bronx, NY</t>
  </si>
  <si>
    <t>Hispanic Federation Small Business Support Initiative Hispanic Federation, New York, NY</t>
  </si>
  <si>
    <t>Harlem Small Businesses Public Safety Educational and Information Initiative The Greater Harlem Chamber of Commerce, New York, NY</t>
  </si>
  <si>
    <t>Inwood Merchant Association Inwood Merchant Association, Inc., New York, NY</t>
  </si>
  <si>
    <t>Senator Charles Schumer NY, Representative Adriano Espaillat NY</t>
  </si>
  <si>
    <t>La Marqueta Workforce Improvement Project New York City Department of Small Business Services, New York, NY</t>
  </si>
  <si>
    <t>The Bucks Built Startup Fund Bucks County Industrial Development Authority, Doylestown, PA</t>
  </si>
  <si>
    <t>University of St. Francis Small Business Accelerator University of St. Francis, Joliet, IL</t>
  </si>
  <si>
    <t>Senator Richard Durbin IL, Representative Bill Foster IL</t>
  </si>
  <si>
    <t>Training Initiative to Mentor Entrepreneurs (TIME) Program Rehoboth Community Development Corporation, Glendale, AZ</t>
  </si>
  <si>
    <t>Small Business Legal Assistance Clinic Touro College Jacob D. Fuchsberg Law Center, Central Islip, NY</t>
  </si>
  <si>
    <t>Connecting to Success Valley Industrial Association of Santa Clarita, Valencia, CA</t>
  </si>
  <si>
    <t>Ajo Business Support Center and Co-Working Space The International Sonoran Desert Alliance, Ajo, AZ</t>
  </si>
  <si>
    <t>New Britain Childcare Business Incubator Young Women's Christian Association of New Britain Inc., New Britain, CT</t>
  </si>
  <si>
    <t>Ball &amp; Socket Arts Fire Sprinklers Ball &amp; Socket Arts, Cheshire, CT</t>
  </si>
  <si>
    <t>Entrepreneurial Services for High-Growth Potential Startups Launch New York, Inc., Buffalo, NY</t>
  </si>
  <si>
    <t>Expansion of Small Business Development Programs to Women-Owned Businesses in Connecticut Women's Business Development Council, Inc., Stamford, CT</t>
  </si>
  <si>
    <t>Senator Christopher Murphy CT, Senator Richard Blumenthal CT, Representative James Himes CT</t>
  </si>
  <si>
    <t>CPLC Small Business Assistance CPLC Nevada, Inc., Las Vegas, NV</t>
  </si>
  <si>
    <t>United Way Social Innovation Lab United Way of Chester County, Exton, PA</t>
  </si>
  <si>
    <t>Berks Tec Centro Berks Latino Workforce Development Corporation, Reading, PA</t>
  </si>
  <si>
    <t>Community Financial Skill-Building Colectiva Legal del Pueblo, Burien, WA</t>
  </si>
  <si>
    <t>Hiram Workforce Office Hiram College, Hiram, OH</t>
  </si>
  <si>
    <t>Senator Sherrod Brown OH, Representative David Joyce OH</t>
  </si>
  <si>
    <t>21 E. Main St. Redevelopment Project Mainstreet Waynesboro Inc., Waynesboro, PA</t>
  </si>
  <si>
    <t>Internee-to-Entrepreneur Program Chatham Business Association, Chicago, IL</t>
  </si>
  <si>
    <t>Center for Growth, New Markets, Innovation, and Cyber Awareness University of Mississippi, Oxford, MS</t>
  </si>
  <si>
    <t>Support for Mid-Michigan Small Businesses and Entrepreneurs Central Michigan University, Mount Pleasant, MI</t>
  </si>
  <si>
    <t>Senator Deborah Stabenow MI, Representative Dan Kildee MI</t>
  </si>
  <si>
    <t>Hispanic Federation Financial Education Initiative Hispanic Federation, Hartford, CT</t>
  </si>
  <si>
    <t>Invest Detroit Invest Detroit Foundation, Detroit, MI</t>
  </si>
  <si>
    <t>California Jobs and Infrastructure Initiative Oakland Private Industry Council, Oakland, CA</t>
  </si>
  <si>
    <t>Small Business Opportunity Program (SBOP) Clark County, Nevada, Las Vegas, NV</t>
  </si>
  <si>
    <t>Mesa Redonda Prosperity Lab, San Jose, CA</t>
  </si>
  <si>
    <t>Oklahoma Rural E-Commerce Academy Oklahoma State University, Stillwater, OK</t>
  </si>
  <si>
    <t>Driving Equitable Outcomes in Business Growth MassChallenge Inc., Boston, MA</t>
  </si>
  <si>
    <t>Senator Elizabeth Warren MA, Senator Edward Markey MA, Representative Stephen Lynch MA</t>
  </si>
  <si>
    <t>Queens Together Queens Economic Development Corporation, Kew Gardens, NY</t>
  </si>
  <si>
    <t>Queens Business Incubator and Angel Fund Project Chamber of Commerce of the Borough of Queens Inc., Jackson Heights, NY</t>
  </si>
  <si>
    <t>LoveLocal North Brooklyn Chamber of Commerce, Brooklyn, NY</t>
  </si>
  <si>
    <t>The Steelhouse Center for Urban Manufacturing and Innovation Nussbaum Center for Entrepreneurship, Greensboro, NC</t>
  </si>
  <si>
    <t>Commercial Shared-Use Kitchen City of High Point, North Carolina, High Point, NC</t>
  </si>
  <si>
    <t>Cybersecurity Information Center Neighborhood Development Center, Saint Paul, MN</t>
  </si>
  <si>
    <t>Plaza del Sol Redevelopment Latino Economic Development Center, Saint Paul, MN</t>
  </si>
  <si>
    <t>Chhaya Small Business Assistance Program Chhaya Community Development Corporation, Richmond Hill, NY</t>
  </si>
  <si>
    <t>GJDC Small Batch Manufacturing Development Greater Jamaica Development Corporation, Jamaica, NY</t>
  </si>
  <si>
    <t>Queens Chamber of Commerce Small Business Legal Desk Support Program Chamber of Commerce of the Borough of Queens Inc., Jackson Heights, NY</t>
  </si>
  <si>
    <t>Queens College Small Business Development Initiative The Research Foundation of CUNY, New York, NY</t>
  </si>
  <si>
    <t>District 6 Open Restaurants Kits City of New York, New York, NY</t>
  </si>
  <si>
    <t>Back Office Support Services (BOSS) Program and Vendor Advisory Council Black Economic Council of Massachusetts, Boston, MA</t>
  </si>
  <si>
    <t>Senator Elizabeth Warren MA, Senator Edward Markey MA, Representative Richard Neal MA, Representative Ayanna Pressley MA</t>
  </si>
  <si>
    <t>Sustainable Mobile Office The Latino Chamber of Commerce of Boulder County, Lafayette, CO</t>
  </si>
  <si>
    <t>Develop, Educate, and Accelerate Entrepreneurs from Underserved Communities in Central New Jersey Monmouth University, West Long Branch, NJ</t>
  </si>
  <si>
    <t>Women Lead: an Enterprise Institute Greater Portland Immigrant Welcome Center, Portland, ME</t>
  </si>
  <si>
    <t>Representative Chellie Pingree ME</t>
  </si>
  <si>
    <t>PowerUp Latinx Business Initiative The Latina Circle dba Amplify Latinx, Boston, MA</t>
  </si>
  <si>
    <t>ACEDONE Small Business Development and Technical Assistance Program African Community Economic Development Of New England-CDC, Boston, MA</t>
  </si>
  <si>
    <t>Main Street Alabama Entrepreneurial Support and Training Main Street Alabama, Birmingham, AL</t>
  </si>
  <si>
    <t>NOPEC Small Business Energy Efficiency Support Program Northeast Ohio Public Energy Council (NOPEC), Solon, OH</t>
  </si>
  <si>
    <t>Senator Sherrod Brown OH, Representative Timothy Ryan OH</t>
  </si>
  <si>
    <t>Business Growth and Acceleration Program Florida International University, Miami, FL</t>
  </si>
  <si>
    <t>Inclusive Ventures Small Business Program Anne Arundel County, Annapolis, MD</t>
  </si>
  <si>
    <t>Minority-Owned Business Dashboard Loyola University Chicago, Chicago, IL</t>
  </si>
  <si>
    <t>Connect and Serve: Growing Underrepresented Companies in Manufacturing, Logistics, Warehousing, and Transportation  Georgia Tech Research Corporation, Atlanta, GA</t>
  </si>
  <si>
    <t>Douglas County Community Business Incubator Douglas County Board of Commissioners, Douglasville, GA</t>
  </si>
  <si>
    <t>Logan Place Market Rehabilitation City of Renton, Renton, WA</t>
  </si>
  <si>
    <t>Senator Maria Cantwell WA, Senator Patty Murray WA, Representative Adam Smith WA</t>
  </si>
  <si>
    <t>Social Enterprise Center (SEC) Families First Economic Justice Project Partnership for Community Action, Albuquerque, NM</t>
  </si>
  <si>
    <t>Women Entrepreneurs Leadership Development Program Take The Lead, Inc., Scottsdale, AZ</t>
  </si>
  <si>
    <t>Emerging Business Community Outreach Program Dublin Chamber of Commerce, Dublin, CA</t>
  </si>
  <si>
    <t>Venango County Business Innovation Center Venango County Economic Development Authority, Franklin, PA</t>
  </si>
  <si>
    <t>Cyber Clinic for Small Businesses University of Nevada, Las Vegas, Las Vegas, NV</t>
  </si>
  <si>
    <t>Romulus Small Business Assistance &amp; Workforce Development Project City of Romulus, MI, Romulus, MI</t>
  </si>
  <si>
    <t>Greater West Dayton Incubator University of Dayton, Dayton, OH</t>
  </si>
  <si>
    <t>YWCA Metropolitan Chicago Childcare Network YWCA Metropolitan Chicago, Chicago, IL</t>
  </si>
  <si>
    <t>Huntley Shops on Main Village of Huntley, Huntley, IL</t>
  </si>
  <si>
    <t>Joliet Junior College Entrepreneurial Development Center (EDC) Joliet Junior College, Joliet, IL</t>
  </si>
  <si>
    <t>Senator Tammy Duckworth IL, Representative Lauren Underwood IL</t>
  </si>
  <si>
    <t>Atlantic Cape Community College/Cape May County BizHub Atlantic Cape Community College, Mays Landing, NJ</t>
  </si>
  <si>
    <t>Resilient Recovery: Brooklyn’s Industrial Waterfront Evergreen Inc.: Your North Brooklyn Business Exchange, Brooklyn, NY</t>
  </si>
  <si>
    <t>Arkansas Venture Expansion Project Community Venture Foundation, dba Startup Junkie Foundation, Fayetteville, AR</t>
  </si>
  <si>
    <t>Minority-Owned Small Business Development, Training, and Business Improvements in Louisville's West End OneWest, Louisville, KY</t>
  </si>
  <si>
    <t>Environmental Protection Agency</t>
  </si>
  <si>
    <t>Office of Water</t>
  </si>
  <si>
    <t>Interior, Environment, and Related Agencies</t>
  </si>
  <si>
    <t>State and Tribal Assistance Grants - Clean Water SRF</t>
  </si>
  <si>
    <t>068–0103–0–1–304</t>
  </si>
  <si>
    <t xml:space="preserve">Natural Resources and Environment   </t>
  </si>
  <si>
    <t>Bay Park Conservancy for an environmental restoration project</t>
  </si>
  <si>
    <t>Borough of Saddle River for Sewer Main Construction Project</t>
  </si>
  <si>
    <t>Charles River Watershed Association, Inc. for Charles River Flood Model</t>
  </si>
  <si>
    <t>Charlotte County for the Ackerman septic to sewer conversion project</t>
  </si>
  <si>
    <t>Cities of Wilton Manors,Oakland Park, and Fort Lauderdale for Oakland Park/Wilton Manors/Fort Lauderdale Middle River Water Quality Improvement Project</t>
  </si>
  <si>
    <t>City of Austin for a Wastewater and Stormwater Infrastructure Project</t>
  </si>
  <si>
    <t>City of Buda for South Loop 4 Wastewater Extension Project</t>
  </si>
  <si>
    <t>City of Coral Springs for  Stormwater Drainage Infrastructure</t>
  </si>
  <si>
    <t>City of East Palo Alto for O'Connor Stormwater Station improvement</t>
  </si>
  <si>
    <t>City of Ellensburg for Renewable Natural Gas Conversion and Methane Gas Recovery at the Wastewater Treatment Facility</t>
  </si>
  <si>
    <t>City of Elmhurst for Stormwater Improvement Project</t>
  </si>
  <si>
    <t>City of Falls Church for Lincoln Avenue Stormwater Project</t>
  </si>
  <si>
    <t>City of Hickory Hills for Sanitary Sewer Improvements</t>
  </si>
  <si>
    <t>City of Johnston for Sewer Extension Project</t>
  </si>
  <si>
    <t>City of Madera for Sewer Trunk Main Rehabilitation Project</t>
  </si>
  <si>
    <t>City of Mason for Wastewater Treatment Plant Improvement and Expansion</t>
  </si>
  <si>
    <t>City of Maywood for Sewer Improvement Project</t>
  </si>
  <si>
    <t>Senator Dianne Feinstein CA, Representative Lucille Roybal-Allard CA</t>
  </si>
  <si>
    <t>City of Millbrae for Water Recycling Project</t>
  </si>
  <si>
    <t>City of New Brunswick for Sewer Replacement Project</t>
  </si>
  <si>
    <t>City of Newburgh for North Interceptor Sewer Project</t>
  </si>
  <si>
    <t>City of North Bend for Snoqualmie Valley Trail Channel Widening and Wetland Creation/Enhancement</t>
  </si>
  <si>
    <t>City of North Miami Beach for Drainage Improvement Project</t>
  </si>
  <si>
    <t>City of Oviedo for Percolation Pond Decommissioning project</t>
  </si>
  <si>
    <t>City of Petersburg for Sewer Service Area Infrastructure Upgrades</t>
  </si>
  <si>
    <t>City of River Falls for West Central Wisconsin Biosolids Facility Improvements</t>
  </si>
  <si>
    <t>Senator Tammy Baldwin WI, Representative Ron Kind WI</t>
  </si>
  <si>
    <t>City of Sacramento for 24th Street In-Line Combined Sewer System (CSS) Storage Pipe project</t>
  </si>
  <si>
    <t>City of Sacramento for 24th Street In-Line Combined Sewer System (CSS) Storage Pipe Project</t>
  </si>
  <si>
    <t>City of San Juan Bautista for Regional Waste Water Solution Project</t>
  </si>
  <si>
    <t>City of San Leandro for Trash Capture Project</t>
  </si>
  <si>
    <t>Senator Dianne Feinstein CA, Senator Alejandro Padilla CA, Representative Barbara Lee CA</t>
  </si>
  <si>
    <t>City of Shakopee for River Stabilization Project</t>
  </si>
  <si>
    <t>City of Somerville for Poplar Street Pump Station Project</t>
  </si>
  <si>
    <t>City of Sunrise for Storm Water Pump Station Replacement</t>
  </si>
  <si>
    <t>City of Torrance for Torrance Airport Storm Water Basin Project</t>
  </si>
  <si>
    <t>Senator Alejandro Padilla CA, Representative Maxine Waters CA</t>
  </si>
  <si>
    <t>City of Two Harbors for a wastewater treatment facility improvements project</t>
  </si>
  <si>
    <t>City of Waltham for Waltham Embassy Parking Lot Project</t>
  </si>
  <si>
    <t>City of West Park for a Drainage Improvement Project</t>
  </si>
  <si>
    <t>City of Westfield for Water Treatment Plant Building Upgrades</t>
  </si>
  <si>
    <t>City of Wilmer for Force Main Replacement Project</t>
  </si>
  <si>
    <t>County of Lake/Special Districts for  Pipeline Design Project</t>
  </si>
  <si>
    <t>County of Putnam for Riparian and Watershed Ecological Restoration Project</t>
  </si>
  <si>
    <t>Cranberry Township for a sanitary sewer system project</t>
  </si>
  <si>
    <t>DeSoto County for a wastewater treatment expansion project</t>
  </si>
  <si>
    <t>Downers Grove Sanitary District for Sanitary Sewer Rehabilitation</t>
  </si>
  <si>
    <t>The County of Tulare for a sewer relief project</t>
  </si>
  <si>
    <t>Senator Dianne Feinstein CA, Senator Alejandro Padilla CA, Representative David Valadao CA</t>
  </si>
  <si>
    <t>Eastern Kentucky PRIDE, Inc. for a septic system project</t>
  </si>
  <si>
    <t>Eastern Municipal Water District for the Quail Valley septic to sewer conversion project</t>
  </si>
  <si>
    <t>Franklin County Fiscal Court for the Farmdale Sanitation District sewer system project</t>
  </si>
  <si>
    <t>Harris County Flood Control District for the Kingwood Diversion Channel improvement project</t>
  </si>
  <si>
    <t>Representative Daniel Crenshaw TX</t>
  </si>
  <si>
    <t>Harris County Flood Control District for the Taylor Gully stormwater channel improvement project</t>
  </si>
  <si>
    <t>Harris County for the Forest Manor drainage improvement project</t>
  </si>
  <si>
    <t>Harrison Township for a sanitary sewer project</t>
  </si>
  <si>
    <t>Hillsborough County for  Septic-to-Sewer project</t>
  </si>
  <si>
    <t>Lee County for the Bob Janes Preserve restoration project</t>
  </si>
  <si>
    <t>Leon County for Lake Henrietta Stormwater Facility</t>
  </si>
  <si>
    <t>Leoni Township for a wastewater treatment plant improvement project</t>
  </si>
  <si>
    <t>Louisville and Jefferson County Metropolitan Sewer District for California Community Odor Control Improvements</t>
  </si>
  <si>
    <t>Lowndes County for Septic Tank Installations</t>
  </si>
  <si>
    <t>Memorial City Redevelopment Authority for a detention basin improvement project</t>
  </si>
  <si>
    <t>Merrimack River Watershed Council for Merrimack River Hot Spot Detection and Green Infrastructure Solutions</t>
  </si>
  <si>
    <t>Miami-Dade County for a septic to sewer project</t>
  </si>
  <si>
    <t>Miami-Dade Water and Sewer Department for the Biscayne Bay Water Pump project</t>
  </si>
  <si>
    <t>Monterey One Water for Coral Street Pump Station Electrical Relocation Project</t>
  </si>
  <si>
    <t>Montgomery County for  Watershed Enhancement Project</t>
  </si>
  <si>
    <t>Montgomery County for Watershed Stormwater Management Enhancements</t>
  </si>
  <si>
    <t>Okeechobee Utility Authority for the Treasure Island wastewater expansion project</t>
  </si>
  <si>
    <t>Pinellas County Government for Sanitary Sewer Interceptor at Pinellas Park</t>
  </si>
  <si>
    <t>Port of Brookings Harbor for Wastewater Treatment Plant</t>
  </si>
  <si>
    <t>Santa Ynez Band of Chumash Indians for Waste Water Treatment Plant improvements</t>
  </si>
  <si>
    <t>Senator Dianne Feinstein CA, Representative Salud Carbajal CA</t>
  </si>
  <si>
    <t>Save the Sound for Dam Removal Project</t>
  </si>
  <si>
    <t>Save the Sound for Little Neck Bay Stormwater Management</t>
  </si>
  <si>
    <t>Seminole County Government for Little Wekiva River Restoration Project</t>
  </si>
  <si>
    <t>Clay Township for the Clay-Ira interceptor project</t>
  </si>
  <si>
    <t>Senator Gary Peters MI, Senator Deborah Stabenow MI, Representative Lisa McClain MI</t>
  </si>
  <si>
    <t>The Big Bear Area Regional Wastewater Agency for the Replenish Big Bear Lake recycled water project</t>
  </si>
  <si>
    <t>The City of Adelanto for a wastewater treatment plant tertiary treatment capability project</t>
  </si>
  <si>
    <t>The City of Burlington for a sewer separation project</t>
  </si>
  <si>
    <t>The City of Carson City for a sewer extension project</t>
  </si>
  <si>
    <t>The City of Chillicothe for a wastewater treatment plant project</t>
  </si>
  <si>
    <t>The City of Clinton for a sewer line repair project</t>
  </si>
  <si>
    <t>The City of College Place for a wastewater treatment project</t>
  </si>
  <si>
    <t>The City of Corning for a wastewater treatment plant improvement project</t>
  </si>
  <si>
    <t>The City of Corry for a wastewater treatment plant project</t>
  </si>
  <si>
    <t>The City of Dade City for a wastewater treatment plant relocation and upgrade project</t>
  </si>
  <si>
    <t>The City of Danville for the Spears Creek Pump Station upgrade</t>
  </si>
  <si>
    <t>The City of Dunn for the Black River Waste Water Plant improvement project</t>
  </si>
  <si>
    <t>The City of Fairview Park for sewer remediation and environmental improvements</t>
  </si>
  <si>
    <t>The City of Ketchikan for the Tongass Sewer force main rehabilitation project</t>
  </si>
  <si>
    <t>Representative Donald Young AK</t>
  </si>
  <si>
    <t>The City of Lawrenceburg for a sanitary sewer overflow elimination and sewer extension project</t>
  </si>
  <si>
    <t>The City of Midland for a storm and sanitary sewer improvement project</t>
  </si>
  <si>
    <t>Senator Deborah Stabenow MI, Representative John Moolenaar MI</t>
  </si>
  <si>
    <t>The City of Monroe for rehabilitation of a sewer main project</t>
  </si>
  <si>
    <t>The City of Moundsville for a main sewer line evaluation project</t>
  </si>
  <si>
    <t>The City of Ottumwa for the Blake's Branch sewer project</t>
  </si>
  <si>
    <t>The City of Parma for Valley Villas, York, and State Roads sewer improvements</t>
  </si>
  <si>
    <t>The City of Rocky River for the Buckingham Road, Argyle Oval, and Arundel Road sewer replacement project</t>
  </si>
  <si>
    <t>The City of Sarasota for a wetlands restoration project</t>
  </si>
  <si>
    <t>The City of Strongsville for the Prospect Road storm sewer project</t>
  </si>
  <si>
    <t>The City of Twentynine Palms for a wastewater treatment facility phase II project</t>
  </si>
  <si>
    <t>Senator Dianne Feinstein CA, Senator Alejandro Padilla CA, Representative Jay Obernolte CA</t>
  </si>
  <si>
    <t>The City of Waco for the Flat Creek water reuse project</t>
  </si>
  <si>
    <t>The City of Willoughby for the Willoughby-Eastlake Water Pollution Control Center Lakeshore East Equalization Basin project</t>
  </si>
  <si>
    <t>The City of Zephyrhills for the Northside Lift Station and Force Main project</t>
  </si>
  <si>
    <t>The Galesburg Sanitary District for Anaerobic Digester Upgrades</t>
  </si>
  <si>
    <t>The Geauga County Board of Commissioners for McFarland Waste Water Treatment Plant renovation and upgrades</t>
  </si>
  <si>
    <t>The Incorporated Village of Patchogue for a wastewater treatment facility expansion project</t>
  </si>
  <si>
    <t>Senator Kirsten Gillibrand NY, Senator Charles Schumer NY, Representative Lee Zeldin NY</t>
  </si>
  <si>
    <t>The Macomb Interceptor Drain Drainage District for a segment sewer rehabilitation project</t>
  </si>
  <si>
    <t>The Pinellas County Board of County Commissioners for a tidal check valves project</t>
  </si>
  <si>
    <t>The San Bernardino County Department of Public Works for the Desert Knolls Wash Phase III construction channel project</t>
  </si>
  <si>
    <t>The Sarpy County Wastewater Agency for the Springfield Creek sewer project</t>
  </si>
  <si>
    <t>The Stevens Public Utility District #1 for a septage reuse project</t>
  </si>
  <si>
    <t>The Town of Benson for a sewer treatment capacity project</t>
  </si>
  <si>
    <t>The Town of Cherry Creek wastewater collection project</t>
  </si>
  <si>
    <t>Senator Kirsten Gillibrand NY, Senator Charles Schumer NY, Representative Thomas Reed NY</t>
  </si>
  <si>
    <t>The Town of Manila for a sewage system project</t>
  </si>
  <si>
    <t>The Town of Prattsburgh for a wastewater service project</t>
  </si>
  <si>
    <t>The Town of Seneca Falls for a pump station and force main wastewater collection project</t>
  </si>
  <si>
    <t>The Village of Chagrin Falls for a wastewater treatment plant infrastructure rehabilitation project</t>
  </si>
  <si>
    <t>The Village of Clinton for a Wastewater Treatment Plant Life Extension project</t>
  </si>
  <si>
    <t>The Village of Grover Hill for a wastewater collections system project</t>
  </si>
  <si>
    <t>The Village of Key Biscayne for the Key Biscayne K-8 Center Elementary School stormwater improvements project</t>
  </si>
  <si>
    <t>The Village of Pinecrest for a stormwater management project</t>
  </si>
  <si>
    <t>The Village of Portville for a sanitary sewer improvements project</t>
  </si>
  <si>
    <t>Town of Agawam  Main Street Sewage Main and Slope Stabilization Project</t>
  </si>
  <si>
    <t>Town of Cary for Swift Creek Stormwater Management and Modeling Program</t>
  </si>
  <si>
    <t>Town of Clarkstown for Storm Water Management Improvements</t>
  </si>
  <si>
    <t>Town of Davie for  Shenandoah Drainage Improvements</t>
  </si>
  <si>
    <t>Town of Eatonville for Vereen Lift Station/Quadrant Rehabilitation</t>
  </si>
  <si>
    <t>Town of Exeter for Exeter Squamscott River Sewer Siphons</t>
  </si>
  <si>
    <t>Town of Hookerton for Waste Water Treatment Plant Lagoon and Sewer Collection System Improvements</t>
  </si>
  <si>
    <t>Town of Newtown for Non-Impervious Parking in Newtown</t>
  </si>
  <si>
    <t>Town of Rotterdam for Wastewater Treatment Plant Improvements Project</t>
  </si>
  <si>
    <t>Senator Kirsten Gillibrand NY, Senator Charles Schumer NY, Representative Paul Tonko NY</t>
  </si>
  <si>
    <t>Town of Yorktown for Hallocks Mill Sewer Extension Project</t>
  </si>
  <si>
    <t>Senator Kirsten Gillibrand NY, Senator Charles Schumer NY, Representative Mondaire Jones NY</t>
  </si>
  <si>
    <t>Township of Saddle Brook for Sewage Rehabilitation and Improvements</t>
  </si>
  <si>
    <t>Representative William Pascrell NJ</t>
  </si>
  <si>
    <t>Tuscarora Township for a septic to sewer expansion and modernization project</t>
  </si>
  <si>
    <t>Senator Gary Peters MI, Senator Deborah Stabenow MI, Representative John Bergman MI</t>
  </si>
  <si>
    <t>Village of Burr Ridge for Stormwater Management Improvements</t>
  </si>
  <si>
    <t>Village of Kiryas Joel Wastewater Treatment Plant for Wastewater Treatment Plant Components Modernization Project</t>
  </si>
  <si>
    <t>Village of Lowellville for Wastewater Improvements</t>
  </si>
  <si>
    <t>Village of Sea Cliff and Hempstead Harbor Protection Committee for North Shore Shellfish Seeding</t>
  </si>
  <si>
    <t>Virgin Islands Waste Management Authority for Residential Collection Sewers Replacement</t>
  </si>
  <si>
    <t>Virgin Islands Waste Management Authority for Wastewater Treatment Facilities Upgrade</t>
  </si>
  <si>
    <t>Virgin Islands Waste Management Authority for Water Security Infrastructure Upgrades</t>
  </si>
  <si>
    <t>Wyoming Valley Sanitary Authority for Stream Restorations and Stormwater Basin Retrofit</t>
  </si>
  <si>
    <t>State and Tribal Assistance Grants - Drinking Water SRF</t>
  </si>
  <si>
    <t>Adventist Health St. Helena Hospital  for Napa County Deer Park/St. Helena Water System improvements</t>
  </si>
  <si>
    <t>Cambria Community Services District for Water Tanks project</t>
  </si>
  <si>
    <t>Center Township Water Authority for Center Grange Road Waterline Replacement</t>
  </si>
  <si>
    <t>Charter Township of Shelby for a water reservoir project</t>
  </si>
  <si>
    <t>Senator Gary Peters MI, Representative Lisa McClain MI</t>
  </si>
  <si>
    <t>Churchill County for a water treatment plant project</t>
  </si>
  <si>
    <t>Citrus Heights Water District for Groundwater Production Well</t>
  </si>
  <si>
    <t>City Utilities of Springfield for a raw water main construction project</t>
  </si>
  <si>
    <t>City of Alamo for Wate Treatment Plant Rehabilitation and Expansion</t>
  </si>
  <si>
    <t>City of Apopka for Northwest Water Production Plant New Water Storage Tank</t>
  </si>
  <si>
    <t>City of Bellaire for Bellaire Waterlines</t>
  </si>
  <si>
    <t>City of Chandler for Advanced Metering Infrastructure</t>
  </si>
  <si>
    <t>Senator Kyrsten Sinema AZ, Representative Greg Stanton AZ</t>
  </si>
  <si>
    <t>City of Dania Beach for Water Utility Upgrade and Improvement Project</t>
  </si>
  <si>
    <t>City of Dos Palos for Water Plant Clarifier Replacement and Repair</t>
  </si>
  <si>
    <t>City of Downey for Well Remediation Project</t>
  </si>
  <si>
    <t>City of East Point for Water Treatment Plant Renovations</t>
  </si>
  <si>
    <t>City of Glen Cove for Rehabilitation of the Nancy Court Pump Station</t>
  </si>
  <si>
    <t>Senator Kirsten Gillibrand NY, Senator Charles Schumer NY, Representative Thomas Suozzi NY</t>
  </si>
  <si>
    <t>City of Glenn Heights for Elevated Water Storage Tank Project</t>
  </si>
  <si>
    <t>City of Gustine for Water Loop Line Completion Project</t>
  </si>
  <si>
    <t>Senator Dianne Feinstein CA, Senator Alejandro Padilla CA, Representative Jim Costa CA</t>
  </si>
  <si>
    <t>City of Henderson for Kerr Lake Regional Water System Upgrade and Expansion Project</t>
  </si>
  <si>
    <t>Representative George Butterfield NC, Representative David Price NC</t>
  </si>
  <si>
    <t>Willamette Water Supply System Commission for Water Supply System Construction</t>
  </si>
  <si>
    <t>City of Jacinto City for Northeast Water Mains &amp; Fire Hydrant Improvements</t>
  </si>
  <si>
    <t>City of Jersey Village for Seattle Street Waterlines Replacement</t>
  </si>
  <si>
    <t>City of Lomita for Lomita Water System Improvements Project</t>
  </si>
  <si>
    <t>City of Long Beach for Sand Filter Rehabilitation Project</t>
  </si>
  <si>
    <t>City of Malden for Lead Line Replacement Program</t>
  </si>
  <si>
    <t>City of Manassas for Transmission Main Replacement</t>
  </si>
  <si>
    <t>City of Marion for Source Water Rehabilitation Project</t>
  </si>
  <si>
    <t>City of Mechanicville for Water Reliability Project</t>
  </si>
  <si>
    <t>City of Middletown for  Water System Improvements Project</t>
  </si>
  <si>
    <t>City of Newport for Narragansett Avenue Water Main Rehabilitation</t>
  </si>
  <si>
    <t>City of Oxnard for a Water Transmission Line</t>
  </si>
  <si>
    <t>City of Pleasant Ridge for Kensington Water Main and Lead Service Line Replacement Project</t>
  </si>
  <si>
    <t>City of Portsmouth for Little Bay Waterline Replacement</t>
  </si>
  <si>
    <t>City of Portsmouth for Water Service Line Inventory</t>
  </si>
  <si>
    <t>City of Poway for Water Master Plan Project</t>
  </si>
  <si>
    <t>City of San Buenaventura (Ventura Water) for a State Water Interconnection Project</t>
  </si>
  <si>
    <t>City of Santa Cruz for University #4 Tank Project</t>
  </si>
  <si>
    <t>Senator Dianne Feinstein CA, Senator Alejandro Padilla CA, Representative James Panetta CA</t>
  </si>
  <si>
    <t>City of Schertz for Corbett Water Ground Storage Tank Project</t>
  </si>
  <si>
    <t>City of Slater for Well Field Protection Project</t>
  </si>
  <si>
    <t>City of Thousand Oaks for a Water Reuse Project</t>
  </si>
  <si>
    <t>Coachella Valley Water District for Water Transmission Project</t>
  </si>
  <si>
    <t>Senator Dianne Feinstein CA, Senator Alejandro Padilla CA, Representative Raul Ruiz CA</t>
  </si>
  <si>
    <t>Creston City Water Works for water intake Project</t>
  </si>
  <si>
    <t>Creswell Heights Joint Authority for Filter Media Material Upgrades</t>
  </si>
  <si>
    <t>The County of Tulare for a well treatment improvement project</t>
  </si>
  <si>
    <t>East Bay Municipal Utility District for Upper San Leandro Drinking Water Treatment Plant upgrades</t>
  </si>
  <si>
    <t>Eastern Municipal Water District for Mead Valley Water Booster Station Replacement Project</t>
  </si>
  <si>
    <t>Elsinore Valley Municipal Water District for the Canyon Lake Water Treatment Plant improvement project</t>
  </si>
  <si>
    <t>Frederick County Sanitation Authority for Diehl Water Treatment Plant Improvement Project</t>
  </si>
  <si>
    <t>Glen Hills Utility District for an updated drinking water infrastructure project in Greeneville</t>
  </si>
  <si>
    <t>Herkimer County for the Eastern Mohawk Valley Regional transmission main project</t>
  </si>
  <si>
    <t>Senator Kirsten Gillibrand NY, Senator Charles Schumer NY, Representative Claudia Tenney NY</t>
  </si>
  <si>
    <t>Hopatcong Borough for PFAS-related Water System Upgrades</t>
  </si>
  <si>
    <t>Ironhouse Sanitary District for Recycled Water Project</t>
  </si>
  <si>
    <t>MacKaye Harbor Water District for Agate Beach Lane Source Water and Transmission Improvements</t>
  </si>
  <si>
    <t>Martin County for Water Distribution System Improvements</t>
  </si>
  <si>
    <t>Miami-Dade County for a drinking water mains extension project</t>
  </si>
  <si>
    <t>Miami-Dade County for a drinking water project</t>
  </si>
  <si>
    <t>Milford Borough for Water Main Improvements</t>
  </si>
  <si>
    <t>Municipal Authority Borough of Midland for Water Treatment Plant Improvements</t>
  </si>
  <si>
    <t>Norton Water &amp; Sewer Department for Source Water WellReplacement Project</t>
  </si>
  <si>
    <t>Royal Oak Township Water System Improvements</t>
  </si>
  <si>
    <t>Pico Rivera Water Authority for PFAS Groundwater Treatment Project</t>
  </si>
  <si>
    <t>Port of Coupeville for Wharf Rehabilitation Project</t>
  </si>
  <si>
    <t>Prince George County for Central Water System Extension Project</t>
  </si>
  <si>
    <t>Quileute Nation for Quileute Move to Higher Ground Water System Improvement</t>
  </si>
  <si>
    <t>Sammamish Plateau Water and Sewer District for Sammamish Plateau Water PFAS Treatment Plant upgrades</t>
  </si>
  <si>
    <t>San Antonio Water System for Generators for Critical Infrastructure Protection</t>
  </si>
  <si>
    <t>Sarasota County for extension of a portable transmission main project</t>
  </si>
  <si>
    <t>Spotsylvania County for Motts Run Water Treatment Plant Expansion Project</t>
  </si>
  <si>
    <t>Suffolk County Water Authority for a drinking water project</t>
  </si>
  <si>
    <t>Surry County for Water System Upgrades</t>
  </si>
  <si>
    <t>The Avella Area School District for a water line extension project</t>
  </si>
  <si>
    <t>The Town of New Martinsville for a water system improvements project</t>
  </si>
  <si>
    <t>The Brownsville Public Utilities Board for Water Treatment Plant Pump Station Improvements</t>
  </si>
  <si>
    <t>The City of Airway Heights for a water replacement project</t>
  </si>
  <si>
    <t>The City of Assumption for water system and treatment plant improvements</t>
  </si>
  <si>
    <t>The City of Carrollton for a water treatment plant project</t>
  </si>
  <si>
    <t>The City of Centerville for the Green Steel Tank replacement project</t>
  </si>
  <si>
    <t>The City of Croswell for a drinking water quality improvement project</t>
  </si>
  <si>
    <t>The City of Ephraim for a drinking water resiliency project</t>
  </si>
  <si>
    <t>The City of Farmer City for a water plant sand filter rehabilitation project</t>
  </si>
  <si>
    <t>The City of Gautier for a water treatment project</t>
  </si>
  <si>
    <t>The City of Jackson for the Pearl Loop North Branch water transmission main project</t>
  </si>
  <si>
    <t>The City of Kalamazoo for a lead water service line replacement project</t>
  </si>
  <si>
    <t>The City of Lancaster for a drinking water treatment plant project</t>
  </si>
  <si>
    <t>The City of Munroe Falls for a waterline crossing project</t>
  </si>
  <si>
    <t>The City of Nokomis for a drinking water treatment plant system improvement project</t>
  </si>
  <si>
    <t>The City of Oak Ridge for a water treatment plant project</t>
  </si>
  <si>
    <t>The City of Painesville for the Shamrock/Brookstone waterline extension and capacity project</t>
  </si>
  <si>
    <t>The City of Portsmouth for water treatment plant repairs and updates</t>
  </si>
  <si>
    <t>The City of Rittman for a water transmission line project</t>
  </si>
  <si>
    <t>The City of Rushville for drinking water system improvements</t>
  </si>
  <si>
    <t>The City of West Miami for a potable water main improvements project</t>
  </si>
  <si>
    <t>The Hyden-Leslie County Water District for a water system improvement project</t>
  </si>
  <si>
    <t>The Marshall County Commission for a water meter project</t>
  </si>
  <si>
    <t>The Ohio County Commission for the Town of Triadelphia water storage tank project</t>
  </si>
  <si>
    <t>Senator Joe Manchin WV, Representative David McKinley WV</t>
  </si>
  <si>
    <t>The Town of Babylon for the Oak Beach Water System project</t>
  </si>
  <si>
    <t>Senator Kirsten Gillibrand NY, Senator Charles Schumer NY, Representative Andrew Garbarino NY</t>
  </si>
  <si>
    <t>The Town of Cusick for a water treatment facility project</t>
  </si>
  <si>
    <t>The Town of Riverhead for a drinking water project</t>
  </si>
  <si>
    <t>The Town of Vernon for the Vernon Central water project</t>
  </si>
  <si>
    <t>The Village of Aurora for replacement of aging water infrastructure</t>
  </si>
  <si>
    <t>The Village of Blue Mound for water system improvements and a water tower rehabilitation project</t>
  </si>
  <si>
    <t>The Village of Dundee for the water tank replacement and control system enhancements project</t>
  </si>
  <si>
    <t>Senator Charles Schumer NY, Representative Thomas Reed NY</t>
  </si>
  <si>
    <t>The Village of Frankfort for a water system improvements project</t>
  </si>
  <si>
    <t>The Village of Georgetown for a water tower rehabilitation project</t>
  </si>
  <si>
    <t>The Village of Marathon for a water river crossing project</t>
  </si>
  <si>
    <t>The Village of Ridgewood for Drinking Water Treatment Facilities Construction</t>
  </si>
  <si>
    <t>Senator Robert Menendez NJ, Representative Josh Gottheimer NJ</t>
  </si>
  <si>
    <t>Town of Clinton West Main Street Sewer Main Replacement</t>
  </si>
  <si>
    <t>Senator Cory Booker NJ, Representative Tom Malinowski NJ</t>
  </si>
  <si>
    <t>Town of Durham for Public Water Supply Expansion</t>
  </si>
  <si>
    <t>Town of Hopedale for Water Supply And Storage Enhancement Project</t>
  </si>
  <si>
    <t>Town of Lewisboro for Oakridge Water District PFAS Mitigation</t>
  </si>
  <si>
    <t>Town of Medway for Central Water Treatment Facility Improvements</t>
  </si>
  <si>
    <t>Senator Edward Markey MA, Senator Elizabeth Warren MA, Representative Jake Auchincloss MA</t>
  </si>
  <si>
    <t>Town of Peterborough for Water Main Relocation</t>
  </si>
  <si>
    <t>Town of Pittsboro for Water Treatment Plant Infrastructure Upgrades</t>
  </si>
  <si>
    <t>Town of Plainville for Water System Capacity Expansion Project</t>
  </si>
  <si>
    <t>Village of Fowlerville for Water Treatment Plant Improvements</t>
  </si>
  <si>
    <t>Village of Milford for  Water System Improvements Project</t>
  </si>
  <si>
    <t>Village of Pingree Grove for Water Treatment Expansion</t>
  </si>
  <si>
    <t>Village of Richmond for Water Tower Rehabilitation</t>
  </si>
  <si>
    <t>Waukesha Water Utility for an elevated storage tank project</t>
  </si>
  <si>
    <t>Senator Tammy Baldwin WI, Representative Scott Fitzgerald WI</t>
  </si>
  <si>
    <t>West Valley Water District for Bloomington Alleyway Pipeline Project</t>
  </si>
  <si>
    <t>State and Tribal Assistance Grants - Drinking Water SRF; Clean Water SRF</t>
  </si>
  <si>
    <t>County of El Paso for First-Time Water ($314,000) and Wastewater ($791,000) Connection Projects</t>
  </si>
  <si>
    <t>City of Marysville for a drinking water ($200,000) and wastewater ($800,000) improvement project</t>
  </si>
  <si>
    <t>Macomb County for Water Infrastructure Projects</t>
  </si>
  <si>
    <t>Senator Gary Peters MI, Senator Deborah Stabenow MI, Representative Andy Levin MI</t>
  </si>
  <si>
    <t>Addison County Community Trust for Wastewater Infrastructure Improvements</t>
  </si>
  <si>
    <t>Anacostia Watershed Society for Treating and Teaching program</t>
  </si>
  <si>
    <t>Anne Arundel County for Stormwater Management Infrastructure Improvements</t>
  </si>
  <si>
    <t>Augusta-Richmond County for Rock Creek Basin-National Hills Neighborhood Stormwater Project</t>
  </si>
  <si>
    <t>Augusta-Richmond County for a Drinking Water and/or Clean Water Project for Sewer and Waterline Replacement</t>
  </si>
  <si>
    <t>Borough of Paramus for Prospect Avenue Sewer Pump Station Project</t>
  </si>
  <si>
    <t>Borough of Prospect Park for Main Sewer Line Repair Project</t>
  </si>
  <si>
    <t>Borough of Sussex for Sewer Force Main Repair</t>
  </si>
  <si>
    <t>Borough of Wharton for Sanitary Sewer System Rehabilitation</t>
  </si>
  <si>
    <t>Boulder City for Wastewater System Replacement Project</t>
  </si>
  <si>
    <t>Cecil County for New Wastewater Infrastructure</t>
  </si>
  <si>
    <t>Cecil Township Municipal Authority for Village of Lawrence Sewage Facilities Project</t>
  </si>
  <si>
    <t>City of Aiken for Northside Gravity Sewer Expansion</t>
  </si>
  <si>
    <t>City of Albany for Composting System Expansion at the Albany-Millsburg Water Reclamation</t>
  </si>
  <si>
    <t>City of Banning for Wastewater Treatment and Groundwater Protection Project</t>
  </si>
  <si>
    <t>City of Barre for City of Barre North End Wastewater Pump Station</t>
  </si>
  <si>
    <t>City of Belfast for Sewer Line Replacements</t>
  </si>
  <si>
    <t>City of Bemidji for Wastewater Treatment Facility Rehabilitation</t>
  </si>
  <si>
    <t>City of Brewer for Oak Grove Sewer Subsystem Remediation Project</t>
  </si>
  <si>
    <t>City of Craig for a Drinking Water and/or Clean Water Project for Water and Wastewater Emergency Generators</t>
  </si>
  <si>
    <t>City of Dufur for Wastewater Treatment Expansion Project</t>
  </si>
  <si>
    <t>City of Eastport Wastewater Treatment Department for Middle Street Pump Station Generator Upgrade</t>
  </si>
  <si>
    <t>City of Ely for Central Ely Sewer Upgrade</t>
  </si>
  <si>
    <t>City of Fitchburg for Stormwater Management Project</t>
  </si>
  <si>
    <t>City of Follansbee for Wastewater System Improvements Project</t>
  </si>
  <si>
    <t>City of Grafton for Wastewater Systems Improvement Project</t>
  </si>
  <si>
    <t>City of Hackensack for Clay Street Combined Sewer Separation Project</t>
  </si>
  <si>
    <t>City of Hammonton for Sanitary Sewer System Study and Rehabilitation</t>
  </si>
  <si>
    <t>City of Harvey for a Drinking Water and/or Clean Water Project for Central Area Water and Sewer Improvement Project</t>
  </si>
  <si>
    <t>City of Hood River for Final Design of the Elevated Sewer Replacement Project</t>
  </si>
  <si>
    <t>City of Hyattsville for Ward 1 Stormwater Project</t>
  </si>
  <si>
    <t>City of Ketchikan for Schoebner Culvert Rehabilitation</t>
  </si>
  <si>
    <t>City of Kodiak for Wastewater Lift Station and Force Main Replacement</t>
  </si>
  <si>
    <t>City of McIntyre and Wilkinson County for Sewer System</t>
  </si>
  <si>
    <t>City of Monroe for Storm Water Drainage Study</t>
  </si>
  <si>
    <t>City of Mount Vernon for City of Mount Vernon DPW Sewer Planning Project</t>
  </si>
  <si>
    <t>City of Newberg for Wastewater Treatment Plant Project</t>
  </si>
  <si>
    <t>City of Nitro for Stormwater and Sewer Upgrade Project</t>
  </si>
  <si>
    <t>City of Norfolk for a Drinking Water and/or Clean Water Project for River Oaks Pump Station Replacement</t>
  </si>
  <si>
    <t>City of Norfolk for a Drinking Water and/or Clean Water Project for West Ocean View Pump Station</t>
  </si>
  <si>
    <t>City of North Bend for Storm and Sanitary Infrastructure Replacement and Upgrades</t>
  </si>
  <si>
    <t>City of Parsons for Sanitary Sewer System Compliance</t>
  </si>
  <si>
    <t>City of Peoria for Combined Sewer Overflow Project</t>
  </si>
  <si>
    <t>City of Pittsburg for Wastewater Treatment Facility</t>
  </si>
  <si>
    <t>City of Presque Isle for Echo Lake Septic Tank Effluent Pump System</t>
  </si>
  <si>
    <t>City of Prineville for a Drinking Water and/or Clean Water Project for Water and Wastewater Services Extension</t>
  </si>
  <si>
    <t>City of Ravenswood for Pump Station Improvements</t>
  </si>
  <si>
    <t>City of Ripley for Wastewater Treatment Plant Improvements</t>
  </si>
  <si>
    <t>City of Rochester for Septic Receiving Facility Upgrades</t>
  </si>
  <si>
    <t>City of Rochester for Water Reclamation Plant Upgrade</t>
  </si>
  <si>
    <t>City of Saco for Water Resource Recovery Facility Upgrade</t>
  </si>
  <si>
    <t>City of Sandy for Sewer Pipe Improvements</t>
  </si>
  <si>
    <t>City of Seaford for Sewer Line Relocation</t>
  </si>
  <si>
    <t>City of Sesser for Sanitary Sewer Collection System Rehabilitation</t>
  </si>
  <si>
    <t>City of Stevenson for Wastewater Treatment Plant Upgrades</t>
  </si>
  <si>
    <t>City of Sultan for Wastewater Plant Upgrade</t>
  </si>
  <si>
    <t>City of Vergennes for Wastewater Upgrade</t>
  </si>
  <si>
    <t>City of Warwick Sewer Authority for Supervisory Control and Data Acquisition System</t>
  </si>
  <si>
    <t>City of West Haven for Organic Waste and Sludge Disposal</t>
  </si>
  <si>
    <t>City of Williamsburg for Walnut Hills Stormwater Abatement and Streambank Stabilization project</t>
  </si>
  <si>
    <t>City of Wilmington for South Wilmington Sewer Infrastructure Expansion</t>
  </si>
  <si>
    <t>Senator Thomas Carper DE</t>
  </si>
  <si>
    <t>Clark Regional Wastewater District for Curtain Creek Septic Elimination Program</t>
  </si>
  <si>
    <t>Conway Village Fire District for Sewer Main Rehabilitation</t>
  </si>
  <si>
    <t>Davis Municipal Authority for Wastewater Treatment Plant Improvements</t>
  </si>
  <si>
    <t>DigDeep Right to Water Project for a sanitary septic and sewerage service project</t>
  </si>
  <si>
    <t>Senator Shelley Capito WV, Senator Joe Manchin WV, Representative Carol Miller WV</t>
  </si>
  <si>
    <t>Great Lakes Water Authority for Detroit River Interceptor Evaluation and Rehabilitation</t>
  </si>
  <si>
    <t>HeartLands Conservancy for Stormwater Management and Sewer System Improvements in Cahokia Heights and Prairie du Pont Watershed</t>
  </si>
  <si>
    <t>Incorporated Village of Hempstead for Sewer System Improvements</t>
  </si>
  <si>
    <t>Keene, NH for Sewer Force Main Inspection and Rehabilitation</t>
  </si>
  <si>
    <t>Kenai Peninsula Borough for Central Peninsula Landfill Leachate Volume Reduction Project</t>
  </si>
  <si>
    <t>Kishwaukee Water Reclamation District for Malta/Kishwaukee Community College Sanitary Sewer Extension Project</t>
  </si>
  <si>
    <t>Farmers Conservation Alliance for Upper Klamath Lake Water Reuse Project</t>
  </si>
  <si>
    <t>Lake County Public Works for Des Plaines River Water Reclamation Facility Upgrades Project</t>
  </si>
  <si>
    <t>Maine Department of Environmental Protection for Anson Madison Sanitary District Regional PFAS Treatment Facility</t>
  </si>
  <si>
    <t>Metropolitan District Commission for City of Hartford Waste Treatment Facility Upgrades</t>
  </si>
  <si>
    <t>Metropolitan Water Reclamation District of Greater Chicago for Local Sanitary Sewer Project</t>
  </si>
  <si>
    <t>Mid-Cameron Authority for Cameron County Interceptor Line Replacement</t>
  </si>
  <si>
    <t>Milton Mobile Home Community, Inc. for a Drinking Water and/or Clean Water Project for Mobile Home Community Water and Sewer Project</t>
  </si>
  <si>
    <t>Mohave County for Bank Street Channel Stormwater Project</t>
  </si>
  <si>
    <t>Municipality of Skagway for Waste Water Treatment Plant Upgrade</t>
  </si>
  <si>
    <t>New Orleans Ernest N. Morial Convention Center for New Gravity Sanitary Sewer and Storm Sewer Project</t>
  </si>
  <si>
    <t>North Unit Irrigation District for Jefferson County Main Canal Lining Project</t>
  </si>
  <si>
    <t>Northeast Ohio Regional Sewer District for Kingsbury Asset Renewal Project</t>
  </si>
  <si>
    <t>Northeast Ohio Regional Sewer District for Upper Ridgewood Stormwater Detention Basin Improvement Project</t>
  </si>
  <si>
    <t>Oklahoma City Water Utilities Trust for Wastewater Treatment Plant Upgrades</t>
  </si>
  <si>
    <t>Parkersburg Utility Board for Marrtown Road Sewer Improvements</t>
  </si>
  <si>
    <t>Jefferson County for a Port Hadlock Sewer Project</t>
  </si>
  <si>
    <t>Port of Toledo for Sewer Connection Expansion Project</t>
  </si>
  <si>
    <t>Rogue River Valley and Medford Irrigation District for Joint System Piping, Phase 1</t>
  </si>
  <si>
    <t>Salt Rock Sewer Public Service District for Phase II Pump Station Upgrade Project</t>
  </si>
  <si>
    <t>Save the Sound for Distributed Green Infrastructure across the Watersheds of New Haven Harbor</t>
  </si>
  <si>
    <t>Southern Jackson County Public Service District for Wastewater Treatment System Upgrade</t>
  </si>
  <si>
    <t>Sparta Township for Wastewater Treatment Project</t>
  </si>
  <si>
    <t>Stillwater Utilities Authority for City of Stillwater Wastewater Project</t>
  </si>
  <si>
    <t>The City and Borough of Juneau for Mendenhall Wastewater Treatment Plant improvements</t>
  </si>
  <si>
    <t>Senator Lisa Murkowski AK, Representative Donald Young AK</t>
  </si>
  <si>
    <t>The City of Cambridge for Historic West End Sewer Line Replacements</t>
  </si>
  <si>
    <t>The City of Reno for the McCloud Area sewer conversion project</t>
  </si>
  <si>
    <t>The City of Reno for Truckee Meadows Water Reclamation Facility upgrades</t>
  </si>
  <si>
    <t>The City of Yucaipa for the Wilson III basin project</t>
  </si>
  <si>
    <t>Town of Bethel for a Drinking Water and/or Clean Water Project for Water and Stormwater Infrastructure Upgrade</t>
  </si>
  <si>
    <t>Town of Bridgton for Sewer Main Extensions Project</t>
  </si>
  <si>
    <t>Town of Burnsville for Wastewater Collection System Rehabilitation Project</t>
  </si>
  <si>
    <t>Town of Exeter for Webster Avenue Pump Station Rehabilitation Project</t>
  </si>
  <si>
    <t>Town of Frenchville for Removal of Accumulated Wastewater Sludge from Aeration Lagoons</t>
  </si>
  <si>
    <t>Town of Greenville for Wastewater Treatment Plant Chemical Feed Building</t>
  </si>
  <si>
    <t>Town of Hayden for Sewer Line Replacement</t>
  </si>
  <si>
    <t>Town of Hull for Pump Station 9 Replacement</t>
  </si>
  <si>
    <t>Town of Livermore Falls for Wastewater Treatment Facility improvements</t>
  </si>
  <si>
    <t>Town of Malden for a sewer system project</t>
  </si>
  <si>
    <t>Town of Manchester for a Drinking Water and/or Clean Water Project for Water and Sewer Transmission Pipe</t>
  </si>
  <si>
    <t>Town of Marmet for Sanitary/Storm Separation Project: Maryland Ave. Overflow Abatement</t>
  </si>
  <si>
    <t>Town of Montgomery for Wastewater Infrastructure Construction Project</t>
  </si>
  <si>
    <t>Town of Newport for Renovation of Wastewater Treatment Plant</t>
  </si>
  <si>
    <t>Town of North Providence for Stormwater Improvements</t>
  </si>
  <si>
    <t>Town of Oceana for Wastewater Collection System Upgrades</t>
  </si>
  <si>
    <t>Town of Old Orchard Beach for Wastewater Treatment Facility Upgrades</t>
  </si>
  <si>
    <t>Town of Rico for Central Sewer System Project</t>
  </si>
  <si>
    <t>Town of Rowlesburg for Sanitary Sewer System Upgrade</t>
  </si>
  <si>
    <t>Town of Stonington WPCA for River Road Pumping Station Upgrades</t>
  </si>
  <si>
    <t>Town of Vinalhaven for Downtown Sewer and Water Project</t>
  </si>
  <si>
    <t>Town of Winslow for Chaffee Brook Pump Station</t>
  </si>
  <si>
    <t>Township of Berkeley Heights for West Side Drainage Project</t>
  </si>
  <si>
    <t>Truckee Meadows Water Authority for Reno-Stead OneWater Nevada Purification Facility</t>
  </si>
  <si>
    <t>Tyngsborough Sewer Department for Sewer Project</t>
  </si>
  <si>
    <t>Village of Tuscarawas for Wastewater Treatment Plant Improvements</t>
  </si>
  <si>
    <t>Wampanoag Tribe of Gay Head Aquinnah for Administration Building Connection to Waste Water Treatment Plant</t>
  </si>
  <si>
    <t>Western Municipal Water District for Western Water Recycling Facility PFAS Treatment and Prevention Project</t>
  </si>
  <si>
    <t>Will County for a Drinking Water and/or Clean Water Project for Southeast Joliet Sanitary District Water and Wastewater Upgrading</t>
  </si>
  <si>
    <t>Willingboro Municipal Utilities Authority for Water Treatment Plant Microgrid</t>
  </si>
  <si>
    <t>Borough of East Newark for Drinking Water System Improvements</t>
  </si>
  <si>
    <t>Borough of Red Bank for Lead Pipe Removal and Replacement Project</t>
  </si>
  <si>
    <t>Borough of Rocky Hill for PFOS Treatment and Other Water Improvements</t>
  </si>
  <si>
    <t>Borough of Stanhope for Water Main Replacements</t>
  </si>
  <si>
    <t>Borough of Sussex for  Water Utility Improvement Project</t>
  </si>
  <si>
    <t>Senator Cory Booker NJ, Representative Josh Gottheimer NJ</t>
  </si>
  <si>
    <t>Canaan Valley Public Service District for Water Plant</t>
  </si>
  <si>
    <t>Cherokee County Rural Water District #1 for Drinking Water Project</t>
  </si>
  <si>
    <t>City and Borough of Wrangell for Supply Connector to Treatment Plant</t>
  </si>
  <si>
    <t>City of Aurora for East Mesabi Water Treatment Project</t>
  </si>
  <si>
    <t>City of Bowie for Replacement of Tuberculated Pipes</t>
  </si>
  <si>
    <t>Senator Christopher Van Hollen MD, Representative Steny Hoyer MD</t>
  </si>
  <si>
    <t>City of Cohoes for Drinking Water Treatment Plant Rehabilitation Project</t>
  </si>
  <si>
    <t>City of Echo for Potable Water System Service Replacement</t>
  </si>
  <si>
    <t>City of Ely for Water Supply Improvements for School Campus</t>
  </si>
  <si>
    <t>City of Fallon for Churchill County Rattlesnake Hill Water Tank Upgrade</t>
  </si>
  <si>
    <t>City of Glendale for Water Supply Inter-Connection Upgrades</t>
  </si>
  <si>
    <t>City of Gustine for Tank and Booster Pump Station Improvements</t>
  </si>
  <si>
    <t>City of Haines for Water Supply and Distribution Project</t>
  </si>
  <si>
    <t>City of Jackson for Water and Distribution System Improvements</t>
  </si>
  <si>
    <t>City of Joliet for Water Main Replacements and Alternative Water Source Program project</t>
  </si>
  <si>
    <t>Senator Richard Durbin IL, Representative Bill Foster IL, Representative Lauren Underwood IL</t>
  </si>
  <si>
    <t>City of King Cove for Delta Creek Water Well Field Expansion and Water System Upgrades</t>
  </si>
  <si>
    <t>City of La Crosse for Water System Improvements to Mitigate PFAS Impacts</t>
  </si>
  <si>
    <t>City of Metropolis for Metropolis Water Treatment Plant Filter Rehabilitation Project</t>
  </si>
  <si>
    <t>City of Monmouth for West Harlem Avenue Water Main Replacement Project</t>
  </si>
  <si>
    <t>City of Monroe for Lead Service Line Replacement</t>
  </si>
  <si>
    <t>City of Newark for Water Loss Monitoring Program</t>
  </si>
  <si>
    <t>City of North Chicago for Lead Service Line and Water Main Replacement</t>
  </si>
  <si>
    <t>City of Rhinelander for Drinking Water Quality Infrastructure Improvements</t>
  </si>
  <si>
    <t>City of Rock Hill for Water Plant Alum Sludge Dewatering Facility</t>
  </si>
  <si>
    <t>City of Sacramento for Fairbairn Groundwater Well</t>
  </si>
  <si>
    <t>City of St. Clair for Water Treatment Plant Improvements</t>
  </si>
  <si>
    <t>City of Warrenton for Hammond Waterline Project</t>
  </si>
  <si>
    <t>City of Warwick for Lincoln Avenue Transmission Line Rehabilitation</t>
  </si>
  <si>
    <t>City of Weirton for Water Treatment Capacity Project</t>
  </si>
  <si>
    <t>City of Willamina for Water Intake Repair</t>
  </si>
  <si>
    <t>City of Woonsocket for Lead Line Removal and Fire Hydrant Lead Removal and Remediation</t>
  </si>
  <si>
    <t>City of Yamhill for Treatment Plant Project</t>
  </si>
  <si>
    <t>City of Zumbrota for Water Main Loop</t>
  </si>
  <si>
    <t>Clarksburg Water Board for Distribution System Improvements</t>
  </si>
  <si>
    <t>Edmond Public Works Authority for City of Edmond Drinking Water Improvements</t>
  </si>
  <si>
    <t>Frederick County Sanitation Authority for Lake Frederick Well Development</t>
  </si>
  <si>
    <t>Greenbrier County Public Service District No. 2 for Phase II Waterline Extension</t>
  </si>
  <si>
    <t>Greenville Water District for Water Line Extension</t>
  </si>
  <si>
    <t>Hodgesville Public Service District for Water System Improvements</t>
  </si>
  <si>
    <t>Kanawha County Commission for Leatherwood Water Project</t>
  </si>
  <si>
    <t>Lakewood Water District for PFAS Remediation</t>
  </si>
  <si>
    <t>Mapleton Water District for Distribution and Meter Project</t>
  </si>
  <si>
    <t>McAlester Public Works Authority for City of McAlester Drinking Water System Improvements</t>
  </si>
  <si>
    <t>Midland Public Service District for Faulkner Road Water Line Extension to Bowden</t>
  </si>
  <si>
    <t>Monumental Public Service District for Waterline Expansion</t>
  </si>
  <si>
    <t>Nettie Leivasy Public Service District for Water System Improvements Project</t>
  </si>
  <si>
    <t>Oakland County for Pontiac Water System Improvements</t>
  </si>
  <si>
    <t>Okarche Public Works Authority for Drinking Water Treatment Plant Project</t>
  </si>
  <si>
    <t>Preston County PSD 1 for Water Treatment Plant and Water Line Upgrades</t>
  </si>
  <si>
    <t>Providence Water Supply Board for Water Lead Service Replacements</t>
  </si>
  <si>
    <t>Prudence Island Water District for System Improvement</t>
  </si>
  <si>
    <t>Sheboygan Water Utility for Drinking Water Project</t>
  </si>
  <si>
    <t>South Central Connecticut Regional Water Authority for Lake Saltonstall Water Treatment Plant Electrical Upgrades Projects</t>
  </si>
  <si>
    <t>South Coast Water District for Doheny Desalination Slant Well Project</t>
  </si>
  <si>
    <t>Southwestern Pennsylvania Water Authority for Brave Water and Sewer Authority System Extension</t>
  </si>
  <si>
    <t>Stillwater Utilities Authority for City of Stillwater Drinking Water Project</t>
  </si>
  <si>
    <t>The Board of Garrett County Commissioners for Gorman Waterline Rehabilitation Project</t>
  </si>
  <si>
    <t>The City of Carson City for the Quill Water Treatment Plant filtration upgrade project</t>
  </si>
  <si>
    <t>The Mississippi Band of Choctaw Indians for the Bogue Homa water system project</t>
  </si>
  <si>
    <t>The Village of Mayville for a water well replacement project</t>
  </si>
  <si>
    <t>Town and Village of Canaan for Leaded Water Line Replacement and River Crossing Protection</t>
  </si>
  <si>
    <t>Town of Alderson for Water System Rehabilitation and Extension Project</t>
  </si>
  <si>
    <t>Town of Berwick for Water Utilities Upgrade</t>
  </si>
  <si>
    <t>Town of Bethel Public Utilities Department for Bergstrom Well Treatment Facility</t>
  </si>
  <si>
    <t>Town of Bethel Public Utilities Department for Supervisory Control and Data Acquisition System</t>
  </si>
  <si>
    <t>Town of Boonsboro for Drinking Water Reservoir Replacement</t>
  </si>
  <si>
    <t>Town of Burnsville for Burnsville Lake Water Supply Line Improvements</t>
  </si>
  <si>
    <t>Town of Dove Creek for Dove Creek No. 2 Reservoir and related infrastructure</t>
  </si>
  <si>
    <t>Town of Harrah for Drinking Water Well Project</t>
  </si>
  <si>
    <t>Town of Hotchkiss for improvements to the sanitation plant, including a new submersible pump, aerators, generator and related infrastructure</t>
  </si>
  <si>
    <t>Town of Ipswich for Town Hill Water Storage Tank Replacement</t>
  </si>
  <si>
    <t>Town of Kermit for Rehabilitation of Water Treatment Facility</t>
  </si>
  <si>
    <t>Town of La Veta for Wastewater Treatment Facility (WWTF) Decommissioning Project</t>
  </si>
  <si>
    <t>Town of Meadow Bridge for Distribution System Upgrade and Extension</t>
  </si>
  <si>
    <t>Town of Minturn for Water Treatment plant</t>
  </si>
  <si>
    <t>Town of North Smithfield Water Department for St. Paul Street Water Line Project</t>
  </si>
  <si>
    <t>Town of Silver City for Grant County Regional Water Project Update</t>
  </si>
  <si>
    <t>Town of Sturbridge for Water Main Improvements</t>
  </si>
  <si>
    <t>Senator Edward Markey MA, Senator Elizabeth Warren MA, Representative Richard Neal MA</t>
  </si>
  <si>
    <t>Town of Volney for Portable Water System Installation</t>
  </si>
  <si>
    <t>Town of Walden for Water System Old Valve Replacement</t>
  </si>
  <si>
    <t>Town of Worthington for Water Service Upgrade Project</t>
  </si>
  <si>
    <t>Township of Bloomfield for Lead Service Line Replacement Program</t>
  </si>
  <si>
    <t>Senator Cory Booker NJ, Senator Robert Menendez NJ, Representative Mikie Sherrill NJ</t>
  </si>
  <si>
    <t>Village of Hempstead for Water Improvements Project</t>
  </si>
  <si>
    <t>Village of Jeffersonville for Water System Upgrades</t>
  </si>
  <si>
    <t>Midvale for Drinking Water System Improvements</t>
  </si>
  <si>
    <t>Village of Scio for Waterline and Household Lead Line Replacement</t>
  </si>
  <si>
    <t>Welch Public Works Authority for Town of Welch Drinking Water Improvements</t>
  </si>
  <si>
    <t>Wewoka Public Works Authority for Drinking Water Improvements</t>
  </si>
  <si>
    <t>State and Tribal Assistance Grants - Drinking Water State Revolving Fund</t>
  </si>
  <si>
    <t>City of Whittier for Well Field Upgrades</t>
  </si>
  <si>
    <t>Chickaloon Village Traditional Council for Community Well in Chickaloon</t>
  </si>
  <si>
    <t>City and Borough of Yakutat for Waterline Extension Project</t>
  </si>
  <si>
    <t>Nome Joint Utility System for Potable Water Distribution and Wastewater Collection Systems</t>
  </si>
  <si>
    <t>Town of Garden City Water System Improvements</t>
  </si>
  <si>
    <t>Mobile County Water, Sewer, and Fire Protection Authority Water Well Project</t>
  </si>
  <si>
    <t>Fulton Waterworks for City of Fulton Water System Delivery</t>
  </si>
  <si>
    <t>Central Arkansas Water for West Pulaski County Water Delivery</t>
  </si>
  <si>
    <t>Bullhead City for New Drinking Water Well Construction Project</t>
  </si>
  <si>
    <t>Town of Carefree for Silver Saddle Pressure Zone Waterline Improvement Project</t>
  </si>
  <si>
    <t>City of Page for Water Treatment Plant Expansion Project</t>
  </si>
  <si>
    <t>City of Douglas for a Supervisory Control and Data Acquisition System</t>
  </si>
  <si>
    <t>Senator Kyrsten Sinema AZ, Representative Ann Kirkpatrick AZ</t>
  </si>
  <si>
    <t>Town of Kearny for a Water Infrastructure Project</t>
  </si>
  <si>
    <t>Hopi Tribe for a Water Infrastructure Improvement Project</t>
  </si>
  <si>
    <t>Maricopa-Stanfield Irrigation and Drainage District for the Santa Rosa Canal Project</t>
  </si>
  <si>
    <t>City of Page for New Intake Pipes from Lake Powell</t>
  </si>
  <si>
    <t>Senator Kyrsten Sinema AZ, Representative Thomas O'halleran AZ</t>
  </si>
  <si>
    <t>East Palo Alto for East Palo Alto Water Infrastructure Improvements</t>
  </si>
  <si>
    <t>County of Tulare for Drinking Water Kiosks</t>
  </si>
  <si>
    <t>Woodville Public Utility District for Woodville PUD Well No. 4 Replacement</t>
  </si>
  <si>
    <t>City of Modesto for Grayson Well and Tank Replacement</t>
  </si>
  <si>
    <t>Allensworth Community Services District for Allensworth Well Solar Array</t>
  </si>
  <si>
    <t>City of Tulare for Water Delivery System</t>
  </si>
  <si>
    <t>City of Dinuba for Well 21 Construction</t>
  </si>
  <si>
    <t>Carmichael Water District for Aquifer Storage and Recharge Well #2</t>
  </si>
  <si>
    <t>Citrus Heights Water District for the Highland Avenue Well Project</t>
  </si>
  <si>
    <t>Sacramento County for a Regional Conjunctive Use Project</t>
  </si>
  <si>
    <t>City of Oxnard for a Water Pipeline Replacement</t>
  </si>
  <si>
    <t>Cachuma Operation and Maintenance Board for the Lake Cachuma Pumping Facility Project</t>
  </si>
  <si>
    <t>City of Atwater for the Buhach Road and Gurr Road Utility Extension</t>
  </si>
  <si>
    <t>Solano Irrigation District for Quail Creek Well Relocation and Associated Conveyance Facilities</t>
  </si>
  <si>
    <t>City of Ripon for the SSJID Surface Water Connection Project</t>
  </si>
  <si>
    <t>Stanislaus County for a Crows Landing Water Wells Project</t>
  </si>
  <si>
    <t>Valley Center Municipal Water District for Rodriguez Road Pipeline Replacement Project</t>
  </si>
  <si>
    <t>Senator Alejandro Padilla CA, Senator Dianne Feinstein CA, Representative Darrell Issa CA</t>
  </si>
  <si>
    <t>Borrego Water District - Borrego Spring Road Transmission Main and Sun Gold Pipeline Replacement Projects</t>
  </si>
  <si>
    <t>Orange County Water District PFAS Groundwater Treatment Project</t>
  </si>
  <si>
    <t>Placer County Water Agency Alta Loop Pipeline Project</t>
  </si>
  <si>
    <t>City of Sacramento for the Shasta Groundwater Well Project</t>
  </si>
  <si>
    <t>City of Azusa for Aspan Well Treatment and Rehabilitation</t>
  </si>
  <si>
    <t>Monterey County Water Resources Agency for the Castroville Seawater Intrusion Project</t>
  </si>
  <si>
    <t>Soquel Creek Water District for a Water Reliability Improvement Project</t>
  </si>
  <si>
    <t>City of Hemet for the Oakland and Santa Fe Water Main Replacement Project</t>
  </si>
  <si>
    <t>Coachella Valley Water District for a Water Consolidation Project</t>
  </si>
  <si>
    <t>City of Santa Fe Springs for Water Well No. 12 Assessment and Treatment</t>
  </si>
  <si>
    <t>Water Replenishment District of Southern California for Five Groundwater Well Projects</t>
  </si>
  <si>
    <t>City of Pleasanton for a PFAS Treatment and Well Rehabilitation Project</t>
  </si>
  <si>
    <t>Eastern Municipal Water District for the Well 56 &amp; 57 PFAS Removal Project</t>
  </si>
  <si>
    <t>Senator Alejandro Padilla CA, Senator Dianne Feinstein CA, Representative Mark Takano CA</t>
  </si>
  <si>
    <t>City of Pomona for Groundwater Treatment R34</t>
  </si>
  <si>
    <t>City of Chino for a Treatment Plant Groundwater Wells 4 &amp; 6 Project</t>
  </si>
  <si>
    <t>City of Fowler New Well and System Interconnection for Drought Resiliency Project</t>
  </si>
  <si>
    <t>City of Inglewood for a Water Main Replacement Project</t>
  </si>
  <si>
    <t>Beulah Water Works District for Raw Water Storage</t>
  </si>
  <si>
    <t>Town of Naturita for Wastewater Treatment Plant Lagoon Upgrade and Collection System</t>
  </si>
  <si>
    <t>City of Delta for North Delta Water Line Replacement</t>
  </si>
  <si>
    <t>City of Trinidad for a Drinking Water Infrastructure Project</t>
  </si>
  <si>
    <t>Town of Cheraw for a Regional Consolidation Project</t>
  </si>
  <si>
    <t>Town of Superior for a Water Treatment Plant Project</t>
  </si>
  <si>
    <t>City of Aurora for a Waterline Replacement Program</t>
  </si>
  <si>
    <t>Town of Minturn for a Water Treatment Plant</t>
  </si>
  <si>
    <t>Senator Michael Bennet CO, Representative Joseph Neguse CO</t>
  </si>
  <si>
    <t>City of Northglenn for Water Treatment Plant Improvements</t>
  </si>
  <si>
    <t>Town of East Windsor for Clean Water for the School Hill Association</t>
  </si>
  <si>
    <t>The South Central Regional Water Authority for Lake Gaillard Water Treatment Plant HVAC and Electrical Improvements</t>
  </si>
  <si>
    <t>The South Central Regional Water Authority for Seymour Well Treatment Facility Generator Replacement</t>
  </si>
  <si>
    <t>The Metropolitan District Commission for Northeast Transmission Water Main</t>
  </si>
  <si>
    <t>Norwich Public Utilities for Sewer Gravity Pipe Lining Project</t>
  </si>
  <si>
    <t>City of Dover for Water Quality Upgrades</t>
  </si>
  <si>
    <t>City of Fort Myers Water Treatment Expansion Plan</t>
  </si>
  <si>
    <t>Town of Lantana for a Water Main Repair Project</t>
  </si>
  <si>
    <t>Village of Pinecrest Waterline Lateral Connection Project</t>
  </si>
  <si>
    <t>DeSoto County for the Restoration of Shoreline Off the Peace River in DeSoto County</t>
  </si>
  <si>
    <t>Lee County for the North Lee County Wellfield Expansion Project</t>
  </si>
  <si>
    <t>City of Hollywood for Membrane Softening Drinking Water Upgrades</t>
  </si>
  <si>
    <t>City of Byron for Walker Road Drinking Water Improvement</t>
  </si>
  <si>
    <t>Augusta-Richmond County for Water Line Evaluation</t>
  </si>
  <si>
    <t>City of Keysville for Water Supply and Water Source Lines</t>
  </si>
  <si>
    <t>Gwinnett County for Replacement and Upgrade of Aged Water Distribution Mains</t>
  </si>
  <si>
    <t>City of East Point for a Water Main Upgrade Project</t>
  </si>
  <si>
    <t>County of Hawai'i for North Kona Deep Well</t>
  </si>
  <si>
    <t>County of Hawai'i for Large Water Meter Replacement</t>
  </si>
  <si>
    <t>City of Chicago for Daycare Lead Service Line Replacement</t>
  </si>
  <si>
    <t>City of Edwardsville for Cass Avenue Water Main Replacement</t>
  </si>
  <si>
    <t>Village of Ivesdale for Water Main Improvements</t>
  </si>
  <si>
    <t>Villages of Bedford Park &amp; Lemont for Water Connection Project</t>
  </si>
  <si>
    <t>City of Centralia for Water Line Replacement</t>
  </si>
  <si>
    <t>City of Quincy for Lead Service Line Replacement</t>
  </si>
  <si>
    <t>DuPage County for York Township Drinking Water Project</t>
  </si>
  <si>
    <t>City of Waukegan for Lead Service Line Replacement</t>
  </si>
  <si>
    <t>City of Lewistown for a Municipal Water Supply Project</t>
  </si>
  <si>
    <t>City of Litchfield Drinking Water Distribution System Improvements Phase I &amp; II</t>
  </si>
  <si>
    <t>City of Greenville Drinking Water Treatment Plant Construction</t>
  </si>
  <si>
    <t>City of Pana Drinking Water Transmission Main Replacement</t>
  </si>
  <si>
    <t>Sharpsburg &amp; Neighboring Area Water System - Rural Water Distribution System Phase 3</t>
  </si>
  <si>
    <t>City of Joliet for a Design and Development Project</t>
  </si>
  <si>
    <t>Village of Roberts Emergency Water Infrastructure Needs</t>
  </si>
  <si>
    <t>Village of Manhattan for Well 7 Improvements and Radium Reduction Treatment Project</t>
  </si>
  <si>
    <t>Village of Midlothian for the 149th Street &amp; Pulaski Road Water Main Replacement</t>
  </si>
  <si>
    <t>Village of Skokie for Lead Service Line Replacement Project</t>
  </si>
  <si>
    <t>City of Waukegan for a Water Works Improvement Project</t>
  </si>
  <si>
    <t>Village of Oswego for Corrosion Studies</t>
  </si>
  <si>
    <t>Kansas City Board of Public Utilities for Aged Water Line Replacement</t>
  </si>
  <si>
    <t>City of Lawrenceburg Water System Improvements Project</t>
  </si>
  <si>
    <t>Nicholas County Water District - Phase 13 Water System Improvements</t>
  </si>
  <si>
    <t>City of Stanton Water Improvements Project</t>
  </si>
  <si>
    <t>Lebanon Water Works Company Tank Project</t>
  </si>
  <si>
    <t>Daviess County Water District Waterline Upgrade</t>
  </si>
  <si>
    <t>Letcher County Water and Sewer District Water System Improvements</t>
  </si>
  <si>
    <t>City of Hazard Buckhorn Water Treatment Plant and Transmission Line Project</t>
  </si>
  <si>
    <t>Town of Farmerville for Water Metering Project</t>
  </si>
  <si>
    <t>Jackson Parish Hospital for Potable Water System</t>
  </si>
  <si>
    <t>Natchitoches Regional Medical Center for Natchitoches Regional Medical System Potable Water System</t>
  </si>
  <si>
    <t>West Calcasieu Cameron Hospital Water Booster Station (100,000 GPD Avg. Demand) Project</t>
  </si>
  <si>
    <t>City of Gardner for Gardner Water Transmission Main</t>
  </si>
  <si>
    <t>Town of Sharon for a PFAS Water Treatment Plant Project</t>
  </si>
  <si>
    <t>Town of Millis for a Water Supply PFAS Treatment Planning, Design, Construction Project</t>
  </si>
  <si>
    <t>Town of Somerset for a Hot &amp; Cold Lane Tank THM Removal System</t>
  </si>
  <si>
    <t>Town of Mansfield for the PFAS Treatment for Dustin/Prescott Wells Project</t>
  </si>
  <si>
    <t>Town of Burlington for the Mill Pond PFAS Filter Facility</t>
  </si>
  <si>
    <t>Town of Winchendon for the Central Street Water Main Replacement and Upgrade Project</t>
  </si>
  <si>
    <t>City of Westminster for Advanced Water Purification System</t>
  </si>
  <si>
    <t>Town of North East for Leslie Water Treatment Plant</t>
  </si>
  <si>
    <t>Charles County for WSSC Waldorf Interconnection</t>
  </si>
  <si>
    <t>City of Westminster for a Water Main Replacement at Route 27</t>
  </si>
  <si>
    <t>Gray Water District for Maine Turnpike Crossing/West Gray Road Water Main Replacement</t>
  </si>
  <si>
    <t>City of Calais for Calais Well and Generator Replacement</t>
  </si>
  <si>
    <t>Baileyville  Utilities District for Palm Street Waterline Replacement</t>
  </si>
  <si>
    <t>Stonington Water Company for Stonington Water Storage Tank Construction</t>
  </si>
  <si>
    <t>Anson-Madison Sanitary District for Anson-Madison Regional PFAS Treatment Facility</t>
  </si>
  <si>
    <t>Town of Limerick for a Water and Sewer Mains Replacement Project</t>
  </si>
  <si>
    <t>Senator Susan Collins ME, Senator Angus King ME, Representative Chellie Pingree ME</t>
  </si>
  <si>
    <t>City of Benton Harbor for Water System Improvements</t>
  </si>
  <si>
    <t>Royal Oak Township for Water System Improvements</t>
  </si>
  <si>
    <t>City of Hamtramck for Water System Improvements</t>
  </si>
  <si>
    <t>Senator Gary Peters MI, Representative Brenda Lawrence MI</t>
  </si>
  <si>
    <t>Bruce Township 33 Mile Road &amp; McVicar Water Main Connection Project</t>
  </si>
  <si>
    <t>City of Richmond Main Street Water Main Replacement (Division to CN RR)</t>
  </si>
  <si>
    <t>Village of Almont W. &amp; E. St. Clair Road Reconstruction/Water Main &amp; Sewer Replacement Project</t>
  </si>
  <si>
    <t>Township of Clay M–29 Water Main Replacement Project</t>
  </si>
  <si>
    <t>City of St. Clair Water Tower/Booster Station Project</t>
  </si>
  <si>
    <t>City of Clawson for a Water Main Reconstruction Project</t>
  </si>
  <si>
    <t>City of Jackson for the Hupp-Morrell Water Transmission Connector</t>
  </si>
  <si>
    <t>City of Jackson for a M–50 Water Transmission Main</t>
  </si>
  <si>
    <t>City of Cologne for Water Tower Repair</t>
  </si>
  <si>
    <t>City of Woodbury for Water Main Replacement Project</t>
  </si>
  <si>
    <t>City of Beaver Bay for Water Intake Repair Project</t>
  </si>
  <si>
    <t>City of Otsego for Drinking Water Treatment Improvements</t>
  </si>
  <si>
    <t>City of Lafayette for Water Treatment Project</t>
  </si>
  <si>
    <t>City of Woodbury for a East Wellfield Manifold Pipe Project</t>
  </si>
  <si>
    <t>City of Plymouth for Zachary Water Treatment Plant Enhancements</t>
  </si>
  <si>
    <t>City of Aitkin Regional Water Tower Upgrade</t>
  </si>
  <si>
    <t>Representative Peter Stauber MN</t>
  </si>
  <si>
    <t>City of Aurora - East Mesabi Water Project</t>
  </si>
  <si>
    <t>City Utilities of Springfield, Missouri for Booster Pump Station</t>
  </si>
  <si>
    <t>City of St. Charles for Well Replacement</t>
  </si>
  <si>
    <t>City of Brookfield Drinking Water Project</t>
  </si>
  <si>
    <t>City of Republic Water for Tower and Well Project</t>
  </si>
  <si>
    <t>City of Byram for Water Supply Improvements</t>
  </si>
  <si>
    <t>City of Ridgeland Water and Wastewater Infrastructure Improvements</t>
  </si>
  <si>
    <t>Senator Cindy Hyde-Smith MS, Senator Roger Wicker MS, Representative Michael Guest MS</t>
  </si>
  <si>
    <t>Mississippi Band of Choctaw Indians Tucker Potable Water Treatment Plant Project</t>
  </si>
  <si>
    <t>City of Jackson - General Filter Repairs at the J.H. Fewell Water Treatment Plant</t>
  </si>
  <si>
    <t>Town of Brooksville Water and Wastewater Infrastructure Improvements</t>
  </si>
  <si>
    <t>Town of Leakesville Jernigan Water Main Extension</t>
  </si>
  <si>
    <t>City of Gulfport Northwood Water Main Replacement</t>
  </si>
  <si>
    <t>City of Oxford for the Kerr Lake Regional Water Treatment Plant Improvement Project</t>
  </si>
  <si>
    <t>Town of Hillsborough for a Water Booster Pump Station</t>
  </si>
  <si>
    <t>Town of Fuquay-Varina for Triangle Regional Governments Water Treatment Plant Improvements ($1,663,200), and Town of Holly Springs for Triangle Regional Governments Water Treatment Plant Improvements ($1,663,200)</t>
  </si>
  <si>
    <t>Representative David Price NC, Representative Deborah Ross NC</t>
  </si>
  <si>
    <t>Sampson County Expansion of Water Treatment Facilities</t>
  </si>
  <si>
    <t>Town of Jaffrey for Water Main Replacement</t>
  </si>
  <si>
    <t>Town of Winchester for Pump Station and Water Main</t>
  </si>
  <si>
    <t>City of Dover for a Regional Emergency Drinking Water Distribution Interconnection</t>
  </si>
  <si>
    <t>Keyport Borough for Water Main Replacement and Upgrade Project</t>
  </si>
  <si>
    <t>City of Cape May for Drinking Water Treatment Plant Expansion</t>
  </si>
  <si>
    <t>Town of Dover for Lead Service Line Replacement Project</t>
  </si>
  <si>
    <t>Borough of Fair Lawn for a Water Treatment Facility Project</t>
  </si>
  <si>
    <t>Township of Mahwah for a Water Department Filtration System</t>
  </si>
  <si>
    <t>Borough of Park Ridge for a Water Remediation Project</t>
  </si>
  <si>
    <t>Moorestown Township for the Kings Highway/Main Street Water Main Replacement</t>
  </si>
  <si>
    <t>Willingboro Municipal Utilities Authority for the Well 5A PFOS Treatment System Upgrade</t>
  </si>
  <si>
    <t>Borough of Netcong for Water Service Line Replacements</t>
  </si>
  <si>
    <t>Borough of Flemington for Potable Water Well #11</t>
  </si>
  <si>
    <t>Borough of Alpha for a Elevated Water Storage Replacement Project</t>
  </si>
  <si>
    <t>City of Garfield for a Lead Piping Removal and Replacement Project</t>
  </si>
  <si>
    <t>Morris County Parks Commission for the Boonton Reservoir Improvement Project</t>
  </si>
  <si>
    <t>Township of Montclair for PFOAS and Perchlorate Treatment – Rand Well</t>
  </si>
  <si>
    <t>City of Elizabeth for Replacement of Known Lead Service Lines</t>
  </si>
  <si>
    <t>Lower Township Municipal Utilities Authority - North Cape May Watermain Replacement</t>
  </si>
  <si>
    <t>Village of Cimarron for Waterline Replacement</t>
  </si>
  <si>
    <t>City of Gallup for New Water Wells</t>
  </si>
  <si>
    <t>Town of Springer for Water Distribution System Improvements</t>
  </si>
  <si>
    <t>City of Santa Rosa for Water System Improvements</t>
  </si>
  <si>
    <t>City of North Las Vegas for Robinson Well Rehab</t>
  </si>
  <si>
    <t>Virgin Valley Water District for Arsenic Treatment Plant</t>
  </si>
  <si>
    <t>City of Ely for Lower East Ely Water Mains Upgrade</t>
  </si>
  <si>
    <t>Truckee Meadows Water Authority Spanish Springs Nitrate and Arsenic Treatment Plant</t>
  </si>
  <si>
    <t>Moapa Valley Water District for Water Transmission Line Replacement</t>
  </si>
  <si>
    <t>Virgin Valley Water District for Water Line Replacement</t>
  </si>
  <si>
    <t>City of Syracuse for Intake No.2 Extension</t>
  </si>
  <si>
    <t>Village of Cuba for Water System Improvements</t>
  </si>
  <si>
    <t>City of Long Beach for Water Mains Replacement</t>
  </si>
  <si>
    <t>Village of Kiryas Joel for Phase II Water Treatment Facility Improvements</t>
  </si>
  <si>
    <t>Town of Hempstead for an East Meadow Dioxane Mitigation Project</t>
  </si>
  <si>
    <t>Senator Charles Schumer NY, Representative Kathleen Rice NY, Representative Andrew Garbarino NY</t>
  </si>
  <si>
    <t>Genesee County Water Security and Resiliency North Water Storage Tank Project</t>
  </si>
  <si>
    <t>Cayuga County Water and Sewer Authority Installation of an Alternate Water Connection in the Town of Sennett</t>
  </si>
  <si>
    <t>Representative John Katko NY</t>
  </si>
  <si>
    <t>Town of Newburgh for the Colden Park Watermain Replacement Project Phase III</t>
  </si>
  <si>
    <t>Town of Putnam Valley for a Potable Watermain and Treatment Plant Installation Project</t>
  </si>
  <si>
    <t>City of Middletown for Water Systems Improvement Phase III Project</t>
  </si>
  <si>
    <t>Village of Freeport for Security Improvements to Water Operations</t>
  </si>
  <si>
    <t>Town of Beekmantown Drinking Water Remediation</t>
  </si>
  <si>
    <t>Town of Ticonderoga for Route 74 Neighborhood Water Source and Distribution</t>
  </si>
  <si>
    <t>Senator Charles Schumer NY, Senator Kirsten Gillibrand NY, Representative Elise Stefanik NY</t>
  </si>
  <si>
    <t>Town of Schuyler Falls Morrisonville Water District Improvements</t>
  </si>
  <si>
    <t>City of Glen Cove for Installation of Packed Tower Aeration System at Duck Pond Road Well Station</t>
  </si>
  <si>
    <t>Town of Schuyler - Graham, Newport, and Brown Road Water District Project</t>
  </si>
  <si>
    <t>Town of Orwell Water System Improvements</t>
  </si>
  <si>
    <t>City of Norwich Water Main Replacement</t>
  </si>
  <si>
    <t>Senator Charles Schumer NY, Senator Kirsten Gillibrand NY, Representative Claudia Tenney NY</t>
  </si>
  <si>
    <t>Village of Fultonville for Drinking Water Upgrades Project</t>
  </si>
  <si>
    <t>Suffolk County Water Authority Calverton Connection Project (South River Road)</t>
  </si>
  <si>
    <t>Senator Charles Schumer NY, Senator Kirsten Gillibrand NY, Representative Lee Zeldin NY</t>
  </si>
  <si>
    <t>Town of Riverhead Clean Water Project</t>
  </si>
  <si>
    <t>Hecla Water Association for Water Main Extension and Booster Station Improvements Project</t>
  </si>
  <si>
    <t>Cleveland Water for Potable Water System Upgrade</t>
  </si>
  <si>
    <t>Southwest Licking Community Water and Sewer District 161 Water Tower Project</t>
  </si>
  <si>
    <t>Village of Seville Water Transmission Main Replacement</t>
  </si>
  <si>
    <t>Village of Adena Water Meter Replacement Project</t>
  </si>
  <si>
    <t>City of Toronto Walton Acres Phase 1 Waterline Improvement Project</t>
  </si>
  <si>
    <t>Geauga County Board of County Commissioners Services Center Water System Upgrade</t>
  </si>
  <si>
    <t>City of Portsmouth Water Treatment Plant</t>
  </si>
  <si>
    <t>City of Waurika for Improvements to Water Treatment Plant</t>
  </si>
  <si>
    <t>McCurtain County for Water Line Replacement</t>
  </si>
  <si>
    <t>Town of Maysville for Improvements to Water Treatment Plant</t>
  </si>
  <si>
    <t>City of Oilton for Improvements to Water Treatment Plant</t>
  </si>
  <si>
    <t>City of Barnsdall for Improvements to Water Treatment Plant</t>
  </si>
  <si>
    <t>Cleveland County for Water System Extension</t>
  </si>
  <si>
    <t>City of Watonga for Improvements to Water Treatment Plant</t>
  </si>
  <si>
    <t>City of Lawton for Alternate Groundwater Supply</t>
  </si>
  <si>
    <t>City of Edmond Water Treatment Plant Expansion</t>
  </si>
  <si>
    <t>City of Seminole Water Tower Replacement</t>
  </si>
  <si>
    <t>City of Falls City for Water System Project</t>
  </si>
  <si>
    <t>City of Burns for Water System Improvements</t>
  </si>
  <si>
    <t>City of Prairie City for Water Distribution System Improvements</t>
  </si>
  <si>
    <t>City of Redmond for Water System Construction</t>
  </si>
  <si>
    <t>City of Grants Pass for Water Treatment Plant Relocation Project</t>
  </si>
  <si>
    <t>City of Paisley for Water System Improvements</t>
  </si>
  <si>
    <t>Confederated Tribes of Warm Springs for the Warm Springs Public Water System Drinking Water Infrastructure including through an interagency agreement with the Indian Health Service</t>
  </si>
  <si>
    <t>Tualatin Valley Water District for the Willamette Water Supply System Construction Project</t>
  </si>
  <si>
    <t>Meadville Area Water Authority for Tank Rehab</t>
  </si>
  <si>
    <t>Municipal Water Authority of Aliquippa for Water Distribution System Improvements</t>
  </si>
  <si>
    <t>Ashland Area Municipal Authority for S.R. 61 Waterline Replacement Project</t>
  </si>
  <si>
    <t>Albert Gallatin Municipal Authority for Distribution System Expansion</t>
  </si>
  <si>
    <t>Redbank Valley Municipal Authority for Water System Improvements</t>
  </si>
  <si>
    <t>East Dunkard Water Authority Waterline System</t>
  </si>
  <si>
    <t>Town of Jamestown Water for Transmission and Distribution Line Replacement Project</t>
  </si>
  <si>
    <t>Providence Water Supply Board for Cybersecurity Protection</t>
  </si>
  <si>
    <t>Providence Water Supply Board for Lead Service Line Replacement</t>
  </si>
  <si>
    <t>Greenville Water for Adkins Water Transmission Main Line Project</t>
  </si>
  <si>
    <t>City of Aiken for Shaws Creek Water Treatment Plant</t>
  </si>
  <si>
    <t>City of Oak Ridge Water Treatment Plan Transmission Main</t>
  </si>
  <si>
    <t>Town of Tellico Plains Water Treatment Plant</t>
  </si>
  <si>
    <t>City of West University Place for the Milton Street Waterline Replacement Project</t>
  </si>
  <si>
    <t>San Antonio Water Systems Generators for Critical Infrastructure Protection Project</t>
  </si>
  <si>
    <t>Jordan Valley Water Conservancy District Emergency Drinking Water</t>
  </si>
  <si>
    <t>Herriman City Water Line Replacement</t>
  </si>
  <si>
    <t>Kearns Improvement District Water Infrastructure Project</t>
  </si>
  <si>
    <t>Tooele City Corporation for the Tooele Valley water well, treatment facility, and related infrastructure and improvements</t>
  </si>
  <si>
    <t>Rockbridge County for Raw Water Pumping Station</t>
  </si>
  <si>
    <t>Spotsylvania County for the Motts Run Water Treatment Plant Expansion Project</t>
  </si>
  <si>
    <t>Town of Randolph for North Wells and Reservoir Project</t>
  </si>
  <si>
    <t>City of Barre for Route 302 Water Main Replacement</t>
  </si>
  <si>
    <t>Royalton Fire District 1 for Water Improvement Projects</t>
  </si>
  <si>
    <t>City of West Richland for Flat Top Community Park Well Replacement and Hazard Elimination</t>
  </si>
  <si>
    <t>Public Utility District #1 of Wahkiakum County for Puget Island Water System Mainline Improvement Project</t>
  </si>
  <si>
    <t>Cowlitz County for Shadow Mountain Water System Extension and Booster Pump Station</t>
  </si>
  <si>
    <t>City of Bridgeport for Water System Improvements</t>
  </si>
  <si>
    <t>City of Pomeroy for Water System Improvements</t>
  </si>
  <si>
    <t>Public Utility District No. 1 of Skamania County - Carson Water Treatment Plant Rebuild</t>
  </si>
  <si>
    <t>Skagit Public Utility District for the Alger Interstate 5 Waterline Relocation</t>
  </si>
  <si>
    <t>Town of Winthrop Watermain Reconstruction</t>
  </si>
  <si>
    <t>City of Issaquah for the Aquifer Project</t>
  </si>
  <si>
    <t>Muckleshoot Tribe for a Water System Improvements Project</t>
  </si>
  <si>
    <t>Senator Patty Murray WA, Representative Kim Schrier WA</t>
  </si>
  <si>
    <t>Town of Campbell for PFAS Remediation in Drinking Water Wells</t>
  </si>
  <si>
    <t>Rib Mountain Sanitary District for Drinking Water Plant and PFAS Mitigation</t>
  </si>
  <si>
    <t>City of Park Falls for Water and Sewer Aging Infrastructure Improvements</t>
  </si>
  <si>
    <t>Eau Claire Waterworks for Drinking Water Infrastructure</t>
  </si>
  <si>
    <t>Town of Peshtigo for Safe Drinking Water Infrastructure</t>
  </si>
  <si>
    <t>City of Wausau for Drinking Water PFAS Response Project</t>
  </si>
  <si>
    <t>City of Milwaukee for water system improvements ($2,161,860) and Milwaukee Metropolitan Sewerage District (MMSD) for wastewater and stormwater improvements ($1,291,112)</t>
  </si>
  <si>
    <t>Village of New Glarus for a Water Tower Project</t>
  </si>
  <si>
    <t>Ravenswood for Sewage Treatment Plant</t>
  </si>
  <si>
    <t>Union for Pickaway Waterline Extension</t>
  </si>
  <si>
    <t>Logan Water Department for Alternate Source Water</t>
  </si>
  <si>
    <t>Berkeley County Public Service Water District for Bunker Hill Water Mainline Upgrade</t>
  </si>
  <si>
    <t>Keyser for Water Treatment Plant and System Improvements</t>
  </si>
  <si>
    <t>City of Mannington for Water Meter Upgrades</t>
  </si>
  <si>
    <t>Branchland Midkiff PSD for Kentucky Fork of 4 Mile Creek Water Extension</t>
  </si>
  <si>
    <t>Gilmer County PSD for Waterline Extension Upgrade</t>
  </si>
  <si>
    <t>Marshall County Commission Grand Vue Park Waterline Replacement</t>
  </si>
  <si>
    <t>Town of Newburg Independence Water Supply Line Project</t>
  </si>
  <si>
    <t>Village of Valley Grove Water System Improvements</t>
  </si>
  <si>
    <t>Kingwood Water Works (WISDOM Project)</t>
  </si>
  <si>
    <t>Town of Harrisville Mellin Ridge Water Line Extension</t>
  </si>
  <si>
    <t>Wyoming County Commission Hanover Waterline Extension</t>
  </si>
  <si>
    <t>Senator Joe Manchin WV, Senator Shelley Capito WV, Representative Carol Miller WV</t>
  </si>
  <si>
    <t>New Haven Public Service District Old Gwinn Road Water Main Extension</t>
  </si>
  <si>
    <t>State and Tribal Assistance Grants - Clean Water State Revolving Fund</t>
  </si>
  <si>
    <t>Municipality of Anchorage for the Regional Landfill Leachate Treatment Facility</t>
  </si>
  <si>
    <t>City of Kenai for Digestor Blower Replacements at the Wastewater Treatment Plant</t>
  </si>
  <si>
    <t>City of Seldovia for Lower Section of Raw Water Transmission Line Replacement</t>
  </si>
  <si>
    <t>City of Wasilla for Wastewater Treatment Plant Sludge Digestor</t>
  </si>
  <si>
    <t>Municipality of Anchorage for the Powder Reserve Access Project</t>
  </si>
  <si>
    <t>Municipality of Anchorage for Ruane Road Culvert Replacement</t>
  </si>
  <si>
    <t>City of St. George for Potable Water and Sewer Line Replacement</t>
  </si>
  <si>
    <t>City of Seward for Sludge Removal for the Lowell Point and SMIC Sewage Treatment Lagoons</t>
  </si>
  <si>
    <t>City of Soldotna for Wastewater Biosolids Dewatering</t>
  </si>
  <si>
    <t>City of Wasilla for Wastewater Treatment Plant Sludge Drying Beds</t>
  </si>
  <si>
    <t>Municipality of Anchorage for the Holtan Hills Sewer Access Project</t>
  </si>
  <si>
    <t>City of Valdez for Municipal Sewer Force Main Replacement</t>
  </si>
  <si>
    <t>City of Palmer for Wastewater Treatment System Upgrade</t>
  </si>
  <si>
    <t>City of Craig for Replacing Lift Stations in the Craig Wastewater Collection and Treatment System</t>
  </si>
  <si>
    <t>Petersburg Borough for Water Treatment Plant Clear Well Replacement</t>
  </si>
  <si>
    <t>Ketchikan Gateway Borough for Mountain Point Wastewater Treatment Plant Upgrades</t>
  </si>
  <si>
    <t>City of Wasilla for Wastewater Treatment Plant Suction Dredge</t>
  </si>
  <si>
    <t>Tagiugmiullu Nunamiullu Housing Authority for Wastewater Replacement Project</t>
  </si>
  <si>
    <t>City of Dauphin Island Stormwater Management Project</t>
  </si>
  <si>
    <t>City of Alexander City Coley Water Wastewater Treatment Plant Project</t>
  </si>
  <si>
    <t>City of Wilson for Clean Water Infrastructure</t>
  </si>
  <si>
    <t>City of Yellville Wastewater Collection and Treatment Improvements</t>
  </si>
  <si>
    <t>Mohave County for Grace Neal Channel Stormwater Project</t>
  </si>
  <si>
    <t>Gila Valley Irrigation District for Highline Canal Nonpoint Source Pollution Control</t>
  </si>
  <si>
    <t>City of Show Low for Sewer Line Replacement</t>
  </si>
  <si>
    <t>Santa Cruz County for Storm Water Management at Ephraim Canyon</t>
  </si>
  <si>
    <t>Greenlee County for New Model Canal Stormwater Management</t>
  </si>
  <si>
    <t>Wellton-Mohawk Irrigation and Drainage District for Wellton Canal Pipeline Project</t>
  </si>
  <si>
    <t>Central Arizona Irrigation and Drainage District for New Water Conveyance System to Enable Nonpoint Source Pollution Control</t>
  </si>
  <si>
    <t>Pima County for a Stormwater Drain at El Vado Wash</t>
  </si>
  <si>
    <t>Silver Creek Flood Control District for Millet Swale Stormwater Management Project</t>
  </si>
  <si>
    <t>Senator Mark Kelly AZ, Representative Thomas O'halleran AZ</t>
  </si>
  <si>
    <t>City of Chandler for an Aquifer Storage and Recovery Wells Project</t>
  </si>
  <si>
    <t>Occidental County Sanitation District for Pipeline Design and Preconstruction Activities</t>
  </si>
  <si>
    <t>County of Butte for Palermo Clean Water Consolidation Project</t>
  </si>
  <si>
    <t>Tolowa Dee-Ni’ Nation for Tolowa Wastewater Infrastructure Improvements</t>
  </si>
  <si>
    <t>San Bernardino Valley Municipal Water District for a Stormwater Recharge Project</t>
  </si>
  <si>
    <t>City of Rialto for the Lake Rialto Habitat Management and Community Open Space</t>
  </si>
  <si>
    <t>City of Santa Paula for the Harvard Boulevard Water and Sewer Pipeline Replacement</t>
  </si>
  <si>
    <t>City of Simi Valley for Sinaloa-Long Canyon Sewer Line Rehabilitation Project</t>
  </si>
  <si>
    <t>Elsinore Valley Municipal Water District Canyon Lake Water Treatment Plant Phase 2 Upgrades</t>
  </si>
  <si>
    <t>Eastern Municipal Water District Quail Valley Septic-to-Sewer Conversion Project</t>
  </si>
  <si>
    <t>Orange County Sanitation District for a Supercritical Water Oxidation Project</t>
  </si>
  <si>
    <t>Senator Alejandro Padilla CA, Representative Jose Correa CA</t>
  </si>
  <si>
    <t>County of Santa Cruz for a Boulder Creek Sanitation District Expansion Project</t>
  </si>
  <si>
    <t>Eastern Municipal Water District Wine Country Sewer Infrastructure Project</t>
  </si>
  <si>
    <t>Western Municipal Water District Western Water Recycling Facility Project</t>
  </si>
  <si>
    <t>Padre Dam Municipal Water District - East County Advanced Water Purification Joint Powers Authority Project</t>
  </si>
  <si>
    <t>Yorba Linda Water District Green Crest Lift Station Rehabilitation Project</t>
  </si>
  <si>
    <t>City of San Clemente for Avenida Cordoba/Via Avila Storm Drain Improvements</t>
  </si>
  <si>
    <t>City of Oceanside for the Loma Alta Creek Sewer Relocation</t>
  </si>
  <si>
    <t>South Coast Water District for a Coastal Recycled Water Expansion Program</t>
  </si>
  <si>
    <t>City of Los Angeles for a Hyperion Water Reclamation Plant Modernization project</t>
  </si>
  <si>
    <t>Sacramento Area Sewer District for a Franklin Community Septic to Sewer Conversion Project</t>
  </si>
  <si>
    <t>Helendale Community Service District Wastewater Treatment Plant Tertiary Upgrade Engineering and Design Project</t>
  </si>
  <si>
    <t>Big Bear Area Regional Wastewater Agency Replenish Big Bear Lake Project</t>
  </si>
  <si>
    <t>San Bernardino County - Desert Knolls Wash Phase IV Project</t>
  </si>
  <si>
    <t>City of Twentynine Palms Wastewater Treatment Facility Phase III</t>
  </si>
  <si>
    <t>Monterey One Water for a Cybersecurity and SCADA Resilience Project</t>
  </si>
  <si>
    <t>City of Coronado for the Parker Pump Station</t>
  </si>
  <si>
    <t>City of Paramount for the Spane Park Regional Stormwater Infiltration Facility</t>
  </si>
  <si>
    <t>Senator Alejandro Padilla CA, Representative Lucille Roybal-Allard CA</t>
  </si>
  <si>
    <t>City of Redwood City for the Douglas Avenue Pump Station Project</t>
  </si>
  <si>
    <t>City of San Bruno for a Stormwater Capture Project</t>
  </si>
  <si>
    <t>Senator Alejandro Padilla CA, Representative Karen Speier CA</t>
  </si>
  <si>
    <t>Western Municipal Water District for a PFAS Treatment and Prevention Project</t>
  </si>
  <si>
    <t>Senator Alejandro Padilla CA, Representative Mark Takano CA</t>
  </si>
  <si>
    <t>City of McFarland Wastewater Treatment Plant Expansion Project</t>
  </si>
  <si>
    <t>County of San Diego for a Smuggler's Gulch Dredging Project</t>
  </si>
  <si>
    <t>Commonwealth Utilities Corporation for an Engineering Report and Assessment</t>
  </si>
  <si>
    <t>Town of La Jara for Wastewater Sewer Lagoon Rehab Project</t>
  </si>
  <si>
    <t>Town of De Beque for Wastewater Treatment Plant, Collection System, and Related Infrastructure</t>
  </si>
  <si>
    <t>Town of Wellington for a Water Infrastructure Project</t>
  </si>
  <si>
    <t>Town of Torrington Water Pollution Control Authority for Harris Drive Pump Station Upgrade</t>
  </si>
  <si>
    <t>Town of Monroe for Senior Center Septic Tank Replacement</t>
  </si>
  <si>
    <t>Save the Sound for Designing and Demonstrating Green Infrastructure Alternatives Across Bridgeport</t>
  </si>
  <si>
    <t>Save the Sound for Hamden Town Center Park-Green Stormwater Infrastructure</t>
  </si>
  <si>
    <t>City of Bridgeport Water Pollution Control Authority (WPCA) for Design of the West Side Wastewater Treatment Plant Project</t>
  </si>
  <si>
    <t>Town of Coventry for the Coventry/Bolton Gateway Sewer Extension Project</t>
  </si>
  <si>
    <t>Somers Water Pollution Control Authority for Facility Treatment Improvements</t>
  </si>
  <si>
    <t>City of Stamford for the Stamford Bioswales Initiative</t>
  </si>
  <si>
    <t>Western Connecticut Council of Governments for a Sanitary Sewer Infrastructure Study</t>
  </si>
  <si>
    <t>Partnership for the Delaware Estuary, Inc. for The Mussels for Clean Water Hatchery</t>
  </si>
  <si>
    <t>Senator Christopher Coons DE, Senator Thomas Carper DE, Senator Robert Casey PA</t>
  </si>
  <si>
    <t>City of Seaford for Wastewater Treatment Plant Headworks Replacement</t>
  </si>
  <si>
    <t>City of Wilmington for Sewer Interceptor Rehabilitation</t>
  </si>
  <si>
    <t>City of Wilmington for Sewer-Stormwater Separation</t>
  </si>
  <si>
    <t>Pinellas County Government Anclote Road Stormwater and Roadway Improvements</t>
  </si>
  <si>
    <t>Town of Longboat Key Wastewater Main Replacement</t>
  </si>
  <si>
    <t>Hillsborough County for a Septic to Sewer Project</t>
  </si>
  <si>
    <t>Pinellas County for a Baypointe Regional Stormwater Treatment Facility Project</t>
  </si>
  <si>
    <t>City of Treasure Island for a Master Pump Station Project</t>
  </si>
  <si>
    <t>City of Ocoee for a Utility Upgrade Project</t>
  </si>
  <si>
    <t>City of Wilton Manors for a Stormwater Improvement Project</t>
  </si>
  <si>
    <t>City of Hialeah Sewer Line Revitalization</t>
  </si>
  <si>
    <t>Miami-Dade County Stormwater Drainage Improvement</t>
  </si>
  <si>
    <t>City of Marco Island - Clean Waters Marco Island Project</t>
  </si>
  <si>
    <t>City of Cape Coral for Northeast Reservoir Project</t>
  </si>
  <si>
    <t>City of Naples Phase 2 Naples Red Bay Tide Septic Tank Mitigation</t>
  </si>
  <si>
    <t>City of Sanibel Slough Dredge and Water Quality Improvement Project</t>
  </si>
  <si>
    <t>City of Delray Beach for a Water and Wastewater Infrastructure Project</t>
  </si>
  <si>
    <t>City of Homestead Septic to Sewer Conversion Project</t>
  </si>
  <si>
    <t>City of Jacksonville for a Septic Tank Phase Out Project</t>
  </si>
  <si>
    <t>City of Port St. Lucie - St. Lucie River/C–23 Water Quality Project</t>
  </si>
  <si>
    <t>City of Sanford for Georgetown Stormwater Improvements</t>
  </si>
  <si>
    <t>Seminole County for a Washington Street Outfall Stormwater Project</t>
  </si>
  <si>
    <t>St. Johns County Stormwater Infrastructure Improvement Project</t>
  </si>
  <si>
    <t>City of Jacksonville Septic Tank to City Sewer Connection Project</t>
  </si>
  <si>
    <t>Miami-Dade County Stormwater Local Drainage Improvement Project for SW 216 Street from Old Cutler Drive to SW 87 Avenue</t>
  </si>
  <si>
    <t>City of North Port Sewer Vacuum Station Installation Project</t>
  </si>
  <si>
    <t>Town of Southwest Ranches for a Drainage and Water Quality Project</t>
  </si>
  <si>
    <t>Miami-Dade County for a Septic to Sewer Conversion Project - El Portal &amp; Miami Shores</t>
  </si>
  <si>
    <t>Miami-Dade County for Remediation of 127th Street Canal - Opa Locka</t>
  </si>
  <si>
    <t>Clayton County Board of Commissioners for Camp Creek Watershed Flood Reduction Infrastructure</t>
  </si>
  <si>
    <t>City of Thomson for Stormwater Project</t>
  </si>
  <si>
    <t>City of Thomasville for Wastewater Master Plan Phase 1 Implementation</t>
  </si>
  <si>
    <t>Augusta-Richmond County for Storm Sewer Improvements</t>
  </si>
  <si>
    <t>County of Chatham for Storm Water and Sea Level Rise Impact Study</t>
  </si>
  <si>
    <t>Bulloch County for Wastewater Infrastructure</t>
  </si>
  <si>
    <t>City of Waynesboro for Sewer Line Improvements and Upgrades</t>
  </si>
  <si>
    <t>City of Colquitt for a Wastewater Pollution Control Plant Project</t>
  </si>
  <si>
    <t>City of Leesburg for a Sewage and Clean Water Infrastructure Project</t>
  </si>
  <si>
    <t>Senator Raphael Warnock GA, Representative Sanford Bishop GA</t>
  </si>
  <si>
    <t>City of Tybee Island Stormwater Detention System Project</t>
  </si>
  <si>
    <t>City of Roswell for a Children’s Stormwater Garden and Adventure Path Project</t>
  </si>
  <si>
    <t>Fulton County for the Friendship Pump Station Project</t>
  </si>
  <si>
    <t>City of College Park for a South East Sewer Wastewater Pump Station Project</t>
  </si>
  <si>
    <t>Senator Raphael Warnock GA, Representative David Scott GA</t>
  </si>
  <si>
    <t>City of College Park for Stormwater Upgrades</t>
  </si>
  <si>
    <t>Senator Thomas Ossoff GA, Representative Nikema Williams GA</t>
  </si>
  <si>
    <t>City and County of Honolulu for Green Storm Water Infrastructure</t>
  </si>
  <si>
    <t>County of Maui for Recycled Wastewater Distribution</t>
  </si>
  <si>
    <t>State of Hawaii for Pearl Harbor Aquifer Recovery Projects</t>
  </si>
  <si>
    <t>County of Kaua'i for Sewer Collection Inspection</t>
  </si>
  <si>
    <t>Senator Mazie Hirono HI, Senator Brian Schatz HI, Representative Kaiali'i Kahele HI</t>
  </si>
  <si>
    <t>City of Clive for the Greenbelt Landing Project</t>
  </si>
  <si>
    <t>City of Pacific Junction for a Green Infrastructure Project</t>
  </si>
  <si>
    <t>City of Dubuque Granger Creek Lift Station Improvements at Catfish Creek Sanitary Sewer System</t>
  </si>
  <si>
    <t>City of Maquoketa Wastewater Treatment Plant Improvements</t>
  </si>
  <si>
    <t>City of Roberts Clean Water Project</t>
  </si>
  <si>
    <t>City of Grace Wastewater Collection and Treatment Systems Improvement</t>
  </si>
  <si>
    <t>Village of Diamond for Watermain Replacement and Repair Lift Stations</t>
  </si>
  <si>
    <t>City of Cahokia Heights for Sanitary Sewer Improvements</t>
  </si>
  <si>
    <t>Village of Cedar Point for Wastewater Treatment Plant Renovation Project</t>
  </si>
  <si>
    <t>City of Streator for WWTP Oxidation Ditch and Maintenance Project</t>
  </si>
  <si>
    <t>Northern Moraine Water Reclamation District for Wastewater Treatment Plant Emergency Power Upgrades</t>
  </si>
  <si>
    <t>Metropolitan Water Reclamation District of Chicago for Forging Resilient Communities Program</t>
  </si>
  <si>
    <t>City of Peoria for Sewer Extension</t>
  </si>
  <si>
    <t>City of Streator for Storm Sewer Installation</t>
  </si>
  <si>
    <t>Will County for Updates to Fairmont Water and Sewer System</t>
  </si>
  <si>
    <t>City of Mt. Vernon Sanitary Sewer Lining Project</t>
  </si>
  <si>
    <t>Wheaton Sanitary District for Secondary Clarifier Upgrades</t>
  </si>
  <si>
    <t>Village of Heyworth Sanitary Sewer Inflow &amp; Infiltration Reduction Project</t>
  </si>
  <si>
    <t>City of Northlake for a Sanitary Sewer Lining Replacement Project</t>
  </si>
  <si>
    <t>Representative Mike Quigley IL, Representative Jesus Garcia IL</t>
  </si>
  <si>
    <t>Village of Hanover Park for a UV Disinfection System Project</t>
  </si>
  <si>
    <t>Northern Moraine Wastewater Reclamation District for a Sanitary Sewer Extension Project</t>
  </si>
  <si>
    <t>City of Garden City for Water Reclamation and Reuse</t>
  </si>
  <si>
    <t>Wyandotte County for a Kaw Point Wastewater Treatment Plant Project</t>
  </si>
  <si>
    <t>Georgetown Municipal Water and Sewer Service (GMWSS) WWTP1 Upgrade &amp; Expansion</t>
  </si>
  <si>
    <t>Montgomery County Sanitation District Improvements</t>
  </si>
  <si>
    <t>City of Bardstown - Bardstown Town Creek Wastewater Treatment Plant Reactor &amp; Clarifier Upgrade</t>
  </si>
  <si>
    <t>Springfield Water &amp; Sewer Commission - Springfield City Barn Pump Station Replacement</t>
  </si>
  <si>
    <t>Louisville and Jefferson County Metropolitan Sewer District for a Neighborhood Drainage Project</t>
  </si>
  <si>
    <t>Louisville and Jefferson County Metropolitan Sewer District for Odor Control Improvements</t>
  </si>
  <si>
    <t>City of Gonzalez for Wastewater Treatment Upgrades</t>
  </si>
  <si>
    <t>Lafayette Consolidated Government Sewer Lift Station and Force Main—Downtown Lafayette and University Avenue Project</t>
  </si>
  <si>
    <t>Senator Bill Cassidy LA, Representative Clay Higgins LA</t>
  </si>
  <si>
    <t>City of Monroe Calypso Street Pump Station Project</t>
  </si>
  <si>
    <t>City of Holyoke for River Terrace Area 21 CSO Elimination Project - Phase A</t>
  </si>
  <si>
    <t>Town of Agawam for North Street (White Brook) Culvert Replacement Project</t>
  </si>
  <si>
    <t>Town of Medway for Restoring Green Infrastructure for Healthy Rivers and Climate Resilience</t>
  </si>
  <si>
    <t>City of Melrose for Ell Pond Park Stormwater Management and Resiliency Project</t>
  </si>
  <si>
    <t>Town of Foxborough for a Sewer Design Route 1 Project</t>
  </si>
  <si>
    <t>City of Watertown for a Stormwater Tree Trench Project</t>
  </si>
  <si>
    <t>City of Framingham for the Lake Waushakum Clean Water Project</t>
  </si>
  <si>
    <t>The County of Dukes County for Martha’s Vineyard Airport Commission for Wastewater Treatment Facility (WWTF) Upgrades</t>
  </si>
  <si>
    <t>City of Brockton for the Biosolids Sludge Dryer Project</t>
  </si>
  <si>
    <t>Town of Northborough for Water System Upgrades</t>
  </si>
  <si>
    <t>Senator Elizabeth Warren MA, Senator Edward Markey MA, Representative James McGovern MA</t>
  </si>
  <si>
    <t>Town of North Reading for Wastewater Collection and Conveyance System Final Design</t>
  </si>
  <si>
    <t>City of Gloucester for a Water Pollution Control Facility Project</t>
  </si>
  <si>
    <t>Town of Reading for Maillet Sommes and Morgan Stormwater Wetlands</t>
  </si>
  <si>
    <t>City of Chicopee for a Water Pollution Control Facility</t>
  </si>
  <si>
    <t>Senator Elizabeth Warren MA, Senator Edward Markey MA, Representative Richard Neal MA</t>
  </si>
  <si>
    <t>Town of Grantsville for Wastewater Treatment Plant Upgrade</t>
  </si>
  <si>
    <t>Prince George's County for Restoration of Lower Beaverdam Creek</t>
  </si>
  <si>
    <t>Talbot County for Sewer Extension Project and Royal Oak Pump Station Replacement</t>
  </si>
  <si>
    <t>Somerset County for the Smith Island Clean Water Project</t>
  </si>
  <si>
    <t>Town of Centreville for Water/Wastewater Infrastructure Renovation and Upgrade</t>
  </si>
  <si>
    <t>City of Brunswick for Wastewater and Drinking Water Treatment Plant Upgrades</t>
  </si>
  <si>
    <t>City of Baltimore for Egg Shaped Digesters Rehabilitation</t>
  </si>
  <si>
    <t>Town of Dover-Foxcroft for Dover-Foxcroft Wastewater Treatment Facility Improvements</t>
  </si>
  <si>
    <t>Greater Augusta Utility District for Sewer Pump Station Consolidation</t>
  </si>
  <si>
    <t>Town of Mattawamkeag for Mattawamkeag Lagoon Sludge Dredging</t>
  </si>
  <si>
    <t>City of Calais for Calais North Street Sewer Remediation Project</t>
  </si>
  <si>
    <t>Mapleton Sewer District for West Chapman Road Sanitary Sewer Replacement</t>
  </si>
  <si>
    <t>Eagle Lake Water and Sewer District for Eagle Lake Wastewater Treatment &amp; Pumping Stations Upgrade</t>
  </si>
  <si>
    <t>Town of Grand Isle for Water and Wastewater Treatment Plant and Pump Station Upgrades and Sludge Drying Bed</t>
  </si>
  <si>
    <t>Winthrop Utilities District for Winthrop Pump Stations Upgrade</t>
  </si>
  <si>
    <t>York Sewer District for Route 1 Corridor Sewer Extension</t>
  </si>
  <si>
    <t>Town of Hampden for Souadabscook Pump Station Replacement</t>
  </si>
  <si>
    <t>Town of Windham for North Windham Wastewater Treatment Facility</t>
  </si>
  <si>
    <t>Town of Solon for Solon Water Main Replacement</t>
  </si>
  <si>
    <t>Town of Gorham for Feasibility Study for Sewer and Water Distribution System</t>
  </si>
  <si>
    <t>Town of Bar Harbor for Up Island Water Tank Storage</t>
  </si>
  <si>
    <t>City of Saco for Electrical Phase of the Saco Water Resource Resiliency Project</t>
  </si>
  <si>
    <t>Town of Dixfield for a Hall Hill Road Pump Station Project</t>
  </si>
  <si>
    <t>City of Ellsworth for a High Street Pump Station</t>
  </si>
  <si>
    <t>Loring Development Authority for a Sewer Replacement and Infiltration/Inflow Removal Project</t>
  </si>
  <si>
    <t>Town of Blue Hill for a Wastewater Treatment Facility</t>
  </si>
  <si>
    <t>Senator Angus King ME, Representative Jared Golden ME</t>
  </si>
  <si>
    <t>City of Saco for a Water Resource Resiliency Project</t>
  </si>
  <si>
    <t>Oscoda Charter Township for Water Distribution System for Potable Water</t>
  </si>
  <si>
    <t>Marquette County for KI Sawyer Clean and Safe Water Initiative</t>
  </si>
  <si>
    <t>Evergreen Farmington Sanitary Drain Drainage District for for Capacity Purchase from the Great Lakes Water Authority</t>
  </si>
  <si>
    <t>City of Bay City for Update to Storm Sewer System - Banks Area</t>
  </si>
  <si>
    <t>Township of Grosse Ile for Wastewater Treatment Plant and Sanitary Sewer Rehabilitation</t>
  </si>
  <si>
    <t>Great Lakes Water Authority for a PFAS Compounds Remediation Project</t>
  </si>
  <si>
    <t>West Bloomfield Parks and Recreation Commission for a Pond Remediation Project</t>
  </si>
  <si>
    <t>Macomb County for Lake St. Clair Trash Capture Project</t>
  </si>
  <si>
    <t>Senator Gary Peters MI, Representative Lisa McClain MI, Representative Andy Levin MI</t>
  </si>
  <si>
    <t>Port Huron Township Maywood Sanitary Sewer Pump Station Rehabilitation</t>
  </si>
  <si>
    <t>Charter Township of Chesterfield Maurice DeMuynck Anchor Bay Pump Station Repair</t>
  </si>
  <si>
    <t>City of Grand Rapids Water Resource Recovery Facility Groundwater Treatment Project</t>
  </si>
  <si>
    <t>Senator Deborah Stabenow MI, Senator Gary Peters MI, Representative Peter Meijer MI</t>
  </si>
  <si>
    <t>City of Midland Sylvan Pump Station Detention Basin Project</t>
  </si>
  <si>
    <t>Senator Deborah Stabenow MI, Senator Gary Peters MI, Representative John Moolenaar MI</t>
  </si>
  <si>
    <t>Northwestern Oakland Drainage District for a Sanitary Sewer Extension Project</t>
  </si>
  <si>
    <t>City of Birmingham for a Combined Sewer System Critical Rehabilitation Program</t>
  </si>
  <si>
    <t>Randolph Street Drain Drainage District for the Randolph Drain Serenity Point and Riverbank Stabilization Project</t>
  </si>
  <si>
    <t>Village of North Adams Lagoon Repair and Compliance</t>
  </si>
  <si>
    <t>Berlin Charter Township for a Waste Water Discharge Line Project</t>
  </si>
  <si>
    <t>Senator Gary Peters MI, Representative Tim Walberg MI</t>
  </si>
  <si>
    <t>City of Brooten for Water Service Expansion</t>
  </si>
  <si>
    <t>Shakopee Mdewakanton Sioux Community for Recycling Facility Project</t>
  </si>
  <si>
    <t>City of Birchwood Village for a Sewer Lift Station Replacement Project</t>
  </si>
  <si>
    <t>Shorewood Park Sanitary District for the community sewer expansion project</t>
  </si>
  <si>
    <t>Northern Township for the Sewer and Water Infrastructure Project to installa Sanitary Sewer Collection and Treatment System</t>
  </si>
  <si>
    <t>Saline County for Interstate 70 and Highway 65 Interchange Improvements</t>
  </si>
  <si>
    <t>Village of Pollock for Sewer Collection System</t>
  </si>
  <si>
    <t>City of St. Joseph Mainline Sewer Lining Project</t>
  </si>
  <si>
    <t>City of Camden Point for the Sewer Project</t>
  </si>
  <si>
    <t>City of Willard Water Systems Treatment Upgrade</t>
  </si>
  <si>
    <t>Town of Crawford for Water and Wastewater Infrastructure</t>
  </si>
  <si>
    <t>City of Jackson for Savanna Wastewater Treatment Plant Phase 1B Improvements</t>
  </si>
  <si>
    <t>City of West Point for Water and Wastewater Infrastructure</t>
  </si>
  <si>
    <t>Town of Sardis for Wastewater System Improvements</t>
  </si>
  <si>
    <t>City of Pearl - North Pearl Interceptor Rehabilitation</t>
  </si>
  <si>
    <t>Town of Pelahatchie Wastewater Treatment Facility Upgrade and Sewer Rehab/Replacement</t>
  </si>
  <si>
    <t>City of Clinton for Regional Wastewater Project</t>
  </si>
  <si>
    <t>Senator Cindy Hyde-Smith MS, Senator Roger Wicker MS, Representative Bennie Thompson MS</t>
  </si>
  <si>
    <t>Brunswick County for Northwest Water Treatment Plant to Bell Swamp Transmission Project</t>
  </si>
  <si>
    <t>Warren County for the Pleasant Hills Wastewater Pump Station Replacement</t>
  </si>
  <si>
    <t>City of Wilson for Sewer Collection System Improvements</t>
  </si>
  <si>
    <t>City of Winston-Salem for Runnymede Water Infrastructure Improvements</t>
  </si>
  <si>
    <t>Town of Kernersville for Beeson Creek Stream Restoration</t>
  </si>
  <si>
    <t>Town of Holly Springs for a Water Reclamation Project</t>
  </si>
  <si>
    <t>Town of Holden Beach Greensboro Street Lift Station #2 Hazard Mitigation Upgrade</t>
  </si>
  <si>
    <t>Senator Richard Burr NC, Representative David Rouzer NC</t>
  </si>
  <si>
    <t>Town of Meredith for Reservoir Brook Culvert Replacement Stormwater Project</t>
  </si>
  <si>
    <t>Town of Bristol for Pump Station and Force Main</t>
  </si>
  <si>
    <t>Town of Durham for Bennet Road Stormwater and Flood Resiliency Project</t>
  </si>
  <si>
    <t>Southern District YMCA for Erosion Mitigation at Kingston Lake (Great Pond) Protection</t>
  </si>
  <si>
    <t>Town of Winchester for Wastewater Biosolids</t>
  </si>
  <si>
    <t>City of Dover for Stormwater Management</t>
  </si>
  <si>
    <t>Lake Winnipesaukee Association for Comprehensive Protection Initiative</t>
  </si>
  <si>
    <t>Town of Gorham for a Water and Sewage Infrastructure Project</t>
  </si>
  <si>
    <t>Town of Derry for the Route 28S Sewer Line Extension Project</t>
  </si>
  <si>
    <t>Borough of Woodland for Park Rifle Camp Road Sewer Line Project</t>
  </si>
  <si>
    <t>Town of Guttenberg for Galaxy CSO Chamber Elimination Project</t>
  </si>
  <si>
    <t>Borough of Fort Lee for Sewer Pump Station Upgrades</t>
  </si>
  <si>
    <t>Borough of Prospect for Park Main Sewer Line Repair Project</t>
  </si>
  <si>
    <t>Borough of Cliffside Park for Oakdene Avenue Stormwater Improvements Project</t>
  </si>
  <si>
    <t>City of Rahway for Lead Service Line Replacement Project</t>
  </si>
  <si>
    <t>Vernon Township for a Sewer Expansion Project</t>
  </si>
  <si>
    <t>City of Hackensack for a Storm Water Discharge Project</t>
  </si>
  <si>
    <t>Township of Teaneck for Belle Avenue Drainage Improvements</t>
  </si>
  <si>
    <t>Township of Bedminster for a Miller Lane Pump Station Project</t>
  </si>
  <si>
    <t>Town of Phillipsburg for Storm Sewer System Rehabilitation</t>
  </si>
  <si>
    <t>Borough of Rutherford for a Stormwater Management Project</t>
  </si>
  <si>
    <t>Borough of Edgewater for Pump Station No.4 Project</t>
  </si>
  <si>
    <t>County of Essex for an Urban Rooftop Farming Stormwater Management System</t>
  </si>
  <si>
    <t>Town of Parsippany-Troy Hills for the Pump Station No. 4 Sanitary Sewer Redirection Project</t>
  </si>
  <si>
    <t>Senator Cory Booker NJ, Representative Mikie Sherrill NJ</t>
  </si>
  <si>
    <t>Township of North Bergen for a Drainage Improvement Project</t>
  </si>
  <si>
    <t>El Valle de Los Ranchos Water &amp; Sanitation District for a Sewer Main</t>
  </si>
  <si>
    <t>Village of Maxwell for Wastewater Treatment Upgrades</t>
  </si>
  <si>
    <t>East Pecos Mutual Domestic Water Consumer's Association for Connecting Additional Homes to Sewer Lines and Centralized Treatment</t>
  </si>
  <si>
    <t>Town of Edgewood for Water Quality Improvement Facility</t>
  </si>
  <si>
    <t>City of Las Vegas Sewer Rehabilitation Project</t>
  </si>
  <si>
    <t>Santo Domingo Pueblo for a Wastewater Distribution System</t>
  </si>
  <si>
    <t>Santa Clara Pueblo for a Water Treatment and Wastewater Facility Design</t>
  </si>
  <si>
    <t>Town of Mountainair for Wastewater Treatment Facility Improvements</t>
  </si>
  <si>
    <t>Senator Ben Lujan NM, Representative Melanie Stansbury NM</t>
  </si>
  <si>
    <t>Churchill County for Water Storage Tank</t>
  </si>
  <si>
    <t>Clark County Water Reclamation District for Logandale Sewer Collection Extension</t>
  </si>
  <si>
    <t>Incline Village General Improvement District for Effluent Export Pipeline</t>
  </si>
  <si>
    <t>City of Reno for Truckee Meadows Water Reclamation Facility Disinfection Upgrades</t>
  </si>
  <si>
    <t>City of Reno Booth Street Sewer Siphon</t>
  </si>
  <si>
    <t>City of Fallon Wastewater Treatment Plant Dewatering Press</t>
  </si>
  <si>
    <t>Southern Nevada Water Authority for a Septic Conversion Program</t>
  </si>
  <si>
    <t>Clark County Water Reclamation District for a Water Infrastructure Project</t>
  </si>
  <si>
    <t>Town of Webb for Wastewater Treatment Facility Infrastructure Improvements</t>
  </si>
  <si>
    <t>Save the Sound for Hutchinson River Watershed Plan</t>
  </si>
  <si>
    <t>Monroe County for Genesee Valley Pump Station</t>
  </si>
  <si>
    <t>Chemung County for Sewer District WWTP Consolidation</t>
  </si>
  <si>
    <t>Town of Poughkeepsie for Hudson Heritage Sewer System</t>
  </si>
  <si>
    <t>Suffolk County Oakdale Sewer Expansion Project</t>
  </si>
  <si>
    <t>Town of Concord Combined Wastewater Treatment Plant Project</t>
  </si>
  <si>
    <t>Village of New Square for a Drainage and Flood Mitigation Improvement Project</t>
  </si>
  <si>
    <t>Town of Owasco Sanitary Sewer System Improvement Project</t>
  </si>
  <si>
    <t>Town of Cornwall for the Hasbrouck Area Drainage Project</t>
  </si>
  <si>
    <t>County of Putnam for the Southeast Sewer Diversion Project</t>
  </si>
  <si>
    <t>Village of Dolgeville Main Street Sanitary Sewer Rehabilitation Project</t>
  </si>
  <si>
    <t>Village of Greenwich Waste Water Treatment Plant Reconstruction</t>
  </si>
  <si>
    <t>Village of Canastota - South Canal, Commerce, and State Street Sewer Separation Project</t>
  </si>
  <si>
    <t>Tioga County Soil and Water Conservation District - Upper Susquehanna River Watershed Resilience Project</t>
  </si>
  <si>
    <t>Village of Oneida for the Oneida Castle Sanitary Sewer Collection System Project</t>
  </si>
  <si>
    <t>Village of Marathon Waste Water Treatment Plant and Pump Station Rehabilitation</t>
  </si>
  <si>
    <t>Town of Brookhaven - Mastic/Mastic Beach/Forge River Sewer District Project</t>
  </si>
  <si>
    <t>Suffolk County Smithtown Business District Sewer Extension Project</t>
  </si>
  <si>
    <t>Suffolk County North Bellport Sewers Project</t>
  </si>
  <si>
    <t>Town of Southampton Riverside Sewer System Project</t>
  </si>
  <si>
    <t>Village of Southampton Lake Agawam Algae Harvesting Project</t>
  </si>
  <si>
    <t>City of Garfield Heights for MLK Boulevard Sewer Project</t>
  </si>
  <si>
    <t>City of Shaker Heights for the Lomond/Lynnfield Sanitary Sewer Overflow (SSO) Project</t>
  </si>
  <si>
    <t>Northeast Ohio Regional Sewer District for a CSO Elimination Project in Garfield Heights</t>
  </si>
  <si>
    <t>City of Wilmington New Wastewater Treatment Plant Project</t>
  </si>
  <si>
    <t>Mid-Ohio Water and Sewer District for a Wastewater Treatment Plant Expansion Project</t>
  </si>
  <si>
    <t>Madison County Board of County Commissioners Summerford Sanitary Sewer Project</t>
  </si>
  <si>
    <t>City of Forest Park West Kemper Road Storm Water Improvement Project</t>
  </si>
  <si>
    <t>City of New Franklin for the Vanderhoof Road Pump Station East Project</t>
  </si>
  <si>
    <t>City of Brunswick Healey Creek Storm Water Management Project</t>
  </si>
  <si>
    <t>Northeast Ohio Regional Sewer District Smith Road Storm Water Project</t>
  </si>
  <si>
    <t>Village of Scio Sanitary Sewer Extension</t>
  </si>
  <si>
    <t>Belmont County Water and Sewer District Sanitary Sewer Project</t>
  </si>
  <si>
    <t>Lake County Board of Commissioners for Old Town Sewer Project</t>
  </si>
  <si>
    <t>City of Willoughby Chagrin Floodplain Restoration and Protection Project</t>
  </si>
  <si>
    <t>Board of Lucas County Commissioners for Unsewered Areas of Curtice-Williston</t>
  </si>
  <si>
    <t>City of Port Clinton for Phase 1 Sewer &amp; Waterline Improvements</t>
  </si>
  <si>
    <t>Senator Sherrod Brown OH, Representative Marcia Kaptur OH</t>
  </si>
  <si>
    <t>City of Dayton Wolf Creek Sanitary Liners Installation Project</t>
  </si>
  <si>
    <t>Adams County Commissioners Alexander Salamon Airport Sewer Extension</t>
  </si>
  <si>
    <t>Ross County Board of Commissioners Union Heights Wastewater Infrastructure Improvements</t>
  </si>
  <si>
    <t>City of Hinton for Improvements to Wastewater Lagoon System</t>
  </si>
  <si>
    <t>Town of Canadian for Wastewater System Improvements</t>
  </si>
  <si>
    <t>City of Porter for Wastewater Treatment Facility Project</t>
  </si>
  <si>
    <t>City of Perkins for Sewer Line Replacement</t>
  </si>
  <si>
    <t>Town of Corn for Rehabilitation of Wastewater Lagoons</t>
  </si>
  <si>
    <t>City of Barnsdall for Replacement of Waxhoma Dam Spillway</t>
  </si>
  <si>
    <t>City of Wewoka for Dam Rehabilitation</t>
  </si>
  <si>
    <t>City of Ponca City for Rehabilitation of Major Interceptor</t>
  </si>
  <si>
    <t>City of Ada Wastewater Treatment Plant and Water Reuse</t>
  </si>
  <si>
    <t>City of Midwest City S.E. 15th Street Drainage Project</t>
  </si>
  <si>
    <t>Talent Irrigation District for Billings Siphon and Eastside Canal Project</t>
  </si>
  <si>
    <t>Owyhee Irrigation District for Kingman Lateral Pipeline</t>
  </si>
  <si>
    <t>Ochoco Irrigation District for McKay Creek Infrastructure Improvement</t>
  </si>
  <si>
    <t>City of Carlton for Sewer Collection Pipe Replacement</t>
  </si>
  <si>
    <t>Clackamas County for a Watershed Protection Project and Wastewater Facility Decommission</t>
  </si>
  <si>
    <t>City of Aumsville for a Waste Water Treatment Plant Project</t>
  </si>
  <si>
    <t>Wyoming County for Sewage Pollution Prevention</t>
  </si>
  <si>
    <t>Freeport Borough for Long-Term Control Plan Implementation and Improvements</t>
  </si>
  <si>
    <t>City of Lancaster for Combined Sewer Separation</t>
  </si>
  <si>
    <t>Lower Ten Mile Joint Sewer Authority for Chartiers Road Sewer Extension</t>
  </si>
  <si>
    <t>Wyoming Valley Sanitary Authority for Restoration, Retrofits, and Acquisition Projects</t>
  </si>
  <si>
    <t>Milford Borough for a Central Sewage and Stormwater Project</t>
  </si>
  <si>
    <t>Whitpain Township for the Ambler Alley Storm Sewer Project</t>
  </si>
  <si>
    <t>Allegheny County Sanitary Authority for an Effluent Flushing Water Improvements Project</t>
  </si>
  <si>
    <t>City of Coatesville for the Ash Park Master Plan Implementation Phase I</t>
  </si>
  <si>
    <t>Cumberland Township/Cumberland Twp. Authority Greenmount Area Sewer Service Engineering Project</t>
  </si>
  <si>
    <t>Mercersburg Water Authority Water System Improvement Project</t>
  </si>
  <si>
    <t>Senator Robert Casey PA, Representative John Joyce PA</t>
  </si>
  <si>
    <t>Cranberry Township Brush Creek Water Pollution Control Facility Plant Solids Processing and Dewatering Upgrades</t>
  </si>
  <si>
    <t>Crafton Borough for the Broadhead Avenue Sewer Separation Project</t>
  </si>
  <si>
    <t>Bellevue Borough for Straw Avenue Sanitary Sewer Improvements</t>
  </si>
  <si>
    <t>Scott Township for a Sanitary Sewer Repair Project</t>
  </si>
  <si>
    <t>Mount Pleasant Township Municipal Authority - Hickory, Southview and Westland Sanitary Sewer Project</t>
  </si>
  <si>
    <t>City of Warwick for Oakland Beach Pump Station Replacement</t>
  </si>
  <si>
    <t>City of Pawtucket for Citywide Sewer CCTV, Cleaning and System Improvements</t>
  </si>
  <si>
    <t>City of Warwick for Oakland Beach Force Main Rehabilitation and Lining</t>
  </si>
  <si>
    <t>City of Warwick for Apponaug Pump Station Upgrades</t>
  </si>
  <si>
    <t>Town of Smithfield for a Water and Sewer Project</t>
  </si>
  <si>
    <t>Senator John Reed RI, Representative David Cicilline RI</t>
  </si>
  <si>
    <t>Town of Cumberland for a Returning Stormwater Runoff Project</t>
  </si>
  <si>
    <t>Town of Bristol for the Sewer Rehabilitation Area 2 and 3 Project</t>
  </si>
  <si>
    <t>MetroConnects for Union Bleachery Mill Village Sewer Replacement Project</t>
  </si>
  <si>
    <t>City of Beaufort for Bayard Street Drainage Improvement and Stormwater Project</t>
  </si>
  <si>
    <t>Pickens Regional Joint Water System for a water treatment plant</t>
  </si>
  <si>
    <t>Aiken County for Horse Creek Waste Water Treatment Plant</t>
  </si>
  <si>
    <t>Town of Cheraw for Water Treatment Plant-1 Service Road</t>
  </si>
  <si>
    <t>City of Pendleton for Pendleton-Clemson Wastewater Treatment Plant</t>
  </si>
  <si>
    <t>City of Luttrell Wastewater Treatment Plant</t>
  </si>
  <si>
    <t>City Of Maynardville Wastewater System Improvements</t>
  </si>
  <si>
    <t>Village of Salado Stormwater Improvement Project</t>
  </si>
  <si>
    <t>City of Temple Sanitary Overflow Reduction Project</t>
  </si>
  <si>
    <t>Montgomery County Municipal Utility District Number 84 Bentwood Drainage Channel Improvement Phase I Project</t>
  </si>
  <si>
    <t>Harris County Flood Control District Woodridge Stormwater Detention Basin</t>
  </si>
  <si>
    <t>Harris County Flood Control District Q534 Stormwater Detention Basin</t>
  </si>
  <si>
    <t>Harris County Municipal Utility District 468 Stormwater Detention Basin</t>
  </si>
  <si>
    <t>City of Kyle for the Reclaimed Water Master Plan Project</t>
  </si>
  <si>
    <t>City of Bellaire for a Water and Wastewater Line Replacement Project</t>
  </si>
  <si>
    <t>El Paso County Planning &amp; Development Department Sandhills Wastewater Collection System Project</t>
  </si>
  <si>
    <t>City of San Juan for a Lift Station Rehabilitation Project</t>
  </si>
  <si>
    <t>City of Mercedes for an Expansion of Sanitary Sewer Collection System Project</t>
  </si>
  <si>
    <t>City of Waco for the Flat Creek Water Reuse Project</t>
  </si>
  <si>
    <t>City of Orem Wasatch Front Water Conservation Effort</t>
  </si>
  <si>
    <t>Logan City for the Biodigester Project</t>
  </si>
  <si>
    <t>Millville City Sewer Project</t>
  </si>
  <si>
    <t>Summit County Weber River Watershed Resilience Partnership Project</t>
  </si>
  <si>
    <t>City of Harrisonburg for Western Raw Water Line Project Phase 3</t>
  </si>
  <si>
    <t>Town of South Boston for Storm Sewer Improvements</t>
  </si>
  <si>
    <t>Amherst County Service Authority for James River Bank Stabilization</t>
  </si>
  <si>
    <t>City of Norfolk for Ballentine Place Water and Sewer Replacement</t>
  </si>
  <si>
    <t>Prince William County for Stormwater Assessment</t>
  </si>
  <si>
    <t>Lake Iroquois Recreation District for Beebe Lane Stormwater Improvements</t>
  </si>
  <si>
    <t>Town of Whitingham for Sewer Infrastructure Upgrades</t>
  </si>
  <si>
    <t>Town of Chelsea for a Pump Station Project</t>
  </si>
  <si>
    <t>City of Lake Stevens for Lake Stevens Outlet Restoration</t>
  </si>
  <si>
    <t>City of Long Beach for Lift Station Replacements</t>
  </si>
  <si>
    <t>Town of Malden for Replacement Municipal Sewer System</t>
  </si>
  <si>
    <t>City of Sultan for a Wastewater Treatment Plant Project</t>
  </si>
  <si>
    <t>City of Washougal Wastewater Treatment Plant Anoxic Selector Project</t>
  </si>
  <si>
    <t>City of Port Townsend for a Sewer Pump Station Project</t>
  </si>
  <si>
    <t>Senator Maria Cantwell WA, Representative Derek Kilmer WA</t>
  </si>
  <si>
    <t>City of Oak Harbor for an Inflow and Infiltration (I&amp;I) Correction Program</t>
  </si>
  <si>
    <t>Mountains to Sound Greenway Trust for a Creek Restoration Project</t>
  </si>
  <si>
    <t>Town of Steilacoom for a Garrison Springs Creek Restoration Project</t>
  </si>
  <si>
    <t>City of Viroqua for a Sewer Project</t>
  </si>
  <si>
    <t>City of Sun Prairie for a Water Pollution Control Facility Solar Radiation Project</t>
  </si>
  <si>
    <t>Mason County Public Service District for Apple Grove Sewer Collection System Project</t>
  </si>
  <si>
    <t>Elk Valley Public Service District for Elk River Embankment Stabilization and Sanitary Sewer Relocations Project</t>
  </si>
  <si>
    <t>Raleigh County for Raleigh County Piney View - Batoff Mountain Waterline Extension</t>
  </si>
  <si>
    <t>Barboursville for Wastewater System Upgrade &amp; Lagoon Decommissioning</t>
  </si>
  <si>
    <t>Spencer for Municipal Wastewater System Inflow &amp; Infiltration Reduction Project</t>
  </si>
  <si>
    <t>Ansted for Wastewater Treatment Plant Upgrade</t>
  </si>
  <si>
    <t>Town of Romney for Sewer System Improvements Project</t>
  </si>
  <si>
    <t>McMechen for Wastewater Treatment Plant</t>
  </si>
  <si>
    <t>Greater Harrison County PSD River Crossing Replacement</t>
  </si>
  <si>
    <t>Town of Davis Sewer Collection System Improvements</t>
  </si>
  <si>
    <t>Shady Spring Public Service District - Glen Morgan Wastewater Treatment Plant Upgrade</t>
  </si>
  <si>
    <t>Office of Research and Development</t>
  </si>
  <si>
    <t>Science and Technology</t>
  </si>
  <si>
    <t>068–0107–0–1–304</t>
  </si>
  <si>
    <t>Center for PFAS Solutions at STRIDE for Water Contamination Prevention in Delaware</t>
  </si>
  <si>
    <t>two-year (22-23)</t>
  </si>
  <si>
    <t>Kodiak Area Native Association for Kodiak Region HABS Monitoring</t>
  </si>
  <si>
    <t>University of Alaska for Alaska PFAS Remediation Facility Feasibility Study</t>
  </si>
  <si>
    <t>University of Oregon for Center for Wildfire Smoke Research and Practice</t>
  </si>
  <si>
    <t>Science and Technology - Research: National Priorities</t>
  </si>
  <si>
    <t>University of Alaska, Anchorage for Alaska Hazardous Waste Management Feasibility Study</t>
  </si>
  <si>
    <t>two-year (23-24)</t>
  </si>
  <si>
    <t>Native Village of Kotzebue for Cyanotoxin Analysis</t>
  </si>
  <si>
    <t>Delaware Natural Resources and Environmental Control for Statewide Air Quality Study</t>
  </si>
  <si>
    <t>University of Illinois for Coal Ash Impoundment Assessment</t>
  </si>
  <si>
    <t>University of Maine for Tick-Borne Disease Management Strategies</t>
  </si>
  <si>
    <t>University of Maine System for UMaine PFAS Research Center: Informing Farm Management Decisions</t>
  </si>
  <si>
    <t>University of Missouri for Water Resource Center</t>
  </si>
  <si>
    <t>Morrow County for Drinking Water Contamination Investigation in Northeast Oregon</t>
  </si>
  <si>
    <t>Office of Land and Emergency Management</t>
  </si>
  <si>
    <t>State and Tribal Assistance Grants</t>
  </si>
  <si>
    <t>City of Fairbanks for Polaris Building and Site Remediation</t>
  </si>
  <si>
    <t>City of King Cove for Landfill Expansion</t>
  </si>
  <si>
    <t>City of Klawock for Landfill Baling Facility</t>
  </si>
  <si>
    <t>Metlakatla Indian Community  for Solid Waste Multi Use Portable Shredder</t>
  </si>
  <si>
    <t>Department of Housing and Urban Development</t>
  </si>
  <si>
    <t>Community Development Fund</t>
  </si>
  <si>
    <t>086–0162–0–1–451</t>
  </si>
  <si>
    <t xml:space="preserve">Community and Regional Development   </t>
  </si>
  <si>
    <t>Family, Friend &amp; Neighbor (FFN) Caregiver Support Network City of San Jose – San Jose Public Library</t>
  </si>
  <si>
    <t>Representative Anna Eshoo CA, Representative Ro Khanna CA</t>
  </si>
  <si>
    <t>11th Street Bridge Park Building Bridges Across the River</t>
  </si>
  <si>
    <t>15260 Rayen Housing Rehabilitation Project Abbey Road, Inc</t>
  </si>
  <si>
    <t>33 Hawley Street Project Northampton Community Arts Trust</t>
  </si>
  <si>
    <t>360 Youth Services Youth Affordable Housing Resource Center 360 Youth Services</t>
  </si>
  <si>
    <t>Representative Sean Casten IL, Representative Bill Foster IL</t>
  </si>
  <si>
    <t>52nd Street Initiative: Marketplace 52 The Enterprise Center</t>
  </si>
  <si>
    <t>53rd Avenue Park West Inclusive Park City of Hillsboro</t>
  </si>
  <si>
    <t>6th St. Bike Blvd. &amp; Heritage Trail Connection Unified Government of Wyandotte County and Kansas City</t>
  </si>
  <si>
    <t>9th Ward Stadium 9th Ward Stadium Inc</t>
  </si>
  <si>
    <t>A Home for Returning Citizens Urban League of Philadelphia</t>
  </si>
  <si>
    <t>Affordable Housing and Community Facilities City of Leavenworth</t>
  </si>
  <si>
    <t>AK360 Albright-Knox Expansion Greenspace Repatriation Buffalo Fine Arts Academy d/b/a/ Albright-Knox Art Gallery</t>
  </si>
  <si>
    <t>ALL IN Eats, providing for the food insecure in Alameda County ALL IN Alameda County</t>
  </si>
  <si>
    <t>ARC Community Kitchen ARC XVI FORT WASHINGTON, Inc</t>
  </si>
  <si>
    <t>ARISE housing for young adults transitioning out of foster care Housing Authority of the City of Greenville</t>
  </si>
  <si>
    <t>Abyssinian Meeting House Restoration The Committee to Restore the Abyssinian Meeting House</t>
  </si>
  <si>
    <t>Accessibility Modifications of Main Clubhouse Boys &amp; Girls Club of Whittier</t>
  </si>
  <si>
    <t>Acoma Business Park Pueblo of Acoma</t>
  </si>
  <si>
    <t>Renovation of community center Asian American Center of Frederick</t>
  </si>
  <si>
    <t>Acquisition or rehabilitation of property for permanent veterans’ homeless shelter Mid-Willamette Valley Community Action Agency</t>
  </si>
  <si>
    <t>Adams County Food Bank Building Purchase Adams County Government</t>
  </si>
  <si>
    <t>Adams County Industrial Development Authority - Gettysburg Station Redevelopment Adams County Industrial Development Authority</t>
  </si>
  <si>
    <t>Addison Twp. Library Building Addison Township Public Library</t>
  </si>
  <si>
    <t>Address Technology and Health Disparities in Multi-Service Community Facility Nueva Esperanza, Inc</t>
  </si>
  <si>
    <t>Advancing Minority Homeownership Delaware Community Reinvestment Action Council</t>
  </si>
  <si>
    <t>Aetna Hose Hook and Ladder Company Aetna Hose Hook and Ladder Company</t>
  </si>
  <si>
    <t>Affordable Apartment Construction City and County of Denver</t>
  </si>
  <si>
    <t>Affordable Cooperative Apartments and Marketplace at Wadajir, Tukwilla Forterra NW</t>
  </si>
  <si>
    <t>Affordable Housing Creation at Stay Inn Site City and County of Denver</t>
  </si>
  <si>
    <t>Senator John Hickenlooper CO, Representative Diana DeGette CO</t>
  </si>
  <si>
    <t>Affordable Housing Development/Corporation Yard Environmental Clean-Up and Improvements City of Emeryville</t>
  </si>
  <si>
    <t>Affordable Housing Preservation to Promote Housing Equity in Southern Yonkers Westhab, Inc</t>
  </si>
  <si>
    <t>Affordable Housing Services Churches United For Fair Housing</t>
  </si>
  <si>
    <t>Affordable Housing for Senior Citizens at The Flats Todmorden Foundation</t>
  </si>
  <si>
    <t>Affordable Housing for Victims of Abuse in Rhode Island Sojourner House, Inc</t>
  </si>
  <si>
    <t>Affordable Housing in Chinatown County of Los Angeles</t>
  </si>
  <si>
    <t>Affordable Housing in Pittsburgh ACTION-Housing, Inc</t>
  </si>
  <si>
    <t>Affordable Housing in Portsmouth NH Community Loan Fund</t>
  </si>
  <si>
    <t>Affordable Housing: Pomona Artist Lofts, Pomona National Community Renaissance of California (“National CORE”)</t>
  </si>
  <si>
    <t>Affordable Small Home Sustainability Initiative Pratt Center for Community Development</t>
  </si>
  <si>
    <t>Affordable housing development Beulah Land Development Corporation</t>
  </si>
  <si>
    <t>Affordable housing improvements and redevelopment Bayview Foundation, Inc</t>
  </si>
  <si>
    <t>Affordable housing opportunities City of Newark</t>
  </si>
  <si>
    <t>African American Holistic Resource Center City of Berkeley</t>
  </si>
  <si>
    <t>Senator Dianne Feinstein CA, Representative Barbara Lee CA</t>
  </si>
  <si>
    <t>African Diaspora Cultural Anchor Village (ADCAV) African Community Housing &amp; Development</t>
  </si>
  <si>
    <t>Agape Village Health Center construction Agape Network</t>
  </si>
  <si>
    <t>Agoura Hills/Calabasas Community Center City of Agoura Hills</t>
  </si>
  <si>
    <t>Akron Civic Commons, Lock 3 Park Ohio &amp; Erie Canal Corridor Coalition, Inc</t>
  </si>
  <si>
    <t>Alabama State Port Authority Facilities and Improvements Alabama State Port Authority</t>
  </si>
  <si>
    <t>Alhambra Comprehensive Sustainability Plan City of Alhambra</t>
  </si>
  <si>
    <t>Allegheny West Economic and Industrial Development Planning Initiative Allegheny West Foundation</t>
  </si>
  <si>
    <t>Allen Street repairs Town of Sylva</t>
  </si>
  <si>
    <t>Allen University Restoration of Historic Waverly-Good Samaritan Hospital Allen University</t>
  </si>
  <si>
    <t>Altus Workforce Housing and Community Development Project City of Altus</t>
  </si>
  <si>
    <t>AmSkills Workforce Training Innovation Center renovations, including ADA compliance AmSkills, Inc</t>
  </si>
  <si>
    <t>Ambassador Theater Redevelopment Artspace Projects Inc</t>
  </si>
  <si>
    <t>American Baptist College Historic Building Improvements and Civil Rights Walking Tour Metropolitan Government of Nashville and Davidson County</t>
  </si>
  <si>
    <t>Anderson Hotel Affordable Housing Preservation Housing Authority of San Luis Obispo</t>
  </si>
  <si>
    <t>Anderson Valley Affordable Housing Initiative Anderson Valley Health Center</t>
  </si>
  <si>
    <t>Angeles National Forest Recreation Multi-Cultural Visitor Reception/Recreation Area &amp; Trail Signage Amigos de los Rios</t>
  </si>
  <si>
    <t>Annapolis City Dock Redevelopment: Resilience and Recovery City of Annapolis</t>
  </si>
  <si>
    <t>Anti-displacement community-based direct legal services and tenant education Communities Resist, Inc</t>
  </si>
  <si>
    <t>Appalachia Service Project Rural Home Repair Appalachia Service Project</t>
  </si>
  <si>
    <t>Armenian American Museum and Cultural Center of California Armenian American Museum and Cultural Center of California</t>
  </si>
  <si>
    <t>Arnold Avenue Rehabilitation United States Veterans Initiative</t>
  </si>
  <si>
    <t>Arterial Street Medians Rehabilitation Project City of La Palma</t>
  </si>
  <si>
    <t>Ascend WV Morgantown Working Space West Virginia University</t>
  </si>
  <si>
    <t>Athletic Field Lighting City of Newport News</t>
  </si>
  <si>
    <t>Auburn Center for Developing Industries (ACDI) construction and renovations City of Auburn</t>
  </si>
  <si>
    <t>Auburn Public Safety Building City of Auburn</t>
  </si>
  <si>
    <t>Automation Annex, Morrison Tech Innovation Center Complex Morrison Institute of Technology</t>
  </si>
  <si>
    <t>Senator Richard Durbin IL, Representative Cheri Bustos IL</t>
  </si>
  <si>
    <t>Avenues of Hope: Centre Avenue Revitalization Urban Redevelopment Authority of Pittsburgh</t>
  </si>
  <si>
    <t>Avera Queen of Peace and City of Mitchell Workforce Housing Project Mitchell Area Development Corporation</t>
  </si>
  <si>
    <t>BMG Lakewood, NJ Childcare Expansion Initiative Beth Medrash Govoha of America</t>
  </si>
  <si>
    <t>BPNC Community Center Brighton Park Neighborhood Council</t>
  </si>
  <si>
    <t>Balboa Park Starlight Bowl ADA Facility Enhancements City of San Diego</t>
  </si>
  <si>
    <t>Baltimore Healthy Housing to Advance Health and Racial Equity Project Green &amp; Healthy Homes Initiative</t>
  </si>
  <si>
    <t>Baltimore's Tivoly Triangle Eco-Village Coldstream Homestead Montebello Community Corporation</t>
  </si>
  <si>
    <t>Bangor Commercial Kitchen Incubator City of Bangor</t>
  </si>
  <si>
    <t>Barelas Central Kitchen Street Food Institute Street Food Institute</t>
  </si>
  <si>
    <t>Barren County Fiscal Court - Chapatcha Industrial Park or South Cooper Industrial Park Development Barren County Fiscal Court</t>
  </si>
  <si>
    <t>For activities of the Town of Barrington Town of Barrington</t>
  </si>
  <si>
    <t>Basic Necessities for Low-Income Infants and Children Baby2Baby</t>
  </si>
  <si>
    <t>Bates Mill #5 Brownfields Cleanup and Renovations City of Lewiston</t>
  </si>
  <si>
    <t>Bear Ridge Community Forest Project City of Ilwaco</t>
  </si>
  <si>
    <t>Beaverton Non-Profit Incubator Development Project City of Beaverton</t>
  </si>
  <si>
    <t>Senator Jeff Merkley OR, Senator Ronald Wyden OR, Representative Suzanne Bonamici OR</t>
  </si>
  <si>
    <t>Beech Bottom Industrial Park Water Infrastructure Expansion Village of Beech Bottom</t>
  </si>
  <si>
    <t>Behavioral Health Resource Center Plaza Multnomah County</t>
  </si>
  <si>
    <t>Senator Jeff Merkley OR, Senator Ronald Wyden OR, Representative Earl Blumenauer OR, Representative Suzanne Bonamici OR</t>
  </si>
  <si>
    <t>Belfast Street Improvements City of Belfast</t>
  </si>
  <si>
    <t>Bellflower Constitution Park Revitalization City of Bellflower</t>
  </si>
  <si>
    <t>Bellflower Recreation in Motion Fleet Vehicle Replacement City of Bellflower</t>
  </si>
  <si>
    <t>Bellport Bay Infrastructure Improvements Incorporated Village of Bellport</t>
  </si>
  <si>
    <t>Beloved Community Green at Martin Luther King Multi-Purpose Center Martin Luther King Multi-Purpose Center</t>
  </si>
  <si>
    <t>Benedict Center's Sisters Program Benedict Center</t>
  </si>
  <si>
    <t>Bennett Avenue Affordable Housing Construction Morris Habitat for Humanity</t>
  </si>
  <si>
    <t>Benton Harbor - Cornerstone Alliance - Free Community Wifi infrastructure and equipment Cornerstone Alliance</t>
  </si>
  <si>
    <t>Berlinsky Community House City of Kissimmee</t>
  </si>
  <si>
    <t>Bermuda Run Recreational Infrastructure and Safety Improvements City of Bermuda Run</t>
  </si>
  <si>
    <t>Bethel Empowerment and Wellness Center Bethel Empowerment and Wellness Center</t>
  </si>
  <si>
    <t>Biosolids to Fertilizer Commerce Township</t>
  </si>
  <si>
    <t>Bissonnet Social Services Hub City of Houston</t>
  </si>
  <si>
    <t>Black Doctors COVID19 Consortium It Takes Philly Encouraging and Empowering Children to Aim Hig</t>
  </si>
  <si>
    <t>Bladensburg Trade School Town of Bladensburg</t>
  </si>
  <si>
    <t>Blair Regional YMCA Early Learning Center Building Addition Blair Regional YMCA</t>
  </si>
  <si>
    <t>Blighted, Abandoned, and Dilapidated Buildings Upgrade &amp; Removal Fund Braxton County Commission</t>
  </si>
  <si>
    <t>Blue Heron Infrastructure Improvements Confederated Tribes of Grand Ronde</t>
  </si>
  <si>
    <t>Bluefield Restoration Bluefield WV Economic Development Authority</t>
  </si>
  <si>
    <t>Booster Park Revitalization Project County of Orange</t>
  </si>
  <si>
    <t>Border Colonias Housing Rehab Program Laredo-Webb Neighborhood Housing Services, Inc</t>
  </si>
  <si>
    <t>Borough of Fort Lee Streetscape Project Borough of Fort Lee</t>
  </si>
  <si>
    <t>Senator Robert Menendez NJ, Representative William Pascrell NJ</t>
  </si>
  <si>
    <t>Borough of Sinking Spring Central Business District Infrastructure Improvement Program Borough of Sinking Spring</t>
  </si>
  <si>
    <t>Borough of Wharton Public infrastructure improvements on Washington Street Borough of Wharton</t>
  </si>
  <si>
    <t>Boyertown Yard Downtown Safety, Accessibility, and Connectivity Critical Improvements Colebrookdale Railroad Preservation Trust</t>
  </si>
  <si>
    <t>Boys &amp; Girls Club within the Miami-Dade area Boys &amp; Girls Clubs of Miami-Dade Inc</t>
  </si>
  <si>
    <t>Boys &amp; Girls Club of Youngstown Community Backyard Project Boys &amp; Girls Club of Youngstown</t>
  </si>
  <si>
    <t>Boys &amp; Girls Club renovation Boys &amp; Girls Clubs of West-Central Wisconsin</t>
  </si>
  <si>
    <t>Boys &amp; Girls Clubs of Dorchester-Martin Richard Foundation construction of a community fieldhouse and outdoor athletic and recreational facilities Boys &amp; Girls Clubs of Dorchester</t>
  </si>
  <si>
    <t>Boys &amp; Girls Clubs of Kennebec Valley Youth Center Boys &amp; Girls Clubs of Kennebec Valley</t>
  </si>
  <si>
    <t>Boys &amp; Girls Clubs of Larimer County collaborative childcare campus and community hub Boys &amp; Girls Clubs of Larimer County</t>
  </si>
  <si>
    <t>Braddock Community Builders Greater Valley Community Services, Inc</t>
  </si>
  <si>
    <t>Breckenridge Industrial, Technology and Agri-Business Park Phase II City of Breckenridge</t>
  </si>
  <si>
    <t>Brian's Place: Community Action Sheltering Services Mid-Willamette Valley Community Action Agency</t>
  </si>
  <si>
    <t>Brick Township Senior Services Township of Brick</t>
  </si>
  <si>
    <t>Brighton Area Fire Authority Brighton Area Fire Authority</t>
  </si>
  <si>
    <t>Brisbane Affordable Housing Rehabilitation City of Brisbane</t>
  </si>
  <si>
    <t>Bristol Senior Center Facility Rehabilitation Project Town of Bristol</t>
  </si>
  <si>
    <t>Bristol Waterfront Park and Maple Beach Road Bridge Improvements Bristol Borough</t>
  </si>
  <si>
    <t>Broad Brook Community Center Renovation Broad Brook Community Center, Inc</t>
  </si>
  <si>
    <t>Broadband Expansion for the Curry County Fairgrounds Curry County</t>
  </si>
  <si>
    <t>Representative Teresa Leger Fernandez NM</t>
  </si>
  <si>
    <t>Bronx Community Parks The Trust for Public Land</t>
  </si>
  <si>
    <t>Brooklyn Museum Permanent Galleries Brooklyn Museum</t>
  </si>
  <si>
    <t>Senator Kirsten Gillibrand NY, Senator Charles Schumer NY, Representative Yvette Clarke NY, Representative Hakeem Jeffries NY</t>
  </si>
  <si>
    <t>Brooklyn Park Small Business Development and Acceleration Center City of Brooklyn Park</t>
  </si>
  <si>
    <t>Brooklyn Park Teen Center Anne Arundel County</t>
  </si>
  <si>
    <t>Bucks County Planning Commission - Newtown Rail Trail Extension - Bristol Road to Churchville Nature Center Bucks County Planning Commission</t>
  </si>
  <si>
    <t>Building Improvements and Accessibility at E 59th Street and Raytown Trafficway Raytown Chamber of Commerce Building Foundation</t>
  </si>
  <si>
    <t>Building Improvements for Cultural Placekeeper, Neighborhood-Serving Nonprofits Mission Economic Development Agency</t>
  </si>
  <si>
    <t>Burlingame Community Center, Photovoltaic Panel Project City of Burlingame</t>
  </si>
  <si>
    <t>Butter Brook Senior Housing Accessibility Improvements Town of New Milford</t>
  </si>
  <si>
    <t>Byron Water System Improvements Project City of Byron</t>
  </si>
  <si>
    <t>C.W. Thomas Park Redevelopment City of Dania Beach</t>
  </si>
  <si>
    <t>CAMBA Capital Improvements for Winthrop Street Buildings CAMBA, Inc</t>
  </si>
  <si>
    <t>CASA Clubhouse CASA Kendall County</t>
  </si>
  <si>
    <t>CLOTH Food Pantry Reimagined Community League of the Heights Inc</t>
  </si>
  <si>
    <t>COVID Relief for Underserved/Unemployed Families Labor Community Services of Los Angeles</t>
  </si>
  <si>
    <t>CTA Red Line Extension - Workforce Development Chicago Transit Authority</t>
  </si>
  <si>
    <t>Calvary Women's Services Calvary Women's Services</t>
  </si>
  <si>
    <t>Camp Atwater Springfield Urban League</t>
  </si>
  <si>
    <t>Camp2Home City of Modesto</t>
  </si>
  <si>
    <t>Capacity Development Initiative Mississippi State University</t>
  </si>
  <si>
    <t>Capital Improvements to Ohel's Camp Kaylie in Wurtsboro, NY Ohel Children’s Home and Family Services</t>
  </si>
  <si>
    <t>Capital Improvements to the YWCA's North Street Activity Center YWCA White Plains &amp; Central Westchester</t>
  </si>
  <si>
    <t>Senator Kirsten Gillibrand NY, Representative Mondaire Jones NY</t>
  </si>
  <si>
    <t>Capital Rehabilitation of Glendale Heights Program Campus Bridge Communities Inc</t>
  </si>
  <si>
    <t>Care Facility and Program Expansion Project Hosea Feed The Hungry and the Homeless,  Inc</t>
  </si>
  <si>
    <t>Carthage Group Critical Internet Infrastructure Greater Franklin Development Council</t>
  </si>
  <si>
    <t>Carver Center Roof Replacement Culpeper County</t>
  </si>
  <si>
    <t>Casitas Community Project El Paso Center for Children Inc</t>
  </si>
  <si>
    <t>Catholic Charities of the Roman Catholic Diocese of Syracuse Emergency Housing Shelter Catholic Charities of the Roman Catholic Diocese of Syracuse, NY</t>
  </si>
  <si>
    <t>Center on Halsted Youth Housing Program Center on Halsted</t>
  </si>
  <si>
    <t>Centertown Wastewater Collection System Village of Centertown</t>
  </si>
  <si>
    <t>Central Avenue Spray Park Project Township of Hillside</t>
  </si>
  <si>
    <t>Central Valley Training Center (CVTC) Fresno County Economic Development Corporation</t>
  </si>
  <si>
    <t>Chambres Park Improvement Borough of Somerville</t>
  </si>
  <si>
    <t>Champlin House Improvements Easterseals New Hampshire, Inc</t>
  </si>
  <si>
    <t>Charleston Low Barrier Shelter City of Charleston</t>
  </si>
  <si>
    <t>Cheyenne Sports Complex Improvement Project City of North Las Vegas</t>
  </si>
  <si>
    <t>Chhaya Community Development Corporation's Capacity Building Chhaya Community Development Corporation</t>
  </si>
  <si>
    <t>Chicago Eco House Prison to Flower Farm Project Nehemiah Group (d/b/a Chicago Eco House)</t>
  </si>
  <si>
    <t>Chicago Park District Washington Park Framework Plan Projects Chicago Park District</t>
  </si>
  <si>
    <t>Chico Sewer Master Plan Project P-18 Trunkline City of Chico</t>
  </si>
  <si>
    <t>Representative Doug LaMalfa CA</t>
  </si>
  <si>
    <t>Child Care Expansion Project Consortium for Early Learning Services</t>
  </si>
  <si>
    <t>Chokoloskee Master Pump Station Everglades City</t>
  </si>
  <si>
    <t>City Center Business Improvement District - Opportunity Zone Charleston Urban Renewal Authority</t>
  </si>
  <si>
    <t>City Heights Multimedia IDEA LAB and Performance Annex City of San Diego</t>
  </si>
  <si>
    <t>City and County of Honolulu - Affordable Housing for Abused Women and their Children Project City and County of Honolulu</t>
  </si>
  <si>
    <t>City and County of Honolulu - Crisis Outreach Response &amp; Engagement (C.O.R.E.) City and County of Honolulu</t>
  </si>
  <si>
    <t>City of Allegan - Streetscape improvements City of Allegan</t>
  </si>
  <si>
    <t>City of Carver Flood Protection City of Carver</t>
  </si>
  <si>
    <t>City of Cherryville City Hall ADA Project City of Cherryville</t>
  </si>
  <si>
    <t>City of Dayton Downtown Dayton Urban Innovation Center City of Dayton</t>
  </si>
  <si>
    <t>City of Diamondhead Commercial District Transformation Project City of Diamondhead, MS</t>
  </si>
  <si>
    <t>City of Everman Youth Revitalization Programs City of Everman</t>
  </si>
  <si>
    <t>City of Fall River Urban Renewal Plan Parking Lot and Facility Improvements City of Fall River</t>
  </si>
  <si>
    <t>City of Friendsville 2021 City Sidewalk Program City of Friendsville</t>
  </si>
  <si>
    <t>City of Friendsville Downtown Sewer improvements City of Friendsville</t>
  </si>
  <si>
    <t>City of Galena Park Water Line and Fire Protection Improvements City of Galena Park</t>
  </si>
  <si>
    <t>City of Gonzales Community, Activity, Recreation, and Education (CARE) Center City of Gonzales</t>
  </si>
  <si>
    <t>City of Hyattsville David C. Driscoll Community Park Master Plan City of Hyattsville</t>
  </si>
  <si>
    <t>City of Joplin - Mainstreet Streetscaping City of Joplin</t>
  </si>
  <si>
    <t>City of Kennesaw neighborhood improvements City of Kennesaw</t>
  </si>
  <si>
    <t>City of Los Angeles Watts Greening Public Housing for the Future Housing Authority of the City of Los Angeles</t>
  </si>
  <si>
    <t>City of Loveland Pulliam Community Building Renovations 2021 City of Loveland</t>
  </si>
  <si>
    <t>City of Milford Recreational Enhancements and Milford Boys &amp; Girls Club Expansion City of Milford</t>
  </si>
  <si>
    <t>City of Oldsmar State Street Drainage Project City of Oldsmar</t>
  </si>
  <si>
    <t>City of Passaic Pedestrian Greenway Project City of Passaic</t>
  </si>
  <si>
    <t>City of Reno parks Americans with Disabilities Act (ADA) facility upgrades City of Reno</t>
  </si>
  <si>
    <t>City of Richmond Sewer and Water Improvements City of Richmond</t>
  </si>
  <si>
    <t>City of Salyersville Mountain Parkway Improvements Town of Salyersville</t>
  </si>
  <si>
    <t>City of Tacoma: Pedestrian Accessibility Public Works Department, City of Tacoma</t>
  </si>
  <si>
    <t>City of Tucson Dunbar Pavilion/Dunbar School Rehabilitation Project City of Tucson</t>
  </si>
  <si>
    <t>Representative Raúl Grijalva AZ, Representative Ann Kirkpatrick AZ</t>
  </si>
  <si>
    <t>City of Virginia 2021/2023 Street and Infrastructure Improvements Project  - Phase One, Stage Two City of Virginia</t>
  </si>
  <si>
    <t>City of Wabasha Riverfront Revitalization Project City of Wabasha</t>
  </si>
  <si>
    <t>Civic Center Parking Lot Improvement Project City of Signal Hill</t>
  </si>
  <si>
    <t>Claflin University Downtown Community Center Claflin University</t>
  </si>
  <si>
    <t>Clewiston Ventura Avenue Street Repair City of Clewiston</t>
  </si>
  <si>
    <t>Clifford Ave., Fulton St. &amp; Manning St. Storm Sewer Improvements City of Alexandria</t>
  </si>
  <si>
    <t>Clinton River Water Trail Improvements Charter Township of Clinton</t>
  </si>
  <si>
    <t>Coal Heritage Discovery Facility National Coal Heritage Area Authority</t>
  </si>
  <si>
    <t>Coastal Haven Youth Advocates of Sitka</t>
  </si>
  <si>
    <t>Collier County Government - Collier County Sidewalk Project Collier County Government</t>
  </si>
  <si>
    <t>Collins Chapel Connectional Hospital Collins Chapel Connectional Hospital</t>
  </si>
  <si>
    <t>Colt Park Structure Rehabilitation City of Hartford</t>
  </si>
  <si>
    <t>Senator Richard Blumenthal CT, Senator Christopher Murphy CT, Representative John Larson CT</t>
  </si>
  <si>
    <t>Columbus Urban League Entrepreneur Center Columbus Urban League</t>
  </si>
  <si>
    <t>Combating WV Food Deserts through Economic Development and Mobile Markets West Virginia University</t>
  </si>
  <si>
    <t>Community Action Partnership of Kern Food Bank Expansion Community Action Partnership of Kern</t>
  </si>
  <si>
    <t>Community Action Partnership of Strafford County Innovation Center Community Action Partnership of Strafford County</t>
  </si>
  <si>
    <t>Community Bike Works: Easton and Allentown Community Bike Works</t>
  </si>
  <si>
    <t>Community Center Project City of Amsterdam</t>
  </si>
  <si>
    <t>Community Center Renovation Project Coachella Valley Housing Coalition</t>
  </si>
  <si>
    <t>Community Center at Lake Chelan Seven Acres Foundation</t>
  </si>
  <si>
    <t>Community Center/Emergency Operations Center City of Carnation</t>
  </si>
  <si>
    <t>Community Cooling Boyle Heights City of Los Angeles</t>
  </si>
  <si>
    <t>Community Day Services Center Improvement Projects United Cerebral Palsy Seguin of Greater Chicago</t>
  </si>
  <si>
    <t>Senator Richard Durbin IL, Representative Jesús García IL</t>
  </si>
  <si>
    <t>Community Food Hub Southwest Georgia Project for Community Education, Inc</t>
  </si>
  <si>
    <t>Community Food Hub The Campaign Against Hunger</t>
  </si>
  <si>
    <t>Senator Charles Schumer NY, Representative Hakeem Jeffries NY</t>
  </si>
  <si>
    <t>Community Land Trust Developments in Corvallis, and Clackamas County DevNW - Community Land Trust Affordable Housing</t>
  </si>
  <si>
    <t>Community Opportunity Center-Mary Ellen McCormack Housing Development Boston Housing Authority</t>
  </si>
  <si>
    <t>Community Partnering Program County of Delaware</t>
  </si>
  <si>
    <t>Community Pavilion within Civic Center Campus Project City of Troy</t>
  </si>
  <si>
    <t>Community Services and Workforce Development in Pittsburgh’s Hill District Pittsburgh Community Services, Inc</t>
  </si>
  <si>
    <t>Community Supported Enterprises Preservation Trust of Vermont</t>
  </si>
  <si>
    <t>Community Watershed Education and Freshwater Mussel Hatchery John Bartram Association (dba Bartram's Garden)</t>
  </si>
  <si>
    <t>Community and Veteran Empowerment Center Jacksonville Urban League Inc</t>
  </si>
  <si>
    <t>Comprehensive Community Revitalization Mississippi State University</t>
  </si>
  <si>
    <t>Concord School Restoration Leon County</t>
  </si>
  <si>
    <t>Conduct extensive exterior and interior renovations Urban League of Greater Columbus, Inc</t>
  </si>
  <si>
    <t>Conimicut Shoals Lighthouse Restoration and Community Education Project City of Warwick</t>
  </si>
  <si>
    <t>Representative James Langevin RI</t>
  </si>
  <si>
    <t>Connectivity for Prosperity Housing Authority of the City of Tampa</t>
  </si>
  <si>
    <t>Construct Evergreen Cooperative Laundry Economic Development Corporation of New Haven</t>
  </si>
  <si>
    <t>Constructing commercial kitchen to increase access to healthy food The Good Stuff</t>
  </si>
  <si>
    <t>Construction of Community Center and Expansion of Library at East Dubuque District Library East Dubuque District Library Foundation</t>
  </si>
  <si>
    <t>Construction of New Greenpoint/Williamsburg YMCA YMCA of Greater New York</t>
  </si>
  <si>
    <t>Construction of a new well and other improvements for the community water system in Barrio Rubias (Rubias Ward) in Yauco, Puerto Rico Municipality of Yauco</t>
  </si>
  <si>
    <t>Construction of a state-of-the-art Child Advocacy Center in North Port, Florida, Sarasota County Child Protection Center, Inc</t>
  </si>
  <si>
    <t>Cooler Expansion Project Foodlink, Inc</t>
  </si>
  <si>
    <t>Copper Corridor Broadband Project Pinal County</t>
  </si>
  <si>
    <t>Coraopolis Train Station Project Coraopolis Community Development Corporation</t>
  </si>
  <si>
    <t>Corridor Revitalization Project - City of Sterling Heights City of Sterling Heights</t>
  </si>
  <si>
    <t>Covenant House Alaska Bridge to Success homeless prevention housing units Covenant House Alaska</t>
  </si>
  <si>
    <t>Covenant House California Hayward Village Covenant House California</t>
  </si>
  <si>
    <t>Senator Dianne Feinstein CA, Representative Eric Swalwell CA</t>
  </si>
  <si>
    <t>Covenant House California Homeless Youth Services Center Covenant House California</t>
  </si>
  <si>
    <t>Covenant House California Safe Haven Emergency Housing Expansion Completion Covenant House California</t>
  </si>
  <si>
    <t>Covenant House Illinois - Helping Chicago’s Homeless Youth Build Lives of Sustainable Independence Covenant House Illinois</t>
  </si>
  <si>
    <t>Covenant House PA Transition Housing Covenant House Pennsylvania Under 21</t>
  </si>
  <si>
    <t>Covenant House's Purpose-Built Flagship Facility Covenant House New York</t>
  </si>
  <si>
    <t>Covina Recreation Village City of Covina</t>
  </si>
  <si>
    <t>Craig Affordable Housing Infrastructure Project City of Craig</t>
  </si>
  <si>
    <t>Creating a Community Meeting Space City of Hazel Park</t>
  </si>
  <si>
    <t>Creating/Retaining Jobs with Redevelopment of Former Fonda/Solo Manufacturing Site City of St. Albans</t>
  </si>
  <si>
    <t>Creative Village Affordable Housing and Studio Complex for Artists City of Decatur</t>
  </si>
  <si>
    <t>Crites Industrial Park Hardy County Rural Development Authority</t>
  </si>
  <si>
    <t>Critical Infrastructure Improvements for Visitor Safety, Animal Welfare, and Energy Efficiency in Lincoln Park Lincoln Park Zoo</t>
  </si>
  <si>
    <t>Crumbling Foundations Remediation and Restoration Capitol Region Council of Governments</t>
  </si>
  <si>
    <t>Cultural Campus Warehouse Renovation and Site Work University Area Community Development Corporation, Inc</t>
  </si>
  <si>
    <t>Cupertino Library Expansion Project City of Cupertino</t>
  </si>
  <si>
    <t>Da Vinci Science Center at PPL Pavilion The Da Vinci Discovery Center of Science and Technology</t>
  </si>
  <si>
    <t>Daniel Webster Park City of Albuquerque</t>
  </si>
  <si>
    <t>Dansville YMCA Branch equipment Young Men's Christian Association of Hornell, New York, Inc</t>
  </si>
  <si>
    <t>Senator Kirsten Gillibrand NY, Senator Charles Schumer NY, Representative Chris Jacobs NY</t>
  </si>
  <si>
    <t>Darby Free Library Restoration &amp; Resilience Initiative Darby Library Company</t>
  </si>
  <si>
    <t>Day center and supportive services for individuals experiencing homelessness Couleecap</t>
  </si>
  <si>
    <t>Decatur Recreation Center Clean Energy Project City of Decatur</t>
  </si>
  <si>
    <t>Degnan Park- Senior Citizens Park Improvements Project Township of West Orange</t>
  </si>
  <si>
    <t>Delaware County Long-Term Care Relocation Services Liberty Resources Inc</t>
  </si>
  <si>
    <t>Demolition of Thomas Aquinas School Building City of New Britain</t>
  </si>
  <si>
    <t>Depot Hill Economic Development Town of Louisburg</t>
  </si>
  <si>
    <t>Derby Park Project Town of Derby</t>
  </si>
  <si>
    <t>Design Report for Ronceverte Railroad Bridge Restoration City of Ronceverte</t>
  </si>
  <si>
    <t>Design, engineering, and construction for early childhood education center Colorado West Healthcare System</t>
  </si>
  <si>
    <t>Destination Crenshaw Destination Crenshaw</t>
  </si>
  <si>
    <t>Detroit Energy Efficiency and Home Improvement Program Enterprise Community Partners, Inc</t>
  </si>
  <si>
    <t>Development and construction of Madison Black Business Hub Urban League of Greater Madison</t>
  </si>
  <si>
    <t>Devola Sanitary Sewer Project - Phase II Washington County</t>
  </si>
  <si>
    <t>Diamond Hill Pavilion Town of Cumberland</t>
  </si>
  <si>
    <t>Diane Grimes Memorial Park Improvement Borough of Woodland Park</t>
  </si>
  <si>
    <t>Direct Services to Residents Center for Family Services</t>
  </si>
  <si>
    <t>Disaster Preparedness for Medically Tailored Meals Ceres Community Project</t>
  </si>
  <si>
    <t>District Alliance for Safe Housing (DASH) District Alliance for Safe Housing</t>
  </si>
  <si>
    <t>Dorcas International Institute Funding for Refugee Housing Dorcas International Institute of Rhode Island</t>
  </si>
  <si>
    <t>Dowagiac Housing Initiative City of Dowagiac</t>
  </si>
  <si>
    <t>Downtown Berwick Safety Improvements and Revitalization Town of Berwick</t>
  </si>
  <si>
    <t>Downtown Economic Revitalization Town of Zebulon</t>
  </si>
  <si>
    <t>Downtown Inglewood Revitalization Project City of Inglewood</t>
  </si>
  <si>
    <t>Downtown Ithaca Conference Center and affordable housing City of Ithaca</t>
  </si>
  <si>
    <t>Downtown Manchester Market Place Town of Manchester</t>
  </si>
  <si>
    <t>Downtown Silver Spring Place-Based Economic Revitalization and Workforce Development Initiative Montgomery County Economic Development Corporation</t>
  </si>
  <si>
    <t>Downtown Small Business Revitalization and Rehabilitation Program City of Mesa</t>
  </si>
  <si>
    <t>Downtown Upland Main Street Economic Recovery and Revitalization Project City of Upland</t>
  </si>
  <si>
    <t>Dr. Tanner G. Duckrey Schoolyard Redevelopment The Big SandBox</t>
  </si>
  <si>
    <t>Driskell Park City of Albany</t>
  </si>
  <si>
    <t>Dudley House - Reclaim, Rename, Repurpose Roxbury Community College</t>
  </si>
  <si>
    <t>Dunbar Kitchen Modernization Project Peekskill Housing Authority</t>
  </si>
  <si>
    <t>Dunhams Corner Road Township of East Brunswick</t>
  </si>
  <si>
    <t>Durango Affordable Housing Development City of Durango</t>
  </si>
  <si>
    <t>DyeWorks Building Redevelopment at Union Crossing in Lawrence, MA Lawrence CommunityWorks, Inc</t>
  </si>
  <si>
    <t>EL Monte - MacLaren Community Park Project City of El Monte</t>
  </si>
  <si>
    <t>Early Childhood Education Expansion - Bath Area Family YMCA Bath Area Family YMCA</t>
  </si>
  <si>
    <t>East Calais General Store East Calais Community Trust</t>
  </si>
  <si>
    <t>East Hartford Downtown Post Office Acquisition Town of East Hartford</t>
  </si>
  <si>
    <t>East Lagoon Wastewater Station City of Louisville</t>
  </si>
  <si>
    <t>East Millinocket Industrial Complex Redevelopment Town of East Millinocket</t>
  </si>
  <si>
    <t>East New York/Cypress Hills Covid-19 Recovery Initiative Cypress Hills Local Development Corporation, Inc</t>
  </si>
  <si>
    <t>East Smithfield Neighborhood Center Town of Smithfield</t>
  </si>
  <si>
    <t>East of I-77 Waterline Project Noble County, OH 43724 Noble County</t>
  </si>
  <si>
    <t>Eastern Market Regional Food Business Accelerator Eastern Market Corporation</t>
  </si>
  <si>
    <t>Eastern Trail Engineering Design Eastern Trail Management District</t>
  </si>
  <si>
    <t>Eastern Washtenaw Recreation Center Washtenaw County</t>
  </si>
  <si>
    <t>Easterseals Colorado Center for Inclusive Employment and Programs Easterseals Colorado</t>
  </si>
  <si>
    <t>Eastside Community Hub Revitalization Project Advancing Macomb Foundation, Inc</t>
  </si>
  <si>
    <t>Edinburg Fire Department Complex City of Edinburg</t>
  </si>
  <si>
    <t>Edison Impact Hub City of Phoenix</t>
  </si>
  <si>
    <t>Senator Mark Kelly AZ, Representative Ruben Gallego AZ</t>
  </si>
  <si>
    <t>Education Connection Trail Powhatan County</t>
  </si>
  <si>
    <t>Elam House Renovation Centers for New Horizons</t>
  </si>
  <si>
    <t>Electric school bus and associated electric vehicle (EV) charging infrastructure City of Falls Church</t>
  </si>
  <si>
    <t>Elkins Building Redevelopment Woodlands Development Group</t>
  </si>
  <si>
    <t>Emergency Generators for OHA Public Housing Sites (2) Orlando Housing Authority</t>
  </si>
  <si>
    <t>Emergency Shelter Program Hennepin County</t>
  </si>
  <si>
    <t>Emergency and Transitional Housing for Survivors of Domestic Violence LifeWire</t>
  </si>
  <si>
    <t>Employment and job training services Community Development for All People</t>
  </si>
  <si>
    <t>Enfield Rail Station Public Facilities Roadway Access, Sidewalks, and Parking Lot Improvements Connecticut Department of Transportation</t>
  </si>
  <si>
    <t>Enhance youth and community development programs YMCA of Greater New York</t>
  </si>
  <si>
    <t>Equitable Home Ownership Program (EHOP) Ibero-American Action League Inc</t>
  </si>
  <si>
    <t>Equity-based Home Repair &amp; Rental Preservation Program City of San Antonio</t>
  </si>
  <si>
    <t>Escalante Meadows Housing Authority of the County of Santa Barbara</t>
  </si>
  <si>
    <t>Esker Point and Palmer Cove Coastal Resilience Project The Nature Conservancy in Connecticut</t>
  </si>
  <si>
    <t>Eternal Gandhi Museum Houston Eternal Gandhi Museum Houston, Inc</t>
  </si>
  <si>
    <t>Eugene Civic Park community facility improvements Eugene Civic Alliance</t>
  </si>
  <si>
    <t>Everglades City Wastewater Treatment Plant Everglades City</t>
  </si>
  <si>
    <t>Expanding Permanently Affordable Homeownership Opportunities Proud Ground</t>
  </si>
  <si>
    <t>Expanding and Improving Vermont's Shared Equity Homeownership Program Vermont Housing &amp; Conservation Board</t>
  </si>
  <si>
    <t>F. Amedee Bregy Schoolyard Improvement Project The Trust for Public Land</t>
  </si>
  <si>
    <t>FM 528 (Alvin) Expansion Brazoria County</t>
  </si>
  <si>
    <t>Facility Construction Centro Hispano of Dane County</t>
  </si>
  <si>
    <t>Facility Construction and Rehabilitation Sister2Sister, Inc</t>
  </si>
  <si>
    <t>Facility Improvements Town of Stratford</t>
  </si>
  <si>
    <t>Facility Improvements to Address Public Health Concerns Flynn Center for the Performing Arts, Ltd</t>
  </si>
  <si>
    <t>Facility Renovation and Repair Project Baden Street Settlement of Rochester, Inc</t>
  </si>
  <si>
    <t>Facility modifications and upgrades to the New England Center and Home for Veterans Vietnam Veterans Workshop, Inc</t>
  </si>
  <si>
    <t>Fair Oaks Community Clubhouse Facility Renovation Fair Oaks Recreation &amp; Park District</t>
  </si>
  <si>
    <t>Fair Oaks Senior Center Redevelopment City of Tampa</t>
  </si>
  <si>
    <t>Fair Ridge at West Ox Residential Fairfax County</t>
  </si>
  <si>
    <t>Fairfax Cool Neighborhoods City of Los Angeles</t>
  </si>
  <si>
    <t>Fairhope K-1 Center Redevelopment Baldwin Community &amp; Economic Development Foundation</t>
  </si>
  <si>
    <t>Fairmont Regional Tech Hub Fairmont Community Development Partnership, Inc</t>
  </si>
  <si>
    <t>Farm Fresh Rhode Island Food Hub: Building Fit Out and Improvements Farm Fresh</t>
  </si>
  <si>
    <t>Farmworker Workforce Center Agriculture and Land-Based Training Association</t>
  </si>
  <si>
    <t>Faunteroy Community Enrichment Center Faunteroy Community Enrichment Center</t>
  </si>
  <si>
    <t>Fayetteville Supporting Lifelong Success (SLS) Community Infrastructure City of Fayetteville</t>
  </si>
  <si>
    <t>Ferncliff Place: A Mixed-Income Affordable Housing Development County of Louisa</t>
  </si>
  <si>
    <t>Fifth City Chicago Renovation Project Fifth City Chicago Reformulation Corporation</t>
  </si>
  <si>
    <t>Final Phase of the La Puente Park Master Plan City of La Puente</t>
  </si>
  <si>
    <t>Finding Our Brothers (F.O.B.) - Tiny Homes for Veterans Finding our Brothers (F.O.B.)</t>
  </si>
  <si>
    <t>Fire Protection Upgrades in High-Rise Public Housing Minneapolis Public Housing Authority</t>
  </si>
  <si>
    <t>Senator Amy Klobuchar MN, Senator Tina Smith MN, Representative Ilhan Omar MN</t>
  </si>
  <si>
    <t>Fire Sprinkler System at the Keith Albee Performing Arts Center Keith Albee Performing Arts Center, Inc</t>
  </si>
  <si>
    <t>Fire Station East Contra Costa Fire Protection District</t>
  </si>
  <si>
    <t>Fires Innovation Science and Technology Accelerator, Campus Modernization and Expansion of the FISTA Innovation Park Fires Innovation Science and Technology Accelerator Trust Development Authority</t>
  </si>
  <si>
    <t>Fitchburg Early Education Center Making Opportunity Count, Inc</t>
  </si>
  <si>
    <t>Flats on Forward Action Housing Inc</t>
  </si>
  <si>
    <t>Flint Home Improvement Fund Genesee County Habitat for Humanity</t>
  </si>
  <si>
    <t>Flood Resiliency Village of Ontario</t>
  </si>
  <si>
    <t>Food Bank New Food Storage Facility San Francisco-Marin Food Bank</t>
  </si>
  <si>
    <t>Food Bank Operations Youngstown Community Food Center Inc</t>
  </si>
  <si>
    <t>Food Cooperative City of Bethlehem</t>
  </si>
  <si>
    <t>Food Security in the City of Newburgh City of Newburgh</t>
  </si>
  <si>
    <t>Food access and community event space Little John’s Restaurant</t>
  </si>
  <si>
    <t>Forest Park Horticultural Plan City of Springfield</t>
  </si>
  <si>
    <t>Former Harrison School Demolition City of Peoria</t>
  </si>
  <si>
    <t>Fort Edward Canalside Energy Park Warren/Washington county Industrial Development Agency</t>
  </si>
  <si>
    <t>Foster Townhomes: Habitat's 40-Home Community in East Portland Habitat for Humanity Portland Region</t>
  </si>
  <si>
    <t>Framing the Future: construction of a new domestic violence shelter New Hope, Inc</t>
  </si>
  <si>
    <t>Franklin Avenue Park Beaver County Regional Council of Governments</t>
  </si>
  <si>
    <t>Franklin Township Youth Center Township of Franklin</t>
  </si>
  <si>
    <t>From Hardship to Home: The Housing First Project of Nome Nome Community Center</t>
  </si>
  <si>
    <t>Gardena Community Aquatic &amp; Senior Center City of Gardena</t>
  </si>
  <si>
    <t>Gateway East Senior Residential Village CHEER, Inc</t>
  </si>
  <si>
    <t>Gateway Harbor City of Long Beach</t>
  </si>
  <si>
    <t>Senator Roger Wicker MS, Representative Steven Palazzo MS</t>
  </si>
  <si>
    <t>Gateway Regional Park West River Road Pedestrian Underpass Three Rivers Park District</t>
  </si>
  <si>
    <t>Generational Opportunities to Achieve Long-Term Success (GOALS) Program Douglas County</t>
  </si>
  <si>
    <t>For the installation and ongoing maintenance of the generator and its structure at Guma Esperansa Karidat</t>
  </si>
  <si>
    <t>Genesee, Livingston, Orleans, and Wyoming Counties (GLOW) YMCA Healthy Living Campus. GLOW YMCA, Inc</t>
  </si>
  <si>
    <t>Senator Charles Schumer NY, Representative Chris Jacobs NY</t>
  </si>
  <si>
    <t>Georgia Piedmont Technical College Regional Transportation Training Center Georgia Piedmont Technical College</t>
  </si>
  <si>
    <t>Gillespie Downtown Streetscape City of Gillespie</t>
  </si>
  <si>
    <t>Girl Scouts of Central Maryland Inc. Outdoor Programs Girl Scouts of Central Maryland, Inc</t>
  </si>
  <si>
    <t>Girls Club Community Center New York City Economic Development Corporation</t>
  </si>
  <si>
    <t>Glann School/Common Space Community Center Revitalization Initiative Toledo Public Schools</t>
  </si>
  <si>
    <t>Glen Foerd parking lot design and construction Glen Foerd Conservation Corporation</t>
  </si>
  <si>
    <t>Global Transportation and Industrial Park Ardmore Development Authority</t>
  </si>
  <si>
    <t>Global Village Welcome Center Lafayette Square Area Coalition Inc</t>
  </si>
  <si>
    <t>Golden Eagle II in Tillamook Northwest Coastal Housing</t>
  </si>
  <si>
    <t>Goleta Valley Community Center Seismic/ADA City of Goleta</t>
  </si>
  <si>
    <t>Gorham Industrial Park – West Campus Phase One Town of Gorham</t>
  </si>
  <si>
    <t>Goudy Park City of Wayne</t>
  </si>
  <si>
    <t>Gradin Community Sports Park Phase II Development City of Gresham</t>
  </si>
  <si>
    <t>Grand Junction Affordable Housing Development Grand Junction Housing Authority</t>
  </si>
  <si>
    <t>Greater Cobleskill Community Center at Iorio Park Feasibility Study Village of Cobleskill</t>
  </si>
  <si>
    <t>Greater Ithaca Activities Center Programs Expansion Greater Ithaca Activities Center, Inc</t>
  </si>
  <si>
    <t>Greater St. George Wastewater Project Dorchester County</t>
  </si>
  <si>
    <t>GreenNFit Neighborhood Revitalization Program Revitalize Community Development Corporation</t>
  </si>
  <si>
    <t>Greendale Revitalization Initiative New Garden Park, Inc</t>
  </si>
  <si>
    <t>Greenhouse Shelter Green Door Management</t>
  </si>
  <si>
    <t>Greensboro Innovation District City of Greensboro</t>
  </si>
  <si>
    <t>Building maintenance for Greensboro Judy Center Early Learning Hub Facility Caroline County Public Schools</t>
  </si>
  <si>
    <t>Greenville Federal Courthouse Greenspace City of Greenville</t>
  </si>
  <si>
    <t>Greenwood Hose Company/Moosic Borough, PA Joint Fire and Public Safety Station demolition and construction Moosic Borough</t>
  </si>
  <si>
    <t>Greylock Glen Outdoor Center Town of Adams</t>
  </si>
  <si>
    <t>Grier Heights Master-Planned Community Project DreamKey Partners, Inc</t>
  </si>
  <si>
    <t>Griffiss-Woodhaven Revitalization City of Rome</t>
  </si>
  <si>
    <t>Grundy County Commission - Thompson River Bridge Bank Stabilization Project Grundy County Commission</t>
  </si>
  <si>
    <t>Guadalupe River Park Restoration Guadalupe River Park Conservancy</t>
  </si>
  <si>
    <t>Guardian Angels Medical Service Dogs (GAMSD) Washington County Campus, Robinson Township, PA, Washington County, PA Guardian Angels Medical Service Dogs, Inc</t>
  </si>
  <si>
    <t>HOPE Plaza Housing and Economic Development Project Center for Hope and Safety</t>
  </si>
  <si>
    <t>HOPICS Community Homeless and Housing Services Access Center Special Service for Groups, Inc</t>
  </si>
  <si>
    <t>HR Talent Portal for Transitioning Military Personnel, Military Spouses, and Veterans, Fayetteville, NC Fayetteville Cumberland County</t>
  </si>
  <si>
    <t>Habitat for Humanity Idaho Falls Area, Inc. - Land acquisition and utilities infrastructure Habitat for Humanity Idaho Falls Area, Inc</t>
  </si>
  <si>
    <t>Habitat for Humanity's Veterans Blitz Build Habitat for Humanity San Bernardino Area, Inc</t>
  </si>
  <si>
    <t>Hamilton Street Plaza Project Borough of Bound Brook</t>
  </si>
  <si>
    <t>Harbor Village RV Park Casa of Oregon</t>
  </si>
  <si>
    <t>Harborlight Community Partners Affordable Housing Harborlight Community Partners</t>
  </si>
  <si>
    <t>Harmony Village St. Patrick Center</t>
  </si>
  <si>
    <t>Harriet's Place Renovations - Harriet Tubman YWCA Reinvestment Partners</t>
  </si>
  <si>
    <t>Hart Park City of Orange City of Orange</t>
  </si>
  <si>
    <t>Hartford Food Pantry Connecticut Food Bank, Inc</t>
  </si>
  <si>
    <t>Hartford400 iQuilt Partnership Inc</t>
  </si>
  <si>
    <t>Harvest to Haven Community Teaching Kitchen East Side House, Inc</t>
  </si>
  <si>
    <t>Hawthorne Affordable Housing Improvements Project City of Hawthorne</t>
  </si>
  <si>
    <t>Hayden Entrepreneurial Center Town of Hayden</t>
  </si>
  <si>
    <t>Hazel’s House of Hope Morgantown Community Resources</t>
  </si>
  <si>
    <t>Health and Housing Facility Dayton Children's Hospital</t>
  </si>
  <si>
    <t>Healthy Food Hub Commercial Kitchen Southside Community Land Trust</t>
  </si>
  <si>
    <t>Helping the Immigrant Youth of Maryland Succeed Liberty's Promise</t>
  </si>
  <si>
    <t>Hendry County Board of County Commissioners - Hendry County Harlem Academy Upgrades Hendry County</t>
  </si>
  <si>
    <t>Henry Sheldon Museum Historic Window Restoration and HVAC Energy Upgrades Henry Sheldon Museum</t>
  </si>
  <si>
    <t>Herz Playground Recreation Center San Francisco Recreation and Park Department</t>
  </si>
  <si>
    <t>Hesed House Comprehensive Resource Center and 24/7 Shelter, Aurora, Illinois Public Action To Deliver Shelter, Inc</t>
  </si>
  <si>
    <t>High Point Multi-Modal Connector Greenway City of High Point</t>
  </si>
  <si>
    <t>High Point Shelter and Day Center for the Homeless City of High Point</t>
  </si>
  <si>
    <t>High Priority Capital Needs Montgomery County Housing Authority</t>
  </si>
  <si>
    <t>Highland Park Youth Arts Center City of Los Angeles</t>
  </si>
  <si>
    <t>Highway 301 Corridor Revitalization City of Wilson</t>
  </si>
  <si>
    <t>Hilltop Affordable Housing and BIPOC Commercial Space Tacoma Housing Authority</t>
  </si>
  <si>
    <t>Hilltop Attainable Housing and Businesses Forterra</t>
  </si>
  <si>
    <t>Historic Hunton YMCA in the St. Paul’s Community City of Norfolk</t>
  </si>
  <si>
    <t>Senator Timothy Kaine VA, Senator Mark Warner VA, Representative Robert Scott VA</t>
  </si>
  <si>
    <t>Historic Lansdowne Theater Initiative Historic Lansdowne Theater Corporation</t>
  </si>
  <si>
    <t>Senator Robert Casey PA, Representative Mary Scanlon PA</t>
  </si>
  <si>
    <t>Historic Main Street and Vernal Avenue Improvements Vernal City</t>
  </si>
  <si>
    <t>Historic Melrose Redevelopment Project City of Memphis</t>
  </si>
  <si>
    <t>Historic Old Town City of Avondale</t>
  </si>
  <si>
    <t>Historic Preservation and Infrastructure Repairs at the Downtown Women's Center Downtown Women's Center</t>
  </si>
  <si>
    <t>Historic Sotterly Restoration and Deferred Maintenance Historic Sotterly</t>
  </si>
  <si>
    <t>Historic South Neighborhood Solar Field Historic South Initiative</t>
  </si>
  <si>
    <t>Historic Village at the Dismal Swamp City of Chesapeake</t>
  </si>
  <si>
    <t>Hockanum Mill Roof Replacement and Hazardous Materials Removal New England Motorcycle Museum</t>
  </si>
  <si>
    <t>Hoke Townhomes Development Town of Davidson</t>
  </si>
  <si>
    <t>Holladay Community Center Public Facility Salt Lake County</t>
  </si>
  <si>
    <t>Holmes County Multipurpose and  Recreational Center Rehabilitation City of Bonifay</t>
  </si>
  <si>
    <t>Home Housing Project Chief Seattle Club</t>
  </si>
  <si>
    <t>Home energy retrofit program for low-income and vulnerable families City of Flagstaff</t>
  </si>
  <si>
    <t>Homeless Family Campus Renovation The Lord's Place</t>
  </si>
  <si>
    <t>Homeless Housing in Barbour &amp; Harrison Counties WV Coalition to End Homelessness</t>
  </si>
  <si>
    <t>Homeless Shelter Development City of Oceanside</t>
  </si>
  <si>
    <t>Senator Dianne Feinstein CA, Senator Alejandro Padilla CA, Representative Mike Levin CA</t>
  </si>
  <si>
    <t>Homeless Youth Housing Campus County of Monterey</t>
  </si>
  <si>
    <t>Homeless Youth Services Center Youth Continuum</t>
  </si>
  <si>
    <t>Homelessness prevention services City of Newark</t>
  </si>
  <si>
    <t>Homeownership: Down Payment and Closing Cost Assistance Fairfax County</t>
  </si>
  <si>
    <t>Senator Timothy Kaine VA, Representative Jennifer Wexton VA</t>
  </si>
  <si>
    <t>Homestead Gardens Affordable Housing Town of Chapel Hill</t>
  </si>
  <si>
    <t>Homestead Park Redevelopment City of University Place</t>
  </si>
  <si>
    <t>Hope Apartments-Motel Conversion Hope Partnership Inc. DBA Community Hope Center</t>
  </si>
  <si>
    <t>Hope Network - Eastpointe Commons: Redeveloping Fulton Manor affordable housing Hope Network</t>
  </si>
  <si>
    <t>Housing Authority of Salt Lake City (HASLC) - Human Rights Housing Project Housing Authority of Salt Lake City (HASLC)</t>
  </si>
  <si>
    <t>Housing Counseling Program at Urban League of Philadelphia Urban League of Philadelphia</t>
  </si>
  <si>
    <t>Housing Navigation Center Health and Support Services City of Fremont</t>
  </si>
  <si>
    <t>Housing Redevelopment in Historic Brattleboro High School Vermont Housing &amp; Conservation Board</t>
  </si>
  <si>
    <t>Housing for Essential Professionals In Alaska's Small Communities Alaska Housing Finance Corporation</t>
  </si>
  <si>
    <t>Housing for foster youth Annie C Courtney Foundation, Inc</t>
  </si>
  <si>
    <t>Housing, Mental Health, and Other Supports for Vulnerable Youth Pathfinders Milwaukee, Inc</t>
  </si>
  <si>
    <t>Hub City Village Creating Housing Coalition</t>
  </si>
  <si>
    <t>Hudson River Park Pedestrian Safety and Security Project Hudson River Park Trust</t>
  </si>
  <si>
    <t>Humboldt County Comprehensive Economic Development Strategy Humboldt County</t>
  </si>
  <si>
    <t>Humboldt Park Affordable Housing (LUCHA) Latin United Community Housing Association</t>
  </si>
  <si>
    <t>IPCC Indian Pueblo Opportunity Center and Kitchen Indian Pueblo Cultural Center</t>
  </si>
  <si>
    <t>Ida B. Wells Social Justice and Interpretive Center at Rust College Rust College</t>
  </si>
  <si>
    <t>Idaho Grain &amp; Ag Innovation Center building improvements Idaho Grain Producers Association</t>
  </si>
  <si>
    <t>Imagine Clearwater City of Clearwater</t>
  </si>
  <si>
    <t>Imperial Centre Roof Replacement City of Rocky Mount</t>
  </si>
  <si>
    <t>Improve pedestrian safety Town of Burrillville</t>
  </si>
  <si>
    <t>Improvements and Repairs at the Goodhue Center Goodhue Community Center</t>
  </si>
  <si>
    <t>Senator Charles Schumer NY, Representative Nicole Malliotakis NY</t>
  </si>
  <si>
    <t>Improvements to Fauver-Martin Club for the benefit of Highland Park Boys &amp; Girls Clubs of Southeastern Michigan</t>
  </si>
  <si>
    <t>Improvements to Warner Center Park City of Los Angeles</t>
  </si>
  <si>
    <t>Improvements to West Atco Community Center Winslow Township</t>
  </si>
  <si>
    <t>Improving Access to Green Space and Promoting Waterfront Resilience Riverbay Fund</t>
  </si>
  <si>
    <t>Improving Healthy Food Access Share Food Program Inc</t>
  </si>
  <si>
    <t>Improving the Resiliency of the Tri-Park Cooperative Vermont Housing &amp; Conservation Board</t>
  </si>
  <si>
    <t>Senator Peter Welch VT, Senator Bernard Sanders VT</t>
  </si>
  <si>
    <t>Inclusive and Affordable Homeownership Project United Church of Underhill</t>
  </si>
  <si>
    <t>Increased Housing for Low to Moderate Income Families with Children Seacoast Family Promise</t>
  </si>
  <si>
    <t>Inkster Senior Wellness Center City of Inkster</t>
  </si>
  <si>
    <t>Innovation Quarter 2 Masterplan Road and Bridge Improvements Innovation Quarter</t>
  </si>
  <si>
    <t>Innovation Quarter 2 Masterplan Urban Greenway Extension Innovation Quarter</t>
  </si>
  <si>
    <t>Interim Housing &amp; Supportive Services Center for Homeless and Veteran Families The Whole Child – Mental Health and Housing Services</t>
  </si>
  <si>
    <t>Interior and exterior renovation of 2 Wharton Brook Drive Wallingford Housing Authority</t>
  </si>
  <si>
    <t>International Institute of Minnesota International Institute of Minnesota</t>
  </si>
  <si>
    <t>Interstate 93 Public Housing Environmental Health Equity Project City of Somerville</t>
  </si>
  <si>
    <t>Jack Williams Veterans Resource Center "Camp Jack" Capital Improvements City of Harrison</t>
  </si>
  <si>
    <t>Jackie Joyner-Kersee Foundation Community Capital Improvement Project Jackie Joyner-Kersee Foundation</t>
  </si>
  <si>
    <t>Jackson State University Center for Living, Learning and Cultural Engagement Jackson State University</t>
  </si>
  <si>
    <t>Jackson YMCA Healthy Living Campus Improvements Jackson YMCA</t>
  </si>
  <si>
    <t>Jenesse Center Healthy Family and Community Project Jenesse Center, Inc</t>
  </si>
  <si>
    <t>Jewish Federation of Sarasota-Manatee facility improvements The Jewish Federation of Sarasota-Manatee</t>
  </si>
  <si>
    <t>Jim Hogg County Street Lighting Community Improvement Project Jim Hogg County</t>
  </si>
  <si>
    <t>Jim Thorpe Community Facility Borough of Jim Thorpe</t>
  </si>
  <si>
    <t>Johnston Parks &amp; Recreation Department Soccer Complex Facility Improvements Town of Johnston</t>
  </si>
  <si>
    <t>Joliet Area Historical Museum Rehabilitation of the Old Joliet Prison Historic Site Joliet Area Historical Musuem</t>
  </si>
  <si>
    <t>Jones County Affordable Housing Project Jones County Economic Development</t>
  </si>
  <si>
    <t>Just Transition Economic Revitalization Plan Project Contra Costa County</t>
  </si>
  <si>
    <t>Kauai Creative Technology Center Kauai Economic Development Board Inc</t>
  </si>
  <si>
    <t>Keaau-Puna Youth Development Community Center Boys &amp; Girls Club of the Big Island</t>
  </si>
  <si>
    <t>Keiro Site Africatown Community Land Trust</t>
  </si>
  <si>
    <t>Kelley Falls Affordable Housing Redevelopment Manchester Housing and Redevelopment Authority</t>
  </si>
  <si>
    <t>Kid Time Early Learning/Childcare Expansion Kid Time Discovery Experience</t>
  </si>
  <si>
    <t>King City Streetscape City of King</t>
  </si>
  <si>
    <t>King's Ridge permanent, supportive housing CASA</t>
  </si>
  <si>
    <t>Kingdom Cares Center Kingdom Global Community Development Corporation</t>
  </si>
  <si>
    <t>Kingswood Community Center REACH Riverside</t>
  </si>
  <si>
    <t>Kitchen At The Arcade Business support services City of Dayton</t>
  </si>
  <si>
    <t>Klamm Park Trail Unified Government of Wyandotte County and Kansas City</t>
  </si>
  <si>
    <t>Knightsville Revitalization Project City of Cranston</t>
  </si>
  <si>
    <t>Knoxville-Knox County Community Action Committee (CAC) Mobile Meals Kitchen facility upgrades Knoxville-Knox County Community Action Committee (CAC)</t>
  </si>
  <si>
    <t>Kukuiola Village long-term affordable housing - Phase I and II Hawaii County Office of Housing and Community Dev</t>
  </si>
  <si>
    <t>LA Family Housing - Project Home Key LA Family Housing Corporation</t>
  </si>
  <si>
    <t>LA-San Gabriel Mountains Urban Shuttle System Nature for All</t>
  </si>
  <si>
    <t>LED lighting upgrades City of Winston-Salem</t>
  </si>
  <si>
    <t>LGBTQ-friendly Affordable Senior Housing Development Resource Center of Dallas, Inc</t>
  </si>
  <si>
    <t>Labor Training and Mutual Aid Center Miguel Contreras Foundation</t>
  </si>
  <si>
    <t>Lacey Veterans Service Hub City of Lacey</t>
  </si>
  <si>
    <t>Lajas Municipality Solid Waste Facility Stormwater Pollution Prevention Plan Municipality of Lajas</t>
  </si>
  <si>
    <t>Lake Elsinore Main Street Safety and Pedestrian Improvements Project City of Lake Elsinore</t>
  </si>
  <si>
    <t>Senator Dianne Feinstein CA, Senator Alejandro Padilla CA, Representative Ken Calvert CA</t>
  </si>
  <si>
    <t>Land Acquisition for Stonington Water District Development Town of Stonington</t>
  </si>
  <si>
    <t>Landlord-Tenant Mediation Program New Hampshire Judicial Branch</t>
  </si>
  <si>
    <t>Lawnhill Terrace Charter Oak Communities</t>
  </si>
  <si>
    <t>Lawrenceville Housing Authority Public Housing Rehabilitation Lawrenceville Housing Authority</t>
  </si>
  <si>
    <t>Lazy Days Mobile Home and RV Park Homes for Good</t>
  </si>
  <si>
    <t>LeLacheur Baseball Park Rehabilitation City of Lowell</t>
  </si>
  <si>
    <t>Lead Safe Home Fund Mt. Sinai Health Care Foundation</t>
  </si>
  <si>
    <t>Legacy Project of New Road, Phase II New Road Community Development Group of Exmore</t>
  </si>
  <si>
    <t>Lenawee Economic Development Corporation - City of Adrian-Lenawee County Kiwanis Trail Connector Lenawee Economic Development Corporation</t>
  </si>
  <si>
    <t>Liberty Community Development Youth Center Set The Captives Free Outreach Center, Inc</t>
  </si>
  <si>
    <t>Library Accessibility and Training Area City of Madison Heights</t>
  </si>
  <si>
    <t>Life Enrichment Center (LEC) building Aid to Victims of Domestic Abuse, Inc. (AVDA)</t>
  </si>
  <si>
    <t>Lima Ola Economic Development Initiative Affordable Housing Development County of Kauai</t>
  </si>
  <si>
    <t>Linda Vista Branch Library, Outdoor Early Learning Patio Project City of San Diego</t>
  </si>
  <si>
    <t>Little Egg Harbor Township Recreation Complex Field Rehabilitation Little Egg Harbor Township</t>
  </si>
  <si>
    <t>Little Falls Child Care Facility City of Little Falls</t>
  </si>
  <si>
    <t>Littleton Regional Community Housing and Economic Empowerment Initiative Affordable Housing, Education and Development, Inc</t>
  </si>
  <si>
    <t>Livonia Senior Center Project City of Livonia</t>
  </si>
  <si>
    <t>Long Branch Stream Valley Park Pedestrian Bridge Replacements and ADA Improvements Montgomery County Government</t>
  </si>
  <si>
    <t>For the planning and design of the Long Island Greenway The Trust for Public Land</t>
  </si>
  <si>
    <t>Lonnie Gunter, Jr. Center for Culture &amp; History RiffRaff Arts Collective</t>
  </si>
  <si>
    <t>Loring Economic Development Infrastructure Project Loring Development Authority of Maine</t>
  </si>
  <si>
    <t>Loudoun View Senior Living Project Loudoun County</t>
  </si>
  <si>
    <t>Lowndes County Industrial Development Authority - Waterline Upgrade and Replacement Lowndes County Industrial Development Authority</t>
  </si>
  <si>
    <t>MLK Mixed Use Affordable Housing and Early Learning Center Low Income Housing Institute</t>
  </si>
  <si>
    <t>Madison, WI Planning and Construction Center for Black Excellence &amp; Culture</t>
  </si>
  <si>
    <t>Makah Reservation Housing Makah Tribe</t>
  </si>
  <si>
    <t>Manatee County Palmetto Trails planning and design Manatee County</t>
  </si>
  <si>
    <t>Manitou Road Water Main Improvements City of Tonka Bay</t>
  </si>
  <si>
    <t>Mann Center for Performing Arts Venue Enhancements Mann Center for Performing Arts</t>
  </si>
  <si>
    <t>Maple Street Navigation Center County of San Mateo</t>
  </si>
  <si>
    <t>Maple Street Park Project Louisville Parks Foundation</t>
  </si>
  <si>
    <t>Margaret’s Village Restoring to Renew Margaret's Village</t>
  </si>
  <si>
    <t>Martin Avenue Extension to Courthouse Road (1760 N Road) Including Utilities and Detention Pond City of Watseka</t>
  </si>
  <si>
    <t>Martin Luther King Community Center City of Pasco</t>
  </si>
  <si>
    <t>Mason PUD 1 Power Line Relocation Mason County PUD No. 1</t>
  </si>
  <si>
    <t>Mattie Rhodes Cultural Center Mattie Rhodes Center</t>
  </si>
  <si>
    <t>McAllen Center for Urban Ecology City of McAllen</t>
  </si>
  <si>
    <t>McAllen Hike and Bike Project City of McAllen</t>
  </si>
  <si>
    <t>Medical Care for Homeless Populations Palm Beach County</t>
  </si>
  <si>
    <t>Memorial Grove All Abilities Park City of Rochester</t>
  </si>
  <si>
    <t>Memorial Park ADA/Accessible Upgrade Project Borough of Hatboro</t>
  </si>
  <si>
    <t>Memphis Home Repair Program Local Initiatives Support Corporation (LISC) Memphis</t>
  </si>
  <si>
    <t>Men's Homeless Shelter City of Madison</t>
  </si>
  <si>
    <t>Merced County Courthouse Museum Facility Repairs County of Merced</t>
  </si>
  <si>
    <t>Metuchen Parking Redesign Borough of Metuchen</t>
  </si>
  <si>
    <t>Michigan International Technology Center Improvement Project Michigan International Technology Center</t>
  </si>
  <si>
    <t>Micro-Business Park &amp; Affordable Housing Clark County</t>
  </si>
  <si>
    <t>Middleburg Town Hall Town of Middleburg</t>
  </si>
  <si>
    <t>Midland Center for the Arts only for structural improvements Midland Center for the Arts</t>
  </si>
  <si>
    <t>Mildred's Casa de Paz PotBangerz--Feed the Body Mission</t>
  </si>
  <si>
    <t>Mille Lacs Tribal Economy Business Incubator Mille Lacs Corporate Ventures (MLCV)</t>
  </si>
  <si>
    <t>Milling and Resurfacing of Second Avenue and Third Avenue Borough of Garwood</t>
  </si>
  <si>
    <t>Senator Robert Menendez NJ, Representative Tom Malinowski NJ</t>
  </si>
  <si>
    <t>Millinocket - Remediation and Reuse Study of former Wastewater Treatment Plant Our Katahdin</t>
  </si>
  <si>
    <t>Millvale Ecodistrict Clean Energy Initiative The New Sun Rising</t>
  </si>
  <si>
    <t>Milolii Community Enrichment and Historical Center Paa Pono Milolii</t>
  </si>
  <si>
    <t>Milwaukee Rental Housing Resource Center Urban Economic Development Association of Wisconsin</t>
  </si>
  <si>
    <t>Minneapolis American Indian Center, All Roads Campaign Minneapolis American Indian Center</t>
  </si>
  <si>
    <t>Minnesota State Commercial Driving Skills Center Dakota County Technical College (DCTC)</t>
  </si>
  <si>
    <t>Minority Business Development Hub RI Minority Business Development Institute</t>
  </si>
  <si>
    <t>Mirasol Village Early Childhood Education Center Sacramento Housing and Redevelopment Agency</t>
  </si>
  <si>
    <t>Mississippi Water and Wastewater Workforce and Public Safety Training Center Mississippi Rural Water Association</t>
  </si>
  <si>
    <t>Mixed use recreational facility City of Trenton</t>
  </si>
  <si>
    <t>Modernization of the Golden Gardens Apartment Complex Elevator Guttenberg Housing Authority</t>
  </si>
  <si>
    <t>Montbello FreshLo community hub Montbello Organizing Committee</t>
  </si>
  <si>
    <t>Mother's Hub at Circle Tree Ranch Amity Foundation</t>
  </si>
  <si>
    <t>Mount Hope Community Improvements City of Mount Hope</t>
  </si>
  <si>
    <t>Mount Hope Facilities upgrade City of Mount Hope</t>
  </si>
  <si>
    <t>Mount Vernon Library Commons City of Mount Vernon</t>
  </si>
  <si>
    <t>Mountaineer Recovery Village - Phase 1 Semper Liberi</t>
  </si>
  <si>
    <t>Mt. Growmore East End Nrz Market &amp; Cafe Inc</t>
  </si>
  <si>
    <t>Multimodal Station Phase I - Pedestrian Connector and Station Design City of Amsterdam</t>
  </si>
  <si>
    <t>Municipal Floating Solar Demonstration Project City of Cohoes</t>
  </si>
  <si>
    <t>Senator Charles Schumer NY, Representative Paul Tonko NY</t>
  </si>
  <si>
    <t>Municipal Traffic Calming Program Township of North Bergen</t>
  </si>
  <si>
    <t>Muskingum County Children Services Board - Avondale Youth Center facility improvements Muskingum County Children Services Board</t>
  </si>
  <si>
    <t>NYUL Building Renovation New York Urban League</t>
  </si>
  <si>
    <t>Nanaikeola Self-Help Housing Project Self-Help Housing Corporation of Hawaii</t>
  </si>
  <si>
    <t>Nanticoke Indian Association Cultural Community Center and Food Bank Capital Improvements Nanticoke Indian Association</t>
  </si>
  <si>
    <t>National Lao-Hmong Memorial The National Lao-Hmong Memorial Foundation</t>
  </si>
  <si>
    <t>Neff Park - Accessibility and Lighting City of La Mirada</t>
  </si>
  <si>
    <t>NeighborWorks Blackstone River Valley affordable housing development NeighborWorks Blackstone River Valley</t>
  </si>
  <si>
    <t>Neighborhood Community House Brown County United Way</t>
  </si>
  <si>
    <t>Neutaconkanut Park Improvements City of Providence</t>
  </si>
  <si>
    <t>Nevada Cares Campus Washoe County</t>
  </si>
  <si>
    <t>Nevada State College Flood Control City of Henderson</t>
  </si>
  <si>
    <t>New Cassel Community Building Renovation Project Town of North Hempstead</t>
  </si>
  <si>
    <t>New Castle County Affordable Homeownership Program Habitat for Humanity of New Castle County</t>
  </si>
  <si>
    <t>New Domestic Violence Shelter in Ketchikan Women in Safe Homes (WISH)</t>
  </si>
  <si>
    <t>New Hampshire Regional Housing Needs and Comprehensive Planning Strafford Regional Planning Commission (SRPC)</t>
  </si>
  <si>
    <t>New Life Interim Housing Renovation Good News Partners</t>
  </si>
  <si>
    <t>New Orleans Sewerage and Water Board Wastewater and Stormwater Improvements Sewerage &amp; Water Board of New Orleans</t>
  </si>
  <si>
    <t>New Pregones Headquarters &amp; Education Center Pregones Puerto Rican Traveling Theater, Inc</t>
  </si>
  <si>
    <t>Senator Charles Schumer NY, Representative Ritchie Torres NY</t>
  </si>
  <si>
    <t>New Soccer Fields at La Palma Park City of Anaheim</t>
  </si>
  <si>
    <t>New water source to be connected to existing tribal water system Squaxin Island Tribe</t>
  </si>
  <si>
    <t>Newport County YMCA Renovation and Expansion Project Newport County YMCA</t>
  </si>
  <si>
    <t>Nicetown Sport Court Nicetown Community Development Corporation</t>
  </si>
  <si>
    <t>Nisqually Housing Development Road Nisqually Indian Tribe</t>
  </si>
  <si>
    <t>Nogales Rural Innovation Center - Fostering Business Success to Create Jobs Nogales Community Development</t>
  </si>
  <si>
    <t>Non-Congregate Shelter City of Tempe</t>
  </si>
  <si>
    <t>North Avenue Safety Improvements Project Village of Oak Park</t>
  </si>
  <si>
    <t>North Birmingham Elementary School Redevelopment Project City of Birmingham</t>
  </si>
  <si>
    <t>North Brooklyn Food Hub North Brooklyn Coalition of Neighbors Helping Neighbors, Inc</t>
  </si>
  <si>
    <t>North Commons Regional Vision City of Minneapolis</t>
  </si>
  <si>
    <t>North Country Council "Housing Ready" Program North Country Council</t>
  </si>
  <si>
    <t>North Flint Food Market North Flint Reinvestment Corporation</t>
  </si>
  <si>
    <t>North Hempstead Beach Park Phase 1 Town of North Hempstead</t>
  </si>
  <si>
    <t>North Huron Avenue Rejuvenation Project/2021 Road Project Village of Mackinaw City</t>
  </si>
  <si>
    <t>North Pacific Rim Housing Authority - Village Within A City capital improvements North Pacific Rim Housing Authority</t>
  </si>
  <si>
    <t>Northampton County Workforce Housing Northampton County</t>
  </si>
  <si>
    <t>Northeastern Pennsylvania Alliance - Columbia Street Arch Bridge Northeastern Pennsylvania Alliance</t>
  </si>
  <si>
    <t>Northern Illinois Food Bank distribution center Northern Illinois Foodbank</t>
  </si>
  <si>
    <t>Northside Association for Community Development - Residents Implementing Our Plan - Collaborative Northside Association for Community Development</t>
  </si>
  <si>
    <t>Northside Common Ministries Rehabilitation Goodwill of Southwestern Pennsylvania</t>
  </si>
  <si>
    <t>Northwest Native Canoe Center United Indians of All Tribes Foundation</t>
  </si>
  <si>
    <t>Nye Civic Center Nye County</t>
  </si>
  <si>
    <t>OC Loop Tracks at Brea Final Phase Gap Closure City of Brea</t>
  </si>
  <si>
    <t>Oakland Cultural and Commercial Corridor Recovery Project Bay Area Local Initiatives Support Corporation</t>
  </si>
  <si>
    <t>Ocoee Lakefront Park Restroom/Concession Building City of Ocoee</t>
  </si>
  <si>
    <t>Ohel Kissena Blvd Residence Rehabilitation Project Ohel Children's Home and Family Services</t>
  </si>
  <si>
    <t>Ohio Theater Renovation Children's Theatre Workshop of Toledo</t>
  </si>
  <si>
    <t>Olmsted Park Development City of Sedro-Woolley</t>
  </si>
  <si>
    <t>Open Door Expansion of North Shore Hunger Network The Open Door/Cape Ann Food Pantry, Inc</t>
  </si>
  <si>
    <t>Operation We Care and Neighborhood Revitalization Saginaw-Shiawassee Habitat for Humanity</t>
  </si>
  <si>
    <t>Opportunities to Advance Sustainability, Innovation, and Social inclusion (OASIS) Clean Technology Park University of California - Riverside</t>
  </si>
  <si>
    <t>Orangewood Parkette City of Stanton</t>
  </si>
  <si>
    <t>Senator Dianne Feinstein CA, Representative Alan Lowenthal CA</t>
  </si>
  <si>
    <t>Oroville Veterans Memorial Park, ADA Accessibility, and River Access Improvement Project County of Butte</t>
  </si>
  <si>
    <t>Oswego County Intermunicipal Wastewater Treatment and Conveyance Project Oswego County, NY</t>
  </si>
  <si>
    <t>Othello Square Homeownership Development HomeSight</t>
  </si>
  <si>
    <t>Otterdale Road Drainage Improvements Chesterfield County</t>
  </si>
  <si>
    <t>Senator Timothy Kaine VA, Senator Mark Warner VA, Representative Abigail Spanberger VA</t>
  </si>
  <si>
    <t>P.S. 103 Thurgood Marshall Center Beloved Community Services Corporation</t>
  </si>
  <si>
    <t>PAL Fields Recreational Lighting Project Borough of Totowa</t>
  </si>
  <si>
    <t>Paces Mill Palisades Unit Rehabilitation Cumberland Community Improvement District</t>
  </si>
  <si>
    <t>Senator Thomas Ossoff GA, Representative Austin Scott GA, Representative Lucy McBath GA</t>
  </si>
  <si>
    <t>Pacific Apartments Rehabilitation Plymouth Housing Group</t>
  </si>
  <si>
    <t>Pacific Trails Park City of Elsa</t>
  </si>
  <si>
    <t>Pacoima Beautiful - Pacoima Wash Greenway Pacoima Beautiful</t>
  </si>
  <si>
    <t>Pallets to Housing City of Everett</t>
  </si>
  <si>
    <t>Park Avenue Safe Shelter First City Homeless Services (FCHS)</t>
  </si>
  <si>
    <t>Park Improvements City of Garden Grove</t>
  </si>
  <si>
    <t>Park Improvements in Wilmington City of Wilmington</t>
  </si>
  <si>
    <t>Park Street Closure and Enhancement Project Village of Mundelein</t>
  </si>
  <si>
    <t>Park Street School: Business Incubator &amp; Accelerator Springfield Regional Development Corporation</t>
  </si>
  <si>
    <t>Parque Rio Development Stanislaus Regional Housing Authority</t>
  </si>
  <si>
    <t>Pasadena Broadband Network Expansion City of Pasadena</t>
  </si>
  <si>
    <t>Senator Dianne Feinstein CA, Representative Judy Chu CA</t>
  </si>
  <si>
    <t>Pasco County Board of County Commissioners - Rural Northeast Pasco Community Park Site Acquisition Pasco County</t>
  </si>
  <si>
    <t>Pascua Yaqui Tribe Children's Education and Cultural Center Pascua Yaqui Tribe</t>
  </si>
  <si>
    <t>Paso del Norte Trail water-front shared-use path along the Franklin Canal from the entrance of El Paso Zoo to Tobin City of El Paso</t>
  </si>
  <si>
    <t>Pathway Torrance, A Community Resource and Response Center City of Torrance</t>
  </si>
  <si>
    <t>Patuxent Commons Affordable Housing Development Mission First Housing Development Corporation</t>
  </si>
  <si>
    <t>Senator Christopher Van Hollen MD, Representative Kweisi Mfume MD</t>
  </si>
  <si>
    <t>Peachtree Corners Curiosity Lab Mobility Hub Improvements City of Peachtree Corners</t>
  </si>
  <si>
    <t>Perkins Cove Revitalization Project Town of Ogunquit</t>
  </si>
  <si>
    <t>Permanent affordable housing Community Loan Fund of New Jersey, Inc</t>
  </si>
  <si>
    <t>Permanent supportive housing TGTHR</t>
  </si>
  <si>
    <t>Phase 2 of Southern Crossing Lifestyles of Maryland Foundation</t>
  </si>
  <si>
    <t>Phase II of the Amphitheatre at Sam Michaels Park Jefferson County Parks and Recreation Commission</t>
  </si>
  <si>
    <t>Phoenix Center Renovation City of Pontiac</t>
  </si>
  <si>
    <t>Piers Park III, Creating a Climate Resilient Community Park in East Boston The Trustees of Reservations</t>
  </si>
  <si>
    <t>Pikes Peak United Way Family Success Center Pikes Peak United Way</t>
  </si>
  <si>
    <t>Pikesville Armory Redevelopment Project Pikesville Armory Foundation</t>
  </si>
  <si>
    <t>Senator Benjamin Cardin MD, Representative John Sarbanes MD</t>
  </si>
  <si>
    <t>Piotrowski Park Cultural Center Improvements Chicago Park District</t>
  </si>
  <si>
    <t>Plainfield Professional Trades Training Center Union County College</t>
  </si>
  <si>
    <t>Pleasant Street Elementary School Reutilization (Athol) LaunchSpace Inc</t>
  </si>
  <si>
    <t>Plymouth Cultural Center ADA Compliance Project City of Plymouth</t>
  </si>
  <si>
    <t>Portland Mercado Plaza Repairs &amp; Upgrades Hacienda Community Development Corporation</t>
  </si>
  <si>
    <t>Pre-Development Phase 3 of City of Mount Clemens Art Space Project Anton Art Center</t>
  </si>
  <si>
    <t>Prince Hall Masonic Lodge Prince Hall Masonic Lodge of Georgia</t>
  </si>
  <si>
    <t>Project SOS Seeds of Service, Inc. - Seeds of Service Community Outreach Center Renovation Project Project SOS Seeds of Service, Inc</t>
  </si>
  <si>
    <t>Promoting Health Equity and Affordable Swim Access through Yonkers YMCA Pool Improvements YMCA of Yonkers</t>
  </si>
  <si>
    <t>Public Buildings Crumbling Foundations Analysis Study Connecticut Foundation Solutions Indemnity Company</t>
  </si>
  <si>
    <t>Public plaza site remediation and infrastructure improvements City of Pawtucket</t>
  </si>
  <si>
    <t>Queens Together Project Queens Economic Development Corporation</t>
  </si>
  <si>
    <t>Quincy Square Project City of Bremerton</t>
  </si>
  <si>
    <t>Senator Patty Murray WA, Representative Derek Kilmer WA</t>
  </si>
  <si>
    <t>R.M. Keating Historical Enterprise Park (Middletown) City of Middletown</t>
  </si>
  <si>
    <t>RAISE Pilot Program West Virginia Land Stewardship Corporation</t>
  </si>
  <si>
    <t>Ramona Gardens Natural Park Legacy LA</t>
  </si>
  <si>
    <t>Rancho Santiago Community College District Digital Access Consortium Rancho Santiago Community College District</t>
  </si>
  <si>
    <t>Readington Township Public Works Garage Enhancement Readington Township</t>
  </si>
  <si>
    <t>Reclaiming Southwest Chicago Southwest Organizing Project</t>
  </si>
  <si>
    <t>Reconstruction of Ferry Drive City of Ashtabula</t>
  </si>
  <si>
    <t>Recovery and Economic Resiliency Loans Vermont Center for Emerging Technologies (VCET)</t>
  </si>
  <si>
    <t>Regional Affordable Housing Initiative Local Initiatives Support Corporation</t>
  </si>
  <si>
    <t>Regional Community Resource Center United Way of the Virginia Peninsula UWVP</t>
  </si>
  <si>
    <t>Rehabilitation of Hockanum River Linear Park Trail Town of East Hartford</t>
  </si>
  <si>
    <t>Rehabilitation of San Lorenzo Community Facility of the Boys &amp; Girls Clubs of Puerto Rico Boys &amp; Girls Clubs of Puerto Rico</t>
  </si>
  <si>
    <t>Rehabilitation of the historic Kusch and Tynan-Sweeney Houses at Hemisfair Hemisfair Conservancy</t>
  </si>
  <si>
    <t>Rehabilitation/Capital Upgrades of Old Town Hall City of Fairfax</t>
  </si>
  <si>
    <t>Remediation of hazardous materials and downtown renewal McKees Rocks Community Development Corporation</t>
  </si>
  <si>
    <t>Removing Publicly-Owned Hazardous Structures in Neighborhoods and Re-Positioning Them for Productive Use Genesee County Land Bank</t>
  </si>
  <si>
    <t>Renewable Energy Home Heating Conversions City of Seattle</t>
  </si>
  <si>
    <t>Renovate and improve the outdated Industrial Related Technologies facilities Denmark Technical School</t>
  </si>
  <si>
    <t>Renovating the Boys &amp; Girls Clubs of Grand Rapids Youth Commonwealth Buildings and Facilities Grand Rapids Youth Commonwealth Inc</t>
  </si>
  <si>
    <t>Renovation and Upgrade Project for Historic Perth Amboy Public Library City of Perth Amboy</t>
  </si>
  <si>
    <t>Renovation for Veteran Transition Housing Program United States Veterans Initiative- Phoenix (U.S. VETS)</t>
  </si>
  <si>
    <t>Renovation of Johnson Hall Johnson Hall, Inc</t>
  </si>
  <si>
    <t>Replace the oldest, least quality, and least reliable water mains City of Williamston</t>
  </si>
  <si>
    <t>Replacing Five Elevators in a Public Housing Development New York City Housing Authority</t>
  </si>
  <si>
    <t>Residences at Government Center II, Community Facility Fairfax County</t>
  </si>
  <si>
    <t>Senator Mark Warner VA, Representative Gerald Connolly VA</t>
  </si>
  <si>
    <t>Resident Acquisition and Preservation of Breezy Acres and Hillcrest Cooperative Development Institute</t>
  </si>
  <si>
    <t>Residential Blight Reduction City of Harvey</t>
  </si>
  <si>
    <t>Restoration Now Security Project to Combat Human Trafficking Salvation Army Delaware</t>
  </si>
  <si>
    <t>Restoration of Benjamin Cooper Tavern Camden County Historical Society</t>
  </si>
  <si>
    <t>Restore and Revitalize the North and South Park Squares of Mount Vernon Place, Baltimore City Mount Vernon Place Conservancy Inc</t>
  </si>
  <si>
    <t>Resurgent Neighborhoods Initiative New Home Construction City of Syracuse</t>
  </si>
  <si>
    <t>Reuse Storage Pond Expansion City of St. Cloud</t>
  </si>
  <si>
    <t>Revitalization of Cultural Assets in Two Complete Communities Projects City of Houston Complete Communities</t>
  </si>
  <si>
    <t>Revitalization of Pennsylvania Avenue Market (The Avenue Market) Baltimore Public Markets Corporation</t>
  </si>
  <si>
    <t>Revitalization of the Eastside YMCA Community Center YMCA of Metropolitan Fort Worth</t>
  </si>
  <si>
    <t>Revitalization without Gentrification The Edison Arts Foundation</t>
  </si>
  <si>
    <t>Revive Downtown Charles Town Project City of Charles Town</t>
  </si>
  <si>
    <t>Richmond Community Recreation Area Town of Richmond</t>
  </si>
  <si>
    <t>Ritz Theater and Cultural Center City of Albany</t>
  </si>
  <si>
    <t>Riverfront Park City of Hartford</t>
  </si>
  <si>
    <t>Riverfront Promenade Bandshell project City of Burlington</t>
  </si>
  <si>
    <t>Roadside Park Project Baldwin Park</t>
  </si>
  <si>
    <t>Roaring Fork Valley Permanent Supportive Housing Project West Mountain Regional Health Alliance</t>
  </si>
  <si>
    <t>Robbins Park District Community Center Repairs &amp; Restoration Robbins Park District</t>
  </si>
  <si>
    <t>Rockland Fish Pier Redevelopment City of Rockland</t>
  </si>
  <si>
    <t>Roger Williams Park Broad Street Gateway Providence Redevelopment Agency</t>
  </si>
  <si>
    <t>Roll Off Dumpsters and Trucks Prince George’s County</t>
  </si>
  <si>
    <t>Rondo Net-Zero Community Center ReConnect Rondo</t>
  </si>
  <si>
    <t>Roof for Sid Jacobson JCC SID JACOBSON JEWISH COMMUNITY CENTER INC</t>
  </si>
  <si>
    <t>Rosemary's Way Penacook Affordable Housing Concord Area Trust for Community Housing</t>
  </si>
  <si>
    <t>Rosemont Blue Line Redevelopment Project Cook County Bureau of Asset Management</t>
  </si>
  <si>
    <t>Roth Building Renovation Palo Alto History Museum</t>
  </si>
  <si>
    <t>Rumford Fire Station Town of Rumford</t>
  </si>
  <si>
    <t>Senator Susan Collins ME, Representative Jared Golden ME</t>
  </si>
  <si>
    <t>Rural Hinds County Utilization Project Hinds County</t>
  </si>
  <si>
    <t>Rural Resident Development North Willamette Valley Habitat for Humanity</t>
  </si>
  <si>
    <t>Russell Golding Park Project City of Bayonne</t>
  </si>
  <si>
    <t>Senator Robert Menendez NJ, Representative Albio Sires NJ</t>
  </si>
  <si>
    <t>Ruth Ellis Center on Clairmount (REC Center) Ruth Ellis Center, Inc</t>
  </si>
  <si>
    <t>SAFE Space Crisis Shelter for Domestic Violence Survivors and Advocates for Empowerment, Inc</t>
  </si>
  <si>
    <t>SAMANO Lofts &amp; Armand's Market Community Development Corporation of Brownsville Inc</t>
  </si>
  <si>
    <t>SMART Park capital improvements Village of Cassopolis</t>
  </si>
  <si>
    <t>SOMOS Mayfair Community Center SOMOS Mayfair, Inc</t>
  </si>
  <si>
    <t>Sabathani Community Center Building Revitalization Project Sabathani Community Center</t>
  </si>
  <si>
    <t>Sadie B's Kitchen Hospitality Hub of Memphis</t>
  </si>
  <si>
    <t>Safe Outdoor Spaces City of Aurora</t>
  </si>
  <si>
    <t>Safe Voices Building Improvements Safe Voices</t>
  </si>
  <si>
    <t>Safe, Healthy, and Net Zero Energy Affordable Supportive Housing City of Ann Arbor</t>
  </si>
  <si>
    <t>SafeSleep United - Expansion and Renovations United Way of Mid-Willamette Valley, Inc</t>
  </si>
  <si>
    <t>Saint Anthony Hospital Planning and Design Phase, Chicago Saint Anthony Hospital</t>
  </si>
  <si>
    <t>Salem YMCA Veteran Housing Oregon Housing and Community Services</t>
  </si>
  <si>
    <t>Saline Pump Station and Utility Improvements City of Saline</t>
  </si>
  <si>
    <t>Samish Indian Nation Early Childhood Learning Center Samish Indian Nation</t>
  </si>
  <si>
    <t>San Gabriel Valley Affordable Housing Project Pipeline San Gabriel Valley Regional Housing Trust</t>
  </si>
  <si>
    <t>Senator Dianne Feinstein CA, Senator Alejandro Padilla CA, Representative Judy Chu CA</t>
  </si>
  <si>
    <t>San Gabriel Valley Park County of Los Angeles</t>
  </si>
  <si>
    <t>Sanborn Square Renovation Project City of Boca Raton</t>
  </si>
  <si>
    <t>Sandtown Center revitalization Clergy United for the Transformation of Sandtown</t>
  </si>
  <si>
    <t>Sanford Housing Authority Resource Center (SHARC) Housing Authority of the City of Sanford</t>
  </si>
  <si>
    <t>Santa Barbara Veterans Building Seismic and Safety Upgrade County of Santa Barbara</t>
  </si>
  <si>
    <t>Santa Fe Public Housing Re-Roofing Project Santa Fe Housing Authority</t>
  </si>
  <si>
    <t>Santa Monica Parking Lot Affordable Housing Conversion City of Santa Monica</t>
  </si>
  <si>
    <t>Senator Alejandro Padilla CA, Representative Ted Lieu CA</t>
  </si>
  <si>
    <t>Santiago Creek Festival Grounds Transformative Project Discovery Cube Orange County</t>
  </si>
  <si>
    <t>Sarasota County Legacy Trail planning design Sarasota County</t>
  </si>
  <si>
    <t>Saratoga Park Improvements City of Montclair</t>
  </si>
  <si>
    <t>Scotland Town Hall Renovation Town of Scotland</t>
  </si>
  <si>
    <t>Search and Rescue Training and Vehicle Storage Facility Summit County</t>
  </si>
  <si>
    <t>Seattle Repertory Theatre Renovations Seattle Repertory Theatre</t>
  </si>
  <si>
    <t>Second Harvest Community Food Bank Van Purchase Second Harvest Community Food Bank</t>
  </si>
  <si>
    <t>Sedgwick Library Roof Replacement New York Public Library</t>
  </si>
  <si>
    <t>Senior Center Renovations and Energy-Efficiency Upgrades Town of Mamaroneck</t>
  </si>
  <si>
    <t>Senior Citizen Plaza New Generator and Transformer Key West Housing Authority</t>
  </si>
  <si>
    <t>Senior Hub Facility Improvement City of Enumclaw</t>
  </si>
  <si>
    <t>Sephardic Community Center - Community Rooftop Repair and Upgrade Sephardic Community Center</t>
  </si>
  <si>
    <t>Senator Kirsten Gillibrand NY, Representative Nicole Malliotakis NY</t>
  </si>
  <si>
    <t>Sepulveda Basin Community Room and Ranger Station City of Los Angeles</t>
  </si>
  <si>
    <t>Sewage Cleanup Project to Promote Equity and Resilience City of Mount Vernon, Department of Public Works</t>
  </si>
  <si>
    <t>Sharswood Ridge mixed use project Philadelphia Housing Authority</t>
  </si>
  <si>
    <t>Sheffield Housing Authority - Demolition of Blighted Properties and Purchase and Rehab of Tax Sales and Foreclosed Properties Sheffield Housing Authority</t>
  </si>
  <si>
    <t>Shelter and Housing for Youth and Young Adults Who are Homeless Waypoint</t>
  </si>
  <si>
    <t>Shelton Young Adult Transitional Housing Shelton Youth Connection</t>
  </si>
  <si>
    <t>Shepherd University East Loop: Environmental Remediation and Demolition Shepherd University</t>
  </si>
  <si>
    <t>Shepherd University East Loop: Gateway Entrance Shepherd University</t>
  </si>
  <si>
    <t>Sheriff's Homeless Improvement Program (SHIP) Albany County</t>
  </si>
  <si>
    <t>Shoppes at Cottage View City of Cottage Grove</t>
  </si>
  <si>
    <t>Silverado Park Playground City of Long Beach</t>
  </si>
  <si>
    <t>Simonhoff Floral Park Improvements and COVID-19 Memorial City of Miami Parks and Recreation Department</t>
  </si>
  <si>
    <t>Skowhegan Run of River Project Main Street Skowhegan</t>
  </si>
  <si>
    <t>Small business loans for underserved communities CenterState Corporation for Economic Opportunity</t>
  </si>
  <si>
    <t>Smart Cities Digital Divide City of Norwalk</t>
  </si>
  <si>
    <t>Smith Ranch Road Expansion City of Pearland</t>
  </si>
  <si>
    <t>Smithers Integrated Trail System City of Smithers</t>
  </si>
  <si>
    <t>Soboba Crossroads Project Soboba Band of Luiseño Indians</t>
  </si>
  <si>
    <t>Somersworth Fire Training and Equipment City of Somersworth</t>
  </si>
  <si>
    <t>South Brunswick Library Expansion South Brunswick Township</t>
  </si>
  <si>
    <t>South End Albany Workforce Training Center Port of Albany, NY</t>
  </si>
  <si>
    <t>South Germantown Recreational Park The Maryland-National Capital Park and Planning Commission</t>
  </si>
  <si>
    <t>South Raleigh Heritage Walk City of Raleigh</t>
  </si>
  <si>
    <t>South Ranlo Water System Improvement Project City of Ranlo</t>
  </si>
  <si>
    <t>South Side Water Main &amp; Fire Hydrant Construction City of Jacinto City</t>
  </si>
  <si>
    <t>South Sioux City, Nebraska Wastewater Plant South Sioux City</t>
  </si>
  <si>
    <t>South Sumter Demolition Project Sumter County</t>
  </si>
  <si>
    <t>Southeast Government Center City of Orlando</t>
  </si>
  <si>
    <t>Southtown Permanent Supported Housing Project, Project Turnkey Corvallis Homeless Shelter Coalition, dba Corvallis Housing First</t>
  </si>
  <si>
    <t>Southwest Chaska Business Park Development - Sewer Extension City of Chaska</t>
  </si>
  <si>
    <t>Southwest Detroit Creative Connections Collaborative Urban Neighborhoods Initiatives</t>
  </si>
  <si>
    <t>Spanish American Center Food Truck and Refrigerated Van Spanish American Center Inc</t>
  </si>
  <si>
    <t>Sparrows Point Park Project in Baltimore County Office of the Baltimore County Executive</t>
  </si>
  <si>
    <t>Special Initiatives Program-Housing Southside United Housing Development Fund Corporation</t>
  </si>
  <si>
    <t>Spring Street Forward Nashua Soup Kitchen &amp; Shelter</t>
  </si>
  <si>
    <t>St. George Theater - Only for capital improvements (Note: Project modified by the Committee) St. George Theatre</t>
  </si>
  <si>
    <t>Senator Kirsten Gillibrand NY, Senator Charles Schumer NY, Representative Nicole Malliotakis NY</t>
  </si>
  <si>
    <t>St. Joseph Center Workforce Development Training Programs for Low Income Adults St. Joseph Center</t>
  </si>
  <si>
    <t>St. Marys Business Park Pleasants County Development Authority</t>
  </si>
  <si>
    <t>St. Michael's Residence Hall Xavier University of Louisiana</t>
  </si>
  <si>
    <t>St. Peter HRA - Parkview Manor Restoration St. Peter Housing and Redevelopment Authority</t>
  </si>
  <si>
    <t>St. Petersburg Science Center Pathfinder Outdoor Education Inc</t>
  </si>
  <si>
    <t>Stateline Boys &amp; Girls Club - Beloit, WI Stateline Boys &amp; Girls Clubs</t>
  </si>
  <si>
    <t>Sterling Permanent Supportive Housing Centennial Mental Health Center, Inc</t>
  </si>
  <si>
    <t>Stoudamire Wellness HUB Warren-Connor Development Coalition, Inc</t>
  </si>
  <si>
    <t>Street Improvements and Walking Trail/Steps Rehabilitation City of Pomona</t>
  </si>
  <si>
    <t>Summer Street Affordable Housing Phase 1 Crossroads Rhode Island</t>
  </si>
  <si>
    <t>Summit Community Center Catholic Charities of the Archdiocese of Chicago</t>
  </si>
  <si>
    <t>Sumner Area Green Corridor Design Unified Government of Wyandotte County and Kansas City</t>
  </si>
  <si>
    <t>Sumter Pride City of Sumter</t>
  </si>
  <si>
    <t>Sunset Gardens Affordable Housing Project Renton Housing Authority</t>
  </si>
  <si>
    <t>Supportive services for eviction prevention United Way of Greater Milwaukee &amp; Waukesha County</t>
  </si>
  <si>
    <t>Sussex County Affordable Housing Construction Habitat for Humanity of Sussex County</t>
  </si>
  <si>
    <t>TOWER Hotel Seismic Retrofit and Rehab Chinatown Community Development Center</t>
  </si>
  <si>
    <t>Tacony-Holmesburg Trail design and construction Riverfront North Partnership</t>
  </si>
  <si>
    <t>Taholah Village Relocation Quinault Indian Nation</t>
  </si>
  <si>
    <t>Teal Street Center United Human Services of SE Alaska</t>
  </si>
  <si>
    <t>Technology Access Points to Identify Residents At Risk of Food Insecurity and Issues Related to Social Determinants of Health Acenda Inc</t>
  </si>
  <si>
    <t>Telehealth Access to the Homeless Volunteers of America Delaware Valley</t>
  </si>
  <si>
    <t>Thai Town Marketplace Thai Community Development Center</t>
  </si>
  <si>
    <t>The Appalachian Partnership - D.O. Hall Business Park Guernsey County, OH The Appalachian Partnership</t>
  </si>
  <si>
    <t>The Bahamian Museum of Arts and Culture Thelma Gibson Health Initiative</t>
  </si>
  <si>
    <t>The Barkers Creek Industrial Park Power Expansion Wyoming County Economic Development Authority</t>
  </si>
  <si>
    <t>The Barkers Creek Industrial Park, Access Bridge Wyoming County Economic Development Authority</t>
  </si>
  <si>
    <t>The Blake Annex by United Way of the Greater Capital Region United Way of the Greater Capital Region</t>
  </si>
  <si>
    <t>The Bronx Digital Equity Coalition Project The Bronx Community Foundation, Inc</t>
  </si>
  <si>
    <t>The Brunswick City of Marshall</t>
  </si>
  <si>
    <t>The Carson Cottle Center Mat-Su Youth Housing (MYHouse)</t>
  </si>
  <si>
    <t>The Center for Family Justice The Center for Family Justice</t>
  </si>
  <si>
    <t>The Cornerstone of Beaver County Men's Shelter Rehabilitation The Cornerstone of Beaver County</t>
  </si>
  <si>
    <t>The Cove at the Villages at Cabrillo: Housing our City's Veterans Century Villages at Cabrillo</t>
  </si>
  <si>
    <t>The Early Learning Center (ELC) at Lake Washington Institute of Technology Lake Washington Institute of Technology</t>
  </si>
  <si>
    <t>The Expansion of Eugene Lamb, Jr. Recreation Center City of Midway</t>
  </si>
  <si>
    <t>The Food Bank of Western Massachusetts Distribution Center and Headquarters The Food Bank of Western Massachusetts, Inc</t>
  </si>
  <si>
    <t>The Grand Agricultural Center of West Michigan Kent County Youth Agriculture Association (KCYAA)</t>
  </si>
  <si>
    <t>The Hill Y in Westminster, MD--Safety and Accessibility Facility Updates The YMCA of Central Maryland</t>
  </si>
  <si>
    <t>The Hill at Sims/Scott Street Greenway Multi-Use Trail Houston Parks Board</t>
  </si>
  <si>
    <t>The Historic Taos County Courthouse Taos County</t>
  </si>
  <si>
    <t>The Houston Financial Empowerment Center (HFEC) City of Houston</t>
  </si>
  <si>
    <t>The Japan Institute Building Renovation Project Portland Japanese Garden</t>
  </si>
  <si>
    <t>The MEWS at Spencer Road, Affordable Housing and Mixed Use Development Will County Housing Development Corporation</t>
  </si>
  <si>
    <t>The Michigan Street African American Heritage Corridor Commission Strategic Action Plan Project Phase II Michigan Street African American Heritage Corridor</t>
  </si>
  <si>
    <t>The New Broadview Senior Living Facility City of East Saint Louis</t>
  </si>
  <si>
    <t>The North 24th Street Streetscape Improvements City of Omaha</t>
  </si>
  <si>
    <t>The Redevelopment of Southwood Mobile Home Park Habitat for Humanity of Greater Charlottesville</t>
  </si>
  <si>
    <t>The South End Housing Development Program City of Council Bluffs</t>
  </si>
  <si>
    <t>The Stack Center - Hayward Youth and Family Center City of Hayward</t>
  </si>
  <si>
    <t>The Stitch Atlanta Downtown Improvement District, Inc</t>
  </si>
  <si>
    <t>The Vision Community Statue Project Houston Independent School District</t>
  </si>
  <si>
    <t>The Water Tower Advanced Lab Equipment The Water Tower Institute</t>
  </si>
  <si>
    <t>Thomas Multi-Use Co-Working and Small Business Center Woodlands Development Group</t>
  </si>
  <si>
    <t>Three Mile Trail Extension Traverse Area Recreation and Transportation, Inc</t>
  </si>
  <si>
    <t>Three Sisters Market Food Cooperative West Boulevard Neighborhood Coalition</t>
  </si>
  <si>
    <t>Tierney Center for Veteran Services Goodwill Industries of Orange County</t>
  </si>
  <si>
    <t>To expand and renovate the Katahdin Higher Education Center to increase access to childcare Eastern Maine Community College</t>
  </si>
  <si>
    <t>Tohono O’odham Nation Permanent Children’s Home Tohono O’odham Nation</t>
  </si>
  <si>
    <t>Senator Mark Kelly AZ, Senator Kyrsten Sinema AZ, Representative Raúl Grijalva AZ</t>
  </si>
  <si>
    <t>Torrance Homelessness Response - Encampment Infrastructure City of Torrance</t>
  </si>
  <si>
    <t>Town of Danforth Downtown Revitalization Town of Danforth</t>
  </si>
  <si>
    <t>Town of Four Oaks Streetscape and Safety Improvements Town of Four Oaks</t>
  </si>
  <si>
    <t>Town of Garner Streetscape and Parking Improvements on Rand Mill Road Town of Garner</t>
  </si>
  <si>
    <t>Town of Islip Sewer Extension Project Town of Islip</t>
  </si>
  <si>
    <t>Town of Madison Forest Products Hub Economic Revitalization Town of Madison</t>
  </si>
  <si>
    <t>Training for Seniors in the use of Technology Jewish Federation of Southern New Jersey</t>
  </si>
  <si>
    <t>Trammel Community Revitalization Project People Incorporated of Virginia</t>
  </si>
  <si>
    <t>Senator Mark Warner VA, Representative H. Griffith VA</t>
  </si>
  <si>
    <t>Transform 1012 N. Main Street The Welman Project</t>
  </si>
  <si>
    <t>Transform and repurpose vacant/blighted properties City of Hagerstown</t>
  </si>
  <si>
    <t>Transforming the former Hockessin Colored School #107 into a Center for Diversity, Inclusion, and Social Equity Friends of Hockessin Colored School 107, Inc</t>
  </si>
  <si>
    <t>Transitional Housing Project City of Alameda</t>
  </si>
  <si>
    <t>Traverse City Sewer and Water Facility Improvements to Support Affordable Housing Development Grand Traverse Band of Ottawa and Chippewa Indians</t>
  </si>
  <si>
    <t>Trenton Artwalk Project Artworks Trenton Inc</t>
  </si>
  <si>
    <t>Trenton Wharf Flood Resilience Park Project County of Mercer</t>
  </si>
  <si>
    <t>Trotwood Salem Revitalization Project Trotwood Community Improvement Corporation</t>
  </si>
  <si>
    <t>Twin Cedars Youth and Family Services Twin Cedars Youth and Family Services, Inc</t>
  </si>
  <si>
    <t>USS The Sullivans Preservation Project Buffalo and Erie County Naval &amp; Military Park</t>
  </si>
  <si>
    <t>Union City Soccer Field and recreational complex City of Union City</t>
  </si>
  <si>
    <t>Uniondale Economic Investments Town of Hempstead</t>
  </si>
  <si>
    <t>United Way of Delaware County Youth Transitional Housing Project United Way of Delaware County, Inc</t>
  </si>
  <si>
    <t>United Way of Youngstown and the Mahoning Valley Volunteer Response Center United Way of Youngstown and the Mahoning Valley</t>
  </si>
  <si>
    <t>Unity House family housing improvements Volunteers of America Mid-States</t>
  </si>
  <si>
    <t>Upper Darby Community Center Green Roof Upper Darby Township</t>
  </si>
  <si>
    <t>Upper North Business District Beautification and Branding Improvements North 5th Street Revitalization Project of Culture Trust</t>
  </si>
  <si>
    <t>Upper South Providence Community Hub Providence Redevelopment Agency</t>
  </si>
  <si>
    <t>Urban Grow Center Expansion Capital Roots, Inc</t>
  </si>
  <si>
    <t>Urban Heat Island Mitigation and Edible Food Rescue and Distribution Project City of Fresno</t>
  </si>
  <si>
    <t>Urban League Empowerment Center, LLC National Urban League, Inc</t>
  </si>
  <si>
    <t>Urban Peak Shelter Reconstruction Project Urban Peak</t>
  </si>
  <si>
    <t>Urban Prosperity Hub Development Project Marshall Heights Community Development Organization</t>
  </si>
  <si>
    <t>Urban Upbound's Youth Career &amp; Training Program East River Development Alliance dba Urban Upbound</t>
  </si>
  <si>
    <t>Ute Mountain Ute Housing Improvement Project Ute Mountain Ute Tribe</t>
  </si>
  <si>
    <t>Valencia College-Poinciana Campus Energy Independence project Valencia College</t>
  </si>
  <si>
    <t>Vegas Strong Resiliency Center Legal Aid Center of Southern Nevada</t>
  </si>
  <si>
    <t>Vermont Farmers Food Center's Heart of Vermont Agriculture Program Chamber and Economic Development of the Rutland Region</t>
  </si>
  <si>
    <t>Vernon Center Community Hub Friends of Vernon Center, Inc</t>
  </si>
  <si>
    <t>Veteran Housing and Resource Center American Legion Post 150</t>
  </si>
  <si>
    <t>Veterans Community Resource Center Long Island Coalition for the Homeless</t>
  </si>
  <si>
    <t>Veterans Memorial Buildings Improvements County of Contra Costa</t>
  </si>
  <si>
    <t>Veterans Memorial Buildings Improvements Project County of Contra Costa</t>
  </si>
  <si>
    <t>Veterans Memorial Park Pool Renovation City of Pawtucket</t>
  </si>
  <si>
    <t>Veterans Park and Hamtramck Stadium Restroom Renovation City of Hamtramck</t>
  </si>
  <si>
    <t>Veterans Park in Downtown Livermore Eden Housing Inc</t>
  </si>
  <si>
    <t>Veterans Service Center Champlain Housing Trust</t>
  </si>
  <si>
    <t>Veterans of Foreign Wars Post 2075 Rehabilitation Project Veterans of Foreign Wars (VFW) Post 2075</t>
  </si>
  <si>
    <t>Victim Impact Project Mothers United Against Violence</t>
  </si>
  <si>
    <t>Village Exchange Center Community Center Renovation Project Village Exchange Center</t>
  </si>
  <si>
    <t>Senator John Hickenlooper CO, Representative Jason Crow CO</t>
  </si>
  <si>
    <t>Village Hall Boiler Replacement Project/Sustainable Energy Initiative Village of Port Chester</t>
  </si>
  <si>
    <t>Village of Cadiz Phase II North Trunk Wastewater Collection System Cadiz, OH 43907 Village of Cadiz</t>
  </si>
  <si>
    <t>Village of Granville - Wastewater Treatment Plant Improvements Village of Granville</t>
  </si>
  <si>
    <t>Vine Hill Elementary School Building Replacement City of Scotts Valley</t>
  </si>
  <si>
    <t>Vision Urbana Older Adult Workforce Development &amp; Entrepreneur Training Initiative Vision Urbana, Inc</t>
  </si>
  <si>
    <t>Vista Village Resident Service Center Chicanos Por La Causa, Inc</t>
  </si>
  <si>
    <t>Volunteer Income Tax Assistance (VITA) project United Way of Tarrant County</t>
  </si>
  <si>
    <t>WI-FI Expansion Project San Antonio Housing Authority</t>
  </si>
  <si>
    <t>WV Community Development Hub Community Skill Training West Virginia Community Development Hub</t>
  </si>
  <si>
    <t>WV Municipal League Cities Forward West Virginia Municipal League</t>
  </si>
  <si>
    <t>Wadaag Commons City of Minneapolis</t>
  </si>
  <si>
    <t>Wakota Crossing City of South St. Paul</t>
  </si>
  <si>
    <t>Waldoboro Community Center and Medical Arts Facility Town of Waldoboro</t>
  </si>
  <si>
    <t>Walkable Houlton Project Town of Houlton</t>
  </si>
  <si>
    <t>Wampanoag Tribe of Gay Head Aquinnah Affordable Housing Wampanoag Tribe of Gay Head Aquinnah</t>
  </si>
  <si>
    <t>Ward EDC King Solomon Village Interim Housing Ward Economic Development Corporation</t>
  </si>
  <si>
    <t>Warwick City Plaza infrastructure improvements City of Warwick</t>
  </si>
  <si>
    <t>Washington Gorge Action Programs - Goldendale Childcare and Early Learning Center Washington Gorge Action Programs</t>
  </si>
  <si>
    <t>Washtenaw Intergrated Senior Experience (WISE) Center Jewish Family Services of Washtenaw County, Inc</t>
  </si>
  <si>
    <t>Wastewater Treatment Facility Town of Cornwall</t>
  </si>
  <si>
    <t>Water Reservoir Replacement Project City of Blythe</t>
  </si>
  <si>
    <t>Water Safety and Quality Infrastructure Improvement Town of Stonington</t>
  </si>
  <si>
    <t>Water and Wastewater Infrastructure for New Industrial Park City of Bainbridge</t>
  </si>
  <si>
    <t>Water treatment City of Dayton</t>
  </si>
  <si>
    <t>Waukegan Carnegie Museum Revitalization Project Waukegan Park District</t>
  </si>
  <si>
    <t>Wayne Densch Community Center Ability Housing</t>
  </si>
  <si>
    <t>Weirton Frontier Crossing Industrial Access Road City of Weirton</t>
  </si>
  <si>
    <t>Weisberg Commons renovation Yeshiva University</t>
  </si>
  <si>
    <t>Wellston Loop Mixed Use Development Project Young Voices with Action</t>
  </si>
  <si>
    <t>West Grantwood Park Rehabilitation Borough of Cliffside Park</t>
  </si>
  <si>
    <t>West Grove Borough sewer collection system upgrades Borough of West Grove</t>
  </si>
  <si>
    <t>West New York Pier 93 Project Town of West New York</t>
  </si>
  <si>
    <t>West Pinal County Broadband Project Pinal County</t>
  </si>
  <si>
    <t>Western Washington University Child Development Center Western Washington University</t>
  </si>
  <si>
    <t>Wheeling Artisan Center Upgrade City of Wheeling</t>
  </si>
  <si>
    <t>Wheeling Food Hub Grow Ohio Valley, Inc</t>
  </si>
  <si>
    <t>White Harvest Farms and Market Project Clara White Mission, Inc</t>
  </si>
  <si>
    <t>White Lake Civic Center Road and Sidewalk Construction Project White Lake Township</t>
  </si>
  <si>
    <t>Willard Apartments Improvement Project City of Tucson</t>
  </si>
  <si>
    <t>Senator Mark Kelly AZ, Senator Kyrsten Sinema AZ, Representative Ann Kirkpatrick AZ</t>
  </si>
  <si>
    <t>William Wells Brown land acquisition and construction Lexington-Fayette Urban County Government</t>
  </si>
  <si>
    <t>Windham Region No Freeze Project Windham Region No Freeze Project, Inc</t>
  </si>
  <si>
    <t>Winter Haven Dark Fiber Activation of Industrial Development Zone City of Winter Haven</t>
  </si>
  <si>
    <t>Woldenberg Riverfront Park Improvements Audubon Nature Institute</t>
  </si>
  <si>
    <t>Women and Women with Families Emergency Homeless Shelter UCAN City Mission</t>
  </si>
  <si>
    <t>Redevelopment of Downtown Parkersburg Wood County Development Authority</t>
  </si>
  <si>
    <t>Woodbridge Township Cypress Park Township of Woodbridge</t>
  </si>
  <si>
    <t>Woodland Cemetery Restoration and Preservation capital improvements (Note: project modified by the Committee) Woodland Arboretum Foundation</t>
  </si>
  <si>
    <t>Woolner Ave Home Construction Solano-Napa Habitat for Humanity</t>
  </si>
  <si>
    <t>Worcester Station Improvements and Food Hub Worcester Regional Strategic Opportunities Foundation</t>
  </si>
  <si>
    <t>Workforce Development Centers The New Sun Rising</t>
  </si>
  <si>
    <t>Wrigley Park Rehabilitation City of Paterson</t>
  </si>
  <si>
    <t>YMCA Drowning Prevention Services Facility Improvements Project YMCA of Southern Arizona</t>
  </si>
  <si>
    <t>YMCA New Early Learning Center: Towards Child Care Equity Greater Philadelphia YMCA</t>
  </si>
  <si>
    <t>YMCA of Bucks County - Fairless Hills Branch Revitalization YMCA of Bucks County</t>
  </si>
  <si>
    <t>YMCA of Long Island - Wyandanch Wellness Center Young Men's Christian Association of Long Island</t>
  </si>
  <si>
    <t>YMCA of Northern Colorado Childcare Programming and Site Consolidation YMCA of Northern Colorado</t>
  </si>
  <si>
    <t>YWCA Evanston/North Shore Domestic Violence Shelter YWCA Evanston / North Shore</t>
  </si>
  <si>
    <t>YWCA Family Center YWCA Columbus</t>
  </si>
  <si>
    <t>YWCA Harbor Area San Pedro Permanent Supportive Housing YWCA of the Harbor Area</t>
  </si>
  <si>
    <t>YWCA Union County Headquarters Rebuilding Project YWCA Eastern Union County</t>
  </si>
  <si>
    <t>York County Shelter Programs' Community Resource Center York County Shelter Programs, Inc</t>
  </si>
  <si>
    <t>Youth Achievement Center Africatown Community Land Trust</t>
  </si>
  <si>
    <t>Youth Development and Community Empowerment Center Philadelphia Youth Basketball Inc</t>
  </si>
  <si>
    <t>Senator Robert Casey PA, Representative Dwight Evans PA</t>
  </si>
  <si>
    <t>Youth Engagement and Community Development International Youth Organization</t>
  </si>
  <si>
    <t>Youth Equity Center YMCA of Rock River Valley</t>
  </si>
  <si>
    <t>Youth Navigation Center of Stanislaus Center for Human Services</t>
  </si>
  <si>
    <t>Youth Recreation Center for the City of Binghamton City of Binghamton</t>
  </si>
  <si>
    <t>onMain Dayton Exposition Hall Renovation onMain, Inc</t>
  </si>
  <si>
    <t>A New Day Crisis Shelter Renovation A New Day, Inc</t>
  </si>
  <si>
    <t>Museum Expansion and Community Economic Development Empowerment Project A Philip Randolph Pullman Porter Museum Inc</t>
  </si>
  <si>
    <t>A Red Circle - North County Community Nexus A Red Circle</t>
  </si>
  <si>
    <t>ACCESS Community Center ACCESS - A Community Center Established by the Surgent Family for Society</t>
  </si>
  <si>
    <t>Low Income Housing Improvements for Persons with Disabilities in Minneapolis, Golden Valley and St. Anthony Accessible Space Inc</t>
  </si>
  <si>
    <t>Senator Tina Smith MN, Senator Amy Klobuchar MN, Representative Ilhan Omar MN</t>
  </si>
  <si>
    <t>Wachapreague Sewer Line &amp; Pump Station Accomack-Northampton Planning District Commission</t>
  </si>
  <si>
    <t>Forest Hills – Chalfant Atom Smasher Housing ACTION-Housing</t>
  </si>
  <si>
    <t>Veterans Memorial Amphitheater Adams County</t>
  </si>
  <si>
    <t>Senator Michael Bennet CO, Senator John Hickenlooper CO, Representative Jason Crow CO, Representative Ed Perlmutter CO</t>
  </si>
  <si>
    <t>Adams County Entrepreneur and Business Incubator Center Adams County Economic Development Corporation</t>
  </si>
  <si>
    <t>Capital Region Aquatic Center Adirondack Aquatic Center, Inc</t>
  </si>
  <si>
    <t>Revitalization and Transformation of Huntington Place, a Low-Income, Affordable Housing Community Aeon</t>
  </si>
  <si>
    <t>African Business Innovation Center African Chamber of Commerce of the Pacific Northwest</t>
  </si>
  <si>
    <t>Ethiopian Community Los Angeles Community Center (ECLA) African Communities Mental Health Coalition</t>
  </si>
  <si>
    <t>African Community Education 51 Gage St. Renovations African Community Education Program, Inc</t>
  </si>
  <si>
    <t>Affordable Homeownership Cooperative Pilot Project African Community Housing &amp; Development</t>
  </si>
  <si>
    <t>The Africa Center African Cultural Alliance of North America, Inc</t>
  </si>
  <si>
    <t>Historic Upton Mansion Afro Charities Inc</t>
  </si>
  <si>
    <t>Senator Benjamin Cardin MD, Representative Kweisi Mfume MD</t>
  </si>
  <si>
    <t>Agape Village Health Center Agape Network, Inc</t>
  </si>
  <si>
    <t>Alabama State Port Authority Intermodal and Terminal Expansion Alabama State Port Authority</t>
  </si>
  <si>
    <t>Alameda County ALL IN Eats Food Hub, Livermore Alameda County</t>
  </si>
  <si>
    <t>Albina Land Bank - Portland, OR Albina Vision Trust, Inc</t>
  </si>
  <si>
    <t>Site improvements Albion College</t>
  </si>
  <si>
    <t>Albuquerque Adult Learning Center Albuquerque Adult Learning Center, Inc</t>
  </si>
  <si>
    <t>Federally Qualified Health Center Campus Expansion to Serve People Experiencing Homelessness in Bernalillo County, New Mexico. Albuquerque Health Care for the Homeless</t>
  </si>
  <si>
    <t>The New Youth Center of Augusta Alfond Youth &amp; Community Center</t>
  </si>
  <si>
    <t>Cut Off Natatorium Algiers Development District</t>
  </si>
  <si>
    <t>Student Athletic and Educational Flexible Field House Aliquippa School District</t>
  </si>
  <si>
    <t>Alexandria Community Food Resource Center ALIVE!, Inc</t>
  </si>
  <si>
    <t>Little Lehigh Redevelopment - Phase II Allentown Housing Authority</t>
  </si>
  <si>
    <t>Project R.A.I.S.E. (Rebuilding Alliance to Inspire Sustainability in our Environment) Alliance for Multicultural Community Services</t>
  </si>
  <si>
    <t>The BEACON Project Building Equitable Access to Community Opportunities Now Alphapointe</t>
  </si>
  <si>
    <t>SHBB Impact Center and Capacity Project America Second Harvest of the Big Bend</t>
  </si>
  <si>
    <t>Baltimore Pumphouse Renovations of Buildings American Communities Trust, Inc</t>
  </si>
  <si>
    <t>American Legion Post 509 Building Repairs American Legion 509 Westhampton Memorial Inc</t>
  </si>
  <si>
    <t>Veteran Housing Assistance Program American Veterans Assistance Group</t>
  </si>
  <si>
    <t>Business Incubator, Amsterdam, New York Amsterdam Free Library</t>
  </si>
  <si>
    <t>Outdoor/Environmental Preschool - Annapolis Maritime Museum &amp; Park Annapolis Maritime Museum &amp; Park</t>
  </si>
  <si>
    <t>Dodwell House Community Resource Center Anna's Place NOLA</t>
  </si>
  <si>
    <t>Ralph Bunche Restoration, Anne Arundel County Anne Arundel County</t>
  </si>
  <si>
    <t>Crownsville Nonprofit Incubator and Community Center Anne Arundel County</t>
  </si>
  <si>
    <t>Odenton MARC Station Development Anne Arundel County</t>
  </si>
  <si>
    <t>Build Antioch Antioch Haven Homes Foundation Ltd</t>
  </si>
  <si>
    <t>Apex Youth Connection's Future Focus Job Readiness Center Apex Youth Connection</t>
  </si>
  <si>
    <t>Appalachia Service Project Home Repairs Appalachia Service Project</t>
  </si>
  <si>
    <t>Upper Bucks Rail Trail The County of Bucks</t>
  </si>
  <si>
    <t>Homes for the Brave Applied Behavioral Rehabilitation Institute</t>
  </si>
  <si>
    <t>Archway Communities Park Hill Campus Rehabilitation Archway Housing &amp; Services Inc</t>
  </si>
  <si>
    <t>Arena Players Incorporated Capital Improvements Arena Players Inc</t>
  </si>
  <si>
    <t>Senator Christopher Van Hollen MD, Senator Benjamin Cardin MD, Representative Kweisi Mfume MD</t>
  </si>
  <si>
    <t>ASU Polytechnic Campus-Innovation Zone Arizona State University (ASU)</t>
  </si>
  <si>
    <t>Arlington County Integrated Gray/Green Infrastructure for Public Streets Arlington County</t>
  </si>
  <si>
    <t>Sanitary Sewer Interceptor Pipe Rehabilitation – Columbia Pike/ Sparrow Pond section of the Four Mile Run Interceptor Arlington County</t>
  </si>
  <si>
    <t>Senator Mark Warner VA, Senator Timothy Kaine VA, Representative Donald Beyer VA</t>
  </si>
  <si>
    <t>Sanitary Sewer Interceptor Pipe Rehabilitation - Rosslyn Area of Potomac Interceptor Arlington County</t>
  </si>
  <si>
    <t>Oakwood Senior Residences Arlington Partnership for Affordable Housing (APAH)</t>
  </si>
  <si>
    <t>San Diego Armed Services YMCA Center for Military Families Infrastructure Improvement Project Armed Services YMCA</t>
  </si>
  <si>
    <t>Encino Community Center Armenian Cultural Foundation</t>
  </si>
  <si>
    <t>Veterans Village and Community Center Asheville Buncombe Community Christian Ministry</t>
  </si>
  <si>
    <t>Ashunti Campus Expansion Ashunti Residential Management System Inc</t>
  </si>
  <si>
    <t>Asia Pacific Community Center Construction Asia Pacific Cultural Center</t>
  </si>
  <si>
    <t>Juneau Family Services Center Association for Education of Young Children Southeast</t>
  </si>
  <si>
    <t>Permanent Supportive Housing (PSH) Partnership Association for Individual Development</t>
  </si>
  <si>
    <t>Affordable Housing Construction in Athens Athens Area Habitat for Humanity, Inc</t>
  </si>
  <si>
    <t>Early Learning Childcare Center Construction Athens-McMinn Family YMCA</t>
  </si>
  <si>
    <t>Atlanta Legal Aid Clayton County Office Atlanta Legal Aid Society</t>
  </si>
  <si>
    <t>Senator Thomas Ossoff GA, Representative David Scott GA</t>
  </si>
  <si>
    <t>Atlanta Legal Aid DeKalb County and Gwinnett County Atlanta Legal Aid Society, Inc</t>
  </si>
  <si>
    <t>Charlotte Innovation District STEM Learning Laboratory Atrium Health, Inc</t>
  </si>
  <si>
    <t>Hawaii Community Broadband Network Hui Auamo Collaborative</t>
  </si>
  <si>
    <t>Auburn PAL Community Center Auburn Police Activities League</t>
  </si>
  <si>
    <t>Cushnoc Historic Site Augusta Downtown Alliance</t>
  </si>
  <si>
    <t>Aurora Food Pantry Mobile Meals Program Food Truck Aurora Area Interfaith Food Pantry</t>
  </si>
  <si>
    <t>Ausonia Apartments Modernization Ausonia Apartments</t>
  </si>
  <si>
    <t>Expanding Affordable Housing Opportunities - Las Brisas Redevelopment, Houston Avenue Community Development Corporation</t>
  </si>
  <si>
    <t>Avenues for Youth Housing and Headquarters Avenues for Youth</t>
  </si>
  <si>
    <t>Rehabilitation of Avondale Borough Parks Avondale Borough</t>
  </si>
  <si>
    <t>B.R. Ryall YMCA of Northwestern DuPage County B.R. Ryall YMCA of Northwestern DuPage County</t>
  </si>
  <si>
    <t>Hanover Street Housing Construction Baldwin Holdings, LLC</t>
  </si>
  <si>
    <t>Community Center Improvement Bangladesh Association of South Jersey</t>
  </si>
  <si>
    <t>Bangor Housing Opportunity Center Bangor Housing Authority</t>
  </si>
  <si>
    <t>Bangor Region YMCA Bangor Region YMCA</t>
  </si>
  <si>
    <t>Barona Band of Mission Indians Water Infrastructure Improvement Project Barona Band of Mission Indians</t>
  </si>
  <si>
    <t>South Cooper Industrial Park Infrastructure Extension Project Barren County Fiscal Court</t>
  </si>
  <si>
    <t>KY 36 Widening Project Bath County Fiscal Court</t>
  </si>
  <si>
    <t>Senior Center Facility Buildout Bay Ridge Center</t>
  </si>
  <si>
    <t>Solomon's Court Phase II Be Ready Community Development Corporation</t>
  </si>
  <si>
    <t>Beaver County CTC Welding Lab Expansion and Upgrade Beaver County Career &amp; Technology Center</t>
  </si>
  <si>
    <t>The Brodhead Road Corridor Upgrade Beaver County Office of Planning and Redevelopment</t>
  </si>
  <si>
    <t>Cecil B Moore Marketplace Beech Interplex, Inc</t>
  </si>
  <si>
    <t>The Juanita Jackson Mitchell Law Center Beloved Community Services Corporation</t>
  </si>
  <si>
    <t>Ben Em Dang Co Ta (Stand by You) Foundation Community Cultural Outreach Programming Ben Em Dang Co Ta</t>
  </si>
  <si>
    <t>Affordable Housing Development in Central Oregon Bend-Redmond Habitat for Humanity</t>
  </si>
  <si>
    <t>Benedict College Music Academic Complex Benedict College</t>
  </si>
  <si>
    <t>Benton City Rail Trail Benton City</t>
  </si>
  <si>
    <t>Rehabilitation of Bering Sea Women's Shelter Bering Sea Women's Group</t>
  </si>
  <si>
    <t>Affordable Housing in Teller, Alaska Bering Straits Regional Housing Authority</t>
  </si>
  <si>
    <t>Berkshire Family YMCA-Building Renovation &amp; Expansion Project Berkshire Family YMCA</t>
  </si>
  <si>
    <t>Bethany House of Northern Virginia New Safe House Bethany House of Northern Virginia, Inc</t>
  </si>
  <si>
    <t>Bethel Family &amp; Child Care Center Bethel Baptist Church</t>
  </si>
  <si>
    <t>Mildred Wiley Wellness Hub Bethel New Life, Inc</t>
  </si>
  <si>
    <t>LifeHouse Phase I of the Page Revitalization Initiative Better Family Life, Inc</t>
  </si>
  <si>
    <t>Colbrook Family Apartments Better Housing Coalition</t>
  </si>
  <si>
    <t>Big Brothers Big Sisters Independence Norristown Renovation &amp; Expansion Big Brothers Big Sisters Independence Region</t>
  </si>
  <si>
    <t>Black Ensemble Theater Cultural Center Building Improvements and Enhancements Black Ensemble Theater</t>
  </si>
  <si>
    <t>Black Ensemble Educational Outreach Studio Theater, Chicago, Illinois  Black Ensemble Theater</t>
  </si>
  <si>
    <t>Building United Futures Complex Construction – Portland, OR Black United Fund of Oregon, Inc</t>
  </si>
  <si>
    <t>Library Design and Construction in Milledgeville Board of Regents of the University System of Georgia</t>
  </si>
  <si>
    <t>Bolivar County Utilization Project Bolivar County</t>
  </si>
  <si>
    <t>The Market Farm to Fork and Smart Locker Program Bonney Lake Food Bank (aka Bonney Lake Community Resources)</t>
  </si>
  <si>
    <t>Child Enrichment Center Expansion Boothbay Region YMCA</t>
  </si>
  <si>
    <t>Eatontown Community Flood Mitigation Project Borough of Eatontown</t>
  </si>
  <si>
    <t>Borough of Leonia Senior Citizens Shuttle Bus Borough of Leonia</t>
  </si>
  <si>
    <t>Borough of Lodi Senior Citizens Shuttle Bus Borough of Lodi</t>
  </si>
  <si>
    <t>Borough of Madison Affordable Housing Development Borough of Madison</t>
  </si>
  <si>
    <t>Manville Veterans Freedom Plaza Creation Borough of Manville</t>
  </si>
  <si>
    <t>Keystone Boulevard Extension Project Borough of Pottstown</t>
  </si>
  <si>
    <t>Richland Borough Water System Upgrade Borough of Richland</t>
  </si>
  <si>
    <t>Borough of Ridgefield Resurfacing Improvements Project Borough of Ridgefield</t>
  </si>
  <si>
    <t>Roadway Improvement and Pedestrian Safety Project – Chestnut Street Corridor Borough of Roselle</t>
  </si>
  <si>
    <t>Senator Cory Booker NJ, Representative Donald Payne NJ</t>
  </si>
  <si>
    <t>Borough of West Grove - Oakland Avenue Revitalization Borough of West Grove</t>
  </si>
  <si>
    <t>Health and Climate Retrofits to Ausonia Apartments Affordable Housing Boston Housing Authority</t>
  </si>
  <si>
    <t>Bounce Innovation Hub - Minority Business Support Programs Bounce Innovation Hub</t>
  </si>
  <si>
    <t>Boys &amp; Girls Club of Dane County, WI McKenzie Regional Workforce Center Boys &amp; Girls Club of Dane County</t>
  </si>
  <si>
    <t>Boys &amp; Girls Club of McAllen Community Center Boys &amp; Girls Club of McAllen, Inc</t>
  </si>
  <si>
    <t>Boys &amp; Girls Club of Oshkosh Center Improvements Boys &amp; Girls Club of Oshkosh</t>
  </si>
  <si>
    <t>Kea'au-Puna Youth Development Community Center Upgrades Boys &amp; Girls Club of the Big Island</t>
  </si>
  <si>
    <t>Boys &amp; Girls Club of Washington County (BGCWC) Pennsylvania Avenue Clubhouse Replacement Project Boys &amp; Girls Club of Washington County</t>
  </si>
  <si>
    <t>Boys &amp; Girls Club of Weslaco Capacity Expansion Project Boys &amp; Girls Club of Weslaco Inc</t>
  </si>
  <si>
    <t>Boys &amp; Girls Clubs of Albany Clubhouse Building Renovations Boys &amp; Girls Clubs of Albany, Inc</t>
  </si>
  <si>
    <t>Boys &amp; Girls Clubs of Central Ohio - J. Ashburn Jr. Boys &amp; Girls Club Renovations Boys &amp; Girls Clubs of Columbus, Inc</t>
  </si>
  <si>
    <t>Boys &amp; Girls Clubs of Dundee Township, Woodlands Community Impact Center Boys &amp; Girls Clubs of Dundee Township</t>
  </si>
  <si>
    <t>Boys &amp; Girls Clubs of Greater La Crosse Boys &amp; Girls Clubs of Greater La Crosse</t>
  </si>
  <si>
    <t>Boys &amp; Girls Clubs Capital Projects Boys &amp; Girls Clubs of Greater St. Louis</t>
  </si>
  <si>
    <t>Boys &amp; Girls Clubs of Miami Dade Boys &amp; Girls Clubs of Miami Dade, Inc</t>
  </si>
  <si>
    <t>Renovation of the Boys &amp; Girls Clubs of Newport County's Clubhouse Boys &amp; Girls Clubs of Newport County (BGCNC)</t>
  </si>
  <si>
    <t>Boys &amp; Girls Clubs of Northern Rhode Island Woonsocket Clubhouse Renovations Boys &amp; Girls Clubs of Northern Rhode Island</t>
  </si>
  <si>
    <t>Boys &amp; Girls Clubs of Providence Wanskuck Clubhouse Renovations Boys &amp; Girls Clubs of Providence</t>
  </si>
  <si>
    <t>Boys &amp; Girls Club of Stoneham Child Care Facility Boys &amp; Girls Clubs of Stoneham and Wakefield</t>
  </si>
  <si>
    <t>Boys &amp; Girls Clubs of the Greater Chippewa Valley Boys &amp; Girls Clubs of the Greater Chippewa Valley</t>
  </si>
  <si>
    <t>New Boys &amp; Girls Club for Harbor Gateway Boys &amp; Girls Clubs of the Los Angeles Harbor</t>
  </si>
  <si>
    <t>Boys &amp; Girls Clubs of Grand Rapids and Greenway Facility Renovations Boys &amp; Girls Clubs of the Northland</t>
  </si>
  <si>
    <t>Career Lab &amp; Cafe at the Boys and Girls Club of Wakefield and Expansion of Job Prep/Vocational Program(s) into Saugus Boys and Girls Clubs of Stoneham and Wakefield</t>
  </si>
  <si>
    <t>Boys &amp; Girls Clubs of the Twin Cities Voyageur Environmental Center Renovation/Expansion Boys and Girls Clubs of the Twin Cities</t>
  </si>
  <si>
    <t>Southside Village Boys &amp; Girls Club Expansion Boys and Girls Clubs of the Twin Cities</t>
  </si>
  <si>
    <t>Boys and Girls Clubs Sonoma-Marin Boys and Girls Clubs Sonoma-Marin</t>
  </si>
  <si>
    <t>Braddock Carnegie Library Renovation Project Braddock Carnegie Library</t>
  </si>
  <si>
    <t>Breakthrough Family Housing Project in East Garfield Park Breakthrough Urban Ministries, Inc</t>
  </si>
  <si>
    <t>Interim Housing and Homeless Services Facility Bridge to Home Santa Clarita Valley</t>
  </si>
  <si>
    <t>Engagement Center Accessibility and Facilities Improvement Broad Street Ministry</t>
  </si>
  <si>
    <t>Brooklyn Children's Museum - Upgrades to Interior Exhibit Spaces' HVAC System Brooklyn Children's Museum Corp</t>
  </si>
  <si>
    <t>Broome County Childcare Expansion  Broome County Urban League Inc</t>
  </si>
  <si>
    <t>North Andrews Avenue Bridge Repair Project Broward County</t>
  </si>
  <si>
    <t>Lyons Road Pedestrian Mobility Safety Project Broward Metropolitan Planning Organization</t>
  </si>
  <si>
    <t>Whiteville Road Force Main Project Design and Engineering Brunswick County</t>
  </si>
  <si>
    <t>HUB404 Buckhead Community Improvement District</t>
  </si>
  <si>
    <t>Buffalo and Erie County Botanical Gardens Expansion Project Buffalo and Erie County Botanical Gardens Society Inc</t>
  </si>
  <si>
    <t>Senator Charles Schumer NY, Senator Kirsten Gillibrand NY, Representative Brian Higgins NY</t>
  </si>
  <si>
    <t>Navigation Boulevard Reconfiguration Project Buffalo Bayou Partnership</t>
  </si>
  <si>
    <t>The Buffalo Bayou Partnership Buffalo Bayou Partnership</t>
  </si>
  <si>
    <t>BAAM Academic Center Building African American Minds (BAAM), Inc</t>
  </si>
  <si>
    <t>Burlington County Homeless Shelter Construction Burlington County Human Services</t>
  </si>
  <si>
    <t>Burns Paiute Tribal Community Wellness Center Retrofit Burns Paiute Tribe</t>
  </si>
  <si>
    <t>Restoration of the Historic LULAC Chapter 60 Clubhouse, a National Treasure C60, Inc</t>
  </si>
  <si>
    <t>Sullivan Community Impact Center Called To Serve CDC</t>
  </si>
  <si>
    <t>Capital Improvements for CAMBA Headquarters CAMBA, Inc</t>
  </si>
  <si>
    <t>Sadler's Poynt Waterfront Park Camden Community Partnership, Inc</t>
  </si>
  <si>
    <t>Girl Scouts of Hawai'i Camp Kilohana Improvements Camp Kilohana</t>
  </si>
  <si>
    <t>Healing Idaho Community Development Project Camp Rainbow Gold, Inc</t>
  </si>
  <si>
    <t>Canterbury Public Library Children's Learning Center Canterbury Public Library</t>
  </si>
  <si>
    <t>Canton Midtown Plaza Redevelopment Canton College Foundation, Inc</t>
  </si>
  <si>
    <t>Anahuac Farms Facilities and Equipment Capaces Leadership Institute</t>
  </si>
  <si>
    <t>Cape Abilities Farm Vocational and Food Security Project Cape Abilities</t>
  </si>
  <si>
    <t>Arts Outreach and Engagement Initiative Capita Productions Inc</t>
  </si>
  <si>
    <t>Shelter and Service Center for Survivors of Domestic and Sexual Violence CAPSEA, Inc</t>
  </si>
  <si>
    <t>Community Rides Vermont - Transit Properly Scaled for Rural Vermont Capstone Community Action</t>
  </si>
  <si>
    <t>Care and Share Food Bank for Southern Colorado-Delivery Trucks Care and Share Food Bank for Southern Colorado</t>
  </si>
  <si>
    <t>Caribou Pond and Park Reclamation Project Caribou Parks and Recreation Foundation</t>
  </si>
  <si>
    <t>Carnegie of Homestead Music Hall Rehabilitation Carnegie Library of Homestead</t>
  </si>
  <si>
    <t>Capital Improvements for the Carole Robertson Center for Learning at Albany Park Carole Robertson Center for Learning</t>
  </si>
  <si>
    <t>Local Foods Production &amp; Distribution Center Carolina Farm Trust</t>
  </si>
  <si>
    <t>Appion Way Improvements Carson City Public Works</t>
  </si>
  <si>
    <t>Caruthers Education and Community Activity Center Constructions and Improvements Caruthers Unified School District</t>
  </si>
  <si>
    <t>CASA: Prince George's County Workforce Development &amp; Training Center CASA</t>
  </si>
  <si>
    <t>York Community Center Expansion CASA Inc</t>
  </si>
  <si>
    <t>Redevelopment of Talent Mobile Estates CASA of Oregon</t>
  </si>
  <si>
    <t>The Village on San Juan Development CASA of the 7th Judicial District</t>
  </si>
  <si>
    <t>Eastern Avenue Apartments - Affordable Housing Renovation CATCH Neighborhood Housing</t>
  </si>
  <si>
    <t>South Bronx Food Hub Expansion Catholic Charities Community Services, Archdiocese of New York</t>
  </si>
  <si>
    <t>Providence House Ocean County Safe House Improvements Catholic Charities Diocese of Trenton- Providence House</t>
  </si>
  <si>
    <t>Salish Family Haven Catholic Charities Eastern Washington</t>
  </si>
  <si>
    <t>Catholic Charities Intergenerational Center Renovations Catholic Charities of Baltimore</t>
  </si>
  <si>
    <t>Client Choice Food Pantry and Mobile Food Pantry Equipment Catholic Charities of Staten Island</t>
  </si>
  <si>
    <t>Senator Charles Schumer NY, Senator Kirsten Gillibrand NY, Representative Nicole Malliotakis NY</t>
  </si>
  <si>
    <t>Housing Stability and Homelessness Prevention Catholic Charities of the Archdiocese of Miami, Inc</t>
  </si>
  <si>
    <t>ANDCO Mobile Home Cooperative CDI Development Fund</t>
  </si>
  <si>
    <t>Odyssey House adolescent services facility improvements Cenikor Foundation</t>
  </si>
  <si>
    <t>Four Winds Recovery Residential Substance Use Disorder Treatment Services Facility Improvements Cenikor Foundation</t>
  </si>
  <si>
    <t>6th Street Lighting, Center City Center City District</t>
  </si>
  <si>
    <t>CES Youth Workforce and Building Community Planning Center for Entrepreneurial Studies</t>
  </si>
  <si>
    <t>Smart Kitchen Entrepreneurial Training &amp; Production Facility Center for Innovative Food Technology</t>
  </si>
  <si>
    <t>Center for Transforming Lives' Riverside Early Childhood Education &amp; Economic Mobility Center Center for Transforming Lives</t>
  </si>
  <si>
    <t>Vista Colina Family Shelter Renovation Central Arizona Shelter Services</t>
  </si>
  <si>
    <t>Lombard Street Redevelopment Project Central Baptist Community Development Corporation</t>
  </si>
  <si>
    <t>Fresno Veterans Home Memorial Project Central California Veterans Home Support Foundation</t>
  </si>
  <si>
    <t>Affordable Homeownership Development in Dover Central Delaware Habitat for Humanity</t>
  </si>
  <si>
    <t>McKinney Center Capital Project Central District Community Preservation &amp; Development Authority</t>
  </si>
  <si>
    <t>Lincoln County Childcare Expansion Central Lincoln County YMCA</t>
  </si>
  <si>
    <t>North Mecklenburg County Housing Preservation Initiative Centralina Regional Council</t>
  </si>
  <si>
    <t>Improving Housing Conditions in Centreville Centreville Citizens for Change</t>
  </si>
  <si>
    <t>The Timbers Housing Renovation Project Cerebral Palsy Research Foundation of Kansas</t>
  </si>
  <si>
    <t>Champlain Valley Food Access Network Fulfillment Center Champlain Valley Office of Economic Opportunity</t>
  </si>
  <si>
    <t>Northside Food Access and Distribution Project Change Starts With Community</t>
  </si>
  <si>
    <t>Roxbury Road/State Route 106 Water/ Sewer Infrastructure Charles City County</t>
  </si>
  <si>
    <t>Charles Settlement House, Inc. Charles Settlement House &amp; Community Place of Greater Rochester</t>
  </si>
  <si>
    <t>Charleston Urban Renewal Authority Facade Grant Program Charleston Urban Renewal Authority</t>
  </si>
  <si>
    <t>Cross Mills Volunteer Firefighters Memorial Park Charlestown Fire District</t>
  </si>
  <si>
    <t>Senator Sheldon Whitehouse RI, Representative James Langevin RI</t>
  </si>
  <si>
    <t>Ridge Road Park Phase 1 Design and Engineering Charter Township of Canton</t>
  </si>
  <si>
    <t>Waterford Downtown Revitalization Project Charter Township of Waterford</t>
  </si>
  <si>
    <t>Westside Evolves Transformation Plan Chattanooga Housing Authority</t>
  </si>
  <si>
    <t>CHEER Administrative Building Site Plan Infrastructure II CHEER, Inc</t>
  </si>
  <si>
    <t>Equipment and Facility Upgrades to Farm on Ogden Chicago Botanic Garden</t>
  </si>
  <si>
    <t>Belmont-Cragin's Cragin Park Fieldhouse Project Chicago Park District</t>
  </si>
  <si>
    <t>Lincoln Park Conservatory Renovations Chicago Park District</t>
  </si>
  <si>
    <t>Broadway Armory Natatorium Swimming Pool, Chicago, Illinois  Chicago Park District</t>
  </si>
  <si>
    <t>The LeClaire Hearst Advisory Council Project Chicago Parks District</t>
  </si>
  <si>
    <t>Rudy Lozano Branch Library Renovation Chicago Public Library</t>
  </si>
  <si>
    <t>Englewood Racine Green Line Station Feasibility Study Chicago Transit Authority (CTA)</t>
  </si>
  <si>
    <t>LIFE Housing Project Child and Family Empowerment Center</t>
  </si>
  <si>
    <t>Child Advocacy Center Construction for the Pikes Peak Region Children's Advocacy Center for the Pikes Peak Region Inc</t>
  </si>
  <si>
    <t>Help Me Grow Skagit Family Resource Center Expansion Children's Museum of Skagit County</t>
  </si>
  <si>
    <t>Edge on the Square Chinatown Media and Arts Collaborative Building Renovation Chinatown Media and Arts Collaborative</t>
  </si>
  <si>
    <t>Cleveland Scholar House Affordable Housing Development CHN Housing Partners</t>
  </si>
  <si>
    <t>Phelps Village Veterans Housing Rehabilitation Chrysalis Center Inc</t>
  </si>
  <si>
    <t>Life House Vocational Training Facility Expansion Church United For Community Development</t>
  </si>
  <si>
    <t>Affordable Housing Services Churches United For Fair Housing, Inc</t>
  </si>
  <si>
    <t>Senator Charles Schumer NY, Senator Kirsten Gillibrand NY, Representative Grace Meng NY</t>
  </si>
  <si>
    <t>CHUM Shelter Expansion Churches United in Ministry (CHUM)</t>
  </si>
  <si>
    <t>Stabilized Affordable Housing for Persons with Mental Health City and County of Honolulu</t>
  </si>
  <si>
    <t>Crisis Outreach Response and Engagement City and County of Honolulu</t>
  </si>
  <si>
    <t>Kauhale Housing Development City and County of Honolulu</t>
  </si>
  <si>
    <t>Water Cluster Development and Innovation Center City of Ada</t>
  </si>
  <si>
    <t>Hoffman Park Community Center Improvements, Albany, New York City of Albany</t>
  </si>
  <si>
    <t>Homeless Youth Center City of Albuquerque</t>
  </si>
  <si>
    <t>Notabene Drive, Four Mile Rd., and Old Dominion Blvd. Flood Mitigation Project, Arlandria City of Alexandria</t>
  </si>
  <si>
    <t>Alexandria City AHDC Arlandria Housing+ Project City of Alexandria</t>
  </si>
  <si>
    <t>Water Main and Reservoir Improvement Project City of Alexandria</t>
  </si>
  <si>
    <t>Multimodal Improvement Project at Valley Boulevard in Alhambra, CA City of Alhambra</t>
  </si>
  <si>
    <t>Alton Broadband Connectivity Data Center City of Alton</t>
  </si>
  <si>
    <t>Firehall and Search and Rescue Facility City of Ambler</t>
  </si>
  <si>
    <t>Esperanza Verde Park, Amsterdam, New York City of Amsterdam</t>
  </si>
  <si>
    <t>Carbon Neutral Ann Arbor City of Ann Arbor</t>
  </si>
  <si>
    <t>City of Ansonia- SHW Casting Company City of Ansonia</t>
  </si>
  <si>
    <t>Representative Rosa Delauro CT</t>
  </si>
  <si>
    <t>Replacement of asbestos cement and galvanized drinking water supplies City of Apopka</t>
  </si>
  <si>
    <t>City of Arlington – Neighborhood Wi-Fi City of Arlington</t>
  </si>
  <si>
    <t>Artesia Botanical Gardens City of Artesia</t>
  </si>
  <si>
    <t>Martin Luther King Jr. Library Improvements Project City of Aurora</t>
  </si>
  <si>
    <t>Bainbridge, GA - Phase 2 of Downrange Industrial Park Water and Wastewater Project City of Bainbridge</t>
  </si>
  <si>
    <t>Baldwin Park Family Services Center City of Baldwin Park</t>
  </si>
  <si>
    <t>City of Baraboo, WI Riverwalk and Oak Street Overlook City of Baraboo</t>
  </si>
  <si>
    <t>Relocation of the Batavia Interfaith Food Pantry and Clothes Closet City of Batavia</t>
  </si>
  <si>
    <t>Field of Dreams 11th Street Park ADA Accessibility City of Bayonne</t>
  </si>
  <si>
    <t>Beaverton Homelessness Shelter City of Beaverton</t>
  </si>
  <si>
    <t>Bell Gardens Regional Aquatic Center City of Bell Gardens</t>
  </si>
  <si>
    <t>Evergreen Accessible and Inclusive Playground City of Bellaire, TX</t>
  </si>
  <si>
    <t>Aquatic Center Outdoor Pool Improvements City of Bellflower</t>
  </si>
  <si>
    <t>Ox Creek Clean Up and Redevelopment City of Benton Harbor</t>
  </si>
  <si>
    <t>Martin Luther King Junior Youth Services Center Renovation City of Berkeley</t>
  </si>
  <si>
    <t>Senator Alejandro Padilla CA, Senator Dianne Feinstein CA, Representative Barbara Lee CA</t>
  </si>
  <si>
    <t>HVAC Replacement City of Berkley</t>
  </si>
  <si>
    <t>Greenway Trail Gap at Saucon Rail Trail Connection City of Bethlehem</t>
  </si>
  <si>
    <t>City of Beverly - Main Library HVAC System Replacement City of Beverly</t>
  </si>
  <si>
    <t>Valley Creek Rails to Trails City of Birmingham</t>
  </si>
  <si>
    <t>Route D Buffalo Road Connector City of Bolivar</t>
  </si>
  <si>
    <t>Affordable Housing Modular Factory City of Boulder Department of Housing &amp; Human Services</t>
  </si>
  <si>
    <t>Allen Pond Park Upgrades City of Bowie</t>
  </si>
  <si>
    <t>Lawrence R. Cosgrove Memorial Pool Upgrades City of Brockton</t>
  </si>
  <si>
    <t>Brunswick Infrastructure Resiliency Project City of Brunswick</t>
  </si>
  <si>
    <t>Ryans Way Improvements and Construction City of Buffalo</t>
  </si>
  <si>
    <t>Senator Amy Klobuchar MN, Representative Thomas Emmer MN</t>
  </si>
  <si>
    <t>Site Blight Remediation of City Property in Naval Park City of Buffalo</t>
  </si>
  <si>
    <t>City of Burlingame Town Square Project City of Burlingame</t>
  </si>
  <si>
    <t>Capitola Wharf Renovations City of Capitola</t>
  </si>
  <si>
    <t>City of Caribou Police Station City of Caribou</t>
  </si>
  <si>
    <t>Carlsbad Veteran Memorial Park Project City of Carlsbad</t>
  </si>
  <si>
    <t>Energy Resiliency at Veterans Park and Sports Complex City of Carson</t>
  </si>
  <si>
    <t>Memorial Park Splash Pad City of Center Line</t>
  </si>
  <si>
    <t>Broad Street Downtown Revitalization City of Chamblee</t>
  </si>
  <si>
    <t>Charleston Blaine Boulevard Road Hazard Project City of Charleston</t>
  </si>
  <si>
    <t>Charleston LIFT Center Food Hub City of Charleston</t>
  </si>
  <si>
    <t>Recreation Park Phase Three Parking Addition City of Chehalis</t>
  </si>
  <si>
    <t>Downtown Broadway Infrastructure Improvement Project City of Chelsea, MA</t>
  </si>
  <si>
    <t>Dr. Clarence V. Cuffee Community Center Aquatic Facility City of Chesapeake</t>
  </si>
  <si>
    <t>Prairie District Affordable Housing City of Chicago</t>
  </si>
  <si>
    <t>South Shore Homeownership Preservation City of Chicago</t>
  </si>
  <si>
    <t>City of Clairton Community Center Development City of Clairton</t>
  </si>
  <si>
    <t>Road Reconstruction on Redruth Ave. City of Clawson</t>
  </si>
  <si>
    <t>Burns Valley Sports Complex &amp; Recreation Center City of Clearlake</t>
  </si>
  <si>
    <t>Red Hill Community Housing Project City of Clemson</t>
  </si>
  <si>
    <t>Wastewater Treatment Plant Improvements &amp; Expansion Project City of Clewiston</t>
  </si>
  <si>
    <t>City of Columbus Dilapidated Housing Initiative City of Columbus</t>
  </si>
  <si>
    <t>Creation of a Nature Trail City of Coral Springs</t>
  </si>
  <si>
    <t>Everglades Greenway Loop City of Coral Springs</t>
  </si>
  <si>
    <t>Corcoran Water Supply Construction Project City of Corcoran</t>
  </si>
  <si>
    <t>Rehabilitation of the Budlong Pool Campus City of Cranston (Rhode Island)</t>
  </si>
  <si>
    <t>Front Street Complete Street and Cultural Inclusion City of Crescent City</t>
  </si>
  <si>
    <t>Dallas Digital Divide – Traffic Signals &amp; Streetlights City of Dallas</t>
  </si>
  <si>
    <t>City of Dallas – Hensley Field Shoreline Modification City of Dallas</t>
  </si>
  <si>
    <t>Greater Downtown Dallas Master Plan Planning City of Dallas</t>
  </si>
  <si>
    <t>Daly City Early Learning Center for Infants and Toddlers City of Daly City</t>
  </si>
  <si>
    <t>Stonehill Drive Utility Undergrounding Project, Dana Point, California City of Dana Point</t>
  </si>
  <si>
    <t>Village at Legacy Affordable Housing Development City of Decatur</t>
  </si>
  <si>
    <t>City of Deerfield Beach FEC Railroad Track Fencing City of Deerfield Beach</t>
  </si>
  <si>
    <t>Del Mar Climate Resiliency and Access Improvement Project City of Del Mar</t>
  </si>
  <si>
    <t>City of Donaldsonville Natural Gas System Improvements City of Donaldsonville</t>
  </si>
  <si>
    <t>Peachtree Creek Greenway (PCG) Extension (Model Project) City of Doraville</t>
  </si>
  <si>
    <t>Building Expansion for the Columbia Memorial Space Center City of Downey</t>
  </si>
  <si>
    <t>East Palo Alto New Public Library City of East Palo Alto</t>
  </si>
  <si>
    <t>Senator Alejandro Padilla CA, Senator Dianne Feinstein CA, Representative Karen Speier CA</t>
  </si>
  <si>
    <t>East Providence Community Center City of East Providence</t>
  </si>
  <si>
    <t>East Saint Louis Township Community Center Renovations City of East Saint Louis</t>
  </si>
  <si>
    <t>Mobile Emergency and Homeless Case Management Unit Vehicle City of Elizabeth</t>
  </si>
  <si>
    <t>Elsa Getting Connected City of Elsa, Texas</t>
  </si>
  <si>
    <t>Intergenerational Affordable Housing Project on San Pablo Avenue City of Emeryville</t>
  </si>
  <si>
    <t>Leucadia Streetscape Drainage Improvements, Encinitas, California City of Encinitas</t>
  </si>
  <si>
    <t>Ames Waterline Project City of Enid</t>
  </si>
  <si>
    <t>Kaw Lake Water Supply Improvements City of Enid</t>
  </si>
  <si>
    <t>The Lamb Center Permanent Supportive Housing Initiative City of Fairfax</t>
  </si>
  <si>
    <t>Green Vehicle Fleet Upgrade and Replacement City of Falls Church</t>
  </si>
  <si>
    <t>City of Farmington Rambling River Center and Exterior Plaza City of Farmington</t>
  </si>
  <si>
    <t>Shiawassee Connection City of Farmington</t>
  </si>
  <si>
    <t>Martin Park Storage Building Conversion to Public Facility City of Ferndale</t>
  </si>
  <si>
    <t>Ferndale Civic Campus City of Ferndale</t>
  </si>
  <si>
    <t>City of Foley Public Library Construction City of Foley</t>
  </si>
  <si>
    <t>Follansbee Fire House Initiative City of Follansbee</t>
  </si>
  <si>
    <t>Pacific Electric Trail Improvement Project City of Fontana</t>
  </si>
  <si>
    <t>Courtplace Housing Development City of Fontana</t>
  </si>
  <si>
    <t>Fontana Homelessness Prevention Resource and Care Center City of Fontana</t>
  </si>
  <si>
    <t>Housing Mendocino Coast - Hazelwood City of Fort Bragg</t>
  </si>
  <si>
    <t>Heritage Park Riverwalk Extension City of Frankenmuth</t>
  </si>
  <si>
    <t>Clear Creek Bike Path Connector City of Franklin</t>
  </si>
  <si>
    <t>Franklin Armory/Community Center City of Franklin</t>
  </si>
  <si>
    <t>Frederick HHS Permanent Supportive Housing, Food Distribution Center, &amp; Soup Kitchen Upgrades Project City of Frederick</t>
  </si>
  <si>
    <t>City of Fremont Commercial District Wi-Fi Access Expansion City of Fremont</t>
  </si>
  <si>
    <t>Fresno's Tiny Homes Housing Solutions Project City of Fresno</t>
  </si>
  <si>
    <t>Gardena Rosecrans Community Center City of Gardena</t>
  </si>
  <si>
    <t>Gardner Wastewater Infrastructure Project City of Gardner</t>
  </si>
  <si>
    <t>FM 971 Expansion Project City of Georgetown</t>
  </si>
  <si>
    <t>San Ysidro Park, Healthy Living Enhancement Project City of Gilroy</t>
  </si>
  <si>
    <t>Gladstone Community Center/Natatorium HVAC Replacement City of Gladstone</t>
  </si>
  <si>
    <t>Johnson Road Bridge Replacement City of Glenaire</t>
  </si>
  <si>
    <t>Glendale Community Centers Broadband Service Expansion City of Glendale</t>
  </si>
  <si>
    <t>Inclusive Playground City of Gloucester</t>
  </si>
  <si>
    <t>Mill Branch Park Expansion City of Goshen</t>
  </si>
  <si>
    <t>Elm-Eugene Street Gateway Complete Streets Project City of Greensboro, North Carolina</t>
  </si>
  <si>
    <t>Gretna Sewer Expansion City of Gretna</t>
  </si>
  <si>
    <t>Gulfport Multipurpose Senior Center City of Gulfport</t>
  </si>
  <si>
    <t>Purchase of a two fire apparatus (Pierce custom pumper and quint fire apparatus) for the City of Haines City City of Haines City</t>
  </si>
  <si>
    <t>Hanford Veterans and Seniors Building Renovation and Improvements City of Hanford</t>
  </si>
  <si>
    <t>Charter Oak Landing Park Infrastructure City of Hartford</t>
  </si>
  <si>
    <t>Rome/Richardson Neighborhood Improvements Project City of Hartwell</t>
  </si>
  <si>
    <t>Acquisition and Demolition of Blighted and Vacant buildings City of Harvey</t>
  </si>
  <si>
    <t>Phoenix Recycling Site Cleanup City of Havelock</t>
  </si>
  <si>
    <t>City of Havelock Western Growth Expansion City of Havelock</t>
  </si>
  <si>
    <t>The Winnekenni Recreation Area Improvements &amp; Restoration Plan City of Haverhill</t>
  </si>
  <si>
    <t>Senator Elizabeth Warren MA, Senator Edward Markey MA, Representative Lori Trahan MA</t>
  </si>
  <si>
    <t>Park and Field Renovations City of Hawaiian Gardens</t>
  </si>
  <si>
    <t>Pop Up Hazel City of Hazel Park</t>
  </si>
  <si>
    <t>Mississippi Riverfront Docking, Ramp and Marina Development City of Helena-West Helena</t>
  </si>
  <si>
    <t>City of Hialeah Roadway Revitalization City of Hialeah</t>
  </si>
  <si>
    <t>Small-Scale Manufacturing for Equitable Opportunity City of High Point, North Carolina</t>
  </si>
  <si>
    <t>Complete the Multi-Service Facility for Health and Human Services Project in Highland Park City of Highland Park</t>
  </si>
  <si>
    <t>Sidewalk Repair City of Hinton</t>
  </si>
  <si>
    <t>Hinton Landing Development  City of Hinton</t>
  </si>
  <si>
    <t>Downtown Revitalization and Resilient Electrical Infrastructure City of Homestead</t>
  </si>
  <si>
    <t>The Magnolia Park-Manchester Services Hub City of Houston</t>
  </si>
  <si>
    <t>Sunnyside Park Capital Improvements, Houston, Texas, Harris County City of Houston</t>
  </si>
  <si>
    <t>Park and Community Redevelopment City of Houston</t>
  </si>
  <si>
    <t>H-BIZ Technology Center Building Upgrade City of Huntington</t>
  </si>
  <si>
    <t>Independence Historic Square Streetscape City of Independence</t>
  </si>
  <si>
    <t>Graham Edward Martin Park Improvement Project City of Indianapolis</t>
  </si>
  <si>
    <t>City of Irving - Southwest Park Renovation Project City of Irving</t>
  </si>
  <si>
    <t>Woodman's Community Center City of Janesville</t>
  </si>
  <si>
    <t>Revitalization of Curries Woods Food Pantry City of Jersey City</t>
  </si>
  <si>
    <t>Morris Canal Greenway Improvement Project City of Jersey City</t>
  </si>
  <si>
    <t>Kankakee East Riverwalk Construction Project City of Kankakee</t>
  </si>
  <si>
    <t>City of Kannapolis Fire Department Facility City of Kannapolis</t>
  </si>
  <si>
    <t>Bruce R Watkins Connector Community Park Project City of Kansas City MO Parks and Recreation Department</t>
  </si>
  <si>
    <t>Pedestrian Bridges City of Kennesaw</t>
  </si>
  <si>
    <t>Street Resurfacing, Sidewalk Installation, and Drainage Systems Improvements City of Kennesaw</t>
  </si>
  <si>
    <t>18th Street Resurfacing to National Cemetery City of Keokuk</t>
  </si>
  <si>
    <t>City of Kinloch Dunbar Gardens Renovations City of Kinloch</t>
  </si>
  <si>
    <t>Leffingwell Road Landscape Median Improvements City of La Mirada</t>
  </si>
  <si>
    <t>La Puente Activity Center City of La Puente</t>
  </si>
  <si>
    <t>City of Lake Wales 1st Street Streetscape City of Lake Wales</t>
  </si>
  <si>
    <t>Lakeville Freight Rail Car Storage and Transload Facility City of Lakeville</t>
  </si>
  <si>
    <t>Lansing Ovation Center for Music &amp; Arts City of Lansing</t>
  </si>
  <si>
    <t>Senator Deborah Stabenow MI, Senator Gary Peters MI, Representative Elissa Slotkin MI</t>
  </si>
  <si>
    <t>City of Laredo's Plaza Theatre Renovation and Restoration Project City of Laredo</t>
  </si>
  <si>
    <t>Lawndale New Teen Center/Municipal Services Department Building Project City of Lawndale</t>
  </si>
  <si>
    <t>Fires Innovation Science and Technology Accelerator (FISTA), Campus Modernization and Expansion City of Lawton</t>
  </si>
  <si>
    <t>North Broadway Corridor Improvements City of Lebanon</t>
  </si>
  <si>
    <t>Peyton Road Expansion City of Lebanon</t>
  </si>
  <si>
    <t>West Lebanon Main Street Sidewalk and Intersection Construction Project City of Lebanon</t>
  </si>
  <si>
    <t>Canal and Riverwalk Trail City of Lewiston</t>
  </si>
  <si>
    <t>New Lewiston Fire Station City of Lewiston</t>
  </si>
  <si>
    <t>Tri-Cities Ready to Work Program City of Littleton</t>
  </si>
  <si>
    <t>Lodi Access Center Emergency Shelter City of Lodi</t>
  </si>
  <si>
    <t>Pioneer Park City of Lompoc</t>
  </si>
  <si>
    <t>Learning Hubs Project City of Long Beach</t>
  </si>
  <si>
    <t>51st Street Greenbelt on the Los Angeles River City of Long Beach</t>
  </si>
  <si>
    <t>City Eviction Filing System-Development and Materials for Community Outreach and Support City of Los Angeles</t>
  </si>
  <si>
    <t>Connecting Canoga Park project City of Los Angeles</t>
  </si>
  <si>
    <t>City of Los Angeles – Park Ballfield Improvements and Upgrades at Various LA City Parks Facilities City of Los Angeles</t>
  </si>
  <si>
    <t>Los Angeles Accessory Dwelling Units (ADU) Accelerator Program City of Los Angeles</t>
  </si>
  <si>
    <t>South Valley Transportation &amp; Infrastructure Improvements City of Los Angeles</t>
  </si>
  <si>
    <t>Studio City/Beeman Recreational Center Capital Improvement Project City of Los Angeles</t>
  </si>
  <si>
    <t>City of Los Angeles- El Sereno Properties Purchase &amp; Construction City of Los Angeles</t>
  </si>
  <si>
    <t>Lynn Senior Center City of Lynn</t>
  </si>
  <si>
    <t>Emergency Repair to a Segment of Wastewater Equipment in the City of Madison City of Madison</t>
  </si>
  <si>
    <t>Home Upgrades program with Habitat for Humanity City of Madison Heights</t>
  </si>
  <si>
    <t>Manteca Navigation Center City of Manteca</t>
  </si>
  <si>
    <t>Martinez Municipal Fishing Pier Renovation City of Martinez</t>
  </si>
  <si>
    <t>Martinsburg Downtown Lighting Improvements City of Martinsburg</t>
  </si>
  <si>
    <t>Mother Nature's Window Park Project City of Marysville</t>
  </si>
  <si>
    <t>Senator Maria Cantwell WA, Representative Richard Larsen WA</t>
  </si>
  <si>
    <t>Kessey Fieldhouse and Rouge River Boat Launch Capital Improvements City of Melvindale, Wayne County, Michigan City of Melvindale</t>
  </si>
  <si>
    <t>Memphis Cobblestone Landing Recreational Center City of Memphis</t>
  </si>
  <si>
    <t>8th Street Neighborhood Flood Mitigation City of Miami</t>
  </si>
  <si>
    <t>Jose Marti Park and Neighborhood Flood Mitigation City of Miami</t>
  </si>
  <si>
    <t>Repetitive Property Losses - Drainage Improvement Project City of Miami Gardens</t>
  </si>
  <si>
    <t>Phase 2 Simonhoff Floral Park Improvements/COVID-19 Memorial and Douglas Park Community Center Improvements City of Miami Parks and Recreation Department</t>
  </si>
  <si>
    <t>Midway Septic To Sewer Project City of Midway</t>
  </si>
  <si>
    <t>Milaca Airport Road Project City of Milaca</t>
  </si>
  <si>
    <t>Revolving Loan Fund City of Mobile</t>
  </si>
  <si>
    <t>Monrovia Canyon Park Repair Project City of Monrovia</t>
  </si>
  <si>
    <t>Montgomery Regional Recreation Center City of Montgomery</t>
  </si>
  <si>
    <t>City of Montgomery Blight Project City of Montgomery</t>
  </si>
  <si>
    <t>New Moorpark City Library City of Moorpark</t>
  </si>
  <si>
    <t>MoVal Emergency Shelter/Rapid Rehousing Program City of Moreno Valley</t>
  </si>
  <si>
    <t>Morgantown Fire Station City of Morgantown</t>
  </si>
  <si>
    <t>East Side Water Treatment Plant and Wells Project City of Morris</t>
  </si>
  <si>
    <t>Morro Bay North T-Pier City of Morro Bay</t>
  </si>
  <si>
    <t>Mount Ayr Downtown Revitalization Project City of Mount Ayr</t>
  </si>
  <si>
    <t>Crestview Hotel Conversion to Permanent Housing City of Mountain View</t>
  </si>
  <si>
    <t>Industrial Park Drive and Marla Lane Road Resurfacing City of Mulberry</t>
  </si>
  <si>
    <t>Napa Intensive and Permanent Mental Health Housing Project City of Napa, CA</t>
  </si>
  <si>
    <t>Senator Alejandro Padilla CA, Senator Dianne Feinstein CA, Representative Michael Thompson CA</t>
  </si>
  <si>
    <t>Naperville Riverwalk Eagle Street Gateway and Accessibility Improvements City of Naperville, IL</t>
  </si>
  <si>
    <t>Nashua Public Library Plaza City of Nashua</t>
  </si>
  <si>
    <t>City of New Haven- Wilbur Cross High School City of New Haven</t>
  </si>
  <si>
    <t>Community &amp; Recreation Center Construction Project in New London City of New London</t>
  </si>
  <si>
    <t>New Rochelle Downtown Community Center Project City of New Rochelle</t>
  </si>
  <si>
    <t>Lincoln Park Restoration Project City of Newark</t>
  </si>
  <si>
    <t>Chalk Level Area Housing Rehabilitation City of Newnan</t>
  </si>
  <si>
    <t>Restore the Gardner Park Grandstand &amp; Ballfield City of Newport</t>
  </si>
  <si>
    <t>Main Street Improvements City of Nixa</t>
  </si>
  <si>
    <t>City of Norfolk Neighborhood Safety LED Streetlight Upgrades City of Norfolk</t>
  </si>
  <si>
    <t>North Las Vegas Small Business Forgivable Loan Program City of North Las Vegas</t>
  </si>
  <si>
    <t>North Las Vegas Urban Center for Advanced Agricultural Technologies City of North Las Vegas</t>
  </si>
  <si>
    <t>Washington Park Site Development City of North Miami Beach</t>
  </si>
  <si>
    <t>York Beta Drive Industrial Park Expansion Project City of North Royalton</t>
  </si>
  <si>
    <t>Coliseum Gardens Affordable Housing City of Oakland</t>
  </si>
  <si>
    <t>Lincoln Recreation Center Resilience Hub Expansion City of Oakland</t>
  </si>
  <si>
    <t>Cedar Lake Dam Restoration City of Olathe, Kansas</t>
  </si>
  <si>
    <t>City of Orlando Lake Nona Poitras Park City of Orlando</t>
  </si>
  <si>
    <t>Johnny Briggs Baseball Field at Westside Park Project City of Paterson</t>
  </si>
  <si>
    <t>City of Pawtucket Land Acquisition for the Development of Affordable Housing City of Pawtucket</t>
  </si>
  <si>
    <t>Riverwalk at Town Landing Green Infrastructure City of Pawtucket</t>
  </si>
  <si>
    <t>North River Canal Resilient Wall, Riverwalk, and Park City of Peabody</t>
  </si>
  <si>
    <t>Zip Code 61605 Sidewalk Upgrades City of Peoria, IL</t>
  </si>
  <si>
    <t>Community Program Enhancement Project City of Perris</t>
  </si>
  <si>
    <t>Perry Downtown Improvements Phase 1 City of Perry, Iowa</t>
  </si>
  <si>
    <t>Veterans Memorial Youth League Complex Park Improvements City of Perth Amboy</t>
  </si>
  <si>
    <t>Lock's Watermain Replacement City of Petersburg</t>
  </si>
  <si>
    <t>Navy Yard – Quay Wall Reconstruction City of Philadelphia</t>
  </si>
  <si>
    <t>Phoenix Homelessness Support Initiative City of Phoenix</t>
  </si>
  <si>
    <t>Phoenix Semiconductor Fire Response Station Land Acquisition City of Phoenix</t>
  </si>
  <si>
    <t>Homewood Avenue Mainstreet Revitalization City of Pittsburgh</t>
  </si>
  <si>
    <t>House of Manna Rehabilitation for Public Health Hub City of Pittsburgh</t>
  </si>
  <si>
    <t>Historic Wahconah Park Grandstand Improvement Project City of Pittsfield</t>
  </si>
  <si>
    <t>La Casita Community Center City of Pomona</t>
  </si>
  <si>
    <t>Jimmy DeLoach Parkway Improvements City of Pooler</t>
  </si>
  <si>
    <t>Pine Barren Road Improvement Project City of Pooler</t>
  </si>
  <si>
    <t>Pooler Wastewater Treatment Plant Expansion City of Pooler</t>
  </si>
  <si>
    <t>Quacco Road Corridor Improvements City of Pooler</t>
  </si>
  <si>
    <t>Fairfield Apartments City of Portland</t>
  </si>
  <si>
    <t>Youth Opportunity Union Infrastructure Enhancement Project City of Poughkeepsie</t>
  </si>
  <si>
    <t>Prestonsburg Water System Improvements City of Prestonsburg</t>
  </si>
  <si>
    <t>1,500 Space Parking Garage City of Quincy</t>
  </si>
  <si>
    <t>Mayor Hannon Parkway/Gen McConville Way New Intersection City of Quincy</t>
  </si>
  <si>
    <t>Construction and Extension of an Existing Turn Lane City of Rainsville</t>
  </si>
  <si>
    <t>Burlington Avenue Extension and Bridge City of Ralston</t>
  </si>
  <si>
    <t>Cucamonga Canyon Trailhead City of Rancho Cucamonga</t>
  </si>
  <si>
    <t>Ravenswood Washington Park Pedestrian Bridge City of Ravenswood</t>
  </si>
  <si>
    <t>Raytown Parks Renovation and Redevelopment City of Raytown Parks Department</t>
  </si>
  <si>
    <t>City of Reedsburg, WI Fieldhouse City of Reedsburg</t>
  </si>
  <si>
    <t>Rooftop Solar at the Moana Aquatics &amp; Fitness Center City of Reno</t>
  </si>
  <si>
    <t>Grow in Revere Food Hub City of Revere</t>
  </si>
  <si>
    <t>Wood Lake Nature Center Building Project City of Richfield</t>
  </si>
  <si>
    <t>East Water Loop Project City of Rio Grande City</t>
  </si>
  <si>
    <t>Beechwood Center Renovation City of River Rouge, Wayne County, Michigan City of River Rouge</t>
  </si>
  <si>
    <t>Public Streets Rehabilitation Project City of Rockwood</t>
  </si>
  <si>
    <t>Park Drive Revitalization Project City of Rome</t>
  </si>
  <si>
    <t>New Royal Oak Animal Shelter City Of Royal Oak</t>
  </si>
  <si>
    <t>Paving the Way to a Sustainable Future: The City of Russell's Transportation Reconstruction Plan   City of Russell</t>
  </si>
  <si>
    <t>Economic Development for Downtown Saginaw City of Saginaw</t>
  </si>
  <si>
    <t>Casa Bella Project City of San Antonio Westside Development Corporation dba Prosper West</t>
  </si>
  <si>
    <t>Restoration of San Bernardino's Historic Roosevelt Bowl City of San Bernardino</t>
  </si>
  <si>
    <t>Mobile Solar Powered Electric Vehicle Chargers City of San Diego</t>
  </si>
  <si>
    <t>Summer for All of Us - Come Play Outside Expansion City of San Diego</t>
  </si>
  <si>
    <t>Light Up San Diego Streetlight Improvement Program - Logan Heights City of San Diego</t>
  </si>
  <si>
    <t>Light Up San Diego Streetlight Improvement Program – Beach Communities City of San Diego</t>
  </si>
  <si>
    <t>Municipal Workforce Child Care Pilot Program City of San Diego</t>
  </si>
  <si>
    <t>Beyer Park Phase II Construction City of San Diego</t>
  </si>
  <si>
    <t>Ocean Beach Library Expansion City of San Diego</t>
  </si>
  <si>
    <t>San Ysidro Community Activity Center Enhancements City of San Diego</t>
  </si>
  <si>
    <t>Gap Year Funding for the SureStay Emergency Interim Housing Site City of San Jose</t>
  </si>
  <si>
    <t>Representative Ro Khanna CA, Representative Anna Eshoo CA</t>
  </si>
  <si>
    <t>Mabury Bridge Housing Site City of San Jose, Department of Housing</t>
  </si>
  <si>
    <t>San Mateo Marina Branch Public Library Restoration Project City of San Mateo</t>
  </si>
  <si>
    <t>Path 400 Trail Extension City of Sandy Springs</t>
  </si>
  <si>
    <t>Downtown Business Improvements Initiative City of Santa Ana</t>
  </si>
  <si>
    <t>Dwight Murphy Field Renovation City of Santa Barbara</t>
  </si>
  <si>
    <t>Pacific North Redevelopment City of Santa Cruz</t>
  </si>
  <si>
    <t>Santa Cruz Downtown Library Mixed Use Project City of Santa Cruz</t>
  </si>
  <si>
    <t>Santa Maria Japanese Community Center City of Santa Maria</t>
  </si>
  <si>
    <t>City of Scotts Valley Skypark Playground Equipment Replacement City of Scotts Valley</t>
  </si>
  <si>
    <t>77th Street Access Improvements City of Scottsdale</t>
  </si>
  <si>
    <t>El Barrio Small Business Development Building Renovations City of Seattle</t>
  </si>
  <si>
    <t>Selma Riverfront Multi-plex City of Selma</t>
  </si>
  <si>
    <t>Santa Fe Way Resurfacing and Shoulder Improvements Project City of Shafter</t>
  </si>
  <si>
    <t>City of Shakopee Riverfront Cultural Corridor (SRCC) - Phase II City of Shakopee</t>
  </si>
  <si>
    <t>Regional Innovation Hub, Shakopee, MN City of Shakopee</t>
  </si>
  <si>
    <t>Shavano Park Street Projects Phase I City of Shavano Park</t>
  </si>
  <si>
    <t>Simi Valley Senior Center Patio Shelter City of Simi Valley</t>
  </si>
  <si>
    <t>Chattahoochee Riverlands – Bike/Pedestrian Bridge Feasibility Study City of Smyrna</t>
  </si>
  <si>
    <t>North Sewer Trunkline Extension City of Snohomish</t>
  </si>
  <si>
    <t>Repair of 1,000,000 Gallon Steel Water Storage Tank, Somerton, AZ City of Somerton</t>
  </si>
  <si>
    <t>Clarendon Hill Housing and Transportation Equity Project City of Somerville</t>
  </si>
  <si>
    <t>South Amboy Waterfront Park City of South Amboy</t>
  </si>
  <si>
    <t>North Corridor Merced Avenue Greenway Project City of South El Monte</t>
  </si>
  <si>
    <t>South San Francisco New Library and Parks and Recreation Center City of South San Francisco</t>
  </si>
  <si>
    <t>Southfield Home Improvement Program City of Southfield</t>
  </si>
  <si>
    <t>Public Library Renovation City of St. Clair Shores</t>
  </si>
  <si>
    <t>Hopkins Park and River Road Revitalization City of St. Cloud</t>
  </si>
  <si>
    <t>Community Broadband Project City of St. Johns</t>
  </si>
  <si>
    <t>Cass Avenue Improvements City of St. Louis</t>
  </si>
  <si>
    <t>Multifamily Land Trust for Affordable Housing City of St. Louis Park</t>
  </si>
  <si>
    <t>Southside St. Petersburg Community Center Upgrades City of St. Petersburg, Florida</t>
  </si>
  <si>
    <t>Stamford East Side Library Branch City of Stamford</t>
  </si>
  <si>
    <t>Main Street Redesign and Redevelopment City of Starkville</t>
  </si>
  <si>
    <t>Sturgis Downtown Revitalization City of Sturgis</t>
  </si>
  <si>
    <t>Sulligent Humbers Subdivision Sanitary Sewer Extension City of Sulligent</t>
  </si>
  <si>
    <t>Summersville Visitors Center Development City of Summersville</t>
  </si>
  <si>
    <t>Summit Park Line Project City of Summit</t>
  </si>
  <si>
    <t>Sweetwater Infrastructure and Drainage Improvements City of Sweetwater</t>
  </si>
  <si>
    <t>Sweetwater Street Improvements City of Sweetwater</t>
  </si>
  <si>
    <t>Sweetwater Water and Sewer Improvements City of Sweetwater</t>
  </si>
  <si>
    <t>City of Syracuse Resurgent Neighborhoods Initiative (RNI) Blight Remediation and Emergency Abatement Project City of Syracuse</t>
  </si>
  <si>
    <t>Tacoma Rescue Mission Men's Shelter Expansion City of Tacoma</t>
  </si>
  <si>
    <t>1st Time Homebuyers Assistance Program City of Tamarac, Florida</t>
  </si>
  <si>
    <t>Craig Park/Spring Bayou Seawall and Sidewalk Repair and Resiliency Upgrade Project City of Tarpon Springs</t>
  </si>
  <si>
    <t>City of Temecula DePortola Road/Jedehiah Smith Road Roundabout Project City of Temecula</t>
  </si>
  <si>
    <t>Affordable Workforce Housing City of Tempe</t>
  </si>
  <si>
    <t>Water Supply and Water Distribution Project City of Thorndale</t>
  </si>
  <si>
    <t>Englewood-Junction Workforce Development, Training Center, &amp; Neighborhood Revitalization City of Toledo</t>
  </si>
  <si>
    <t>Torrance Temporary Housing Project City of Torrance</t>
  </si>
  <si>
    <t>Senator Alejandro Padilla CA, Senator Dianne Feinstein CA, Representative Maxine Waters CA</t>
  </si>
  <si>
    <t>Torrance Temporary Housing Program City of Torrance</t>
  </si>
  <si>
    <t>Senator Alejandro Padilla CA, Senator Dianne Feinstein CA, Representative Ted Lieu CA</t>
  </si>
  <si>
    <t>Tracy Temporary Emergency Housing Facility City of Tracy</t>
  </si>
  <si>
    <t>Wireworks City of Trenton</t>
  </si>
  <si>
    <t>Assunpink Greenway Active Recreation Corridor City of Trenton</t>
  </si>
  <si>
    <t>City of Troy - Sylvan Glen Lake Park City of Troy, MI</t>
  </si>
  <si>
    <t>System Redundancy and Hydraulic Enhancements City of Truth or Consequences</t>
  </si>
  <si>
    <t>Housing First Resource Center at Amphi City of Tucson</t>
  </si>
  <si>
    <t>El Pueblo Center Revitalization Project - Phase 1 City of Tucson</t>
  </si>
  <si>
    <t>El Pueblo Center Revitalization Project, Tucson, AZ City of Tucson</t>
  </si>
  <si>
    <t>Mission Manor Aquatic Complex, Tucson, AZ City of Tucson</t>
  </si>
  <si>
    <t>Tulare Emergency Homeless Shelter Construction City of Tulare</t>
  </si>
  <si>
    <t>Downtown Main Street Economic Recovery and Revitalization Project- Phase 2 City of Upland</t>
  </si>
  <si>
    <t>Infrastructure capital improvements, including street, wastewater and sewer line improvements City of Vandalia</t>
  </si>
  <si>
    <t>E.P. Foster Library Upgrades City of Ventura</t>
  </si>
  <si>
    <t>Mondo's Cove Beach Stairway Access City of Ventura</t>
  </si>
  <si>
    <t>The Virginia Beach Trail City of Virginia Beach, VA</t>
  </si>
  <si>
    <t>Sidewalk Improvement and Enhanced Street Lighting Project, Vista, California City of Vista</t>
  </si>
  <si>
    <t>Accessibility Improvements: Warwick Public Library's Apponaug and Norwood Branches City of Warwick, Rhode Island</t>
  </si>
  <si>
    <t>Demolition and Replacement of Fulton Park Pool and Renovation of Pool House City of Waterbury</t>
  </si>
  <si>
    <t>Main Street and Downtown Business District Improvements City of Watertown</t>
  </si>
  <si>
    <t>Restoration of Roads - Including Oak, Bay, and Palmetto Streets City of Wauchula</t>
  </si>
  <si>
    <t>Development and Low Dam Revitalization Project City of West Carrollton</t>
  </si>
  <si>
    <t>Kerr-McGee Superfund Remediation City of West Chicago</t>
  </si>
  <si>
    <t>Cultural Facility Development at McTyre Park City of West Park</t>
  </si>
  <si>
    <t>The Bryte Park All-Weather Field City of West Sacramento</t>
  </si>
  <si>
    <t>Weston Downtown Riverfront Park City of Weston</t>
  </si>
  <si>
    <t>Sierra Athletic Field Restoration City of Whittier</t>
  </si>
  <si>
    <t>Williamsburg Water Improvements City of Williamsburg</t>
  </si>
  <si>
    <t>City of Wilson Neighborhood Park Improvements City of Wilson</t>
  </si>
  <si>
    <t>Southwest Lake Howard Pedestrian Enhancement City of Winter Haven</t>
  </si>
  <si>
    <t>Winter Park Traffic Control Project City of Winter Park, FL</t>
  </si>
  <si>
    <t>Yuma Downtown Redevelopment City of Yuma</t>
  </si>
  <si>
    <t>No-Barrier Housing for People Living with HIV/AIDS Facility Clare Housing</t>
  </si>
  <si>
    <t>Claremont Wildlands Conservancy Clara Oaks Acquisition Claremont Wildlands Conservancy</t>
  </si>
  <si>
    <t>Clark County Jewish Family Services Agency Renovations Clark County</t>
  </si>
  <si>
    <t>Codman Square Neighborhood Affordable Housing Codman Square Neighborhood Development Corporation</t>
  </si>
  <si>
    <t>Big Pine Key Prison to Workforce Training Center College of the Florida Keys</t>
  </si>
  <si>
    <t>College Park Community Preservation and Housing Trust- Home Purchases and Renovations College Park City-University Partnership</t>
  </si>
  <si>
    <t>Collins Chapel Connectional Hospital/Room at the Inn Collins Chapel Connectional Hospital</t>
  </si>
  <si>
    <t>Augusta Colonial Theater Restoration Colonial Theater, Inc</t>
  </si>
  <si>
    <t>Clarion Inn Hotel Colorado Coalition for the Homeless</t>
  </si>
  <si>
    <t>Colorado Freedom Memorial Center Colorado Freedom Memorial Foundation</t>
  </si>
  <si>
    <t>Klickitat County Assisted Living Facility Columbia Cascade Housing Corporation</t>
  </si>
  <si>
    <t>Hood River Affordable Housing Columbia Cascade Housing Corporation</t>
  </si>
  <si>
    <t>Columbus State University STEAM Collaboration Center Columbus State University</t>
  </si>
  <si>
    <t>Senator Thomas Ossoff GA, Representative Sanford Bishop GA</t>
  </si>
  <si>
    <t>Main Street Family Housing Committee on Temporary Shelter</t>
  </si>
  <si>
    <t>CAPSC Homeless Shelter and Housing Community Action Partnership of Strafford County (CAPSC)</t>
  </si>
  <si>
    <t>CARES One Stop Senior Center Acquisition and Construction Community Aging &amp; Retirement Services, Inc</t>
  </si>
  <si>
    <t>The Power of Waste: Catalyzing Local Economic Development through Building Material Reuse Community Forklift</t>
  </si>
  <si>
    <t>The Second Chance Project Community Foundation of the Lowcountry, Inc</t>
  </si>
  <si>
    <t>Affordable and Energy-Efficient Single Family Modular Development Community Housing Partners Corporation</t>
  </si>
  <si>
    <t>Destination Little Ethiopia Community Partners</t>
  </si>
  <si>
    <t>CPAH Lake County Affordable Housing Development in Libertyville Community Partners for Affordable Housing (CPAH)</t>
  </si>
  <si>
    <t>East Hartford Family Shelter Renovations Community Renewal Team, Inc</t>
  </si>
  <si>
    <t>Community Servings Medically Tailored Meals Program-Facility Equipment Community Servings</t>
  </si>
  <si>
    <t>1301 Middlesex Family Shelter Acquisition Project Community Teamwork, Inc</t>
  </si>
  <si>
    <t>Blanche A. Nixon/Cobbs Creek Library Renovation Community Ventures, Inc</t>
  </si>
  <si>
    <t>Permanent Supportive Housing Acquisition, Development and Rehabilitation Concord Coalition to End Homelessness</t>
  </si>
  <si>
    <t>Concord Revitalization and Affordable Housing Initiative Concord Housing and Redevelopment</t>
  </si>
  <si>
    <t>Washington Refugee Healing Center Congolese Integration Network</t>
  </si>
  <si>
    <t>Congreso Accessibility Project Congreso de Latinos Unidos</t>
  </si>
  <si>
    <t>Connected Communities, Inc. (Neighborhood Hub) Connected Communities, Inc</t>
  </si>
  <si>
    <t>Connecticut Audubon Society (CAS) Coastal Center at Milford Point Connecticut Audubon Society, Inc</t>
  </si>
  <si>
    <t>Connecticut Trolley Museum Facility Upgrades &amp; Visitor Enhancements Connecticut Electric Railway Association, Inc. dba Connecticut Trolley Museum</t>
  </si>
  <si>
    <t>Connections for the Homeless Hilda's Place Renovations, Evanston, Illinois  Connections for the Homeless</t>
  </si>
  <si>
    <t>Markham Courthouse ADA Accessibility Upgrades Cook County Bureau of Asset Management</t>
  </si>
  <si>
    <t>Prairie Food Co-Op Cooperative Development Fund of CDS / Prairie Food Coop</t>
  </si>
  <si>
    <t>Transportation for Low-Income Students Corners Outreach</t>
  </si>
  <si>
    <t>Senator Thomas Ossoff GA, Representative Carolyn Bourdeaux GA</t>
  </si>
  <si>
    <t>Corners Community Center Corners Outreach</t>
  </si>
  <si>
    <t>Community Land Trust Development-Eugene and Salem Corvallis Neighborhood Housing Services Inc., dba DevNW</t>
  </si>
  <si>
    <t>COJO Adult Education Classes Council of Jewish Organizations of Flatbush, Inc</t>
  </si>
  <si>
    <t>Council of Peoples Organization – Community Service Center Council of Peoples Organization Inc</t>
  </si>
  <si>
    <t>COPO Senior Center Council of Peoples Organization Inc</t>
  </si>
  <si>
    <t>River Road Soil Stabilization Project County of Bergen</t>
  </si>
  <si>
    <t>Hackensack Mixed Use Bus Terminal Project County of Bergen</t>
  </si>
  <si>
    <t>Camden County Nutrition Hub County of Camden</t>
  </si>
  <si>
    <t>Senator Robert Menendez NJ, Representative Donald Norcross NJ</t>
  </si>
  <si>
    <t>Camden County Reentry Release and Resource Center County of Camden</t>
  </si>
  <si>
    <t>Park Revitalization County of Gloucester</t>
  </si>
  <si>
    <t>Mid-Atlantic Advance Manufacturing Center Collection System County of Greensville</t>
  </si>
  <si>
    <t>Hilo Memorial Hospital Renovations County of Hawaii</t>
  </si>
  <si>
    <t>Central Gardens Rehabilitation County of Henrico</t>
  </si>
  <si>
    <t>Charles White Park Renovation in Altadena, CA County of Los Angeles Department of Parks and Recreation</t>
  </si>
  <si>
    <t>Senator Alejandro Padilla CA, Representative Judy Chu CA</t>
  </si>
  <si>
    <t>Wailuku Community Center and Emergency Shelter County of Maui</t>
  </si>
  <si>
    <t>County of Monroe (Applied Technology Center) County of Monroe, New York</t>
  </si>
  <si>
    <t>Oakland County Farmer's Market Modernization &amp; Improvement Project County of Oakland</t>
  </si>
  <si>
    <t>Orange &amp; Dutchess Transportation Access &amp; Mobility Study Project County of Orange</t>
  </si>
  <si>
    <t>Newburgh Landing Pier Project County of Orange</t>
  </si>
  <si>
    <t>Great Falls Gateway Phase II Project County of Passaic</t>
  </si>
  <si>
    <t>Mather Community Campus Human Assistance Facility Renovation Project County of Sacramento</t>
  </si>
  <si>
    <t>Senator Alejandro Padilla CA, Senator Dianne Feinstein CA, Representative Ami Bera CA</t>
  </si>
  <si>
    <t>Orcutt Library County of Santa Barbara</t>
  </si>
  <si>
    <t>Equitable Energy Resilience and EV Infrastructure County of Sonoma</t>
  </si>
  <si>
    <t>Corning Veterans Memorial Hall Rehabilitation County of Tehama</t>
  </si>
  <si>
    <t>Homeless Shelter Program Expansion County of Union</t>
  </si>
  <si>
    <t>Rehabilitation of the Yonkers Sewage Treatment Plant to Promote the Health and Wellbeing of Residents County of Westchester, NY</t>
  </si>
  <si>
    <t>Study of the Lake Isle Dam to Promote Safety, Flood Mitigation, and Environmental Justice in Southern Westchester County of Westchester, NY</t>
  </si>
  <si>
    <t>Elam Farm Property Site Development County of Wise</t>
  </si>
  <si>
    <t>Representative H. Griffith VA</t>
  </si>
  <si>
    <t>Cove Homes Housing Development Cove Homes, Inc</t>
  </si>
  <si>
    <t>Center for Economic Advancement at Covenant House Missouri Covenant House Missouri</t>
  </si>
  <si>
    <t>Kensington Transitional Housing Facility Capital Improvements Project Covenant House PA</t>
  </si>
  <si>
    <t>Covina High School Pool Covina-Valley Unified School District</t>
  </si>
  <si>
    <t>Crossroads Rhode Island Housing for Medically Vulnerable Homeless Individuals Crossroads Rhode Island</t>
  </si>
  <si>
    <t>Crown King Fire District-Fire Station Replacement Crown King Fire District</t>
  </si>
  <si>
    <t>Southwest Chicago Cultivate Collective Sustainability Hub Cultivate Collective</t>
  </si>
  <si>
    <t>Senator Richard Durbin IL, Representative Marie Newman IL</t>
  </si>
  <si>
    <t>Cobb Parkway Pedestrian Bridge North Cumberland Community Improvement District (CCID)</t>
  </si>
  <si>
    <t>WoodhillUpNext Transformation Plan Cuyahoga Metropolitan Housing Authority</t>
  </si>
  <si>
    <t>Project Plymouth Site Assembly and Acquisition Dayton-Montgomery County Port Authority</t>
  </si>
  <si>
    <t>Memorial Drive Gateways Project DeKalb County</t>
  </si>
  <si>
    <t>Rainbow Drive and Columbia Drive Sidewalk Development DeKalb County, GA</t>
  </si>
  <si>
    <t>Delaware River Trail - Battery Segment Project Delaware River Waterfront Corporation</t>
  </si>
  <si>
    <t>Graffiti Pier Improvement Project Delaware River Waterfront Corporation</t>
  </si>
  <si>
    <t>Sonora Square - Housing for the Homeless Delta Community Developers Corp</t>
  </si>
  <si>
    <t>Community Spaces for Additional Park Access in South Los Angeles Destination Crenshaw</t>
  </si>
  <si>
    <t>Mercer County Multipurpose Center Land Acquisition Development Authority of Mercer County</t>
  </si>
  <si>
    <t>Security Surveillance Systems Upgrades Diego Beekman Mutual Housing Association, HDFC</t>
  </si>
  <si>
    <t>Broadband Services for Underserved Communities of Cleveland DigitalC</t>
  </si>
  <si>
    <t>100-Bed Transitional Community for People Experiencing Homelessness Diocesan Council for the Society of St Vincent de Paul Diocese Phoenix</t>
  </si>
  <si>
    <t>Directions for Youth &amp; Families - Crittenton Community Center Directions for Youth &amp; Families</t>
  </si>
  <si>
    <t>Discovery Cube LA Community Pavilion and Gardens Discovery Cube Los Angeles</t>
  </si>
  <si>
    <t>Santiago Creek Festival Grounds Discovery Cube Orange County</t>
  </si>
  <si>
    <t>Doleman Black Heritage Museum Phase 1 Doleman Black Heritage Museum, Inc</t>
  </si>
  <si>
    <t>Residence of St. Martin of Tours Affordable Housing Domus Corporation</t>
  </si>
  <si>
    <t>Kahle Drive Complete Streets Douglas County</t>
  </si>
  <si>
    <t>New Domestic Violence Emergency Shelter DOVE, Inc</t>
  </si>
  <si>
    <t>Owens Manor and Queen Manor Improvements Dover Housing Authority</t>
  </si>
  <si>
    <t>Downtown Evening Soup Kitchen, Inc. Downtown Evening Soup Kitchen, Inc</t>
  </si>
  <si>
    <t>Downtown Women's Center Campus Renovation and Expansion Downtown Women's Center</t>
  </si>
  <si>
    <t>Judson's Community Music Room Dr Phillips Center for the Performing Arts</t>
  </si>
  <si>
    <t>Preservation of Affordable Housing in Druid Hills DreamKey Partners, Inc</t>
  </si>
  <si>
    <t>Druid Heights Maggie Quille Center Druid Heights Community Development Corporation</t>
  </si>
  <si>
    <t>Druid House Transitional Housing Program Rehabilitation Druid Heights Community Development Corporation, Inc</t>
  </si>
  <si>
    <t>DuPage Township Food Pantry &amp; Resource Center DuPage Township</t>
  </si>
  <si>
    <t>East Baltimore Development, Inc. Phase 2B Infrastructure Project East Baltimore Development, Inc</t>
  </si>
  <si>
    <t>Concord-Port Chicago Building Restoration Project East Bay Regional Park District</t>
  </si>
  <si>
    <t>East Bluff Community Center Capital Improvements East Bluff Community Center, NFP</t>
  </si>
  <si>
    <t>East Brunswick Public Library Building Infrastructure East Brunswick Township</t>
  </si>
  <si>
    <t>Eastern Kentucky PRIDE Septic System Program Eastern Kentucky Pride</t>
  </si>
  <si>
    <t>The Propel Center Ed Farm</t>
  </si>
  <si>
    <t>100 38th Street Supportive and Family Affordable Apartments for Formerly Homeless, Veterans, and Large Families Project Eden Housing Inc</t>
  </si>
  <si>
    <t>Seniors with Autism Facility Renovation and Expansion Eden II Programs</t>
  </si>
  <si>
    <t>210 W. Fulton St. Rehab Project for Low-Income Housing, Community Meeting Space, and Senior Programming – Edgerton, WI Edgerton Community Outreach, Inc</t>
  </si>
  <si>
    <t>Raven Rock Trails Development EKY Heritage Foundation, Inc</t>
  </si>
  <si>
    <t>Pattison's West Community Campus El Centro de la Raza</t>
  </si>
  <si>
    <t>Senator Patty Murray WA, Representative Adam Smith WA</t>
  </si>
  <si>
    <t>El Paso County Animal Welfare Pet Wellness Clinic El Paso County</t>
  </si>
  <si>
    <t>El Paso County Senior Meal and Community Kitchen El Paso County</t>
  </si>
  <si>
    <t>Elmcor Housing Project Elmcor Youth &amp; Adult Activities Inc</t>
  </si>
  <si>
    <t>Katonah Avenue Community Facility Renovation and Expansion to Better Serve Immigrant Neighbors Emerald Isle Immigration Center</t>
  </si>
  <si>
    <t>Emergency Food Network of Tacoma and Pierce County Emergency Food Network of Tacoma and Pierce County</t>
  </si>
  <si>
    <t>Emmett Till Tutwiler Museum &amp; Welcome Center Emmett Till Tutwiler Museum &amp; Welcome Center</t>
  </si>
  <si>
    <t>Domestic Violence Shelter Generator Empowerhouse</t>
  </si>
  <si>
    <t>Pine Knolls EMPOWERment Affordable Community Housing  EMPOWERment</t>
  </si>
  <si>
    <t>End Hunger Community Economic Development Project End Hunger in Calvert County</t>
  </si>
  <si>
    <t>Erie Malleable Iron Blight Removal Project Enterprise Development Center of Erie County</t>
  </si>
  <si>
    <t>Senator Robert Casey PA, Representative Mike Kelly PA</t>
  </si>
  <si>
    <t>ENF Community Development and Housing Initiative Program Erasmus Neighborhood Federation</t>
  </si>
  <si>
    <t>Ethiopian Community Center Expansion and Renovation Ethiopian Community Association in Atlanta, Inc</t>
  </si>
  <si>
    <t>Childcare Facilities at the new Eugene YMCA Eugene Family YMCA</t>
  </si>
  <si>
    <t>Rehabilitation of National Register of Historic Places Building Everglades Society for Historic Preservation, Inc</t>
  </si>
  <si>
    <t>Fair Haven Rape Crisis Center – Acquisition and Renovation Fair Haven, Inc</t>
  </si>
  <si>
    <t>Housing Program Participant Information Digitization/Imaging Fairfax County</t>
  </si>
  <si>
    <t>Lee District Community Center Facility Renovations Fairfax County</t>
  </si>
  <si>
    <t>Renovations/Improvements to Little River Glen Senior Center Fairfax County</t>
  </si>
  <si>
    <t>Family Focus Our Place Building Renovation, Evanston, Illinois Family Focus</t>
  </si>
  <si>
    <t>Housing is Healthcare for Economic Development Project Family Promise of Morris County</t>
  </si>
  <si>
    <t>Family Promise Union County Day Center Family Promise, Inc</t>
  </si>
  <si>
    <t>Soy-Enabled Rural Road Reconstruction Fayette County</t>
  </si>
  <si>
    <t>Feeding South Florida Mobile Market and Kitchen Feeding South Florida, Inc</t>
  </si>
  <si>
    <t>FeedMore WNY Consolidated Facility FeedMore WNY</t>
  </si>
  <si>
    <t>Hammond Avenue Baseball Fields Astroturf and Sports Lighting Renovation Feliz Filadelfia</t>
  </si>
  <si>
    <t>Field Museum Facilities Upgrade Field Museum of Natural History</t>
  </si>
  <si>
    <t>Field Museum Facilities Upgrades Field Museum of Natural History</t>
  </si>
  <si>
    <t>FAC Affordable Solar Fifth Avenue Committee, Inc</t>
  </si>
  <si>
    <t>First Community Foundation STEM Hub Construction in Riverside First Community Foundation</t>
  </si>
  <si>
    <t>Frankford Avenue Connector Project Fishtown Kensington Area Business Improvement District</t>
  </si>
  <si>
    <t>Fisk University John R. Lewis Center for Social Justice - Race Relations Building, Nashville, TN  Fisk University</t>
  </si>
  <si>
    <t>Fitchburg State University, Phase 2 Fitchburg Theater Block Fitchburg State University</t>
  </si>
  <si>
    <t>Food Bank of Central New York's Capacity Expansion Project Food Bank of Central New York</t>
  </si>
  <si>
    <t>Food Bank of Iowa Warehouse Expansion for a Hunger Free Iowa Food Bank of Iowa</t>
  </si>
  <si>
    <t>Santa Barbara Food Bank Food Bank of Santa Barbara County</t>
  </si>
  <si>
    <t>Food Bank Donation Facilities Food Bank of the Rockies</t>
  </si>
  <si>
    <t>Food Bank Vehicles Project Food Bank of the Rockies</t>
  </si>
  <si>
    <t>Food Bank of the Rockies Food Bank of the Rockies</t>
  </si>
  <si>
    <t>Food Bank of Wyoming Truck Package Food Bank of Wyoming</t>
  </si>
  <si>
    <t>South Seattle Community Food Hub Facility Food Lifeline</t>
  </si>
  <si>
    <t>Food Share Facility Construction Food Share</t>
  </si>
  <si>
    <t>Forest Theater Restoration &amp; Expansion Forest Forward</t>
  </si>
  <si>
    <t>Eagle One Mega Site Acquisition and Improvements Forrest County</t>
  </si>
  <si>
    <t>350 Taunton Avenue: A Multi-Agency Collaborative Affordable Housing Initiative Foster Forward</t>
  </si>
  <si>
    <t>Foundation Communities Solar Sustainability Foundation Communities</t>
  </si>
  <si>
    <t>Carolina Theatre Restoration and Construction Foundation For The Carolinas</t>
  </si>
  <si>
    <t>Habitat Green Freedom Install infrastructure for an affordable home energy smart community for low to moderate income working families Fox Valley Habitat For Humanity</t>
  </si>
  <si>
    <t>Lippold Park Bicycle &amp; Pedestrian Bridge Fox Valley Park District</t>
  </si>
  <si>
    <t>Berryville Public Library Construction Friends of Berryville Library, Inc</t>
  </si>
  <si>
    <t>Little Saigon Landmark Friends of Little Saigon</t>
  </si>
  <si>
    <t>Friends of the Children Bayview Youth Center Friends of the Children – SF Bay Area</t>
  </si>
  <si>
    <t>Education Center at Prairie Ridge Ecostation Friends of the North Carolina Museum of Natural Sciences</t>
  </si>
  <si>
    <t>Restoration of Sewage and Water Systems with Water System Extension at Twin Lakes Friends of Twin Lakes ANF</t>
  </si>
  <si>
    <t>Career Technology Academy Full Employment Council</t>
  </si>
  <si>
    <t>Fulton County Crosslands Industrial Park Improvements Fulton County Center for Regional Growth, Inc</t>
  </si>
  <si>
    <t>Gail Borden Public Library District, South Elgin Branch Expansion Gail Borden Public Library</t>
  </si>
  <si>
    <t>Garden City Community Center Rehabilitation Project Garden City</t>
  </si>
  <si>
    <t>Garrett's Space Residential Center (“Center”) Garrett's Space</t>
  </si>
  <si>
    <t>Genesee County Blight Removal and Land Restoration Initiative Genesee County Land Bank Authority</t>
  </si>
  <si>
    <t>Updating Road Infrastructure and Safety Improvements in Genesee County Genesee County Road Commission</t>
  </si>
  <si>
    <t>Culinary Hub of Providence (CHOP) Facilities and Equipment Genesis Center</t>
  </si>
  <si>
    <t>Paving of Shumate Falls Road Giles County</t>
  </si>
  <si>
    <t>Renovation of the Girls Inc of the Valley Headquarters and Program Center Girls Inc of the Valley</t>
  </si>
  <si>
    <t>Girls Inc. Headquarters and Program Center Project Girls Inc. of the Valley</t>
  </si>
  <si>
    <t>Glasgow VFD Fire Station Relocation Glasgow Volunteer Fire Department</t>
  </si>
  <si>
    <t>Glassboro VFW Renovations Glassboro VFW Post 679</t>
  </si>
  <si>
    <t>Black Box Theatre for the Arts Gloucester Township</t>
  </si>
  <si>
    <t>Public Housing Leadership Academy Good Old Lower East Side, Inc</t>
  </si>
  <si>
    <t>The Excel Center Rockford Goodwill Industries of Northern Illinois and Wisconsin Stateline Area, Inc</t>
  </si>
  <si>
    <t>Lyon Square Urban Park Renovation and Improvement Grand Rapids-Kent County Convention and Arena Authority</t>
  </si>
  <si>
    <t>Grand Street Settlement 80 Pitt Street Community Center Renovation Grand Street Settlement, Inc</t>
  </si>
  <si>
    <t>The Grand Traverse Band Energy Conservation Project  Grand Traverse Band of Ottawa and Chippewa Indians</t>
  </si>
  <si>
    <t>Grandmont Rosedale Mixed-Use Development for Low-Income Senior Housing and Commercial Space in Detroit, Wayne, Michigan Grandmont Rosedale Development Corporation</t>
  </si>
  <si>
    <t>Gateway Place Grant Housing and Economic Development Corporation</t>
  </si>
  <si>
    <t>Great Neck Senior Center Great Neck Senior Center</t>
  </si>
  <si>
    <t>Project Nourish Facility Greater Chicago Food Depository</t>
  </si>
  <si>
    <t>Greater Cleveland Food Bank Capital Expansion and Capacity Building Project Greater Cleveland Food Bank Inc</t>
  </si>
  <si>
    <t>Greater Phoenix Urban League Building Replacement Greater Phoenix Urban League</t>
  </si>
  <si>
    <t>Hillsborough YMCA Facility Renovations Greater Somerset County YMCA</t>
  </si>
  <si>
    <t>Greater Valley YMCA Southern Lehigh Facility Project Greater Valley YMCA</t>
  </si>
  <si>
    <t>Hope Springs High Impact Innovative Affordable Housing Greeley-Weld Habitat for Humanity</t>
  </si>
  <si>
    <t>Green &amp; Healthy Homes Baltimore Initiative Green &amp; Health Homes Initiative, Inc</t>
  </si>
  <si>
    <t>Auburn Gresham Renewable Energy and Urban Farming Campus Green Era Educational NFP</t>
  </si>
  <si>
    <t>Veterans Outreach House Green Mountain Vietnam-Era Veterans Assistance Corporation</t>
  </si>
  <si>
    <t>Green Oak Aerial Ladder Truck Green Oak Charter Township</t>
  </si>
  <si>
    <t>Greene County Demolition &amp; Rehabilitation Project  Greene County Board of Supervisors</t>
  </si>
  <si>
    <t>Community Residential Program Renovations and Improvements Gregory House Programs</t>
  </si>
  <si>
    <t>Grow Food Northampton Community Farm Redesign Grow Food Northampton, Incorporated</t>
  </si>
  <si>
    <t>Urban Agriculture Gardens Guadalupe River Park Conservancy</t>
  </si>
  <si>
    <t>Gulf County Washington Recreational Center Repair and Rehabilitation Gulf County</t>
  </si>
  <si>
    <t>Financial Stability Legal Services 2022-2023 Gulfcoast Legal Services, Inc</t>
  </si>
  <si>
    <t>Special Collection on African American History Gwinnett County Public Library Foundation</t>
  </si>
  <si>
    <t>Gwynns Falls Mighty Park Gwynns Falls Business and Homeowners Association</t>
  </si>
  <si>
    <t>Sequoia Grove Affordable Housing Habitat for Humanity East Bay/Silicon Valley</t>
  </si>
  <si>
    <t>Hatfield II Habitat for Humanity Montgomery and Delaware Counties</t>
  </si>
  <si>
    <t>Habitat for Humanity's Project Constellation, Brooklyn, NY Habitat for Humanity New York City and Westchester County</t>
  </si>
  <si>
    <t>Affordable Housing Construction in Bridgeport Habitat for Humanity of Coastal Fairfield County</t>
  </si>
  <si>
    <t>Santa Fe Springs Homeownership Development Habitat for Humanity of Greater Los Angeles</t>
  </si>
  <si>
    <t>Locust Development in Washington Neighborhood of Long Beach Habitat for Humanity of Greater Los Angeles</t>
  </si>
  <si>
    <t>Cornerstone – Habitat for Humanity Habitat for Humanity of Greater Sacramento, Inc</t>
  </si>
  <si>
    <t>Habitat for Humanity of Island County Retail Store, Warehouse and Admin Office Purchase, Oak Harbor, Washington Habitat for Humanity of Island County</t>
  </si>
  <si>
    <t>I-70 Remnant Parcels for Community Restoration Habitat for Humanity of Metro Denver</t>
  </si>
  <si>
    <t>Villa Park Habitat for Humanity of Metro Denver, Inc</t>
  </si>
  <si>
    <t>Habitat for Humanity of Minnesota - Invest in Affordable Homeownership in Minnesota Habitat for Humanity of Minnesota</t>
  </si>
  <si>
    <t>Affordable Housing Development in New Castle County Habitat for Humanity of New Castle County</t>
  </si>
  <si>
    <t>Myott Park Renovation and Expansion Habitat for Humanity of Omaha, Inc</t>
  </si>
  <si>
    <t>Habitat for Humanity's Sanford Affordable Housing Community Infrastructure Project Habitat for Humanity of Seminole County and Greater Apopka, Inc</t>
  </si>
  <si>
    <t>Wapiti Commons Affordable Homeownership Development Habitat for Humanity Roaring Fork Valley</t>
  </si>
  <si>
    <t>Center for the Performing Arts Hacienda La Puente Unified School District</t>
  </si>
  <si>
    <t>Hall Neighborhood House Expansion Hall Neighborhood House</t>
  </si>
  <si>
    <t>Hallie Q. Brown Community Center's Martin Luther King Service Center Expansion Hallie Q. Brown Community Center, Inc</t>
  </si>
  <si>
    <t>Lincoln Heights Public Safety Redevelopment Hamilton County</t>
  </si>
  <si>
    <t>The Alexander Hamilton Visitor Center at the Paterson Great Falls National Historical Park Project Hamilton Partnership for Paterson</t>
  </si>
  <si>
    <t>Hampton County Recreation Complex Hampton County</t>
  </si>
  <si>
    <t>San Pedro Family Shelter Upgrades Harbor Interfaith Services</t>
  </si>
  <si>
    <t>High Desert Veterans Village Harney County Senior and Community Services Center</t>
  </si>
  <si>
    <t>Crime Prevention Through Environmental Design (CPTED) Harris County</t>
  </si>
  <si>
    <t>Riverside Planning for Restoration, Renovation and Additions - Project Harris County</t>
  </si>
  <si>
    <t>Commerce Village Annex Permanent Supportive Housing Harrisonburg Redevelopment and Housing Authority</t>
  </si>
  <si>
    <t>Cornell Complex Improvements and Equipment Acquisition  Harry M. Cornell Arts &amp; Entertainment Complex</t>
  </si>
  <si>
    <t>Hart County – Bonnieville Industrial Site Development Hart County Fiscal Court</t>
  </si>
  <si>
    <t>Domestic Violence Shelter &amp; Services Facilities Renovations Haven Hills Inc</t>
  </si>
  <si>
    <t>Haven Project Catalyst Housing Program Haven Project</t>
  </si>
  <si>
    <t>HAVEN Shelter Capital Project Haven Violence Prevention and Support Services</t>
  </si>
  <si>
    <t>Haverford Township Free Library Redevelopment Haverford Township</t>
  </si>
  <si>
    <t>Hawaii Foodbank Storage Capacity Hawaii Foodbank</t>
  </si>
  <si>
    <t>Computers for Students Hawaiian Hope</t>
  </si>
  <si>
    <t>Transitional Housing Units for Reducing Homelessness Among Foster Youth Haynes Family of Programs</t>
  </si>
  <si>
    <t>Perennial Transitional House for Homeless Pregnant Teenagers Rehabilitation Project Healthy Babies Project Inc</t>
  </si>
  <si>
    <t>Minority Chamber of Commerce Development Center Heartland Black Chamber of Commerce and The Hispanic Chamber of Commerce of Greater KC</t>
  </si>
  <si>
    <t>Scholars' Village Helping Abused Neglected Disadvantaged Youth Inc</t>
  </si>
  <si>
    <t>Restoring Indigenous Safety and Empowerment (RISE) Tribal Domestic Violence Shelter Helping Ourselves Prevent Emergencies</t>
  </si>
  <si>
    <t>Helping Up Mission Permanent Housing on East Baltimore Street Helping Up Mission</t>
  </si>
  <si>
    <t>Sandy River Bridge High Peaks Alliance</t>
  </si>
  <si>
    <t>Higher Ground International Building Acquisition and Build-Out Higher Ground International</t>
  </si>
  <si>
    <t>Construction of a Roadway Between Sebring Parkway, SR-17, and Arbuckle Creek Road Highlands County</t>
  </si>
  <si>
    <t>New Granada Square Redevelopment Hill Community Development Corporation</t>
  </si>
  <si>
    <t>Wimauma Community Center Design and Build Hillsborough County</t>
  </si>
  <si>
    <t>Hillsborough County African American Arts and Cultural Center Hillsborough County</t>
  </si>
  <si>
    <t>Worthington Senior Center Hilltown Community Development Corporation</t>
  </si>
  <si>
    <t>Hinckley Public Library Hinckley Public Library District</t>
  </si>
  <si>
    <t>Hispanic Heritage Cultural Institute Hispanic Heritage Council of Western New York Inc</t>
  </si>
  <si>
    <t>Preserving Historic Sotterley Historic Sotterley, Inc</t>
  </si>
  <si>
    <t>Hogar Ruth Community Services Center Construction Hogar Ruth Para Mujeres Maltratadas, Inc</t>
  </si>
  <si>
    <t>Food Equity and Community Resilience Hub Hollywood Food Coalition</t>
  </si>
  <si>
    <t>Troutdale Affordable Housing Construction - Home Forward Home Forward</t>
  </si>
  <si>
    <t>Permanent Structure on the Battleship New Jersey Fantail Home Port Alliance for the USS New Jersey, Inc</t>
  </si>
  <si>
    <t>Ending Veteran Homelessness and Creating Workforce Housing in Marin County, California Homeward Bound of Marin</t>
  </si>
  <si>
    <t>Homeownership Assistance Voucher Program Homewise, Inc</t>
  </si>
  <si>
    <t>Hooper City Roadway Improvement Project Hooper City</t>
  </si>
  <si>
    <t>Construction of Community Food Pantry Hope Center Development Corporation</t>
  </si>
  <si>
    <t>Hope Apartment Housing Hope Partnership</t>
  </si>
  <si>
    <t>HopeSource Teanaway Multi-Service Center HopeSource</t>
  </si>
  <si>
    <t>Senator Maria Cantwell WA, Senator Patty Murray WA, Representative Kim Schrier WA</t>
  </si>
  <si>
    <t>Horton's Kids Horton's Kids</t>
  </si>
  <si>
    <t>House of Ruth House of Ruth</t>
  </si>
  <si>
    <t>Beautify The Block Housing Assistance Corporation</t>
  </si>
  <si>
    <t>Hillside Redevelopment Project Housing Authority of Clackamas County</t>
  </si>
  <si>
    <t>Corazon del Valle Commons Housing Project Construction and Improvements Housing Authority of Fresno County</t>
  </si>
  <si>
    <t>Net Zero HVAC Replacement Housing Authority of Salt Lake City (HASLC)</t>
  </si>
  <si>
    <t>Haven at Palmer Pointe Housing Authority of the City of Columbia, SC</t>
  </si>
  <si>
    <t>The Great Dunbar Initiative - Phase 1 Cleveland Avenue Housing Authority of the City of Fort Myers</t>
  </si>
  <si>
    <t>Hughes House Public Infrastructure Improvements Housing Authority of the City of Fort Worth, Fort Worth Housing Authority dba Fort Worth Housing Solutions</t>
  </si>
  <si>
    <t>Preserving Estrada Courts as Affordable Housing with Exterior Painting and Related Repairs Housing Authority of the City of Los Angeles</t>
  </si>
  <si>
    <t>Rose Hill Courts Community Center Housing Authority of the City of Los Angeles</t>
  </si>
  <si>
    <t>San Fernando Gardens – Adapting To Climate Change Housing Authority of the City of Los Angeles</t>
  </si>
  <si>
    <t>Community Wellness Center at the City of Milwaukee's Westlawn Gardens Choice Neighborhood Project Housing Authority of the City of Milwaukee</t>
  </si>
  <si>
    <t>West Grove Street Demolition and Blight Remediation in Waterbury Housing Authority of the City of Waterbury</t>
  </si>
  <si>
    <t>Arrowhead Grove Community Resource Center Housing Authority of the County of San Bernardino</t>
  </si>
  <si>
    <t>Harvey West Studios Housing Matters</t>
  </si>
  <si>
    <t>HOPE: Improving the Safety and Well-Being of Seniors and Disabled Persons Housing Options &amp; Planning Enterprises, Inc</t>
  </si>
  <si>
    <t>Redevelopment of College of Saint Joseph Campus Housing Trust of Rutland County</t>
  </si>
  <si>
    <t>James Braddock Park Roadway Safety Initiative Hudson County New Jersey</t>
  </si>
  <si>
    <t>Hui Malama O Ke Kai Youth Development Community Center Hui Malama O Ke Kai Foundation</t>
  </si>
  <si>
    <t>Prince George's County Mobile Food Delivery Truck Human Service Coalition of Prince George's County</t>
  </si>
  <si>
    <t>Emergency Shelter and Resource Center Hundred Nights, Inc</t>
  </si>
  <si>
    <t>B-360 Educational Campus B–360 Baltimore, Inc</t>
  </si>
  <si>
    <t>Idaho Workforce and Public Safety Training Facility Improvements Idaho Rural Water Association, Inc</t>
  </si>
  <si>
    <t>Bronzeville Opportunity Engine Illinois Institute of Technology</t>
  </si>
  <si>
    <t>Transitional Housing and Services for LGBT and Gender Non-Conforming, Albany, New York In Our Own Voices, Inc</t>
  </si>
  <si>
    <t>Tamanend Plaza Construction Independence Historical Trust</t>
  </si>
  <si>
    <t>San Diego's Community Information Exchange (CIE) INFO LINE of San Diego County dba 211 San Diego</t>
  </si>
  <si>
    <t>Ingham County, Fairgrounds Grandstand Ingham County Fairgrounds</t>
  </si>
  <si>
    <t>The CASA at IBA: Center for Community Action, Self-sufficiency, and the Arts Inquilinos Boricuas en Acción</t>
  </si>
  <si>
    <t>InterFaith Works Transition Home for New Americans Project InterFaith Works of Central New York</t>
  </si>
  <si>
    <t>Pier 86: Replacement of Final Segment Intrepid Museum Foundation (a.k.a. Intrepid Sea, Air &amp; Space Museum)</t>
  </si>
  <si>
    <t>Iowa Heartland Habitat for Humanity's Targeted Neighborhood Revitalization Iowa Heartland Habitat for Humanity</t>
  </si>
  <si>
    <t>Building Their Futures Through the Iowa Homeless Youth Center Employment Skill Building Initiative Facility Iowa Homeless Youth Center</t>
  </si>
  <si>
    <t>East-West River Links iQuilt Partnership</t>
  </si>
  <si>
    <t>Isaiah Village Supportive Living Project Development Isaiah 58 New Hampshire</t>
  </si>
  <si>
    <t>Tyler's Beach Harbor/Marina Facility Improvements Isle of Wight County</t>
  </si>
  <si>
    <t>Italian American Experience Permanent Exhibition Italian American Museum</t>
  </si>
  <si>
    <t>Community Field at Jack Yates High School Jack Yates High School</t>
  </si>
  <si>
    <t>Jackson County Business Incubator Jackson County Fiscal Court</t>
  </si>
  <si>
    <t>8th Street Complete Streets Improvements Jacksonville Transportation Authority</t>
  </si>
  <si>
    <t>Jenesse Center Legal Assistance for Victims Center Jenessee Center, Inc</t>
  </si>
  <si>
    <t>Jessamine Co / City of Nicholasville - Jenette Industrial Park Phase 3 Jessamine County Fiscal Court</t>
  </si>
  <si>
    <t>JCS Community Living Group Home Renovations Jewish Community Services (JCS)</t>
  </si>
  <si>
    <t>Jewish Social Services of Madison Refugee Resettlement Activities Jewish Social Services of Madison Inc</t>
  </si>
  <si>
    <t>Jim Hogg County Park Repairs and Enhancements Jim Hogg County</t>
  </si>
  <si>
    <t>Jewish Community Center Improvements Joan &amp; Alan Bernikow Jewish Community Center of Staten Island</t>
  </si>
  <si>
    <t>Jones Library Renovation and Expansion Project, Amherst, Massachusetts, Hampshire County Jones Library, Inc</t>
  </si>
  <si>
    <t>Kanawha County Fire Protection Kanawha County Commission</t>
  </si>
  <si>
    <t>Kanawha County Mobile Command Unit Kanawha County Commission</t>
  </si>
  <si>
    <t>Institute Shawnee Sports Complex Tourism and Welcome Center Kanawha County Commission</t>
  </si>
  <si>
    <t>18th Street Pedestrian Mall Kansas City, Missouri, Public Works Department</t>
  </si>
  <si>
    <t>Kauai County Ele'ele Water Project Kauai County Housing Agency</t>
  </si>
  <si>
    <t>Lima Ola Affordable Housing Kauai County Housing Agency</t>
  </si>
  <si>
    <t>Ke'alaokamaile Cultural Resource Center Ke'alaokamaile Cultural Resource Center</t>
  </si>
  <si>
    <t>Coalport Neighborhood Revitalization Planning Kean University</t>
  </si>
  <si>
    <t>Kennebec Valley YMCA Expanded Child Care Services for Young Children Kennebec Valley YMCA</t>
  </si>
  <si>
    <t>New Kennett Library Furniture, Fixtures &amp; Equipment Kennett Library</t>
  </si>
  <si>
    <t>The Bubble on Gum-Home Sweet Home Affordable Housing Complex Kennewick Housing Authority</t>
  </si>
  <si>
    <t>Construction of a New Firehouse Kennicott-McCarthy Volunteer Fire Department</t>
  </si>
  <si>
    <t>Sidewalk Construction along Berger Road (Hwy 1310) in Paducah, KY Kentucky Transportation Cabinet, Department of Highways District 1 Office</t>
  </si>
  <si>
    <t>Southern Oregon Childcare Capacity Expansion Kid Time Discovery Experience</t>
  </si>
  <si>
    <t>Knox County Water Improvements Knox County Fiscal Court</t>
  </si>
  <si>
    <t>Veterans' Permanent Supportive Housing  Knoxville's Community Development Corporation</t>
  </si>
  <si>
    <t>The Konbit Neg Lakay Rockland County Immigrant Community Center Expansion Konbit Neg Lakay</t>
  </si>
  <si>
    <t>Korean American National Museum Korean American National Museum</t>
  </si>
  <si>
    <t>The Opportunity Center La Familia Counseling Center, Inc</t>
  </si>
  <si>
    <t>Servicios de La Raza La Raza Services, Inc. dba Servicios de La Raza</t>
  </si>
  <si>
    <t>Essential Service Relief for Underserved/Unemployed Families Labor Community Services of Los Angeles</t>
  </si>
  <si>
    <t>Village at Mill Pond Affordable Housing Laconia Area Community Land Trust</t>
  </si>
  <si>
    <t>Citrus Grove Road Phase II Final Design Lake County</t>
  </si>
  <si>
    <t>North Chicago Economic Redevelopment at Sheridan Crossing Lake County</t>
  </si>
  <si>
    <t>Lake Bluff Downtown Flooding Mitigation Project Lake County Stormwater Management Commission</t>
  </si>
  <si>
    <t>Community Building Renovation Lake View Plantation</t>
  </si>
  <si>
    <t>Lake View YMCA Aquatics Expansion Lake View YMCA</t>
  </si>
  <si>
    <t>Affordable Housing in Lake Worth Beach Lake Worth Beach Community Redevelopment Agency</t>
  </si>
  <si>
    <t>Rosa's House Emergency Housing Facility LAMB, Inc</t>
  </si>
  <si>
    <t>The HAVEN Building Construction LAMB, Inc</t>
  </si>
  <si>
    <t>Lander County Community Center Lander County</t>
  </si>
  <si>
    <t>Immediate Occupancy Standard for the Lane County Multi-Purpose Facility at the Lane Events Center, Lane County, Oregon Lane County</t>
  </si>
  <si>
    <t>Infant and Toddler Center Renovations Latin American Community Center (LACC)</t>
  </si>
  <si>
    <t>Senator Thomas Carper DE, Senator Christopher Coons DE, Representative Lisa Blunt Rochester DE</t>
  </si>
  <si>
    <t>Las Bodegas Community Center Renovations Latino Cultural Arts Center</t>
  </si>
  <si>
    <t>La Plaza Esperanza Latino Network</t>
  </si>
  <si>
    <t>Launch at Floyd Bennett Field Building Renovations Launch Expeditionary Learning Charter School</t>
  </si>
  <si>
    <t>Youth Center Renovation Lavender Youth Recreation and Information Center, Inc. (LYRIC)</t>
  </si>
  <si>
    <t>Ellen Swallow Richards Park and Island Parkside Open Space and Recreation Plan (ESR/IP) Lawrence CommunityWorks Inc</t>
  </si>
  <si>
    <t>LEAP Community Center Renewal Project Leadership, Education and Athletics in Partnership, Inc</t>
  </si>
  <si>
    <t>Child Care Accessibility Initiative  Let's Grow Kids</t>
  </si>
  <si>
    <t>Lewiston Housing Authority - St. Mary's Intergenerational Center Lewiston Housing Authority</t>
  </si>
  <si>
    <t>Liberty Community Development Corporation Food Pantry Expansion Liberty Community Development Corporation</t>
  </si>
  <si>
    <t>Liberty53 Estelle B. Richman Place Liberty Housing Development Corp</t>
  </si>
  <si>
    <t>Community First Tiny Homes Build Out Phase III Liberty Place, Inc</t>
  </si>
  <si>
    <t>Southern Crossing Phase III LifeStyles of Maryland Foundation, Inc</t>
  </si>
  <si>
    <t>Truck Driver Training Expansion Lincoln Land Community College</t>
  </si>
  <si>
    <t>First Street North Apartments Little Tokyo Service Center Community Development Corporation</t>
  </si>
  <si>
    <t>Philadelphia Housing &amp; Homeownership Acquisition Fund Local Initiatives Support Corporation</t>
  </si>
  <si>
    <t>Community Center and Consumer Financial Counseling HUB, Toledo, OH Local Initiatives Support Corporation</t>
  </si>
  <si>
    <t>LISC-Milwaukee's Predevelopment Loans for Affordable Housing Program Local Initiatives Support Corporation (Milwaukee Office)</t>
  </si>
  <si>
    <t>Historic West End Critical Home Repair Program Local Initiatives Support Corporation- Charlotte</t>
  </si>
  <si>
    <t>Church of the Presidents Restoration Long Branch Historical Museum Association</t>
  </si>
  <si>
    <t>Public Charging Infrastructure for Battery Electric Drayage Trucks Los Angeles Cleantech Incubator</t>
  </si>
  <si>
    <t>Dignity by Design Emergency and Transitional Housing Renovation Los Angeles Mission</t>
  </si>
  <si>
    <t>Maywood Riverfront Park Renovation Project Los Angeles Neighborhood Land Trust</t>
  </si>
  <si>
    <t>Tuscarora Crossing Phases 1 and 2 Loudoun County, Virginia</t>
  </si>
  <si>
    <t>Love Field Airport Alternate Entry Love Field Airport</t>
  </si>
  <si>
    <t>Skyway Affordable Housing and Early Learning Center Low Income Housing Institute</t>
  </si>
  <si>
    <t>Martin/Cawley Complex Renovation Lowell Athletics and Activities Foundation Inc</t>
  </si>
  <si>
    <t>Lower Shore Clinic Co-Occurring Disorder Treatment Facility Housing Lower Shore Clinic Inc</t>
  </si>
  <si>
    <t>Lower Sioux Housing Development Infrastructure Project Lower Sioux Indian Community</t>
  </si>
  <si>
    <t>St. Anthony's Revitalization Lucas County Land Reutilization Corporation</t>
  </si>
  <si>
    <t>Lyons Emergency &amp; Assistance Fund Lyons Emergency &amp; Assistance Fund, LEAF</t>
  </si>
  <si>
    <t>Watts and South LA Entrepreneurship Accelerator Macedonia Community Development Corporation</t>
  </si>
  <si>
    <t>Mason County Farmers Market Construction Main Street Point Pleasant, Inc</t>
  </si>
  <si>
    <t>Building Restoration Maine Irish Heritage Center</t>
  </si>
  <si>
    <t>Maine Multicultural Center - Immigrant Housing Solutions Facility and Equipment Maine Multicultural Center</t>
  </si>
  <si>
    <t>Wayne &amp; East Machias Historic Preservation Maine Preservation</t>
  </si>
  <si>
    <t>The Kanakea Project Malama 'Aina</t>
  </si>
  <si>
    <t>Lincoln Park Pedestrian Bridge Design and Construction Manatee County</t>
  </si>
  <si>
    <t>15th Street East at 57th Avenue East Roundabout Intersection Manatee County</t>
  </si>
  <si>
    <t>Mansfield Nonprofit Housing Development Corporation Eagleville Green Affordable Housing Rehab Mansfield Nonprofit Housing Development Corporation</t>
  </si>
  <si>
    <t>Marie Wilkinson Holistic Response to Food Insecurity Marie Wilkinson Food Pantry Inc</t>
  </si>
  <si>
    <t>Marin Clean Energy Healthy Homes Marin Clean Energy</t>
  </si>
  <si>
    <t>Senator Dianne Feinstein CA, Representative John Garamendi CA</t>
  </si>
  <si>
    <t>Electric Vehicle Charger Program Expansion Marin Clean Energy</t>
  </si>
  <si>
    <t>Marin City Public Housing - Lighting Energy Efficiency Upgrades Marin Housing Authority of the County of Marin</t>
  </si>
  <si>
    <t>Detroit Lake Marina Excavation and Resiliency Project Marion County</t>
  </si>
  <si>
    <t>Project BAUD: Workforce, Senior and Veterans Housing Marion Economic Development Authority</t>
  </si>
  <si>
    <t>Western Road (CH 6) Realignment Marshall County</t>
  </si>
  <si>
    <t>Martin County Sewer Improvements Martin County Fiscal Court</t>
  </si>
  <si>
    <t>Southern Views Multi-Family Workforce Housing Project Mary Harvin Community Development Corporation</t>
  </si>
  <si>
    <t>Maryland Center for Veterans Education and Training Community Expansion Project Maryland Center for Veterans Education and Training</t>
  </si>
  <si>
    <t>Triple Bridges Study Maryland Department of Transportation</t>
  </si>
  <si>
    <t>Mashpee Wampanoag Tribe Parsonage Restoration Mashpee Wampanoag Tribe</t>
  </si>
  <si>
    <t>Food Bank Distribution Center and Headquarters Acquisition and Renovations Massachusetts Military Support Foundation</t>
  </si>
  <si>
    <t>Junction and East Toledo Neighborhood Revitalization Maumee Valley Habitat for Humanity</t>
  </si>
  <si>
    <t>McCurdy Affordable Housing Project McCurdy Schools of Northern New Mexico</t>
  </si>
  <si>
    <t>Critical Parking for Downtown McKees Rocks Developments McKees Rocks Community Development Corporation</t>
  </si>
  <si>
    <t>McKinley County Industrial Park McKinley County</t>
  </si>
  <si>
    <t>Meals on Wheels Sacramento Kitchen Meals on Wheels by ACC</t>
  </si>
  <si>
    <t>South City VI Memphis Housing Authority</t>
  </si>
  <si>
    <t>U.S. Route 62 Railroad Tunnel Mercer County</t>
  </si>
  <si>
    <t>Clifton Community Campus-Early Childhood Education Training Center Community Hall Mesa County</t>
  </si>
  <si>
    <t>Mesilla Valley Community of Hope Renovations Mesilla Valley Community of Hope</t>
  </si>
  <si>
    <t>Desert Hope Apartments Phase II Mesilla Valley Public Housing Authority</t>
  </si>
  <si>
    <t>Emergency Food Programming Metropolitan Council on Jewish Poverty</t>
  </si>
  <si>
    <t>Fire Suppression/Alarm Systems Modernization at the Metropolitan Opera Metropolitan Opera Association, Inc</t>
  </si>
  <si>
    <t>Senator Charles Schumer NY, Senator Kirsten Gillibrand NY, Representative Jerrold Nadler NY</t>
  </si>
  <si>
    <t>Brickline Greenway Project Metropolitan Parks and Recreation District</t>
  </si>
  <si>
    <t>Connect to Protect – Assisting Property Owners to Convert from Septic Tank Systems to Sanitary Sewer Miami-Dade County</t>
  </si>
  <si>
    <t>Sweetwater Affordable Housing Miami-Dade County Public Housing and Community Development</t>
  </si>
  <si>
    <t>Miami-Dade County Septic to Sewer Project Miami-Dade County Water and Sewer Department</t>
  </si>
  <si>
    <t>Webster Community Center Micah 6 Community</t>
  </si>
  <si>
    <t>Midcoast Maine Community Action Facility Upgrades Midcoast Maine Community Action</t>
  </si>
  <si>
    <t>The Dalles Navigation Center Micro-Shelters Mid-Columbia Community Action Council</t>
  </si>
  <si>
    <t>Middlesex Community College Bedford Campus Life Sciences and BioTech Center Middlesex Community College</t>
  </si>
  <si>
    <t>Santiam Lodge: A Transitional Home for Wildfire Survivors Mid-Willamette Valley Community Action Agency</t>
  </si>
  <si>
    <t>Mile High United Way United for Families Childcare Center Mile High United Way</t>
  </si>
  <si>
    <t>Maxwell Estates Milford Housing Development Corporation</t>
  </si>
  <si>
    <t>Milwaukee County Rehabilitation of Foreclosures Milwaukee County</t>
  </si>
  <si>
    <t>Mineral County New Public Library Building Mineral County Public Library</t>
  </si>
  <si>
    <t>Villa Maria at the Brandywine Affordable Housing Ministry of Caring Inc</t>
  </si>
  <si>
    <t>Renovation of Hotel for Affordable Housing for Veterans Minnesota Assistance Council for Veterans</t>
  </si>
  <si>
    <t>Minnesota Children's Museum- Critical Elevator Modernization and Building Repairs Minnesota Children's Museum</t>
  </si>
  <si>
    <t>Child Care Facilities Expansions Mission Neighborhood Centers Inc</t>
  </si>
  <si>
    <t>Mission of Love Charities: Renovation of Former School Building for New Facility Mission of Love Charities, Inc</t>
  </si>
  <si>
    <t>Jordan Valley Innovation Center Improvements Missouri State University</t>
  </si>
  <si>
    <t>Expansion of Behavioral Health Clinics in Montefiore School Based Health Centers Montefiore Medical Center</t>
  </si>
  <si>
    <t>Expansion of Behavioral Health Clinics in Westchester County Public Schools Montefiore Medical Center</t>
  </si>
  <si>
    <t>Oak View Community Connector Bridge Montgomery Parks Capital Improvement Program</t>
  </si>
  <si>
    <t>Greenville Little School House Childcare, Pre-K and Community Center Moosehead Caring For Kids Foundation</t>
  </si>
  <si>
    <t>Motown Museum Expansion and Community Development Motown Historical Museum, Inc</t>
  </si>
  <si>
    <t>Mount Vernon Affordable Housing and Community Services Expansion Mount Vernon Community Foundation</t>
  </si>
  <si>
    <t>Moves &amp; Grooves Center for Art &amp; Innovation, Antioch, TN Moves and Grooves, Inc</t>
  </si>
  <si>
    <t>Springfield Pillsbury Mills Redevelopment Project Moving Pillsbury Forward</t>
  </si>
  <si>
    <t>Mt. Olive Affordable Housing Rehabilitation Mt. Olive Community Outreach Center, Inc</t>
  </si>
  <si>
    <t>Port of Alaska Modernization Municipality of Anchorage - Port of Alaska</t>
  </si>
  <si>
    <t>Camuy Resilient Municipal Community Center Reconstruction and Repair Municipality of Camuy</t>
  </si>
  <si>
    <t>Witherspoon Street Improvements Municipality of Princeton</t>
  </si>
  <si>
    <t>Murray-Calloway County Training Center Construction Murray-Calloway Industrial Authority</t>
  </si>
  <si>
    <t>Enhancements to the Museum of Contemporary Art, Inc. in North Miami Museum of Contemporary Art, Inc</t>
  </si>
  <si>
    <t>Museum of Indian Culture Expansion - Lenape Village Museum of Indian Culture</t>
  </si>
  <si>
    <t>My Sister's Place: Emergency Shelter, Transitional Housing, and Supportive Services for Survivors of Domestic Violence and Their Children My Sister's Place</t>
  </si>
  <si>
    <t>Mylan Park Tourism Gateway Mylan Park Foundation</t>
  </si>
  <si>
    <t>Scoggins Court Affordable Housing Project Napa-Solano Habitat for Hummanity</t>
  </si>
  <si>
    <t>Nassan's Place Community Center for Autism Nassan's Place, Inc</t>
  </si>
  <si>
    <t>Garvies Point Preserve and Museum – Improving Connectivity and Accessibility to Open Spaces, Glen Cove, New York, Nassau County Nassau County</t>
  </si>
  <si>
    <t>National Susan B. Anthony Museum &amp; House National Susan B. Anthony Museum &amp; House</t>
  </si>
  <si>
    <t>Osborn Pointe Homes Native American Connections, Inc</t>
  </si>
  <si>
    <t>Naugatuck YMCA Naugatuck YMCA</t>
  </si>
  <si>
    <t>Concordia 27 Consortium Initiative Near West Side Partners</t>
  </si>
  <si>
    <t>Neighborhood Finance Corporation's Workforce Housing in Polk County Neighborhood Finance Corporation</t>
  </si>
  <si>
    <t>Legacy Project Neighborhood Housing Services of Los Angeles County</t>
  </si>
  <si>
    <t>Casa Neighborhood Housing Services of Queens Neighborhood Housing Services of Queens CDC, Inc</t>
  </si>
  <si>
    <t>Senator Charles Schumer NY, Representative Alexandria Ocasio-Cortez NY</t>
  </si>
  <si>
    <t>NPHS Sustainable Communities Catalyst Project Neighborhood Partnership Housing Services, Inc</t>
  </si>
  <si>
    <t>Sunrise at Bogart Permanent Supportive Housing Development Neighborhood Partnership Housing Services, Inc. Sunrise at Bogart, LP</t>
  </si>
  <si>
    <t>1200 Montello-Transit-Oriented Housing Development in Brockton NeighborWorks Housing Solutions</t>
  </si>
  <si>
    <t>Nashua Main Street Development-Apartments at 249 Main Street NeighborWorks Southern New Hampshire</t>
  </si>
  <si>
    <t>New Bethany Shelter for Special Populations New Bethany, Inc</t>
  </si>
  <si>
    <t>New Castle County Hope Center Capital Improvements and Transportation Support New Castle County</t>
  </si>
  <si>
    <t>Cleo Parker Campus Expansion New Dance Theatre, Inc. dba Cleo Parker Robinson Dance</t>
  </si>
  <si>
    <t>Greendale Revitalization Initiative - Public Infrastructure Improvements New Garden Park, Inc</t>
  </si>
  <si>
    <t>Manchester City Library Building Renovations New Hampshire State Library</t>
  </si>
  <si>
    <t>Great Falls Youth Center Expansion Project New Jersey Community Development Corporation</t>
  </si>
  <si>
    <t>Cooperman Family Arts Education and Community Center Construction New Jersey Performing Arts Center</t>
  </si>
  <si>
    <t>Affordable Housing Stock and Stability New Mexico Mortgage Finance Authority</t>
  </si>
  <si>
    <t>New Shiloh Cultural Arts and Recreation Center New Shiloh Community Development Corporation</t>
  </si>
  <si>
    <t>Worker's Operation Center New York Botanical Garden</t>
  </si>
  <si>
    <t>Senator Charles Schumer NY, Senator Kirsten Gillibrand NY, Representative Alexandria Ocasio-Cortez NY</t>
  </si>
  <si>
    <t>Astoria Boulevard Safety Improvements New York City Department of Transportation</t>
  </si>
  <si>
    <t>NYCHA ADA Accessibility and Security Lighting Project New York City Housing Authority</t>
  </si>
  <si>
    <t>NYCHA Jackson Houses Exterior Lighting Installation New York City Housing Authority</t>
  </si>
  <si>
    <t>Safety Improvement Project at NYCHA Developments (WSUR Brownstones and DeHostos Apartments) New York City Housing Authority</t>
  </si>
  <si>
    <t>Capital Repairs to Newark Public Radio Offices Newark Public Radio, Inc</t>
  </si>
  <si>
    <t>Westside Youth Facility Newton County</t>
  </si>
  <si>
    <t>NewVue Communities Riverbend-Bigelow Schools Project NewVue Communities</t>
  </si>
  <si>
    <t>New-York Historical Society/American LGBTQ+ Museum Partnership Project New-York Historical Society (N-YHS)</t>
  </si>
  <si>
    <t>Niagara University Academic Innovation Hub Niagara University</t>
  </si>
  <si>
    <t>Lake County Early Learning Center in North Chicago North Chicago Community Unit School District 187</t>
  </si>
  <si>
    <t>Sequim Homeless Veterans Housing North Olympic Regional Veterans Housing Network</t>
  </si>
  <si>
    <t>Expansion of Fairbanks Senior Center North Star Council on Aging</t>
  </si>
  <si>
    <t>North Star Journey Home Affordable Housing Project North Star Family Services, Inc</t>
  </si>
  <si>
    <t>Exmore Sewage Collection System Northampton County</t>
  </si>
  <si>
    <t>Art Museum Improvement Project Norton Museum of Art</t>
  </si>
  <si>
    <t>Norton Sound Health Corporation Housing Norton Sound Health Corporation</t>
  </si>
  <si>
    <t>Heal the City Facility Acquisition Not Another Child, Inc</t>
  </si>
  <si>
    <t>Nueva Esperanza Site Remediation Nueva Esperanza, Inc</t>
  </si>
  <si>
    <t>Athletic Field for P.S. 298 Dr. Betty Shabazz Junior High School, Brooklyn, NY 11212  NYC Department of Education</t>
  </si>
  <si>
    <t>Tonopah Child Development Center Nye County</t>
  </si>
  <si>
    <t>Ohel Children's Home and Family Services - Headquarters Expansion and Upgrade Ohel Children's Home and Family Services, Inc</t>
  </si>
  <si>
    <t>Laurence Harbor Community Building Old Bridge Township</t>
  </si>
  <si>
    <t>Childcare Center Expansion: YMCA Old Colony Old Colony YMCA</t>
  </si>
  <si>
    <t>Old Town-Orono YMCA Old Town-Orono YMCA</t>
  </si>
  <si>
    <t>ONE Neighborhood Builders Affordable Housing Project Olneyville Housing Corporation dba ONE Neighborhood Builders</t>
  </si>
  <si>
    <t>History &amp; Nature Center at Brewery Park Olympia Tumwater Foundation</t>
  </si>
  <si>
    <t>Teen Multipurpose Center One Gadsden Foundation, Inc</t>
  </si>
  <si>
    <t>Downtown Americus Outdoor Event Space and Park Development One Sumter Economic Development Foundation, Inc</t>
  </si>
  <si>
    <t>Veteran Recovery Housing Improvements Operation Stand Down Rhode Island</t>
  </si>
  <si>
    <t>Operation Stand Down Building Better Facility to Eliminate Veteran Homelessness, Nashville, TN  Operation Stand Down Tennessee</t>
  </si>
  <si>
    <t>La Casa de los Abuelitos Opportunity Center for the Homeless</t>
  </si>
  <si>
    <t>Bellingham Interim Family Housing Opportunity Council</t>
  </si>
  <si>
    <t>Equipment/Technology for Lakeside Respite Center Opportunity Enterprises, Inc</t>
  </si>
  <si>
    <t>Apartment Rehabilitation and Emergency Generator Installation Opportunity Home San Antonio</t>
  </si>
  <si>
    <t>Orange County Housing Finance Trust Orange County Housing Finance Trust</t>
  </si>
  <si>
    <t>Santa Ana-Garden Grove Rails to Trails Orange County Transportation Authority</t>
  </si>
  <si>
    <t>Ordway Center for Performing Arts Facility Improvements Ordway Center for the Performing Arts</t>
  </si>
  <si>
    <t>Shutter Creek Rehabilitation and Renovations Oregon Department of Administrative Services</t>
  </si>
  <si>
    <t>Oregon Food Bank Facilities and Equipment Oregon Food Bank, Inc</t>
  </si>
  <si>
    <t>Restoration and Reconstruction of the 1924 Historic Brooklyn Railroad Turntable – Portland, OR Oregon Rail Heritage Foundation</t>
  </si>
  <si>
    <t>Little Kits Childcare Centers Oregon State University-Cascades</t>
  </si>
  <si>
    <t>Deerwood Elementary School Sidewalk Project Osceola County</t>
  </si>
  <si>
    <t>Michigan Avenue Safety Improvements Osceola County</t>
  </si>
  <si>
    <t>Ossining Community of Garden Dreams Legacy Center Ossining Community of Garden Dreams Legacy Center</t>
  </si>
  <si>
    <t>Ottawa YMCA New Facility Rehabilitation Ottawa YMCA</t>
  </si>
  <si>
    <t>The High Impact Housing Project (HIPP) Our Casas Resident Council, Inc</t>
  </si>
  <si>
    <t>Our Katahdin Innovation Center Renovations Our Katahdin</t>
  </si>
  <si>
    <t>Charlotte Center for Newcomers ourBRIDGE, Inc</t>
  </si>
  <si>
    <t>Overton Park/Memphis Zoo Parking Solution Initiative Overton Park Conservancy</t>
  </si>
  <si>
    <t>Ozark Empire Fairgrounds Ozark Empire Fair Foundation</t>
  </si>
  <si>
    <t>Auditorium and Community Gathering Center at Pace University Pace University</t>
  </si>
  <si>
    <t>Trinity Headwaters Forest Conservation for Community Benefit Project Pacific Forest Trust, Inc</t>
  </si>
  <si>
    <t>PADS Lake County Homeless Shelter PADS Lake County</t>
  </si>
  <si>
    <t>Paladin Rehabilitation and Repurposing Project Paladin Inc</t>
  </si>
  <si>
    <t>Integrated Solutions for Community Wellness and Stable Housing Parkview Legacy Foundation</t>
  </si>
  <si>
    <t>Paskenta Water District Operational Investments Paskenta Community Services District</t>
  </si>
  <si>
    <t>Indian Township Housing Improvements Passamaquoddy Tribe at Indian Township</t>
  </si>
  <si>
    <t>PATH Villas Normandie PATH Ventures</t>
  </si>
  <si>
    <t>PATH Permanent Supportive Housing Marina Del Rey PATH Ventures</t>
  </si>
  <si>
    <t>Peñasco Water System Improvements Peñasco Mutual Domestic Water Consumer Association</t>
  </si>
  <si>
    <t>Sanaa Center Project Pennsylvania Avenue Black Arts and Entertainment District</t>
  </si>
  <si>
    <t>FORESTpring: 3D Printed Affordable Housing Using Forest-Derived Materials Penquis C.A.P., Inc</t>
  </si>
  <si>
    <t>Phoenixville Area Community Services (PACS) Infrastructure Upgrades Phoenixville Area Community Services (PACS)</t>
  </si>
  <si>
    <t>Friendship Court Early Learning Center Piedmont Housing Alliance</t>
  </si>
  <si>
    <t>Southwood Apartments Piedmont Housing Alliance</t>
  </si>
  <si>
    <t>Fife Homeless Shelter Pierce County</t>
  </si>
  <si>
    <t>Pima County Collaborative One-Stop Center at Pima Community College Pima County</t>
  </si>
  <si>
    <t>Senator Mark Kelly AZ, Representative Ann Kirkpatrick AZ</t>
  </si>
  <si>
    <t>Pinal County Broadband Final Mile Project Pinal County</t>
  </si>
  <si>
    <t>Pioneer Human Services Housing, Carlyle Hotel Low-Income Housing Renovation Pioneer Human Services</t>
  </si>
  <si>
    <t>Pir2Peer Recovery Center Building Purchase Pir2Peer Recovery Community Center</t>
  </si>
  <si>
    <t>Manufacturing Re-shoring Initiative and Prove Out Facility for the National Institute of Materials Advancement Pittsburg State University</t>
  </si>
  <si>
    <t>Representative Jake LaTurner KS</t>
  </si>
  <si>
    <t>Carrie Film Furnace Pittsburgh Film Office</t>
  </si>
  <si>
    <t>Pittsburgh Institute of Aeronautics Hagerstown Campus Expansion Project Pittsburgh Institute of Aeronautics</t>
  </si>
  <si>
    <t>The Playwrights' Center Playwrights Center Inc</t>
  </si>
  <si>
    <t>Pleasant View Historic Site Preservation and Restoration Pleasant View Historical Association</t>
  </si>
  <si>
    <t>PODER Headquarters PODER Learning Center</t>
  </si>
  <si>
    <t>Pojoaque Valley Teacher Housing Pojoaque Valley School District</t>
  </si>
  <si>
    <t>Polish and Slavic Center Facility Improvement Polish and Slavic Center Inc</t>
  </si>
  <si>
    <t>FDC Grove Road/North Ridge Trail Flyover Polk County</t>
  </si>
  <si>
    <t>Westport Marina Modernization Project Port of Grays Harbor</t>
  </si>
  <si>
    <t>Freedom Park at Navy Pier Port of San Diego</t>
  </si>
  <si>
    <t>Portland Harbor Common Open Space Portland Parks Conservancy</t>
  </si>
  <si>
    <t>Portland State University Low Cost Student Housing Project – Portland, OR Portland State University</t>
  </si>
  <si>
    <t>Fighting Creek Park ADA Improvements Powhatan County</t>
  </si>
  <si>
    <t>Prairie Island Indian Community's Tribal Homes Carbon Reduction and Safety Initiative Prairie Island Indian Community</t>
  </si>
  <si>
    <t>Cleveland Early Learning Spaces PRE4CLE</t>
  </si>
  <si>
    <t>Preble Street Food Security Hub Preble Street</t>
  </si>
  <si>
    <t>Northwest Dayton Health &amp; Wellness Campus Construction Premier Health</t>
  </si>
  <si>
    <t>Expansion of Presbyterian Hospitality House Presbyterian Hospitality House</t>
  </si>
  <si>
    <t>Cuba Health Center Workforce Housing Presbyterian Medical Services</t>
  </si>
  <si>
    <t>Village Community Trust Initiative Preservation Trust of Vermont</t>
  </si>
  <si>
    <t>Transit Facility Feasibility Study Prince George's County</t>
  </si>
  <si>
    <t>Homeless Navigation Center – Eastern Prince William County Prince William County</t>
  </si>
  <si>
    <t>Progreso Latino, Inc. Facility Purchase &amp; Renovation Progreso Latino, Inc</t>
  </si>
  <si>
    <t>Kensington Long-Term Recovery Residence Project Project HOME</t>
  </si>
  <si>
    <t>Community Nutrition and Wellness Expansion Project Open Hand</t>
  </si>
  <si>
    <t>The Roots- A Community Hub for Newcomers in Colorado Project Worthmore</t>
  </si>
  <si>
    <t>Providence Alaska - Permanent Supportive Housing Providence Alaska Foundation</t>
  </si>
  <si>
    <t>Providence Rohnert Park House  Providence Health &amp; Services – Washington</t>
  </si>
  <si>
    <t>Community Preservation of Atlantic Mills Providence Redevelopment Agency</t>
  </si>
  <si>
    <t>K'awaika Center Master Plan Pueblo of Laguna</t>
  </si>
  <si>
    <t>Chicago Puerto Rican Cultural Center-Business Incubation and Support Hub (BIS Hub) Puerto Rico Cultural Center</t>
  </si>
  <si>
    <t>Pyramid Lake Paiute Tribe Food Distribution Program Pyramid Lake Paiute Tribe</t>
  </si>
  <si>
    <t>Growing Project HOME-Guarantor Housing Equity Fund and Tenant Support Quality Housing Coalition</t>
  </si>
  <si>
    <t>Colden for Queens Queens College Auxiliary Enterprises Corporation</t>
  </si>
  <si>
    <t>Restoration of the Historic West Hunter Street Baptist Church Ralph David Abernathy III Foundation, Inc</t>
  </si>
  <si>
    <t>Dartmouth Crossing South-Tigard Triangle REACH Community Development Corporation</t>
  </si>
  <si>
    <t>RESTORE: Real Estate Strategy To Obtain Racial Equity Property Acquisition and Redevelopment REACH Riverside Development Corporation</t>
  </si>
  <si>
    <t>Reading Housing Authority Oakbrook Homes Center for Community Services Reading Housing Authority</t>
  </si>
  <si>
    <t>Greenmount Park in Johnston Square-Vacant Land Conversion Rebuild Metro, Inc</t>
  </si>
  <si>
    <t>Haven of Hope Shelter Improvements Red Wing Housing and Redevelopment Authority</t>
  </si>
  <si>
    <t>New American Theater &amp; Project Share Redevelopment Authority of the City of Pittston</t>
  </si>
  <si>
    <t>Shenandoah Woods Improvement and Revitalization Project Redevelopment Authority of the County of Bucks</t>
  </si>
  <si>
    <t>Redford Township Wellness Center, Redford Township, Wayne County, Michigan Redford Township</t>
  </si>
  <si>
    <t>Refugee Artisan Initiative Capital Improvements Refugee Artisan Initiative</t>
  </si>
  <si>
    <t>Selinsgrove Intergenerational Community Life Center Regional Engagement Center</t>
  </si>
  <si>
    <t>Northeast Florida Regional Food Bank Equipment Upgrades Regional Food Bank of Northeast Florida Inc</t>
  </si>
  <si>
    <t>Mountain Valley Middle School Facility Improvements Regional School Unit #10</t>
  </si>
  <si>
    <t>Ross Road Apartments Reinvestment Partners</t>
  </si>
  <si>
    <t>Rescue Mission Alliance West Onondaga Street Development Project Rescue Mission Alliance of Syracuse</t>
  </si>
  <si>
    <t>Thriving Neighborhoods thru Cottage Communities reStart Inc</t>
  </si>
  <si>
    <t>Dr. Felix Gilbert King's Crossing Affordable Housing Restoration Christian Ministries</t>
  </si>
  <si>
    <t>Expanding Community-Owned Co-op Housing for the Pilsen Neighborhood in Chicago Resurrection Project</t>
  </si>
  <si>
    <t>Emergency Home Repair and Improving Accessibility Initiative Revitalize Milwaukee</t>
  </si>
  <si>
    <t>REWA Renewable Water Resources Infrastructure Improvements  REWA Renewable Water Resources</t>
  </si>
  <si>
    <t>Education Center Expansion Rhode Island Office of the Postsecondary Commissioner</t>
  </si>
  <si>
    <t>HOMEBASE - Combatting Social Isolation &amp; Stigma In the Mental Health Community, Saratoga Springs, New York RISE Housing and Support Services</t>
  </si>
  <si>
    <t>Riverbrook Regional YMCA City of Norwalk</t>
  </si>
  <si>
    <t>Empowerment Center for People with Intellectual and Developmental Disabilities Riverside Training Centers, Inc. dba lifempowered</t>
  </si>
  <si>
    <t>Wood Haven Technology Park Water Service Extension Roanoke County</t>
  </si>
  <si>
    <t>Rochester Energy Efficiency and Weatherization (RENEW) Rochester Area Community Foundation Initiatives INC</t>
  </si>
  <si>
    <t>Northwest Regional Hospital Property Rehabilitation Rome Floyd County Development Authority</t>
  </si>
  <si>
    <t>Perpetual Affordability in Rondo Mixed-Use Development Project Rondo Community Land Trust</t>
  </si>
  <si>
    <t>ROOTS Young Adult Shelter Acquisition and Facility Improvements, Seattle, WA ROOTS Young Adult Shelter</t>
  </si>
  <si>
    <t>Permanent Supportive Housing Deferred Maintenance Project Rural Alaska Community Action Program</t>
  </si>
  <si>
    <t>Golden Gate Affordable and Workforce Housing Project Rural Neighborhoods, Incorporated</t>
  </si>
  <si>
    <t>Three Rivers Pedestrian Bridge Russell County</t>
  </si>
  <si>
    <t>Rust College Carnegie Hall Renovation Project Rust College</t>
  </si>
  <si>
    <t>Increasing Public Transportation Access to Healthcare to the Eastern Riverside County City of Blythe, CA SAC Health</t>
  </si>
  <si>
    <t>New Facility for Southern Anoka Community Assistance (SACA) SACA Food Shelf and Thrift Store</t>
  </si>
  <si>
    <t>Saginaw Blight Removal and Land Restoration Initiative Saginaw County Land Bank Authority</t>
  </si>
  <si>
    <t>Home Improvements and Repairs for Mid-Michigan Households Saginaw-Shiawassee Habitat for Humanity</t>
  </si>
  <si>
    <t>Skip-A-Long Rock Island Campus SAL Family and Community Services</t>
  </si>
  <si>
    <t>Lifebridge Campus Redevelopment Project Salem Mission Incorporated</t>
  </si>
  <si>
    <t>Tommy Thompson Trail Trestle and Causeway Replacement Design, Samish Indian Nation, Washington Samish Indian Nation</t>
  </si>
  <si>
    <t>Capital Funding for Critical Needs Infrastructure San Antonio Housing Authority</t>
  </si>
  <si>
    <t>Prado Regional Park Food Court Rehabilitation San Bernardino County Regional Parks</t>
  </si>
  <si>
    <t>San Carlos Apache Tribe Public Safety Facility San Carlos Apache Tribe</t>
  </si>
  <si>
    <t>Beach and Boat Launch at Harbor Park San Diego Unified Port District</t>
  </si>
  <si>
    <t>Japantown Peace Plaza Renovation San Francisco Recreation and Park Department</t>
  </si>
  <si>
    <t>The Rail Academy of Central California - Rail/Transit Workforce Development Program San Joaquin Regional Rail Commission</t>
  </si>
  <si>
    <t>San Mateo County History Museum Carriage House San Mateo County Historical Association</t>
  </si>
  <si>
    <t>Sanctum House Facility Acquisition Sanctum House</t>
  </si>
  <si>
    <t>Sand Creek Wastewater Project Expansion Sand Creek Wastewater Authority</t>
  </si>
  <si>
    <t>Senator Cindy Hyde-Smith MS, Representative Trent Kelly MS</t>
  </si>
  <si>
    <t>Historic Sandusky State Theatre Redevelopment Sandusky State Theatre Inc</t>
  </si>
  <si>
    <t>Sandy Spring Museum Folklife Hub Expansion Sandy Spring Museum</t>
  </si>
  <si>
    <t>Louis B. Goodall Memorial Library Renovation Sanford Library Association Inc., dba Louis B. Goodall Memorial Library</t>
  </si>
  <si>
    <t>Wetland Park &amp; Nature Trail Sankofa Community Development Corporation</t>
  </si>
  <si>
    <t>Re-Stucco Facilities Project Santa Fe County Housing Authority</t>
  </si>
  <si>
    <t>Legacy Trail Pedestrian Overpass Construction Sarasota County</t>
  </si>
  <si>
    <t>Pride Haven SAVE, Inc</t>
  </si>
  <si>
    <t>Scenic Rivers Community Development Project Scenic Rivers Development Alliance</t>
  </si>
  <si>
    <t>Schenectady Community Action Program Campus Project, Schenectady, New York Schenectady Community Action Program</t>
  </si>
  <si>
    <t>Schuylkill River Trail: Bartram's to Passyunk Phase II Land Acquisition Schuylkill River Development Corporation</t>
  </si>
  <si>
    <t>Scott County Merriam Junction Regional Trail Improvements Scott County</t>
  </si>
  <si>
    <t>Construction of the Seattle Aquarium Ocean Pavilion Project Seattle Aquarium</t>
  </si>
  <si>
    <t>Providence at the Heights (PATH) Project Second Chance Center</t>
  </si>
  <si>
    <t>Accelerating Food Assistance and Job Training for 6th District Residents Second Harvest Food Bank of Northwest North Carolina</t>
  </si>
  <si>
    <t>Second Harvest Food Bank Accelerating Food Assistance Program Second Harvest Food Bank of Northwest North Carolina</t>
  </si>
  <si>
    <t>Second Harvest of Silicon Valley Consolidated Operational Facility Second Harvest of Silicon Valley</t>
  </si>
  <si>
    <t>Books &amp; Buckets - Youth Academy &amp; Youth Action Program SEE (Books and Buckets)</t>
  </si>
  <si>
    <t>Self Help Graphics &amp; Art Renovation Self Help Graphics and Art</t>
  </si>
  <si>
    <t>SCS Schoolhouse Center Capital Improvements Senior Community Services Inc</t>
  </si>
  <si>
    <t>SeniorsPlus Facility for Older Adults SeniorsPlus</t>
  </si>
  <si>
    <t>Wraparound Services for Latino Families and Youth Ser Familia</t>
  </si>
  <si>
    <t>Northern Lights Permanent Supportive Housing and Shelter Servants of Shelter of Koochiching County</t>
  </si>
  <si>
    <t>SNAP (Services Now for Adult Persons, Inc.) of Eastern Queens Older Adult Senior Center and Case Management Program Services Now for Adult Persons, Inc</t>
  </si>
  <si>
    <t>Renovation of Cultural Center Sesame Flyers International Inc</t>
  </si>
  <si>
    <t>Therapeutic Campus Construction -- Recovery Program  Set Free Alaska</t>
  </si>
  <si>
    <t>Establishing Safe Refuge to South-Asian Diasporic Communities in Minnesota SEWA Asian Indian Family Wellness</t>
  </si>
  <si>
    <t>Construction of the West Power Complex Control Center Sewerage &amp; Water Board of New Orleans</t>
  </si>
  <si>
    <t>Share Food Program's Delaware County Food Bank Acquisition and Renovation Project Share Food Program</t>
  </si>
  <si>
    <t>Rosedale Veterans Initiative Sheppard Pratt Health System, Inc</t>
  </si>
  <si>
    <t>Wellness Center Facility Improvements Silver Bay YMCA</t>
  </si>
  <si>
    <t>Simpson Community Shelter and Apartments Simpson Housing Services, Inc</t>
  </si>
  <si>
    <t>Cabin Community Projects Sitka Homeless Coalition</t>
  </si>
  <si>
    <t>The Skills Center Collaborative Skills Center, Inc</t>
  </si>
  <si>
    <t>T3ba'das Infrastructure Project Skokomish Indian Tribe</t>
  </si>
  <si>
    <t>Snohomish County Food and Farming Center Snohomish County</t>
  </si>
  <si>
    <t>Snoqualmie Indian Tribe – Child Development Center Expansion Snoqualmie Indian Tribe</t>
  </si>
  <si>
    <t>Expanding Access to Recreation- New Fields Soccer in the Streets, Inc</t>
  </si>
  <si>
    <t>Somali Community Cultural Innovation Hub Somali Health Board</t>
  </si>
  <si>
    <t>Van Veghten House Restoration Somerset County Historical Society</t>
  </si>
  <si>
    <t>Community Green Space Sophia Academy</t>
  </si>
  <si>
    <t>South Carolina State University ROTC Multipurpose Complex (MPC) South Carolina State University</t>
  </si>
  <si>
    <t>Berth 1 Shoreline Stabilization South Jersey Port Corporation</t>
  </si>
  <si>
    <t>New Financial Empowerment Facility South Peninsula Haven House</t>
  </si>
  <si>
    <t>STJDA Inclusive Camp Facility Project South Texas Juvenile Diabetes Association</t>
  </si>
  <si>
    <t>McElderry Park Affordable Homeownership Project Southeast Community Development Corporation</t>
  </si>
  <si>
    <t>Southeast Seattle Affordable Housing and Home Ownership Southeast Seattle Senior Foundation</t>
  </si>
  <si>
    <t>Southern Gateway Park Southern Gateway Public Green Foundation</t>
  </si>
  <si>
    <t>Representative Eddie Johnson TX, Representative Colin Allred TX, Representative Marc Veasey TX</t>
  </si>
  <si>
    <t>Petersburg Virginia High Street Apartments Southside Community Development &amp; Housing Corporation</t>
  </si>
  <si>
    <t>Southwestern Wisconsin Community Action Program (SWCAP) Southwestern Wisconsin Community Action Program (SWCAP)</t>
  </si>
  <si>
    <t>Replacement Water Tower Serving the Massaponax and Thornburg Areas – Design and Construction Spotsylvania County</t>
  </si>
  <si>
    <t>Christiansted Sunday Market Square Revitalization St. Croix Foundation</t>
  </si>
  <si>
    <t>East and West Greenridge Intersection Safety Improvements Project St. George Place Redevelopment Authority</t>
  </si>
  <si>
    <t>St. John Center Single-Site Permanent Supportive Housing St. John Center, Inc</t>
  </si>
  <si>
    <t>Building Forever Families Education Renovation- School for Foster Children St. Joseph Children's Home</t>
  </si>
  <si>
    <t>Public Wi-Fi for Housing Authority Residents St. Louis Housing Authority (SLHA)</t>
  </si>
  <si>
    <t>Marine Science Aquatic Lab Renovation, St. Mary's College of Maryland St. Mary's College of Maryland</t>
  </si>
  <si>
    <t>St. Mary's Food Bank Community Services Center Renovation St. Mary's Food Bank Alliance</t>
  </si>
  <si>
    <t>Mountain Health Childcare Development Center St. Mary's Medical Center Foundation</t>
  </si>
  <si>
    <t>St. Michaels Community Center Capital Renovations St. Michaels Community Center</t>
  </si>
  <si>
    <t>St. Michael's Building Renovation and Expansion Project St. Michael's School and Nursery, Inc</t>
  </si>
  <si>
    <t>Neill Hi-Rise Electrical System Replacement St. Paul Public Housing Agency</t>
  </si>
  <si>
    <t>Facilities for State Troopers in Rural Areas State of Alaska Department of Public Safety</t>
  </si>
  <si>
    <t>Global Energy Park Educational Walkways State of Colorado</t>
  </si>
  <si>
    <t>Stevens County Road Upgrades to Support Chewelah A-Z Forest Restoration Project Stevens County Public Works</t>
  </si>
  <si>
    <t>Lockwood Senior Center Storey County</t>
  </si>
  <si>
    <t>Storm King Welcome Center &amp; Conservation Facility Renovation Storm King Art Center</t>
  </si>
  <si>
    <t>Senator Charles Schumer NY, Senator Kirsten Gillibrand NY, Representative Sean Maloney NY</t>
  </si>
  <si>
    <t>Brownfields to Brightfields at Lawrence Aviation Industries Suffolk County</t>
  </si>
  <si>
    <t>Holbrook Sewer Construction Project Suffolk County</t>
  </si>
  <si>
    <t>Summit County Child Care Center Summit County Government</t>
  </si>
  <si>
    <t>Sunflower County Business Improvement District Sunflower County</t>
  </si>
  <si>
    <t>Sunnyside Community Reinvestment as Cultura &amp; Traditions: Tucson, AZ Sunnyside Foundation</t>
  </si>
  <si>
    <t>New Roof and Solar Energy System Sunnyvale Community Services</t>
  </si>
  <si>
    <t>Suquamish Shores Enetai Project Suquamish Tribe</t>
  </si>
  <si>
    <t>Sussex County Habitat for Humanity Strategic Land Acquisition Project Sussex County Habitat for Humanity Inc</t>
  </si>
  <si>
    <t>Adulting for Higher Schoolers: Engaging Students in Career Exploration and Preparation for Life Sweetwater Union High School District</t>
  </si>
  <si>
    <t>Construction of Community and Tribal Childcare Facility Tagiugmiullu Nunamiullu Housing Authority (TNHA)</t>
  </si>
  <si>
    <t>Northern Virginia Afghan Asylee Support Center Tahirih Justice Center</t>
  </si>
  <si>
    <t>TCC Commercial Vehicle Driving (CDL) Program Expansion Tallahassee Community College (TCC)</t>
  </si>
  <si>
    <t>Turkey Creek Bridge Taney County</t>
  </si>
  <si>
    <t>Tanner Thomas Tiny Homes for Homeless Veterans Tanner Community Development Corporation</t>
  </si>
  <si>
    <t>Taos County Economic Development Corporation Mobile Matanza Taos County Economic Development Corporation</t>
  </si>
  <si>
    <t>Little Italy's Neighborhood Placemaking for Economic Development, Troy, New York TAP Inc</t>
  </si>
  <si>
    <t>Target Hunger Campus and Education Center Target Hunger</t>
  </si>
  <si>
    <t>Planning Study to Improve Land Border Crossing Transit and Pedestrian Connectivity to Business Districts in the El Paso Region for Equity, Accessibility and Economic Development Texas A&amp;M Transportation Institute</t>
  </si>
  <si>
    <t>The Source Renovation and Expansion for Youth Experiencing Homelessness TGTHR Boulder</t>
  </si>
  <si>
    <t>TVCCA Groton Childcare Center Thames Valley Council for Community Action (TVCCA)</t>
  </si>
  <si>
    <t>KC IMAGINE (KC Institute for Media Animation Graphic Innovation &amp; Education) Thank You Walt Disney, Inc</t>
  </si>
  <si>
    <t>Clearfield Apartments Grocery &amp; Food Distribution The Allegheny West Foundation</t>
  </si>
  <si>
    <t>Pathway to Equity for People with Disabilities-The Arc at Port Street Facility The Arc Central Chesapeake Region, Inc</t>
  </si>
  <si>
    <t>Williamson Museum &amp; Education Center The Beacon Foundation, Inc</t>
  </si>
  <si>
    <t>Mt. Carroll STEAAM Hub The Board of Trustees of the University of Illinois</t>
  </si>
  <si>
    <t>Borough of Allendale: Construction of Community Center The Borough of Allendale</t>
  </si>
  <si>
    <t>Borough of Bergenfield: Cooper's Pond Improvements The Borough of Bergenfield</t>
  </si>
  <si>
    <t>Boys &amp; Girls Clubs of Bay County Community Centers Repairs and Reconstruction The Boys &amp; Girls Clubs of Bay County</t>
  </si>
  <si>
    <t>The Boys and Girls Club of Burlington's Swimming Pool Repair The Boys and Girls Club of Burlington</t>
  </si>
  <si>
    <t>CARE Center Construction The Caring Place</t>
  </si>
  <si>
    <t>Acquisition of a building in the Bushwick, Brooklyn neighborhood to create the Brooklyn Center for Social Justice, Entrepreneurship and the Arts (BCSEA). The Center for Law and Human Values (DBA The Action Lab)</t>
  </si>
  <si>
    <t>Senator Charles Schumer NY, Representative Nydia Velazquez NY</t>
  </si>
  <si>
    <t>Day Center Expansion for Low-Income and Unhoused Community Members The Center in Hollywood</t>
  </si>
  <si>
    <t>East Side Re-development and Renovations of Properties The Challenge Program</t>
  </si>
  <si>
    <t>The Choir School of Delaware's New Building at 8th and West Street in Wilmington's Historic Quaker Hill District The Choir School of Delaware Inc</t>
  </si>
  <si>
    <t>Hamilton County Affordable Housing Project (EAST) The Cincinnati Metropolitan Housing Authority</t>
  </si>
  <si>
    <t>16th St Mall Reconstruction The City and County of Denver</t>
  </si>
  <si>
    <t>Denver Public Library The City and County of Denver</t>
  </si>
  <si>
    <t>Nest Neighborhoods The City and County of Denver</t>
  </si>
  <si>
    <t>Repurposing Osram-Sylvania to Meet Central Falls' Economic and Housing Needs The City of Central Falls</t>
  </si>
  <si>
    <t>Howell Depot Lot Reconstruction The City of Howell, Michigan</t>
  </si>
  <si>
    <t>Waddell Park Improvements Project The City of Niles</t>
  </si>
  <si>
    <t>The PAD Park - Passons Active Depot The City of Pico Rivera</t>
  </si>
  <si>
    <t>Raton Film Studio and Education Center The City of Raton</t>
  </si>
  <si>
    <t>North End Community Center The City of Saint Paul</t>
  </si>
  <si>
    <t>Williamsburg African American Heritage Trail The City of Williamsburg, Virginia</t>
  </si>
  <si>
    <t>Lifeline Grocery The Connected Chef Foundation, Inc</t>
  </si>
  <si>
    <t>The Commons: 24 S. 52nd St, Philadelphia, PA 19139 The Enterprise Center Community Development Corporation</t>
  </si>
  <si>
    <t>Matton Shipyard Preservation and Adaptive Reuse Initiative, Waterford, New York The Erie Canalway Heritage Fund, Inc</t>
  </si>
  <si>
    <t>Building Food Bank Capacity Through Sustainability &amp; Eco-friendly Logistics The Food Bank of South Jersey</t>
  </si>
  <si>
    <t>Hawaii Island Agriculture Innovation Park and Food Systems Campus The Food Basket</t>
  </si>
  <si>
    <t>The Village SF Urban Indian Project The Friendship House Association of American Indians</t>
  </si>
  <si>
    <t>Restoration of the Downtown Morgantown Post Office Building The Historic Morgantown Post Office Building, Inc</t>
  </si>
  <si>
    <t>Hospitality Hub Studio Village The Hospitality Hub of Memphis</t>
  </si>
  <si>
    <t>Village of Redemption The Institute for Human Services</t>
  </si>
  <si>
    <t>Expand Homeless Safety Net Services The Interfaith Nutrition Network, Inc. (The INN)</t>
  </si>
  <si>
    <t>The L'Enfant Trust's Historic Properties Redevelopment Program The L'Enfant Trust</t>
  </si>
  <si>
    <t>The LOFT LGBTQ+ Community Center New Home Project The LOFT - The Lesbian and Gay Community Services Center, Inc</t>
  </si>
  <si>
    <t>Preserving and Restoring Mare Island Landmarks The Mare Island Historic Park Foundation</t>
  </si>
  <si>
    <t>Mosque Foundation Community Center Facility Improvement and Expansion Project The Mosque Foundation</t>
  </si>
  <si>
    <t>Hope Community Center At-Risk Youth Project The Mother A.M. Smith Community Center</t>
  </si>
  <si>
    <t>Fire Safety Upgrades The Mount Desert Housing Authority</t>
  </si>
  <si>
    <t>Morrisville Municipal Authority Wastewater Treatment Facility The Municipal Authority of the Borough of Morrisville</t>
  </si>
  <si>
    <t>Center for Health and Social Justice The National AIDS Memorial</t>
  </si>
  <si>
    <t>National Great Blacks in Wax Museum Capital Renovation and Facility Infrastructure Upgrade The National Great Blacks In Wax Museum, Inc</t>
  </si>
  <si>
    <t>Raising the Roof - The National Museum of Gospel Music The National Museum of Gospel Music</t>
  </si>
  <si>
    <t>Transportation and Infrastructure Safety Improvement Project The OST/Almeda Corridors Redevelopment Authority</t>
  </si>
  <si>
    <t>Mollie Maison Permanent Supportive Housing Conversion The People Concern</t>
  </si>
  <si>
    <t>Salvation Army Building Expansion and Renovation for Persons Experiencing Homelessness The Salvation Army</t>
  </si>
  <si>
    <t>The Salvation Army Red Shield Family Residence Revitalization Project The Salvation Army</t>
  </si>
  <si>
    <t>Salvation Army of Dane County Shelter Facility The Salvation Army of Dane County</t>
  </si>
  <si>
    <t>Salvation Army Westside Building Repair Initiative The Salvation Army, Greater Philadelphia Area</t>
  </si>
  <si>
    <t>The SE1 Rehab The Skid Row Housing Trust</t>
  </si>
  <si>
    <t>Fire Safety Upgrades The Southwest Harbor Housing Authority</t>
  </si>
  <si>
    <t>The Star Community Family Life Center MSBC Five Star Program, Inc.</t>
  </si>
  <si>
    <t>Secaucus Senior Center Construction Project The Town of Secaucus</t>
  </si>
  <si>
    <t>The Universal Hip-Hop Museum Interior Fit Out The Universal Hip Hop Museum</t>
  </si>
  <si>
    <t>UH Technology Bridge Infrastructure Development The University of Houston Technology Bridge</t>
  </si>
  <si>
    <t>Satellite Location of The Urban League of Philadelphia The Urban League of Philadelphia</t>
  </si>
  <si>
    <t>West Philadelphia Satellite Location for Urban League of Philadelphia The Urban League of Philadelphia</t>
  </si>
  <si>
    <t>The Veterans' Place New Construction The Veterans' Place, Inc</t>
  </si>
  <si>
    <t>Scioto Valley Regional Water Reclamation Facility and Water Treatment Plant The Village of Piketon</t>
  </si>
  <si>
    <t>Bahamian Museum of Arts and Culture Thelma Gibson Health Initiative, Inc</t>
  </si>
  <si>
    <t>Indigenous Farm Hub Native American Community Academy Inspired Schools Network (NISN)</t>
  </si>
  <si>
    <t>Village of Columbus Homeownership Construction Project Tierra del Sol Housing Corporation</t>
  </si>
  <si>
    <t>Bennett Street Revitalization Project Todmorden East Foundation</t>
  </si>
  <si>
    <t>Baboquivari High School Turning Lane/BIA Route 19 Tohono O'odham Nation</t>
  </si>
  <si>
    <t>Schneider Park Revitalization Project Toledo Football Academy</t>
  </si>
  <si>
    <t>Tomaquag Indigenous Empowerment Network Space Buildout Tomaquag Indian Memorial Museum</t>
  </si>
  <si>
    <t>The Revitalization of Williamston, NC Town of  Williamston</t>
  </si>
  <si>
    <t>Historic Asa Parlin House Restoration – Community and Cultural Center Town of Acton</t>
  </si>
  <si>
    <t>Alna Egypt Road Bridge Replacement Town of Alna</t>
  </si>
  <si>
    <t>Alton Fire Station Expansion Town of Alton</t>
  </si>
  <si>
    <t>North Anson Fire Station Town of Anson</t>
  </si>
  <si>
    <t>Downtown Building Demolitions Town of Astoria</t>
  </si>
  <si>
    <t>Bennington's Fair Food Initiative: Building an inclusive, fair food system for all Town of Bennington</t>
  </si>
  <si>
    <t>Town of Bethany- Town Hall Renovations Town of Bethany</t>
  </si>
  <si>
    <t>Bethlehem Terrain Park Town of Bethlehem</t>
  </si>
  <si>
    <t>Railroad Avenue Underpass Town of Brownville</t>
  </si>
  <si>
    <t>Burrillville Skate Park Renovation and Expansion Project Town of Burrillville</t>
  </si>
  <si>
    <t>River Road Homes Affordable Housing Infrastructure Falls Village Housing Trust Inc.</t>
  </si>
  <si>
    <t>Maynard Road Multifamily Housing Town of Cary</t>
  </si>
  <si>
    <t>Charlton Community Center, Charlton, New York Town of Charlton</t>
  </si>
  <si>
    <t>Clinton Fire Rescue Station Town of Clinton</t>
  </si>
  <si>
    <t>Coffeeville's Recreational Park Town of Coffeeville</t>
  </si>
  <si>
    <t>Cowen B&amp;O Pond Project Phase II Town of Cowen</t>
  </si>
  <si>
    <t>Dedham/Lucerne Fire Station Addition Town of Dedham</t>
  </si>
  <si>
    <t>Cap Dracut Landfill Town of Dracut</t>
  </si>
  <si>
    <t>Sly Brook Road Fire Station Town of Eagle Lake</t>
  </si>
  <si>
    <t>Church Corners Rehabiltation Town of East Hartford</t>
  </si>
  <si>
    <t>East Hartford Post Office Renovation Town of East Hartford</t>
  </si>
  <si>
    <t>East Millinocket Industrial Site Phase II Town of East Millinocket</t>
  </si>
  <si>
    <t>Town Shoppe Eatonville Affordable Housing Initiative Town of Eatonville, Florida</t>
  </si>
  <si>
    <t>Town of Empire Water Infrastructure Town of Empire</t>
  </si>
  <si>
    <t>Fair Haven Town Hall Revitalization Town of Fair Haven</t>
  </si>
  <si>
    <t>Farmington Feasibility Study on Rehabilitating Abandoned Buildings Town of Farmington</t>
  </si>
  <si>
    <t>Fort Kent Police Department Facility Improvements Town of Fort Kent</t>
  </si>
  <si>
    <t>Garner Senior Center Facility Improvements Town of Garner</t>
  </si>
  <si>
    <t>Grand Island Senior Center Improvement Project Town of Grand Island</t>
  </si>
  <si>
    <t>Town of Guadalupe Wastewater Collection System Rehabilitation Town of Guadalupe</t>
  </si>
  <si>
    <t>Town of Hopkinton School Building Demolition  Town of Hopkinton</t>
  </si>
  <si>
    <t>Horizon City Transit-Oriented Development Phase 1 Town of Horizon City, Texas</t>
  </si>
  <si>
    <t>Huntersville Lot Acquisition for Affordable Housing Town of Huntersville</t>
  </si>
  <si>
    <t>Indian Head Community Redevelopment of Vacant Properties Town of Indian Head</t>
  </si>
  <si>
    <t>Jackman Paramedicine Garage Town of Jackman</t>
  </si>
  <si>
    <t>Johnston War Memorial Park Baseball Complex Improvement Project Town of Johnston</t>
  </si>
  <si>
    <t>Working Waterfront Access for the Town of Jonesport Town of Jonesport</t>
  </si>
  <si>
    <t>Kimball Historic Houston Company Store Renovation and Restoration  Town of Kimball</t>
  </si>
  <si>
    <t>South Carolina Black River Park Network &amp; Water Trail Town of Kingstree</t>
  </si>
  <si>
    <t>Lancaster Senior Center Rehabilitation Project Town of Lancaster</t>
  </si>
  <si>
    <t>Tidewater Park Playground Town of Laurel</t>
  </si>
  <si>
    <t>Gateway District Utility Resiliency Town of Leland</t>
  </si>
  <si>
    <t>Historic Lenox Town Hall Roof and Rotunda Restoration Project Town of Lenox</t>
  </si>
  <si>
    <t>Limerick Fire Station Town of Limerick</t>
  </si>
  <si>
    <t>South Londonderry Sewer Pump Station Town of Londonderry</t>
  </si>
  <si>
    <t>Town of Long Island Mariners Wharf Project Town of Long Island</t>
  </si>
  <si>
    <t>Laurel Marsh/Hockanum River Linear Park Improvements Town of Manchester</t>
  </si>
  <si>
    <t>Town of Mantua Road Improvement Project Town of Mantua</t>
  </si>
  <si>
    <t>Town of Mapleton Sidewalk Project Town of Mapleton</t>
  </si>
  <si>
    <t>Tobie Wilson Municipal Complex Canal Bulkhead Wall Town of Medley</t>
  </si>
  <si>
    <t>Miami Lakes NW 59th Avenue Roadway Extension and Redevelopment Project Town of Miami Lakes</t>
  </si>
  <si>
    <t>Milford Fire Department Expansion and Safety Renovations Town of Milford</t>
  </si>
  <si>
    <t>Avenue A Streetscape Improvement Project Town of Montague, Massachusetts</t>
  </si>
  <si>
    <t>Newport Recreation Center Modernization Town of Newport</t>
  </si>
  <si>
    <t>Norridgewock River and Highway Preservation Project Town of Norridgewock</t>
  </si>
  <si>
    <t>Town of North Haven- Martha Culver House Town of North Haven</t>
  </si>
  <si>
    <t>Bunky Reid Park Upgrade at the Yes We Can Community Center Town of North Hempstead, NY</t>
  </si>
  <si>
    <t>Town of North Providence Outdoor Recreation Facility Town of North Providence</t>
  </si>
  <si>
    <t>North Smithfield Senior/Multigenerational Facility Construction Town of North Smithfield</t>
  </si>
  <si>
    <t>Orrville Public Library Town of Orrville</t>
  </si>
  <si>
    <t>Welchville Dam Project Town of Oxford</t>
  </si>
  <si>
    <t>Town of Paw Paw Fire Station Rehabilitation Town of Paw Paw</t>
  </si>
  <si>
    <t>Pembroke Community Center Town of Pembroke</t>
  </si>
  <si>
    <t>Plymouth Wastewater Treatment Plant Town of Plymouth</t>
  </si>
  <si>
    <t>Robersonville, NC Street Improvements Town of Robersonville</t>
  </si>
  <si>
    <t>Sabattus Central Fire Station Town of Sabattus</t>
  </si>
  <si>
    <t>Acquisition of Property for the Revitalization of Cliftondale Square Business District Town of Saugus</t>
  </si>
  <si>
    <t>Wastewater Treatment Facility Upgrades Town of Seabrook</t>
  </si>
  <si>
    <t>Town of Seymour- economic development Town of Seymour</t>
  </si>
  <si>
    <t>Edgewood Avenue Corridor Project Town of Smithtown</t>
  </si>
  <si>
    <t>Wenima Bridge Project Town of Springerville</t>
  </si>
  <si>
    <t>Business, Recreation, and Community Development Project - Property Acquisition and Redevelopment Town of Sumrall</t>
  </si>
  <si>
    <t>Trumbull Veterans and First Responder Center Town of Trumbull</t>
  </si>
  <si>
    <t>Pleasant Grove Community Center Project Town of Wendell</t>
  </si>
  <si>
    <t>West Greenwich Senior Center Town of West Greenwich</t>
  </si>
  <si>
    <t>River Road Overpass Town of West New York</t>
  </si>
  <si>
    <t>Pier 93 Park Town of West New York</t>
  </si>
  <si>
    <t>429 Morgan Road West Springfield Capital Improvement Project Town of West Springfield</t>
  </si>
  <si>
    <t>Buy-out of Repetitive Flood Loss Properties Town of Whitestown</t>
  </si>
  <si>
    <t>Wilton High School Sports Complex Resiliency Project Town of Wilton</t>
  </si>
  <si>
    <t>Improvements to Local Roads, Sidewalks, and Water Systems Township of Lakewood</t>
  </si>
  <si>
    <t>Lebanon Street Improvements Project Township of Lebanon</t>
  </si>
  <si>
    <t>Collinsville-Tucker Park Improvement Project Township of Morris</t>
  </si>
  <si>
    <t>Township of Scotch Plains' Restoration of Tempe Covered Bridge at Frazee House Park Township of Scotch Plains</t>
  </si>
  <si>
    <t>Pedestrian Safety Improvement Project Township of Weehawken</t>
  </si>
  <si>
    <t>The O'Connor Park Reconstruction Project Township of West Orange</t>
  </si>
  <si>
    <t>Transform 1012 N. Main Street professional services and expenses for the design phase, Fort Worth, Texas, Tarrant County Transform 1012 N. Main Street</t>
  </si>
  <si>
    <t>Downtown Boise YMCA Catalytic Redevelopment Project Treasure Valley Family YMCA</t>
  </si>
  <si>
    <t>West Valley Community Greening Project TreePeople</t>
  </si>
  <si>
    <t>Trellis at the Mission Low-Income Affordable Housing Trellis</t>
  </si>
  <si>
    <t>Lederer Theater Center: Access for All Trinity Repertory Company</t>
  </si>
  <si>
    <t>Trumbull County Home Repair Program Trumbull Neighborhood Partnership</t>
  </si>
  <si>
    <t>Harriet Tubman Center East Improvements Tubman</t>
  </si>
  <si>
    <t>Crisis Center for Survivors of Violence-Technology, Security, Equipment and Furnishings Turning Points Network</t>
  </si>
  <si>
    <t>Twin Cities Habitat for Humanity - Minnetonka Townhome Twin Cities Habitat for Humanity</t>
  </si>
  <si>
    <t>Unified Government Park Infrastructure Improvements Unified Government of Wyandotte County/Kansas City, Kansas</t>
  </si>
  <si>
    <t>Supportive Living Site Project for Adults with Intellectual and Developmental Disabilities United Cerebral Palsy Seguin of Greater Chicago</t>
  </si>
  <si>
    <t>Meeker County Emergency Shelter Program Facility United Community Action Partnership, Inc</t>
  </si>
  <si>
    <t>Harbor Community New Technology Career Development Center United Harbor Area Association</t>
  </si>
  <si>
    <t>Promoting and Preserving Homeownership in Memphis United Housing, Inc</t>
  </si>
  <si>
    <t>United Methodist Community House 900 Expansion United Methodist Community House</t>
  </si>
  <si>
    <t>United Neighborhood Centers - Bank Renovation United Neighborhood Centers of Northeastern Pennsylvania</t>
  </si>
  <si>
    <t>1044 Howard Building Purchase and Improvements United Playaz, Inc</t>
  </si>
  <si>
    <t>Killingly Domestic Violence Shelter Renovation Project United Services, Inc</t>
  </si>
  <si>
    <t>Veteran Center for Moral Injury and Restoration of the Wadsworth Chapel at the West LA VA Campus United States Veterans Initiative (U.S.VETS)</t>
  </si>
  <si>
    <t>Miami Veterans Housing Project CRC Leadership, Inc.</t>
  </si>
  <si>
    <t>United Way Service Center United Way of Hudson County</t>
  </si>
  <si>
    <t>Indiana-Michigan River Valley Trail Extension (Section 1) United Way of Southwest Michigan</t>
  </si>
  <si>
    <t>United Way of Tarrant County-Volunteer Income Tax Assistance Program (VITA). United Way of Tarrant County</t>
  </si>
  <si>
    <t>United Way of Tarrant County - Mission United United Way of Tarrant County</t>
  </si>
  <si>
    <t>United Way of Tarrant County Workforce Development United Way of Tarrant County</t>
  </si>
  <si>
    <t>United Way of the Coalfield Economic Recovery Project United Way of the Coalfield</t>
  </si>
  <si>
    <t>Employment Services Facility Improvement Project, Troy, New York Unity House of Troy, Inc</t>
  </si>
  <si>
    <t>UHeights Community Center Capital Improvements, Seattle, WA University Heights Center for the Community Association</t>
  </si>
  <si>
    <t>University of Maine Sawing Operations Training Facility University of Maine</t>
  </si>
  <si>
    <t>University of Maine at Fort Kent Facility Renovation University of Maine System</t>
  </si>
  <si>
    <t>Community STEM Facility Design and Construction University of North Alabama</t>
  </si>
  <si>
    <t>University Village Development Project University of Redlands</t>
  </si>
  <si>
    <t>University of South Carolina Center for Civil Rights History and Research University of South Carolina</t>
  </si>
  <si>
    <t>Upper Macungie Township Community Center Upper Macungie Township</t>
  </si>
  <si>
    <t>Urban League Plaza Property Improvements Urban League of Metropolitan St. Louis</t>
  </si>
  <si>
    <t>Housing Initiative, Building Community and unlocking the path to home ownership Urban Neighborhood Initiative</t>
  </si>
  <si>
    <t>Mothership Urban Peak</t>
  </si>
  <si>
    <t>Porter Jr. High School – MLK Transition Academy Redevelopment Urban Renaissance Partners</t>
  </si>
  <si>
    <t>Heritage Park Apartments Improvements Urban Strategies, Inc</t>
  </si>
  <si>
    <t>Advanced Manufacturing Training Center  URI Research Foundation</t>
  </si>
  <si>
    <t>Ute Mountain Ute Tribe- Rodeo Drive Multi-Family Housing Development Ute Mountain Ute Tribe</t>
  </si>
  <si>
    <t>Public Facilities Preservation Initiative Vermont Department of Libraries</t>
  </si>
  <si>
    <t>Central &amp; Main Housing Vermont Housing &amp; Conservation Board</t>
  </si>
  <si>
    <t>Expanding and Improving Shared Equity Homeownership for Vermonters Vermont Housing &amp; Conservation Board</t>
  </si>
  <si>
    <t>Mobile Home Community Improvement Fund Vermont Housing &amp; Conservation Board</t>
  </si>
  <si>
    <t>Initiative for Smart Growth Housing Development Vermont Housing &amp; Conservation Board</t>
  </si>
  <si>
    <t>Accessibility Along Vermont Trails Vermont Huts Association</t>
  </si>
  <si>
    <t>Modernizing the Energy Efficiency of the Alexander Twilight Theater Vermont State Colleges</t>
  </si>
  <si>
    <t>Veterans Community Project Transitional Housing Veterans Community Project</t>
  </si>
  <si>
    <t>Veterans Inc. National Guard Armory Renovation Veterans Inc</t>
  </si>
  <si>
    <t>VIC New Veteran Transitional Housing Campus Veterans Integration Center</t>
  </si>
  <si>
    <t>Media VFW Post 3460 Rehabilitation Veterans of Foreign Wars Post 3460</t>
  </si>
  <si>
    <t>New VFW Post 8788 Veterans of Foreign Wars Post 8788</t>
  </si>
  <si>
    <t>Veterans Place Construction Project Veterans Place</t>
  </si>
  <si>
    <t>Via of the Lehigh Valley Prevocational Workshop Capital Improvements Via of the Lehigh Valley, Inc</t>
  </si>
  <si>
    <t>Village of Addison, College Blvd Street Program Village of Addison</t>
  </si>
  <si>
    <t>North Shore Library Village of Bayside</t>
  </si>
  <si>
    <t>Ten Mile Park Village of Brown Deer Village of Brown Deer</t>
  </si>
  <si>
    <t>Centertown Wastewater System Village of Centertown</t>
  </si>
  <si>
    <t>Chama Water Treatment Plant Improvements Village of Chama</t>
  </si>
  <si>
    <t>Village of Corwin Stormwater Improvements Project Village of Corwin</t>
  </si>
  <si>
    <t>Waste Water Treatment Plant Dike Raising Village of DePue</t>
  </si>
  <si>
    <t>Downtown Streetscape Improvements Phase I Village of Downs</t>
  </si>
  <si>
    <t>Martin Park Upgrades Village of East Galesburg</t>
  </si>
  <si>
    <t>Chain O'Lakes Economic Development in Fox Lake Village of Fox Lake</t>
  </si>
  <si>
    <t>Somerset Drive Multi-Use Path Village of Germantown Hills</t>
  </si>
  <si>
    <t>Climate and Resilience Upgrades to Village of Hastings-on-Hudson Buildings Village of Hastings-on-Hudson</t>
  </si>
  <si>
    <t>Village of Hawthorn Woods Village of Hawthorn Woods</t>
  </si>
  <si>
    <t>Village of Niles Teen Learning Center Upgrades Village of Niles</t>
  </si>
  <si>
    <t>Village of Roselle, Seasons 4 &amp; Devlin Drainage Basin Improvements Village of Roselle</t>
  </si>
  <si>
    <t>Village of Schaumburg, Electric Vehicle Pilot Program Village of Schaumburg</t>
  </si>
  <si>
    <t>Village of Streamwood, Madison Drive Bike &amp; Pedestrian Trail Village of Streamwood</t>
  </si>
  <si>
    <t>Vinton Water and Wastewater Phase III Village of Vinton</t>
  </si>
  <si>
    <t>Viola Economic Recovery Implementation Village of Viola</t>
  </si>
  <si>
    <t>Vincent House 10 New Units of Housing Vincent Academy Adventure Coast, Inc</t>
  </si>
  <si>
    <t>Bright Path Hollistic Wellness Virgin Islands Housing Authority</t>
  </si>
  <si>
    <t>Premier Circle Permanent Supportive Housing Virginia Supportive Housing</t>
  </si>
  <si>
    <t>Menomonie Street Corridor Pedestrian Underpasses Visit Eau Claire</t>
  </si>
  <si>
    <t>Affordable Housing for Low-Income Youth Vita Nova, Inc</t>
  </si>
  <si>
    <t>VOA Neighborhood Center, Lynnwood, Washington Volunteers of America Western Washington</t>
  </si>
  <si>
    <t>Wahoo Bay Park Resiliency Expansion Wahoo Bay Park</t>
  </si>
  <si>
    <t>King Solomon Village (Phase 2) Ward Economic Development Corporation</t>
  </si>
  <si>
    <t>Alameda Avenue Warren Village INC</t>
  </si>
  <si>
    <t>Anacostia Arts Center Redevelopment Project Washington Area Community Investment Fund</t>
  </si>
  <si>
    <t>Water Street Site Remediation Washtenaw County</t>
  </si>
  <si>
    <t>Soraya's Shelter and Transitional Housing Construction Waves Ahead Corporation</t>
  </si>
  <si>
    <t>Homeless Shelter System in Out-Wayne County Wayne Metropolitan Community Action Agency</t>
  </si>
  <si>
    <t>Expansion of Service-Learning for Wayne-Westland Community Schools District  Wayne-Westland Community Schools District</t>
  </si>
  <si>
    <t>Senator Gary Peters MI, Representative Rashida Tlaib MI</t>
  </si>
  <si>
    <t>Forest Park Renaissance-Building Acquisition and Revitalization WBC Community Development Corporation</t>
  </si>
  <si>
    <t>Weavers Way Co-op Germantown Weavers Way Community Fund, Inc</t>
  </si>
  <si>
    <t>Vallecillo Road Project Webb County-City of Laredo Regional Mobility Authority</t>
  </si>
  <si>
    <t>Weber Housing Authority Land Acquisition Weber Housing Authority</t>
  </si>
  <si>
    <t>Webster County Hwy 670 Economic Development Project Webster County Fiscal Court</t>
  </si>
  <si>
    <t>WeBuild Concord Collective Impact for Affordable Housing WeBuild Concord</t>
  </si>
  <si>
    <t>We Don't Waste Wedontwaste, Inc. dba We Don't Waste</t>
  </si>
  <si>
    <t>Safe and Stable Housing for Youth Aging Out of Care Facility Renovations Wellroot Family Services</t>
  </si>
  <si>
    <t>Senator Raphael Warnock GA, Representative Hank Johnson GA</t>
  </si>
  <si>
    <t>Working to Empower People for Advancement (WEPA) Empowerment Center Inc. Facility Renovations WEPA Empowerment Center Inc</t>
  </si>
  <si>
    <t>West End Housing &amp; Blight Remediation Project West End Economic Development Corporation</t>
  </si>
  <si>
    <t>Home Base - Life Lines IV Housing for Homeless Youth West End Neighborhood House</t>
  </si>
  <si>
    <t>West New York Housing Authority Building Security Improvements West New York Housing Authority</t>
  </si>
  <si>
    <t>Capacity Building West Tuality Habitat for Humanity</t>
  </si>
  <si>
    <t>Clarksburg Kelly Miller Community Center Revitalization Project West Virginia Black Heritage Festival, Inc</t>
  </si>
  <si>
    <t>Princeton Renaissance Theater Rehabilitation West Virginia Community Development Hub Inc</t>
  </si>
  <si>
    <t>Transforming Abandoned Properties (TAP) Program West Virginia Land Stewardship Corporation</t>
  </si>
  <si>
    <t>West Virginia Land Trust Mammoth Preserve Trail System West Virginia Land Trust</t>
  </si>
  <si>
    <t>WV Brownfield Inventory and Redevelopment Database (BIRD) West Virginia University</t>
  </si>
  <si>
    <t>The Heron Assisted Living Facility construction and capital improvements WestCare Florida, Inc</t>
  </si>
  <si>
    <t>Transitional Living in The Village at the Women's and Children's Campus WestCare Nevada, Inc</t>
  </si>
  <si>
    <t>Western Flyer Coast Guard Pier Repair and Classroom Design Western Flyer Foundation</t>
  </si>
  <si>
    <t>City of Wheaton Public Library Rehabilitation Wheaton Public Library</t>
  </si>
  <si>
    <t>White Center Community Hub Construction White Center Community Development Association</t>
  </si>
  <si>
    <t>A Permanent Home for Wild Project Wild Project Productions Inc</t>
  </si>
  <si>
    <t>STEM and Green Career Internships for Bronx College Students Wildlife Conservation Society</t>
  </si>
  <si>
    <t>Dorris Ranch Orchard Replacement Willamalane Park and Recreation District</t>
  </si>
  <si>
    <t>Lower Hilltop Equitable Housing Initiative Wilmington Neighborhood Conservancy Land Bank</t>
  </si>
  <si>
    <t>Stone Mountain Business Park Phase II Winchester Economic Development Corporation</t>
  </si>
  <si>
    <t>Safe Housing for Domestic Violence Survivors in DeKalb County, GA Women Moving On, Inc</t>
  </si>
  <si>
    <t>Cambria County Community Help Center Women's Help Center</t>
  </si>
  <si>
    <t>Birth Center Improvement WomenVenture</t>
  </si>
  <si>
    <t>Wood Dale Park District Central Park, Phase 2 Wood Dale Park District</t>
  </si>
  <si>
    <t>Parsons Resource and Entrepreneurship Center Woodlands Development Group</t>
  </si>
  <si>
    <t>Worcester County Housing Rehabilitation Program Worcester County</t>
  </si>
  <si>
    <t>New York Deliveristas Hub Renovations and Equipment Workers Justice Project</t>
  </si>
  <si>
    <t>Step UP! Learning &amp; Innovation Center WRTP BIG STEP</t>
  </si>
  <si>
    <t>Rehabilitation of Lamport Auditorium and Community Center Yeshiva University</t>
  </si>
  <si>
    <t>YMCA of Auburn-Lewiston Multi-Use Facility YMCA of Auburn-Lewiston</t>
  </si>
  <si>
    <t>YMCA of Bucks and Hunterdon Counties Flemington-Raritan Community Pool YMCA of Bucks &amp; Hunterdon Counties</t>
  </si>
  <si>
    <t>Morrisville YMCA Branch Revitalization Project YMCA of Bucks &amp; Hunterdon Counties</t>
  </si>
  <si>
    <t>Lansdowne Y Swimming Pool Rehabilitation YMCA of Eastern Delaware County</t>
  </si>
  <si>
    <t>Staten Island YMCA Project YMCA of Greater New York</t>
  </si>
  <si>
    <t>Construction of a Community Services Facility in Canandaigua YMCA of Greater Rochester</t>
  </si>
  <si>
    <t>Maximizing Year-Round Use of the Rauner Family YMCA YMCA of Metro Chicago</t>
  </si>
  <si>
    <t>Renovation of the High Ridge YMCA Facility, Chicago, Illinois YMCA of Metropolitan Chicago</t>
  </si>
  <si>
    <t>William M. McDonald YMCA Covered Outdoor Gymnasium Space YMCA of Metropolitan Fort Worth</t>
  </si>
  <si>
    <t>YMCA HVAC and Exhaust System Upgrade YMCA of Newark and Vicinity</t>
  </si>
  <si>
    <t>MacColl YMCA Nature Studies Center &amp; Outdoor Pavilion YMCA of Pawtucket, Inc. - MacColl Y</t>
  </si>
  <si>
    <t>Expansion of Early Learning Center &amp; Enhancement of the Special Population Center to include Safety &amp; Accessibility Updates to the Youth Locker Room YMCA of South Palm Beach County</t>
  </si>
  <si>
    <t>YMCA Southern AZ Childcare Transportation, Tucson, AZ YMCA of Southern Arizona</t>
  </si>
  <si>
    <t>YMCA of the Virginia Peninsulas YMCA of the Virginia Peninsulas</t>
  </si>
  <si>
    <t>YMCA Southcoast Expansion YMCA Southcoast</t>
  </si>
  <si>
    <t>Family Health and Economic Well-Being Center York County Community Action</t>
  </si>
  <si>
    <t>Welding Training Facility Expansion York County Community College</t>
  </si>
  <si>
    <t>Building Health Lifestyles at the YMCA of Long Island Young Men's Christian Association Long Island</t>
  </si>
  <si>
    <t>Supporting Mid-Michigan Community Centers Young Men's Christian Association of Flint</t>
  </si>
  <si>
    <t>Hayes-Taylor Memorial YMCA Childcare Expansion Young Men's Christian Association of Greensboro, INC</t>
  </si>
  <si>
    <t>Wallingford Family YMCA- West Side Branch Young Mens Christian Association of Wallingford, Inc</t>
  </si>
  <si>
    <t>Jenny Boyd Keys of Hope Women's Program Building Expansion, Renovation and Preservation Young Women's Christian Association – Knoxville YWCA</t>
  </si>
  <si>
    <t>Homeless Youth Casa Hermosa Transitional Living Youth Development Inc</t>
  </si>
  <si>
    <t>Northside Youth Greenhouse Youth Farm and Market Project</t>
  </si>
  <si>
    <t>Community Center Renovations Youth in Action</t>
  </si>
  <si>
    <t>Morrison Public Plaza and Open Market Youth Ministries for Peace and Justice, Inc</t>
  </si>
  <si>
    <t>Ensuring &amp; Empowering Homeless Youth: Independence, Life Skills &amp; Workforce Development Youth Outreach Services</t>
  </si>
  <si>
    <t>YWCA North Central Washington Permanent Supportive Housing (PSH) Updating and Modernization YWCA North Central Washington</t>
  </si>
  <si>
    <t>YWCA Union County Rebuilding Project YWCA of Eastern Union County</t>
  </si>
  <si>
    <t>YWCA Historical Building Preservation and Domestic Violence Emergency Shelter Expansion YWCA of Glendale and Pasadena</t>
  </si>
  <si>
    <t>YWCA of Pueblo Childcare Center Development YWCA of Pueblo</t>
  </si>
  <si>
    <t>YWCA Harbor Area &amp; South Bay-Julia Morgan Center for Women and Children Escaping Domestic and Sexual Violence YWCA of the Harbor Area &amp; South Bay</t>
  </si>
  <si>
    <t>Department of Agriculture</t>
  </si>
  <si>
    <t>Food and Nutrition Service</t>
  </si>
  <si>
    <t>Agriculture, Rural Development, Food and Drug Administration, and Related Agencies</t>
  </si>
  <si>
    <t>General Provision</t>
  </si>
  <si>
    <t>012-3539-0-1-605</t>
  </si>
  <si>
    <t xml:space="preserve">Income Security     </t>
  </si>
  <si>
    <t>National Farm to School Institute Shelburne Farms</t>
  </si>
  <si>
    <t>Forest Service</t>
  </si>
  <si>
    <t>Construction Projects</t>
  </si>
  <si>
    <t>012-1103-0-1-302</t>
  </si>
  <si>
    <t>U.S. Forest Service for A community-based master recreation plan and recreational improvements at Lake Okhissa, Homochitto NF</t>
  </si>
  <si>
    <t>U.S. Forest Service for All-weather surface on Forest Road 512, Tonto NF</t>
  </si>
  <si>
    <t>U.S. Forest Service for Bridge and trailhead improvements on the Iditarod National Historic Trail, Chugach NF</t>
  </si>
  <si>
    <t>U.S. Forest Service for New and improved mountain biking trails, Green Mountain NF</t>
  </si>
  <si>
    <t>U.S. Forest Service for Planning and implementation of improvements on the Franconia Ridge Trail, White Mountains NF</t>
  </si>
  <si>
    <t>Forest Legacy</t>
  </si>
  <si>
    <t>012-1105-0-1-302</t>
  </si>
  <si>
    <t>Southern Coastal Biodiversity Project</t>
  </si>
  <si>
    <t>Forest Resource Information and Analysis</t>
  </si>
  <si>
    <t>Alliance for the Chesapeake Bay for an Urban Forestry Project</t>
  </si>
  <si>
    <t>Arizona-Sonora Desert Museum for an Invasive Plant Treatment and Hazardous Fuels Reduction Project</t>
  </si>
  <si>
    <t>Cal Poly Corporation for a Fire Break Project</t>
  </si>
  <si>
    <t>City and County of Honolulu for an Urban Forest Inventory Project</t>
  </si>
  <si>
    <t>City of Burbank for a Water Tender Project</t>
  </si>
  <si>
    <t>City of Flagstaff for Flagstaff Watershed Protection Project</t>
  </si>
  <si>
    <t>City of Kenai for Kenai All Lands / All Hands Action Plan</t>
  </si>
  <si>
    <t>City of Roslyn for a Fuels Reduction Project</t>
  </si>
  <si>
    <t>Colorado State Forest Service for Colorado Wildfire Risk Reduction and Resilient Forests Project</t>
  </si>
  <si>
    <t>County of Nevada for the Ponderosa West Grass Valley Defense Zone fuels reduction treatment project</t>
  </si>
  <si>
    <t>Gila County for Gila County Wildfire Protection</t>
  </si>
  <si>
    <t>Jefferson County for a Fuels Reduction Project</t>
  </si>
  <si>
    <t>Lomakatsi Restoration Project for Jacksonville Community Wildfire Protection Project</t>
  </si>
  <si>
    <t>Long Tom Watershed Council for Willamette Valley Prescribed Fire Capacity</t>
  </si>
  <si>
    <t>Matanuska-Susitna Borough for Mat-Su Beetle Kill Fire Reduction Initiative</t>
  </si>
  <si>
    <t>McKenzie River Trust for a Floodplain Restoration Project</t>
  </si>
  <si>
    <t>Mercer County for an Emerald Ash Borer Management and Ash Tree Restoration Project</t>
  </si>
  <si>
    <t>Milwaukee Metropolitan Sewerage District for Greater Milwaukee Watershed Reforestation and Habitat Restoration Project</t>
  </si>
  <si>
    <t>Mississippi Forestry Commission for Mississippi Cogongrass Control Program</t>
  </si>
  <si>
    <t>Morton Arboretum for an Urban Forestry Project</t>
  </si>
  <si>
    <t>Senator Richard Durbin IL, Representative Sean Casten IL</t>
  </si>
  <si>
    <t>New Mexico Highlands University for New Mexico Reforestation Center</t>
  </si>
  <si>
    <t>Northern Forest Center for Development of New Markets for Wood Products in Vermont</t>
  </si>
  <si>
    <t>Oregon Department of Forestry for Oregon Statewide Fire Detection Cameras</t>
  </si>
  <si>
    <t>Royal Oak for  an Urban Forestry Project</t>
  </si>
  <si>
    <t>State of Alaska, Division of Forestry for Alaska Enhanced Wildfire Mitigation</t>
  </si>
  <si>
    <t>State of New Mexico for Cimarron Range Fire Protection Project</t>
  </si>
  <si>
    <t>State of Oregon for Opal Creek Wilderness Economic Development Project</t>
  </si>
  <si>
    <t>Sustainable Northwest for Building Nursery and Recovery Infrastructure for Climate and Fire Resilient Oregon Forests</t>
  </si>
  <si>
    <t>Texas A&amp;M University System for an Urban Forestry Project</t>
  </si>
  <si>
    <t>The Nature Conservancy for Equitable and Just Canopy Cover Greater Portland Area Project</t>
  </si>
  <si>
    <t>Town of Los Gatos for a Fuels Reduction Project</t>
  </si>
  <si>
    <t>TreePeople Inc. for a Park Restoration Project</t>
  </si>
  <si>
    <t>University of Maine System for Maine Emerald Ash Borer Management</t>
  </si>
  <si>
    <t>University of Maryland, Baltimore County for Baltimore Ecosystem Study</t>
  </si>
  <si>
    <t>Vermont Housing and Conservation Board for Supporting Intact and Healthy Forests in Vermont</t>
  </si>
  <si>
    <t>Vermont Woodlands Association for Climate-Smart Family Forests in Vermont</t>
  </si>
  <si>
    <t>Village of Schaumburg for Schaumberg Emerald Ash Borer Reforestation Program</t>
  </si>
  <si>
    <t>Willamalane Parks and Recreation District for a Fuels Reduction Project</t>
  </si>
  <si>
    <t>Yorba Linda Water District wildfire protection and firefighting support project</t>
  </si>
  <si>
    <t>Land Acquisition</t>
  </si>
  <si>
    <t>012–9923–0–2–302</t>
  </si>
  <si>
    <t>Chattahoochee-Oconee National Forest</t>
  </si>
  <si>
    <t>Green Mountain and Finger Lakes National Forests, Roaring Branch</t>
  </si>
  <si>
    <t>National Forests in North Carolina, North Carolina Threatened Treasures</t>
  </si>
  <si>
    <t>Capital Improvement and Maintenance</t>
  </si>
  <si>
    <t>012–1103–0–1–302</t>
  </si>
  <si>
    <t>U.S. Forest Service for Iditarod National Historic Trail, Chugach National Forest</t>
  </si>
  <si>
    <t>U.S. Forest Service for Recreational Access, Deschutes National Forest</t>
  </si>
  <si>
    <t>U.S. Forest Service for Accessible Trails in Vermont, Green Mountain National Forest</t>
  </si>
  <si>
    <t>Green Mountain National Forest – Taconic Gateway/Big Spruce</t>
  </si>
  <si>
    <t>State and Private Forestry - Forest Resource Information and Analysis</t>
  </si>
  <si>
    <t>012–1105–0–1–302</t>
  </si>
  <si>
    <t>Kenai Peninsula Borough for Community Wildfire Protection Plan Implementation</t>
  </si>
  <si>
    <t>Municipality of Anchorage for implementation of the Municipal-wide Community Wildlife Protection Plan</t>
  </si>
  <si>
    <t>The Napa Communities Firewise Foundation for Hogback Ridge Priority Hazardous Fuel Break</t>
  </si>
  <si>
    <t>Nevada County for Ponderosa West Grass Valley Defense Zone Extension Project</t>
  </si>
  <si>
    <t>San Diego County Twin-Engine Firefighting Helicopter</t>
  </si>
  <si>
    <t>Senator Alejandro Padilla CA, Senator Dianne Feinstein CA, Representative Darrell Issa CA, Representative Juan Vargas CA, Representative Mike Levin CA, Representative Scott Peters CA, Representative Sara Jacobs CA</t>
  </si>
  <si>
    <t>City of Santa Cruz for a Cooperative Fire Management Project</t>
  </si>
  <si>
    <t>San Diego County for Fire Fuel Management for Cohesive Pre-fire Strategy</t>
  </si>
  <si>
    <t>Senator Alejandro Padilla CA, Senator Dianne Feinstein CA, Representative Juan Vargas CA</t>
  </si>
  <si>
    <t>Colorado State Forest Service for Creating Resilient Forests in Colorado</t>
  </si>
  <si>
    <t>Naugatuck Valley Council of Governments for Regional Open Space Inventory</t>
  </si>
  <si>
    <t>Groundwork Bridgeport for Growing Bridgeport's Urban Forest</t>
  </si>
  <si>
    <t>Naugatuck Valley Council of Governments for Tree Canopy Assessment</t>
  </si>
  <si>
    <t>The Department of Land and Natural Resources for a Forest Health Project</t>
  </si>
  <si>
    <t>Olmsted Parks Conservancy for an Urban Trail Restoration Project</t>
  </si>
  <si>
    <t>New England Forestry Foundation for Mohawk Trail Woodlands Partnership: Action on Forest Climate Resilience</t>
  </si>
  <si>
    <t>Charles River Watershed Association for a Tree Protection and Planting Project</t>
  </si>
  <si>
    <t>Mystic River Watershed Association for an Urban Forestry Project</t>
  </si>
  <si>
    <t>City of Everett for an Urban Forestry Project</t>
  </si>
  <si>
    <t>The Nature Conservancy for Healthy Trees, Healthy Cities, Healthy Chesapeake Program</t>
  </si>
  <si>
    <t>Northern Forest Center for Northern Forest Wood Construction &amp; Housing Innovation</t>
  </si>
  <si>
    <t>Town of Ashland for Development of New Markets and Fabrication Road Map for Maine-Sourced Structural Round Timber</t>
  </si>
  <si>
    <t>Macomb County for Green Macomb Urban Forest Partnership Legacy Program</t>
  </si>
  <si>
    <t>Holden Arboretum’s Forest Resiliency and Conservation and Canopy Coverage Expansion Project</t>
  </si>
  <si>
    <t>State of Oregon for Opal Creek Wilderness and Scenic Recreation Area Act Implementation</t>
  </si>
  <si>
    <t>Oregon State University for Elliott State Research Forest Monitoring Equipment</t>
  </si>
  <si>
    <t>Rhode Island Department of Environmental Management for a tree planting program</t>
  </si>
  <si>
    <t>Metropolitan Government of Nashville and Davidson County for an Urban Forestry Project</t>
  </si>
  <si>
    <t>City of Dallas Arborist Office for an Urban Forestry Project</t>
  </si>
  <si>
    <t>Stand Ready Texas: Protecting Communities in TX10 from Wildfires</t>
  </si>
  <si>
    <t>Stand Ready Texas: Protecting Communities in TX11 From Wildfires</t>
  </si>
  <si>
    <t>National Institute of Food and Agriculture</t>
  </si>
  <si>
    <t>012-1502-0-1-352</t>
  </si>
  <si>
    <t xml:space="preserve">Agriculture      </t>
  </si>
  <si>
    <t>Institute for Rural Partnerships University of Vermont</t>
  </si>
  <si>
    <t>Rural Utilities Service</t>
  </si>
  <si>
    <t xml:space="preserve">Rural Utilities Service - Distance Learning, Telemedicine Program </t>
  </si>
  <si>
    <t>012–1232–0–1–452</t>
  </si>
  <si>
    <t>Rural Telemedicine Expansion Carle Eureka Hospital</t>
  </si>
  <si>
    <t>Rural Telemedicine Initiative OSF Healthcare System dba Saint Anthony Medical Center</t>
  </si>
  <si>
    <t>Mobile Rural Telemedicine Initiative Blessing Health System</t>
  </si>
  <si>
    <t>Expanding Telehealth Services, Evangeline Parish, LA Acadiana Planning Commission</t>
  </si>
  <si>
    <t>Covington County Hospital Covington County Hospital</t>
  </si>
  <si>
    <t>Magee General Hospital Magee General Hospital</t>
  </si>
  <si>
    <t>Simpson General Hospital Simpson General Hospital</t>
  </si>
  <si>
    <t>Western New Mexico University: Distance learning   Western New Mexico University</t>
  </si>
  <si>
    <t xml:space="preserve">Rural Utilities Service - ReConnect Pilot Program </t>
  </si>
  <si>
    <t>Sprout Fiber Internet Project Cullman Electric Cooperative</t>
  </si>
  <si>
    <t>City of Gustine's Broadband Equity and Expansion Project City of Gustine</t>
  </si>
  <si>
    <t>Senator Dianne Feinstein CA, Representative Jim Costa CA</t>
  </si>
  <si>
    <t>City of Donalsonville, GA City of Donalsonville</t>
  </si>
  <si>
    <t>Osage Municipal Utilities Orchard Fiber Project Osage Municipal Utilities</t>
  </si>
  <si>
    <t>City of Cromwell Broadband Project City of Cromwell</t>
  </si>
  <si>
    <t>Co-Mo Connect: Tantara Broadband Expansion Co-Mo Connect</t>
  </si>
  <si>
    <t>Ralls County Fiber Project Ralls County Electric Cooperative</t>
  </si>
  <si>
    <t>Cumberland County/Salem County Broadband Connectivity Salem County</t>
  </si>
  <si>
    <t>Franklin County Broadband Access Franklin County</t>
  </si>
  <si>
    <t>Washington County Broadband Expansion Washington County</t>
  </si>
  <si>
    <t>Tillamook County Fiber Network Tillamook County</t>
  </si>
  <si>
    <t>Mt. Nebo and Bailey Neck FTTH Eastern Shore of Virginia Broadband Authority</t>
  </si>
  <si>
    <t>Downtown Beckley, WV Broadband Project City of Beckley, West Virginia</t>
  </si>
  <si>
    <t>Department of the Interior</t>
  </si>
  <si>
    <t>Fish and Wildlife Service</t>
  </si>
  <si>
    <t xml:space="preserve">014–5020–0–2–302 </t>
  </si>
  <si>
    <t>Big Muddy National Fish &amp; Wildlife Refuge</t>
  </si>
  <si>
    <t>Hackmatack National Wildlife Refuge</t>
  </si>
  <si>
    <t>Silvio O. Conte National Fish and Wildlife Refuge - Mascoma River Unit</t>
  </si>
  <si>
    <t>Silvio O. Conte National Wildlife Refuge acquisitions in Vermont</t>
  </si>
  <si>
    <t>Stewardship Priorities</t>
  </si>
  <si>
    <t>014–1611–0–1–302</t>
  </si>
  <si>
    <t>Alaska SeaLife Center for Research on Marine Animal Health in Changing Oceans</t>
  </si>
  <si>
    <t>Fish and Wildlife Service for Invasive Species Early Detection Rapid Response Strike Team in South Central Alaska, Partnership with State of Alaska</t>
  </si>
  <si>
    <t>Fish and Wildlife Service for Kennebago Headwaters Brook Trout Habitat Conservation Project, Partnership with Rangeley Lakes Heritage Trust</t>
  </si>
  <si>
    <t>Fish and Wildlife Service for Kona Hema Preserve Habitat Conservation Project, Partnership with The Nature Conservancy, Hawaii</t>
  </si>
  <si>
    <t>Fish and Wildlife Service for Mokio/Anapuka Critical Habitat Conservation Project, Partnership with Molokai Land Trust</t>
  </si>
  <si>
    <t>Fish and Wildlife Service for Rare &amp; Endangered Plant Conservation Project, Partnership with Division of Forestry and Wildlife, State of Hawaii</t>
  </si>
  <si>
    <t>Fish and Wildlife Service for Statewide endangered species conservation, Partnership with Division of Forestry and Wildlife, State of Hawaii</t>
  </si>
  <si>
    <t>Fish and Wildlife Service for Upper Wallowa River Restoration, Partnership with Wallowa Resources</t>
  </si>
  <si>
    <t>Zoological Society of San Diego for Maui Bird Conservation Center Rehabilitation</t>
  </si>
  <si>
    <t>Resource Management</t>
  </si>
  <si>
    <t>Bering Sea Fishermen’s Association for Community-Based Ecological Monitoring and Resilience Planning</t>
  </si>
  <si>
    <t>U.S. Fish and Wildlife Service for Salmon Monitoring in the Arctic-Yukon-Kuskokwim Region</t>
  </si>
  <si>
    <t>Tanana Chiefs Conference for Middle Yukon River Area Sonar Project</t>
  </si>
  <si>
    <t>Arkansas Game and Fish Commission for the Joe Hogan State Fish Hatchery for improvements to water efficiency and for aquatic habitat improvement and conservation</t>
  </si>
  <si>
    <t>Arkansas Game and Fish Commission for the Charlie Craig Centerton Fish Hatchery for improvements to water efficiency and for aquatic habitat improvement and conservation</t>
  </si>
  <si>
    <t>Eastern Shore Land Conservancy for Delmarva Oasis Strategic Conservation Planning</t>
  </si>
  <si>
    <t>Fish and Wildlife Service for Avian Malaria Control, Partnership with Division of Forestry and Wildlife, State of Hawaii and The Nature Conservancy, Hawaii</t>
  </si>
  <si>
    <t>Fish and Wildlife Service for Keauhou Bird Conservation Center Rehabilitation, Partnership with San Diego Zoo Wildlife Alliance</t>
  </si>
  <si>
    <t>Division of Forestry and Wildlife, State of Hawaii for Native Species Conservation on Maui</t>
  </si>
  <si>
    <t>Division of Forestry and Wildlife, State of Hawaii for East Maui Watershed and Habitat Restoration</t>
  </si>
  <si>
    <t>Sportsmen's Alliance of Maine for Maine Hatchery Revitalization</t>
  </si>
  <si>
    <t>Town of Whiting for Orange River Watershed Restoration</t>
  </si>
  <si>
    <t>Atlantic Salmon Federation for Danforth Fishway Restoration</t>
  </si>
  <si>
    <t>The Oregon Zoo for Condor Restoration Project</t>
  </si>
  <si>
    <t>Canaan Valley Institute, for Habitat Restoration for Endangered and Threatened Species in Priority Watersheds</t>
  </si>
  <si>
    <t>Department of Health and Human Services</t>
  </si>
  <si>
    <t>Indian Health Service</t>
  </si>
  <si>
    <t>Sanitation Facilities Construction</t>
  </si>
  <si>
    <t>075–0391–0–1–551</t>
  </si>
  <si>
    <t xml:space="preserve">Health      </t>
  </si>
  <si>
    <t>Alaska Native Tribal Health Consortium for Alakanuk Community Water and Wastewater Infrastructure</t>
  </si>
  <si>
    <t>Alaska Native Tribal Health Consortium for Galena Water and Sewer Facility</t>
  </si>
  <si>
    <t>Alaska Native Tribal Health Consortium for Grayling Loop 2 Water Distribution System Replacement</t>
  </si>
  <si>
    <t>Alaska Native Tribal Health Consortium for Russian Mission Community Solid Waste Disposal</t>
  </si>
  <si>
    <t>Alaska Native Tribal Health Consortium for Stebbins Piped Water and Sewer</t>
  </si>
  <si>
    <t>Alaska Native Tribal Health Consortium for Tununak Water and Sewer System</t>
  </si>
  <si>
    <t>Confederated Tribes of Warm Springs for Warm Springs Dry Creek Landfill Compliance Improvements</t>
  </si>
  <si>
    <t>Santa Clara Pueblo for Santa Clara Waste Disposal and Sanitation Project</t>
  </si>
  <si>
    <t>Santa Clara Pueblo for Santa Clara Water System Rehabilitation and Repairs</t>
  </si>
  <si>
    <t>Indian Health Facilities</t>
  </si>
  <si>
    <t>075-0391-0-1-551</t>
  </si>
  <si>
    <t>Native Village of Chignik Lagoon for Water Distribution Upgrade</t>
  </si>
  <si>
    <t>Alaska Native Tribal Health Consortium for New Kivalina Landfill</t>
  </si>
  <si>
    <t>Pueblo of Pojoaque for Wastewater Treatment Facility Upgrades</t>
  </si>
  <si>
    <t>Shoalwater Bay Indian Tribe for Wastewater System Study and Design</t>
  </si>
  <si>
    <t>Bureau of Land Management</t>
  </si>
  <si>
    <t>014–5033–0–2–302</t>
  </si>
  <si>
    <t>Rio Grande del Norte National Monument</t>
  </si>
  <si>
    <t>Management of Land and Resources</t>
  </si>
  <si>
    <t>014–1109–0–1–302</t>
  </si>
  <si>
    <t>North Slope Borough for Community Winter Access Trails (CWAT) Pilot Program</t>
  </si>
  <si>
    <t>Bureau of Land Management for a National Scenic Trail Feasibility Study for a trail from Seward to Fairbanks, AK</t>
  </si>
  <si>
    <t>Cascade Siskiyou National Monument</t>
  </si>
  <si>
    <t>Bureau of Indian Affairs</t>
  </si>
  <si>
    <t>Special Initiatives</t>
  </si>
  <si>
    <t>014–2100–0–1–999</t>
  </si>
  <si>
    <t>Multiple Functions</t>
  </si>
  <si>
    <t>Alaska Native Justice Center for Alaska Tribal Justice Service Providers</t>
  </si>
  <si>
    <t>Alaska Native Women's Resource Center for Domestic Violence Center Needs Assessment for Rural Alaska</t>
  </si>
  <si>
    <t>Operation of Indian Programs</t>
  </si>
  <si>
    <t>Alaska Native Justice Center for Alaska Tribal Public Safety Empowerment</t>
  </si>
  <si>
    <t>InterTribal Buffalo Council for Mobile Buffalo Meat Processing Unit</t>
  </si>
  <si>
    <t>Bureau of Indian Affairs (BIA) for Ethnographic Studies of L-Bar Ranch</t>
  </si>
  <si>
    <t>Department of Homeland Security</t>
  </si>
  <si>
    <t>Federal Emergency Management Agency</t>
  </si>
  <si>
    <t>Homeland Security</t>
  </si>
  <si>
    <t>Pre-Disaster Mitigation</t>
  </si>
  <si>
    <t>070–0413–0–1–999</t>
  </si>
  <si>
    <t>Aberdeen-Hoquiam Flood Protection Project City of Hoquiam</t>
  </si>
  <si>
    <t>Alton, Illinois Flood Relief and Recovery City of Alton</t>
  </si>
  <si>
    <t>Astoria Pre-Disaster Landslide Storm Drainage Project City of Astoria</t>
  </si>
  <si>
    <t>Backup Engine Generator for WaterOne WaterOne</t>
  </si>
  <si>
    <t>Big Springs Emergency Egress Town of Nederland</t>
  </si>
  <si>
    <t>Capitol Region Natural Hazards Mitigation Plan Update Capitol Region Council of Governments</t>
  </si>
  <si>
    <t>Cattail Creek Crossing Improvements Project City of Hopewell</t>
  </si>
  <si>
    <t>City of Elroy Electrical Substation Renovation City of Elroy</t>
  </si>
  <si>
    <t>City of Frederick Motter Avenue Area Community Flood Mitigation Project City of Frederick</t>
  </si>
  <si>
    <t>Flood Mitigation Project City of Mansfield</t>
  </si>
  <si>
    <t>City of Newburyport Bulkhead Renovation Project City of Newburyport</t>
  </si>
  <si>
    <t>City of Rockville 6 Taft Court Emergency Power Generation City of Rockville</t>
  </si>
  <si>
    <t>Citywide Fuel Reduction City of Chino Hills</t>
  </si>
  <si>
    <t>Senator Dianne Feinstein CA, Senator Alejandro Padilla CA, Representative Young Kim CA</t>
  </si>
  <si>
    <t>Columbus LPOE Flood Control Diversion Berm and Bridge Phase II Columbus Port of Entry</t>
  </si>
  <si>
    <t>Community Climate Change Impact Analysis Prince William County Government</t>
  </si>
  <si>
    <t>Connecticut Institute for Resilience and Climate Adaptation Connecticut Institute for Resilience and Climate Adaptation</t>
  </si>
  <si>
    <t>Dady Slough Flood Storage and Wetland Enhancement Project Lake County Stormwater Management Commission</t>
  </si>
  <si>
    <t>Design &amp; Permitting for Open Space and Resiliency Improvements Project in Joe Moakley Park City of Boston</t>
  </si>
  <si>
    <t>Dover-Foxcroft, ME Lincoln Bridge Rehabilitation Project Dover-Foxcroft, ME</t>
  </si>
  <si>
    <t>St. Joseph Creek Condominiums Flood Walls &amp; Flood Gates DuPage County</t>
  </si>
  <si>
    <t>Emergency Generators Town of Durham Department of Public Works</t>
  </si>
  <si>
    <t>Emergency Washington State Route 109 Bypass Quinault Indian Nation</t>
  </si>
  <si>
    <t>Emporia Pre-Disaster Mitigation City of Emporia, Kansas</t>
  </si>
  <si>
    <t>Firemans Park Bulkhead Improvement Project Borough of Keyport</t>
  </si>
  <si>
    <t>Fourpole Creek Pump Station Design and Engineering The City of Huntington</t>
  </si>
  <si>
    <t>Fresh Creek Tide Gates, Brooklyn, NY New York State Department of Homeland Security and Emergency Services</t>
  </si>
  <si>
    <t>Gadsden County W.S. Stevens High School Disaster Shelter Gadsen County</t>
  </si>
  <si>
    <t>HFD Generators at Fire Stations Honolulu Fire Department</t>
  </si>
  <si>
    <t>Hazard Mitigation Improvements in North Caldwell Borough of North Caldwell</t>
  </si>
  <si>
    <t>Hazardous Tree Removal Mitigation Project City of Poway, Public Works Department</t>
  </si>
  <si>
    <t>Hurld Park Green Infrastructure Project City of Woburn</t>
  </si>
  <si>
    <t>Island End River Area Flood Resilience Project - City of Everett, City of Chelsea City of Chelsea Department of Housing and Community Development</t>
  </si>
  <si>
    <t>Johnson Rocks Revetment Project Glynn County Board of Commissioners</t>
  </si>
  <si>
    <t>Lake Lenape Dam Flood Mitigation Atlantic County Improvement Authority</t>
  </si>
  <si>
    <t>Lake Park Bluff Mitigation Project Village of Mount Pleasant</t>
  </si>
  <si>
    <t>Lower Drennen Road Landslide Mitigation Upper Burrell Township</t>
  </si>
  <si>
    <t>Meyergrove Detention Basin Harris County Flood Control District</t>
  </si>
  <si>
    <t>Mill Creek Restoration &amp; Resilience Project City of Chelsea</t>
  </si>
  <si>
    <t>Mount Sinai Medical Center Infrastructure Hardening and Resiliency Project Mount Sinai Medical Center</t>
  </si>
  <si>
    <t>Mystic and Charles Regional Coastal Flood Interventions Project Town of Arlington</t>
  </si>
  <si>
    <t>North Chicago Storm Sewer City of North Chicago</t>
  </si>
  <si>
    <t>North Main Drain Expansion Project Hidalgo County Drainage District No. 1</t>
  </si>
  <si>
    <t>Pinal County Christensen Road and Lower Magma Drainage improvements Pinal County</t>
  </si>
  <si>
    <t>Point of Rocks Significant/High Hazard Dam Decommissioning and Stream Restoration Frederick County</t>
  </si>
  <si>
    <t>Port of Portland Seismically Resilient Runway Port of Portland</t>
  </si>
  <si>
    <t>Replacement of Bridge No. 02100 at Route 154 over Bible Rock Brook Connecticut Department of Transportation</t>
  </si>
  <si>
    <t>Somerset Emergency Dam Improvements Town of Somerset</t>
  </si>
  <si>
    <t>St. Clair Shores Pump Station City of St. Clair Shores</t>
  </si>
  <si>
    <t>Starksboro Mobile Home Parks Flood Mitigation and Community Space Vermont Emergency Management</t>
  </si>
  <si>
    <t>Stormwater Detention Basin and Culvert Improvement Harris County Texas</t>
  </si>
  <si>
    <t>Stream Restoration and Resilienc State of Vermont</t>
  </si>
  <si>
    <t>Sylvan Lake Dam Modifications Lake County Stormwater Management Commission</t>
  </si>
  <si>
    <t>TC Jester Storm water Detention Basin Project Harris County Flood Control District</t>
  </si>
  <si>
    <t>Ten-Mile River Dredging Project to Mitigate Flooding Town of North Attleborough</t>
  </si>
  <si>
    <t>The City of Cedar Park s Rachettes Sections 2 and 3, Phase II Stormwater Mitigation Project The City of Cedar Park</t>
  </si>
  <si>
    <t>Town of Longboat Key Flooding Mitigation Request Town of Longboat Key</t>
  </si>
  <si>
    <t>Town-wide Wastewater Pump-Station Update Town of Lincoln, RI</t>
  </si>
  <si>
    <t>Twin Lakes Subdivision Pre-Disaster Mitigation project Monroe County</t>
  </si>
  <si>
    <t>Vermillion Safe Room Vermilion Parish</t>
  </si>
  <si>
    <t>Veteran's Court Seawall City of Alameda</t>
  </si>
  <si>
    <t>Village of Arlington Heights - Race &amp; Chicago Avenue Storm Water Detention Village of Arlington Heights</t>
  </si>
  <si>
    <t>Stormwater Flooding Improvements Village of Pulaski</t>
  </si>
  <si>
    <t>WV Water Treatment Plant Auxiliary Power Project WV Division of Emergency Management</t>
  </si>
  <si>
    <t>Wake Forest Reservoir Dam Repairs Town of Wake Forest</t>
  </si>
  <si>
    <t>Westador Stormwater Detention Basin Harris County Flood Control District</t>
  </si>
  <si>
    <t>Windham Region Energy Resiliency Zones Windham Regional Commission</t>
  </si>
  <si>
    <t>Zion Stormwater Management Project City of Zion</t>
  </si>
  <si>
    <t>Hoh Tribe Relocation Development The Hoh Tribe</t>
  </si>
  <si>
    <t>Federal Assistance - PDM</t>
  </si>
  <si>
    <t>Hale County Storm Shelters Alabama Emergency Management Agency</t>
  </si>
  <si>
    <t>Madeline Island County H / Lake Superior Mitigation (CDS) Ashland County</t>
  </si>
  <si>
    <t>Pre-Disaster Mitigation in Turner Station Baltimore County Executive's Office</t>
  </si>
  <si>
    <t>Hartley Avenue, Beckley Little League, &amp; Pinecrest Stormwater and Sanitary Sewer Improvements Beckley Sanitary Board</t>
  </si>
  <si>
    <t>Robert C. Byrd Drive Stormwater and Sanitary Sewer Improvements Beckley Sanitary Board</t>
  </si>
  <si>
    <t>Atlantic Highlands Municipal Harbor Bulkhead Repairs Borough of Atlantic Highlands</t>
  </si>
  <si>
    <t>Mayfield Borough Levee Upgrade Borough of Mayfield</t>
  </si>
  <si>
    <t>West Pittston Levee Project Borough of West Pittston</t>
  </si>
  <si>
    <t>Charles Town Green Infrastructure for Stormwater Pollution Flooding Project Charles Town</t>
  </si>
  <si>
    <t>Chesterfield Avenue Stormwater Management Project Charleston</t>
  </si>
  <si>
    <t>Hardening of Fire Station Doors City and County of Honolulu</t>
  </si>
  <si>
    <t>Aberdeen-Hoquiam Flood Protection Project City of Aberdeen</t>
  </si>
  <si>
    <t>Senator Maria Cantwell WA, Senator Patty Murray WA, Representative Derek Kilmer WA</t>
  </si>
  <si>
    <t>City Dock Resilience and Revitalization Project City of Annapolis</t>
  </si>
  <si>
    <t>Cities of Belmont and San Bruno Wildfire Prevention Project City of Belmont</t>
  </si>
  <si>
    <t>City of Bonita Springs Water Acquisition City of Bonita Springs</t>
  </si>
  <si>
    <t>Community Flooding Scoping in Bridgeport City of Bridgeport</t>
  </si>
  <si>
    <t>Burgin Pre-Disaster Mitigation Project City of Burgin</t>
  </si>
  <si>
    <t>Chicago Shoreline Morgan Shoal Project City of Chicago</t>
  </si>
  <si>
    <t>Flood Mitigation at River Drive and Marquette Street City of Davenport</t>
  </si>
  <si>
    <t>Snag Point Erosion Mitigation City of Dillingham</t>
  </si>
  <si>
    <t>Metro East Horseshoe Lake Flooding and Restoration Project City of East St. Louis</t>
  </si>
  <si>
    <t>Museum Post-Fire Flood Mitigation, Property Acquisitions City of Flagstaff</t>
  </si>
  <si>
    <t>Levee Protection Planning and Improvements Project (CIP 301-657) City of Foster City</t>
  </si>
  <si>
    <t>Galveston Causeway Waterline Project City of Galveston</t>
  </si>
  <si>
    <t>Galveston 59th Street Water Storage Tank City of Galveston</t>
  </si>
  <si>
    <t>Hartford Closure Structure #1 Rehabilitation City of Hartford</t>
  </si>
  <si>
    <t>Hopewell City Hall Generator Replacement City of Hopewell</t>
  </si>
  <si>
    <t>Lake Houston Dam Spillway Improvement Project City of Houston</t>
  </si>
  <si>
    <t>City of Ithaca Flood Mitigation City of Ithaca</t>
  </si>
  <si>
    <t>Lebanon Junction Pre-Disaster Mitigation Project City of Lebanon Junction</t>
  </si>
  <si>
    <t>Malden River Works Project City of Malden</t>
  </si>
  <si>
    <t>Senator Elizabeth Warren MA, Senator Edward Markey MA, Representative Katherine Clark MA</t>
  </si>
  <si>
    <t>Base Street Bridge Rehabilitation City of New Baltimore</t>
  </si>
  <si>
    <t>City of Newport - Mississippi Flood/Storm Mitigation City of Newport</t>
  </si>
  <si>
    <t>North Wildwood Sea Wall City of North Wildwood</t>
  </si>
  <si>
    <t>Emergency Generators for Community Resiliency City of Norwalk</t>
  </si>
  <si>
    <t>Roberts Road Drainage Improvements City of Palos Hills</t>
  </si>
  <si>
    <t>Peirce Island Road Resiliency Project City of Portsmouth Department of Public Works</t>
  </si>
  <si>
    <t>River Trails Stormwater Project City of Prospect Heights</t>
  </si>
  <si>
    <t>Rancho Palos Verdes Portuguese Bend Landslide Remediation City of Rancho Palos Verdes</t>
  </si>
  <si>
    <t>Riverside Climate Resiliency Project City of Revere</t>
  </si>
  <si>
    <t>CITY OF RIPLEY FOR VIKING LANE STORM DRAIN PROJECT PHASE II City of Ripley</t>
  </si>
  <si>
    <t>Rock Island Mississippi River Levee Pump Stations City of Rock Island</t>
  </si>
  <si>
    <t>Pannell Community Center Resilience Hub City of Sacramento</t>
  </si>
  <si>
    <t>Seattle Center Shelter Facilities Sustainable Emergency Power City of Seattle, Seattle Center Department</t>
  </si>
  <si>
    <t>Senator Maria Cantwell WA, Senator Patty Murray WA, Representative Pramila Jayapal WA</t>
  </si>
  <si>
    <t>Auden Street Drainage Improvement City of Southside Place</t>
  </si>
  <si>
    <t>Bermuda Boulevard Seawall Improvements City of Tampa</t>
  </si>
  <si>
    <t>Microgrid Installation for the Municipal Service Center City of Thousand Oaks</t>
  </si>
  <si>
    <t>West Monroe Stormwater Mitigation Project City of West Monroe</t>
  </si>
  <si>
    <t>City of Westbrook - Presumpscot River Corridor: Landslide Vulnerability Assessment (Windham to Portland) City of Westbrook</t>
  </si>
  <si>
    <t>Wheeling Nuttal Avenue Stormwater Enhancements City of Wheeling</t>
  </si>
  <si>
    <t>The Greater Williamsport Flood Control Project City of Williamsport</t>
  </si>
  <si>
    <t>Senator Robert Casey PA, Representative Fred Keller PA</t>
  </si>
  <si>
    <t>Hominy Water Quality Park and Greenway City of Wilson</t>
  </si>
  <si>
    <t>Hurld Park Construction City of Woburn</t>
  </si>
  <si>
    <t>Flood Control Projects for Columbia County Columbia County</t>
  </si>
  <si>
    <t>Jackson Avenue/Riverside Avenue Drainage Improvements County of Bergen</t>
  </si>
  <si>
    <t>Southern Middlesex County Flood Mitigation and Resilience Project County of Middlesex</t>
  </si>
  <si>
    <t>San Marcos Road Stabilization Project County of Santa Barbara</t>
  </si>
  <si>
    <t>Water Reservoir Seismic Retrofit Diablo Water District</t>
  </si>
  <si>
    <t>Douglas County Nemadji River Bridge Mitigation  Douglas County</t>
  </si>
  <si>
    <t>Disaster Mitigation for La Union Doña Ana County Flood Commission</t>
  </si>
  <si>
    <t>East Bay Regional Park District Wildfire Mitigation, and Safe, Resilient Forests and Communities East Bay Regional Park District</t>
  </si>
  <si>
    <t>Grant Town Stormwater System Improvements Grant Town</t>
  </si>
  <si>
    <t>Channel Conveyance Improvements to C147-00-00 Harris County Flood Control District</t>
  </si>
  <si>
    <t>Poor Farm Ditch Conveyance Improvements Harris County Flood Control District</t>
  </si>
  <si>
    <t>Tsunami Evacuation Center Hoh Indian Tribe</t>
  </si>
  <si>
    <t>Hudspeth County Flood Mitigation Planning Project Hudspeth County</t>
  </si>
  <si>
    <t>Huntington Backflow Prevention Valves Project Huntington Sanitary Board</t>
  </si>
  <si>
    <t>Nearman Water Treatment Plant Emergency Electric Backup Generator Kansas City Board of Public Utilities</t>
  </si>
  <si>
    <t>Macomb County-North Branch of the Clinton River Floodplain Acquisition Macomb County</t>
  </si>
  <si>
    <t>Midpeninsula Open Space Wildland Fire Resiliency Project Midpeninsula Regional Open Space District</t>
  </si>
  <si>
    <t>City of Montgomery Sanitary Department Essential Needs Montgomery</t>
  </si>
  <si>
    <t>Land Acquisition for Open Space Montgomery Township</t>
  </si>
  <si>
    <t>Los Luceros Fire Mitigation NM Department of Cultural Affairs</t>
  </si>
  <si>
    <t>Emergency Response Shelter and Equipment Staging Complex Native Village of Ouzinkie</t>
  </si>
  <si>
    <t>City of New Cumberland Storm Sewer Project New Cumberland</t>
  </si>
  <si>
    <t>Oslo Region Joint Powers Board - Oslo Region Flood Mitigation FEMA Oslo Region Joint Powers Board</t>
  </si>
  <si>
    <t>Lake Jackson Dam Rehabilitation Prince William County</t>
  </si>
  <si>
    <t>Filoli Wildfire Mitigation Project San Mateo County</t>
  </si>
  <si>
    <t>5th Avenue Gatewell and Pump Station Flood Mitigation Project The City of Cedar Rapids</t>
  </si>
  <si>
    <t>Emmet County Flood Mitigation and Drainage Improvement Project Tip of the Mitt Watershed Council</t>
  </si>
  <si>
    <t>Town of Estes Park Wildfire Mitigation Town of Estes Park</t>
  </si>
  <si>
    <t>Feasibility Study to Dredge Hopedale Pond and Daylight the Mill River for Community Resilience and Water Quality Improvements Town of Hopedale</t>
  </si>
  <si>
    <t>Nantasket Ave Seawall Replacement Town of Hull</t>
  </si>
  <si>
    <t>Town of Lost Creek Drainage  Town of Lost Creek</t>
  </si>
  <si>
    <t>Mount Pleasant Stormwater Drainage Improvement Project Town of Mount Pleasant</t>
  </si>
  <si>
    <t>Ten-Mile River Dredging Town of North Attleborough, Massachusetts</t>
  </si>
  <si>
    <t>Critical Electrical Infrastructure Needs Town of Orangetown</t>
  </si>
  <si>
    <t>Restoration of Moscow Mills at Smith's Falls  Town of Stowe Electric Department</t>
  </si>
  <si>
    <t>Flood Protection Measures for Stratford Water Pollution Control Facility Town of Stratford</t>
  </si>
  <si>
    <t>Town of Sutton Storm Sewer  Town of Sutton</t>
  </si>
  <si>
    <t>Wessagusset Beach Project Town of Weymouth</t>
  </si>
  <si>
    <t>Town of Wiscasset - Old Ferry Road Stream Crossing Improvement Town of Wiscasset</t>
  </si>
  <si>
    <t>Green Hills Development Swale Improvements Township of Hillsborough</t>
  </si>
  <si>
    <t>Glen Brook Dam Removal at Castleton University   Vermont State Colleges</t>
  </si>
  <si>
    <t>Flossmoor Road Viaduct Drainage Improvements Village of Flossmoor</t>
  </si>
  <si>
    <t>Park and Rinn Flood Mitigation Project  Village of Hampshire</t>
  </si>
  <si>
    <t>East Beach Stabilization Village of Port Jefferson</t>
  </si>
  <si>
    <t>Washoe County – Lemmon Valley Heppner 5 Subdivision Stormwater Improvements    Washoe County</t>
  </si>
  <si>
    <t>Rehabilitation and Upgrade of Pump Station 182 Wayne County</t>
  </si>
  <si>
    <t>West Virginia Watershed Flood Hazard Mitigation Project West Virginia Conservation Agency</t>
  </si>
  <si>
    <t>Emergency Operations Center</t>
  </si>
  <si>
    <t>Asheboro Emergency Response Station City of Asheboro</t>
  </si>
  <si>
    <t>Beaver County Emergency Operations Center Beaver County Emergency Services</t>
  </si>
  <si>
    <t>Benton County Emergency Operations Center Benton County</t>
  </si>
  <si>
    <t>Brownsville Emergency Operations Center City of Brownsville</t>
  </si>
  <si>
    <t>Carson City Emergency Operations Center/Fire Station/Emergency Dispatch Center Carson City Public Works Department</t>
  </si>
  <si>
    <t>Cayuga County Emergency Operations Center Cayuga County Office of Emergency Services</t>
  </si>
  <si>
    <t>Cherokee County- EOC Cherokee County</t>
  </si>
  <si>
    <t>City of Allentown Fire Department Emergency Operations Center City of Allentown</t>
  </si>
  <si>
    <t>City of Huntington Park, Emergency Operations System City of Huntington Park</t>
  </si>
  <si>
    <t>City of Redlands Emergency Operations Center Improvement Project City of Redlands</t>
  </si>
  <si>
    <t>City of Rialto Emergency Operations Center City of Rialto</t>
  </si>
  <si>
    <t>Senator Dianne Feinstein CA, Representative Norma Torres CA</t>
  </si>
  <si>
    <t>City of Roswell- 911 Emergency Communications Call Center City of Roswell</t>
  </si>
  <si>
    <t>Doña Ana County Emergency Operations Center Doña Ana County</t>
  </si>
  <si>
    <t>East 132nd Street Pier Park Waterfront Plan The Resilience, Education, Training, and Innovation (RETI) Center</t>
  </si>
  <si>
    <t>Emergency Communications Radio System Replacement County of Westchester, NY</t>
  </si>
  <si>
    <t>Emergency Operation Center South Windsor Town of South Windsor, CT</t>
  </si>
  <si>
    <t>Emergency Operations Center Baker County Sheriff’s Office</t>
  </si>
  <si>
    <t>Emergency Operations Center Facility Project WV Division of Emergency Management</t>
  </si>
  <si>
    <t>Emergency Operations Center Generator Replacement Wauconda Fire District</t>
  </si>
  <si>
    <t>Emergency Operations Center Performance Improvement Warwick Emergency Management Agency</t>
  </si>
  <si>
    <t>Emergency Operations Center Renovation Hampstead Fire Department</t>
  </si>
  <si>
    <t>Emergency Operations Center at Lancaster City Hall City of Lancaster</t>
  </si>
  <si>
    <t>Emergency Services Training and Coordination Center Central Oregon Intergovernmental Council</t>
  </si>
  <si>
    <t>Senator Jeff Merkley OR</t>
  </si>
  <si>
    <t>Fond du Lac Law Enforcement and Emergency Management Building Fond du Lac Band of Lake Superior Chippewa</t>
  </si>
  <si>
    <t>Franklin County Emergency Operations Center Franklin County Florida Board of Commissioners</t>
  </si>
  <si>
    <t>Gerald R. Ford International Airport Emergency Operations Center (EOC) Gerald R Ford International Airport</t>
  </si>
  <si>
    <t>Gilpin County Emergency Operations Center Gilpin County Office of Emergency Management</t>
  </si>
  <si>
    <t>Haines City Fire Department Services Haines City, Florida</t>
  </si>
  <si>
    <t>Hawaii State Emergency Operations Center in Mililani First Responder Tech Campus Hawai'i Emergency Management Agency</t>
  </si>
  <si>
    <t>Jackson County Emergency Operations Center Jackson County Board of Supervisors</t>
  </si>
  <si>
    <t>Lake County Combined EOC Lake County</t>
  </si>
  <si>
    <t>Lake County Emergency Operations Center Lake County Board of Commissioners</t>
  </si>
  <si>
    <t>Luna County Emergency Operations Center Luna County</t>
  </si>
  <si>
    <t>North Branford Emergency Operations Center Town of North Branford Connecticut</t>
  </si>
  <si>
    <t>Noxubee County Emergency Operations Center Noxubee County Board of Supervisors</t>
  </si>
  <si>
    <t>Onondaga County Emergency Operations Center Onondaga County- Department of Emergency Management</t>
  </si>
  <si>
    <t>Perkins Township Emergency Operations Center and Fire Station Perkins Township</t>
  </si>
  <si>
    <t>Pinal County AZ EOC Pinal County</t>
  </si>
  <si>
    <t>Senator Mark Kelly AZ, Senator Kyrsten Sinema AZ, Representative Thomas O'Halleran AZ</t>
  </si>
  <si>
    <t>Public Safety and Security Building - MSP International Airport Metropolitan Airports Commission (MAC)</t>
  </si>
  <si>
    <t>Santa Rosa -  Emergency Operations Center City of Santa Rosa</t>
  </si>
  <si>
    <t>Sedona Emergency Operations Center-Police Remodel and Renovations City of Sedona</t>
  </si>
  <si>
    <t>Shared West End Emergency Services Facility Chestnuthill Township</t>
  </si>
  <si>
    <t>Suffolk County Fire Rescue and Emergency Service - Emergency Operation Center Renovation Suffolk County Department of Fire</t>
  </si>
  <si>
    <t>Torrance Emergency Operations Center Power Supply City of Torrance</t>
  </si>
  <si>
    <t>Town of Amherst Town of Amherst</t>
  </si>
  <si>
    <t>Town of Newington Emergency Operations Center Town of Newington</t>
  </si>
  <si>
    <t>Tsunami Shelter for the Alutiiq Tribe of Old Harbor, Alaska Alutiiq Tribe of Old Harbor</t>
  </si>
  <si>
    <t>Wake County Emergency Operations Center Wake County</t>
  </si>
  <si>
    <t>Walla Walla Relocate E911 Emergency Telecom City of Walla Walla</t>
  </si>
  <si>
    <t>Western Illinois Emergency Operations Center The Board of Trustees, Western Illinois University</t>
  </si>
  <si>
    <t>Senator Richard Durbin IL, Representative Darin LaHood IL</t>
  </si>
  <si>
    <t>Yancey County- EOC Yancey County</t>
  </si>
  <si>
    <t>York County emergency operations center and regional all-hazards training and response facility York County Emergency Management Agency</t>
  </si>
  <si>
    <t>Zapata County Emergency Operations Center Zapata County</t>
  </si>
  <si>
    <t>Nonprofit Security</t>
  </si>
  <si>
    <t>Beth Medrash Govoha Nonprofit Security Grant Beth Medrash Govoha of America</t>
  </si>
  <si>
    <t>Federal Assistance - EOC</t>
  </si>
  <si>
    <t>Allegany County Department of Emergency Services Emergency Operations Center Upgrade Allegany County</t>
  </si>
  <si>
    <t>Emergency Operations Center Anne Arundel County</t>
  </si>
  <si>
    <t>Countywide Incident Command Center (CICC) Arlington County</t>
  </si>
  <si>
    <t>Archbald Borough Municipal Complex Project Borough of Archbald</t>
  </si>
  <si>
    <t>Carteret OEM Building Renovation and Expansion Project Borough of Carteret</t>
  </si>
  <si>
    <t>Buchanan County Emergency Operations Center Buchanan County Emergency Management</t>
  </si>
  <si>
    <t>Connecticut Department of Emergency Services &amp; Public Protection State Interagency Coordination Center CT Dep of Emergency Services and Public Protection</t>
  </si>
  <si>
    <t>Calhoun County Emergency Operations Center Calhoun County</t>
  </si>
  <si>
    <t>Chaffee County North End Public Safety Complex Chaffee County Government</t>
  </si>
  <si>
    <t>Bloomfield Township Emergency Operation Center Charter Township of Bloomfield</t>
  </si>
  <si>
    <t>Chatham County Emergency Operations Center Chatham County Board of Commissioners</t>
  </si>
  <si>
    <t>Atlanta Emergency Operations Center City of Atlanta</t>
  </si>
  <si>
    <t>Emergency Coordination Center – North, Backup Power Generator City of Bothell</t>
  </si>
  <si>
    <t>Burbank New Emergency Operations Center City of Burbank</t>
  </si>
  <si>
    <t>Senator Dianne Feinstein CA, Representative Adam Schiff CA</t>
  </si>
  <si>
    <t>City of Dallas Emergency Operations Center City of Dallas</t>
  </si>
  <si>
    <t>East Point Emergency Operations Center City of East Point</t>
  </si>
  <si>
    <t>Monte Vista Emergency Disaster Resources City of Monte Vista</t>
  </si>
  <si>
    <t>Public Safety Critical Communications Upgrade Project City of Montebello</t>
  </si>
  <si>
    <t>City of Rockford Emergency Operations Center City of Rockford</t>
  </si>
  <si>
    <t>Stafford Emergency Operations Center Update City of Stafford</t>
  </si>
  <si>
    <t>Emergency Operations Center IT Modernization City of Virginia Beach</t>
  </si>
  <si>
    <t>The Clallam County and City of Port Angeles Joint Emergency Services and Public Safety Facility Clallam County</t>
  </si>
  <si>
    <t>Coconino County Emergency Management Enhancements  Coconino County</t>
  </si>
  <si>
    <t>Lakeport Armory Facility Repurposing Project County of Lake</t>
  </si>
  <si>
    <t>Maui Emergency Operations Center County of Maui</t>
  </si>
  <si>
    <t>Orleans County Emergency Management and Operations Center County of Orleans</t>
  </si>
  <si>
    <t>Senator Kirsten Gillibrand NY, Representative Chris Jacobs NY</t>
  </si>
  <si>
    <t>Duval County Emergency Operations Center Duval County</t>
  </si>
  <si>
    <t>Emergency Operations Center Frederick County Government</t>
  </si>
  <si>
    <t>Garrett County Emergency Communications 9-1-1 Garrett County</t>
  </si>
  <si>
    <t>Grant County Emergency Operations Center Modernization Grant County Sheriff's Office Emergency Management</t>
  </si>
  <si>
    <t>Hancock County Emergency Operations Center Hancock County Emergency Management Agency</t>
  </si>
  <si>
    <t>Funding for Hardee County Emergency Operation Center Hardee County, Florida</t>
  </si>
  <si>
    <t>Harney County Generator for Continuity of Operations Harney County</t>
  </si>
  <si>
    <t>Jefferson County Emergency Operations Center Relocation Jefferson County Sheriff's Office</t>
  </si>
  <si>
    <t>Regional Emergency Management Operations and Search and Rescue Facility Kittitas County</t>
  </si>
  <si>
    <t>Lafayette County Emergency Operations Center Lafayette County Emergency Management Agency</t>
  </si>
  <si>
    <t>Livingston County Emergency Operations Center Resilient Microgrid Livingston County</t>
  </si>
  <si>
    <t>Louisiana Sheriff’s Task Force Emergency Operations Center. Desoto Parish</t>
  </si>
  <si>
    <t>City of Manchester Emergency Operations Center Renovations Manchester Fire Department</t>
  </si>
  <si>
    <t>Emergency Operations Center Resiliency Martin County</t>
  </si>
  <si>
    <t>Massachusetts Emergency Management Agency EOC Funding Massachusetts Emergency Management Agency</t>
  </si>
  <si>
    <t>Emergency Operations Center Communications Upgrade Miller County Government</t>
  </si>
  <si>
    <t>Morgan County Alternative Communications Operations  Morgan County Office of Emergency Services</t>
  </si>
  <si>
    <t>Morrow County Primary EOC Generator  Morrow County</t>
  </si>
  <si>
    <t>Emergency Operations Center Roof Replacement Municipality of Anchorage</t>
  </si>
  <si>
    <t>State of New Mexico Emergency Operations Center New Mexico Department of Homeland Security and Emergency Management</t>
  </si>
  <si>
    <t>City of New Orleans Emergency Operations Center New Orleans Office of Emergency Preparedness</t>
  </si>
  <si>
    <t>New York City Emergency Management Queens Borough Coordination Center New York City Office of Emergency Management</t>
  </si>
  <si>
    <t>Palmer Fire Department Emergency Operations Center Palmer Municipal Fire Department</t>
  </si>
  <si>
    <t>Pearl River County Multipurpose and Emergency Operations Center Pearl River County</t>
  </si>
  <si>
    <t>PPHCSD Civic Center &amp; Community Emergency Operations Center Phelan Pinon Hills Community Services District</t>
  </si>
  <si>
    <t>Prince George’s County Emergency Operations Center Prince George's County, Maryland</t>
  </si>
  <si>
    <t>Rhode Island Emergency Operations Center Improvements RI Emergency Management Agency</t>
  </si>
  <si>
    <t>South Carolina Emergency Management Division SC Emergency Management Division</t>
  </si>
  <si>
    <t>South Plainfield Emergency Operations Center Modernization South Plainfield Police Department</t>
  </si>
  <si>
    <t>Emergency Communications Center Expansion St. Mary's County Government</t>
  </si>
  <si>
    <t>Suwannee County EOC Construction Suwannee County Board of County Commissioners</t>
  </si>
  <si>
    <t>City of Commerce -- Public Safety Building / Sheriff's Substation (EOC) The City of Commerce</t>
  </si>
  <si>
    <t>Glocester Emergency Operations Center Town of Glocester</t>
  </si>
  <si>
    <t>Madison CT Emergency Operations Center Town of Madison</t>
  </si>
  <si>
    <t>Emergency Operation Center Grant: Town of Middlefield, CT Town of Middlefield</t>
  </si>
  <si>
    <t>Old Lyme Emergency Operations Center Town of Old Lyme</t>
  </si>
  <si>
    <t>Rutland Town Public Safety Center Town of Rutland</t>
  </si>
  <si>
    <t>Kiryas Joel Emergency Operations Center Project Village of Kiryas Joel</t>
  </si>
  <si>
    <t>Wakulla County Emergency Operations Center Wakulla County Board of Commissioners</t>
  </si>
  <si>
    <t>Emergency Operations Center Relocation Walla Walla County</t>
  </si>
  <si>
    <t>Walpole Fire and EMS Emergency Operations Center Project Walpole Fire District</t>
  </si>
  <si>
    <t>West Valley City Mobile Emergency Operations Center Project West Valley City</t>
  </si>
  <si>
    <t>National Park Service</t>
  </si>
  <si>
    <t>Historic Preservation Fund</t>
  </si>
  <si>
    <t>014-5140-0-2-303</t>
  </si>
  <si>
    <t>Bishop Museum for All Species Hawaiian Initiative, Collections Preservation, Save America's Treasures</t>
  </si>
  <si>
    <t>Buffalo Niagara Freedom Station Coalition Inc. for Michigan Street (Macedonia) Baptist Church, National Register of Historic Places, Rehabilitation and Revitalization, Historic Preservation Fund</t>
  </si>
  <si>
    <t>City of Clovis for Lyceum Theater in Clovis, NM, National Register of Historic Places, Rehabilitation and Revitalization, Save America's Treasures</t>
  </si>
  <si>
    <t>City of Duluth, MN for Aerial Lift Bridge, Duluth, MN, National Register of Historic Places, Rehabilitation and Revitalization, Save America's Treasures</t>
  </si>
  <si>
    <t>City of Pittsfield for Springside House in Pittsfield, MA, National Register of Historic Places, Rehabilitation and Revitalization, Save America's Treasures</t>
  </si>
  <si>
    <t>Clemmons Family Farm for Clemmons Family Farm Rehabilitation and Revitalization, National Register of Historic Places, Historic Preservation Fund</t>
  </si>
  <si>
    <t>Confederated Tribes of Siletz Indians for Ghii Dee-Ne Dvn Cultural Center, Collections and Cultural Preservation, Historic Preservation Fund</t>
  </si>
  <si>
    <t>Confederated Tribes of Warm Springs for Museum at Warm Springs, Collections and Cultural Preservation, Historic Preservation Fund</t>
  </si>
  <si>
    <t>Friends of the Union Meeting Hall Inc. for Ferrisburgh Union Meeting Hall, National Register of Historic Places, Rehabilitation and Revitalization, Save America's Treasures</t>
  </si>
  <si>
    <t>Historic Pullman Foundation for Market Hall, Pullman National Monument, National Register of Historic Places, Rehabilitation and Revitalization, Save America's Treasures</t>
  </si>
  <si>
    <t>Joseph Avenue Arts and Culture Alliance for Congregation Bnai Israel Synagogue, National Register of Historic Places, Rehabilitation and Revitalization, Save America's Treasures</t>
  </si>
  <si>
    <t>Karamu House for Karamu House Rehabilitation and Revitalization, National Register of Historic Places, Historic Preservation Fund</t>
  </si>
  <si>
    <t>Kent County Levy Court for Goggin Manor House (Brecknock), National Register of Historic Places, Rehabilitation and Revitalization, Save America's Treasures</t>
  </si>
  <si>
    <t>Longwood University for Robert Russa Moton Museum, National Historic Landmark, Rehabilitation and Revitalization, Historic Preservation Fund</t>
  </si>
  <si>
    <t>NH Preservation Alliance for Concord Gasholder Building, National Register of Historic Places, Rehabilitation and Revitalization, Save America's Treasures</t>
  </si>
  <si>
    <t>Nansen Sky Club for Big Nansen Sky Jump Historic Site in Milan, NH, National Register of Historic Places, Rehabilitation and Revitalization, Save America's Treasures</t>
  </si>
  <si>
    <t>National Aviation Heritage Alliance for Paul Laurence Dunbar House, National Historic Landmark, Rehabilitation and Revitalization, Save America's Treasures</t>
  </si>
  <si>
    <t>National Underground Railroad Freedom Center for Collections Preservation, Historic Preservation Fund</t>
  </si>
  <si>
    <t>Pima County for Mission Garden in Village of S-cuk Son, Cultural Preservation, Historic Preservation Fund</t>
  </si>
  <si>
    <t>Pittsford Village Farm for Pittsford Village Farm Rehabilitation and Revitalization, National Register of Historic Places, Save America's Treasures</t>
  </si>
  <si>
    <t>Please Touch Museum for Memorial Hall, Philadelphia, National Historic Landmark, Rehabilitation and Revitalization, Save America's Treasures</t>
  </si>
  <si>
    <t>Ramapough Mountain Indians for Ramapough Munsee Burial Ground Site, Tribal Heritage Grant, Rehabilitation, Historic Preservation Fund</t>
  </si>
  <si>
    <t>Rhode Island Historical Preservation &amp; Heritage Co. for The Rhode Island State Archaeological Collections Repository, Collections Preservation, Save America's Treasures</t>
  </si>
  <si>
    <t>Rivers of Steel Heritage Corporation for  Carrie Blast Furnaces, National Historic Landmark, Rehabilitation and Revitalization, Save America's Treasures</t>
  </si>
  <si>
    <t>Russian Orthodox Sacred Sites in Alaska for Preservation of Sites, National Register of Historic Places, Rehabilitation and Revitalization, Historic Preservation Fund</t>
  </si>
  <si>
    <t>Sealaska Heritage Institute for Kootéeya Deiyi, Totem Pole Trail, Cultural Preservation, Historic Preservation Fund</t>
  </si>
  <si>
    <t>The Fort Ticonderoga Association for Fort Ticonderoga, National Historic Landmark, Rehabilitation and Revitalization, Save America's Treasures</t>
  </si>
  <si>
    <t>The Paramount Center, Inc. for Supporting the Historical Restoration of a Community Cultural Resource, Paramount Theatre, Rutland VT, National Register of Historic Places, Rehabilitation and Revitalization, Save America's Treasures</t>
  </si>
  <si>
    <t>Town of Silver City for Waterworks Building in Silver City, NM, National Register of Historic Places, Rehabilitation and Revitalization, Save America's Treasures</t>
  </si>
  <si>
    <t>Townshend Historical Society for West Townshend Stone Arch Bridge, National Register of Historic Places, Rehabilitation and Revitalization, Save America's Treasures</t>
  </si>
  <si>
    <t>Trinity Repertory Company for Lederer Theater Center, National Register of Historic Places, Rehabilitation and Revitalization, Save America's Treasures</t>
  </si>
  <si>
    <t>Union Foundation for Union Baptist Cemetery, National Register of Historic Places, Restoration, Historic Preservation Fund</t>
  </si>
  <si>
    <t>Vermont Youth Conservation Corps for East Monitor Barn, National Register of Historic Places, Rehabilitation and Revitalization, Save America's Treasures</t>
  </si>
  <si>
    <t>West Virginia State Historic Preservation Office for Charles Washington's Home, National Register of Historic Places, Rehabilitation and Revitalization, Save America's Treasures</t>
  </si>
  <si>
    <t>West Virginia State Historic Preservation Office for Cottrill Building, National Register of Historic Places, Rehabilitation and Revitalization, Save America's Treasures</t>
  </si>
  <si>
    <t>West Virginia State Historic Preservation Office for Wheeling Centre Market Preservation, National Register of Historic Places, Rehabilitation and Revitalization, Save America's Treasures</t>
  </si>
  <si>
    <t>014–5035–0–2–303</t>
  </si>
  <si>
    <t>Chesapeake and Ohio Canal National Historical Park</t>
  </si>
  <si>
    <t>Gateway Arch National Park</t>
  </si>
  <si>
    <t>Guilford Courthouse National Military Park</t>
  </si>
  <si>
    <t>Monocacy National Battlefield</t>
  </si>
  <si>
    <t>Saguaro National Park - Rincon Creek Valley</t>
  </si>
  <si>
    <t>Statutory and Contractual Aid</t>
  </si>
  <si>
    <t>014–1042–0–1–303</t>
  </si>
  <si>
    <t>City of Annapolis for Elktonia and Carr's Beach Conservation</t>
  </si>
  <si>
    <t>New River Gorge Regional Development Authority for Trail Connectivity to New River Gorge National Park and Preserve</t>
  </si>
  <si>
    <t>Legacy Restoration Fund</t>
  </si>
  <si>
    <t>014–5715–0–2–302</t>
  </si>
  <si>
    <t>National Park Service for Alley Springs Campground</t>
  </si>
  <si>
    <t>Historic Preservation Fund - Save America's Treasures Grants</t>
  </si>
  <si>
    <t>014–5140–0–2–303</t>
  </si>
  <si>
    <t>Historic Brown Chapel AME Church Restoration</t>
  </si>
  <si>
    <t>Antiquarian and Landmarks Society for Restoration &amp; Interpretation at Nathan Hale Homestead</t>
  </si>
  <si>
    <t>City of Bridgeport for The Perry Memorial Arch Restoration</t>
  </si>
  <si>
    <t>Mystic Seaport Museum for Restoration of the 1866 National Historic Landmark Vessel EMMA C. BERRY</t>
  </si>
  <si>
    <t>Nanticoke Indian Association for Nanticoke Indian Museum Revitalization</t>
  </si>
  <si>
    <t>Historic Campbell Chapel Restoration Committee for the Restoration of Historic Campbell Chapel Historic Preservation Fund—Historic Preservation Fund Grants</t>
  </si>
  <si>
    <t>Culture Centers International, Inc. for the Restoration of Fountain Hall at Morris Brown College</t>
  </si>
  <si>
    <t>Pearl Harbor Aviation Museum for Preservation of Hangar 79</t>
  </si>
  <si>
    <t>YWCA Oahu for Preservation of Laniakea Building</t>
  </si>
  <si>
    <t>Pearl Harbor Aviation Museum for Preservation of Hangar 37</t>
  </si>
  <si>
    <t>Relocation and Preservation of the Bishop Museum's Ichthyology Collection</t>
  </si>
  <si>
    <t>Historic Liberty Theater for ADA Compliant Bathroom Renovation</t>
  </si>
  <si>
    <t>Springfield Oak Ridge Cemetery for Black History Initiative</t>
  </si>
  <si>
    <t>Revolutionary Spaces for Historic Preservation and Water Infiltration Rehabilitation at the Old South Meeting House in Boston</t>
  </si>
  <si>
    <t>Project Liberty Ship, S.S. John W. Brown for Drydock</t>
  </si>
  <si>
    <t>Anacostia Watershed Society for Preservation and Repair of Historic George Washington House</t>
  </si>
  <si>
    <t>The Brandywine Foundation Inc. for Whitehall Rehabilitation and Revitalization Plan</t>
  </si>
  <si>
    <t>Catoctin Furnace Historical Society, Inc. for Historic Catoctin Furnace Ironworker House</t>
  </si>
  <si>
    <t>Poland Spring Preservation Society for Maine State Building</t>
  </si>
  <si>
    <t>Watts Hall Community Players for Historic Watts Block Preservation</t>
  </si>
  <si>
    <t>City of Rockland for Rockland Breakwater Lighthouse Preservation</t>
  </si>
  <si>
    <t>City of Duluth for Historic Aerial Lift Bridge</t>
  </si>
  <si>
    <t>Mississippi State University for Restoration of Jefferson College</t>
  </si>
  <si>
    <t>City of Nashua for Hunt Memorial Building Restoration</t>
  </si>
  <si>
    <t>Education Wing at the Metlar-Bodine House Museum Historic Site</t>
  </si>
  <si>
    <t>City of Albany for City Hall Restoration &amp; Renovation, Phase I and Phase II</t>
  </si>
  <si>
    <t>City of Buffalo for USS The Sullivans Restoration</t>
  </si>
  <si>
    <t>Preservation of the First Presbyterian Church in Buffalo, NY’s Allentown District</t>
  </si>
  <si>
    <t>Historic Richmond Town - American History House Restoration Project</t>
  </si>
  <si>
    <t>Casa Belvedere: The Italian Cultural Foundation - Saving A NY Majestic Landmark</t>
  </si>
  <si>
    <t>New Day at Federal Hall: Preserving and Presenting America’s Rich and Diverse History</t>
  </si>
  <si>
    <t>Roslyn Grist Mill Rehabilitation</t>
  </si>
  <si>
    <t>Foundation for Appalachian Ohio for Macedonia Missionary Baptist Church Revitalization</t>
  </si>
  <si>
    <t>The Edna Building Renovation</t>
  </si>
  <si>
    <t>Ohio University - Preservation of the Ridges Project</t>
  </si>
  <si>
    <t>Steubenville Historic Landmarks Foundation Grand Theater Restoration</t>
  </si>
  <si>
    <t>Henry County Courthouse Restoration Project</t>
  </si>
  <si>
    <t>Dayton Art Institute Restoration – Windows, Doors and More</t>
  </si>
  <si>
    <t>Hood River Crag Rats for Historic Cloud Cap Inn</t>
  </si>
  <si>
    <t>Historic Bethlehem Museum for Colonial Industrial Quarter Restoration</t>
  </si>
  <si>
    <t>Preservation of the Carrie Blast Furnaces National Historic Landmark</t>
  </si>
  <si>
    <t>Rhode Island Department of Environmental Management for Kelly House Restoration</t>
  </si>
  <si>
    <t>Providence Redevelopment Agency for the Restoration of the Broad St. Synagogue</t>
  </si>
  <si>
    <t>Town of Pulaski for the Historic Calfee Community &amp; Cultural Center (CCCC)</t>
  </si>
  <si>
    <t>City of Richmond for Byrd Park Pump House</t>
  </si>
  <si>
    <t>Birthplace of Country Music Preservation Project</t>
  </si>
  <si>
    <t>Kimball Public Library for Historic Preservation Activities</t>
  </si>
  <si>
    <t>Fletcher Free Library for the Preservation of the Historic Reading Room</t>
  </si>
  <si>
    <t>Shelburne Farms for the Preservation of the Historic Farm Barn</t>
  </si>
  <si>
    <t>Rockingham Historic Preservation Commission for Rockingham Meeting House Conservation and Restoration Project</t>
  </si>
  <si>
    <t>Saint Albans Museum for Historic Building Revitalization Project</t>
  </si>
  <si>
    <t>1926 Mukai Cold Process Fruit Barreling Plant Restoration</t>
  </si>
  <si>
    <t>Historic Driver Opera House Restoration – Darlington, WI</t>
  </si>
  <si>
    <t>Mineral Point, WI Historic District Marquee Restoration</t>
  </si>
  <si>
    <t>Town of Gassaway for Depot Renovations</t>
  </si>
  <si>
    <t>Apollo Civic Theatre for Facilities Improvement</t>
  </si>
  <si>
    <t>Cumberland Island National Seashore</t>
  </si>
  <si>
    <t>Senator Thomas Ossoff GA, Representative Buddy Carter GA</t>
  </si>
  <si>
    <t>National Recreation and Preservation</t>
  </si>
  <si>
    <t>Alaska Trails Association for pedestrian pathways in the Parks Highway Corridor</t>
  </si>
  <si>
    <t>National Park Service for Leonard’s Lane Community Park</t>
  </si>
  <si>
    <t>Acadia Disposal District for Household Hazardous Waste and Universal Waste Collection Facility</t>
  </si>
  <si>
    <t>Department of Defense</t>
  </si>
  <si>
    <t>Defense-Wide</t>
  </si>
  <si>
    <t>Defense</t>
  </si>
  <si>
    <t>RDTE,DW</t>
  </si>
  <si>
    <t>097-0400-0-1-051</t>
  </si>
  <si>
    <t xml:space="preserve">National Defense     </t>
  </si>
  <si>
    <t>Assessing and Tracking Tactical Forces Initiative The University of North Carolina at Chapel Hill, Chapel Hill, NC</t>
  </si>
  <si>
    <t>Automation Engineering Technology Program Kansas City Kansas Community College, Kansas City, KS</t>
  </si>
  <si>
    <t>Cybersecurity Manufacturing Innovation Park  The University of Texas at San Antonio, San Antonio, TX</t>
  </si>
  <si>
    <t>El Paso Makes Contract Support for El Paso Manufacturers  National Center for Defense Manufacturing and Machining, El Paso, TX</t>
  </si>
  <si>
    <t>Next Generation Explosives and Propellants VA Tech University, Blacksburg, VA</t>
  </si>
  <si>
    <t>Novel Analytical and Empirical Approaches to the Prediction and Monitoring of Disease Transmission American Museum of Natural History, New York, NY</t>
  </si>
  <si>
    <t>Systems Engineering Technician Education Initiative  Institute for Digital Enterprise Advancement, Huntsville, AL</t>
  </si>
  <si>
    <t>Systems Engineering Technology Apprenticeship and Internship Program Institute for Digital Enterprise Advancement, Huntsville, AL</t>
  </si>
  <si>
    <t>Scalable comprehensive workforce readiness initiatives in bioindustrial manufacturing that lead to regional bioeconomic transformation and growth Bioindustrial Manufacturing and Design Ecosystem, Emeryville, CA</t>
  </si>
  <si>
    <t>Partnerships for Manufacturing Training Innovation University of Maine, Orono, ME</t>
  </si>
  <si>
    <t>Research and Development of Next Generation Explosives and Propellants Virginia Polytechnic Institute and State University, Blacksburg, VA</t>
  </si>
  <si>
    <t>SEA (Secure Email Access) Share University of Rhode Island Research Foundation, Kingston, RI</t>
  </si>
  <si>
    <t>Integrated Research and Training in Artificial Intelligence and Machine Learning for ROTC Students Prairie View A&amp;M University, Prairie View, TX</t>
  </si>
  <si>
    <t>Central American Open Source Research Initiative and Coalition Florida International University, Miami, FL</t>
  </si>
  <si>
    <t>Army</t>
  </si>
  <si>
    <t>RDTE,A</t>
  </si>
  <si>
    <t>021-2040-0-1-051</t>
  </si>
  <si>
    <t>Center for Excellence in Military Health and Performance Enhancement Pennington Biomedical Research Center, Baton Rouge, LA</t>
  </si>
  <si>
    <t>National Trauma Research Repository Data Population Project Coalition for National Trauma Research, San Antonio , TX</t>
  </si>
  <si>
    <t>Soldier Athlete Human Performance Optimization Georgia Southern University, Statesboro, GA</t>
  </si>
  <si>
    <t>The Discovery Center at Water's Edge APG Centennial Celebration Association, Belcamp, MD</t>
  </si>
  <si>
    <t>Soldier Performance and Readiness Georgia Southern University, Statesboro, GA</t>
  </si>
  <si>
    <t>Expanding Engineering with Nature Installation Capacity University of Georgia, Athens, GA</t>
  </si>
  <si>
    <t>Operational Test Command Enhanced Support Texas A&amp;M University - Central Texas, Killeen, TX</t>
  </si>
  <si>
    <t>Heated Garment Testing Equipment for Warfighters Florida State University, Tallahassee, FL</t>
  </si>
  <si>
    <t>U.S. Army Battlefield Exercise and Combat Related Traumatic Brain and Spinal Cord Injury Research The Miami Project to Cure Paralysis at the University of Miami, Miami, FL</t>
  </si>
  <si>
    <t>Military Construction, Veterans Affairs, and Related Agencies</t>
  </si>
  <si>
    <t>Military Construction, Army</t>
  </si>
  <si>
    <t>021-2050-0-1-051</t>
  </si>
  <si>
    <t>Vehicle Maintenance Shop</t>
  </si>
  <si>
    <t>five-year (22-26)</t>
  </si>
  <si>
    <t>Welding Facility</t>
  </si>
  <si>
    <t>Advanced Individual Training Battalion Complex: Planning and Design</t>
  </si>
  <si>
    <t>Barracks: Planning and Design</t>
  </si>
  <si>
    <t>Child Development Center</t>
  </si>
  <si>
    <t>Command and Control Facility: Cost to Complete</t>
  </si>
  <si>
    <t>Cyber Center of Excellence School Headquarters and Classrooms: Planning and Design</t>
  </si>
  <si>
    <t>ERDC-CRREL Permafrost Tunnel Research Facility: Unspecified Minor Construction</t>
  </si>
  <si>
    <t>Engineering Center: Cost to Complete</t>
  </si>
  <si>
    <t>Missile Assembly Support Facility: Planning and Design</t>
  </si>
  <si>
    <t>Reception Barracks Complex, Ph 1: Cost to Complete</t>
  </si>
  <si>
    <t>Physical Fitness Center Annex</t>
  </si>
  <si>
    <t>Sewage and Sanitation Modernization: Unspecified Minor Construction</t>
  </si>
  <si>
    <t>Access Control Point: Planning and Design</t>
  </si>
  <si>
    <t>Child Development Center Addition</t>
  </si>
  <si>
    <t>Child Development Center: Planning and Design</t>
  </si>
  <si>
    <t>Water System Upgrade</t>
  </si>
  <si>
    <t>Company Operations Facilities</t>
  </si>
  <si>
    <t>Firehouse Station Facility: Unspecified Minor Construction</t>
  </si>
  <si>
    <t>Unaccompanied Enlisted Barracks: Planning and Design</t>
  </si>
  <si>
    <t>Joint Operations Center: Cost to Complete</t>
  </si>
  <si>
    <t>Senator Bill Cassidy LA, Representative Mike Johnson LA</t>
  </si>
  <si>
    <t>Information System Facility: Cost to Complete</t>
  </si>
  <si>
    <t>Child Development Center: Cost to Complete</t>
  </si>
  <si>
    <t>Test Maintenance Fabrication Facility: Planning and Design</t>
  </si>
  <si>
    <t>General Purpose Lab and Test Building</t>
  </si>
  <si>
    <t>Central Issue Facility: Planning and Design</t>
  </si>
  <si>
    <t>Missile Assembly Building: Planning and Design</t>
  </si>
  <si>
    <t>Las Cruces Substation: Unspecified Minor Construction</t>
  </si>
  <si>
    <t>One Company Satellite Fire Station: Unspecified Minor Construction</t>
  </si>
  <si>
    <t>Automated Record Fire Plus (ARF+) Range: Planning and Design</t>
  </si>
  <si>
    <t>Access Control Point: Unspecified Minor Construction</t>
  </si>
  <si>
    <t>Physical Fitness Testing Facility: Planning and Design</t>
  </si>
  <si>
    <t>Senator Richard Burr NC, Senator Thomas Tillis NC, Representative Richard Hudson NC</t>
  </si>
  <si>
    <t>Multipurpose Machine Gun Range (MPMG 2): Planning and Design</t>
  </si>
  <si>
    <t>Automated Record Fire Range: Planning and Design</t>
  </si>
  <si>
    <t>Automated Infantry Platoon Battle Course: Planning and Design</t>
  </si>
  <si>
    <t>Advance Individual Training Complex Phase 2</t>
  </si>
  <si>
    <t>Ammunition Demolition Shop</t>
  </si>
  <si>
    <t>Barracks: Cost to Complete</t>
  </si>
  <si>
    <t>Automated Multipurpose Machine Gun Range: Planning and Design</t>
  </si>
  <si>
    <t>Infantry Squad Battle Course: Planning and Design</t>
  </si>
  <si>
    <t>Army National Guard</t>
  </si>
  <si>
    <t>Military Construction, Army National Guard</t>
  </si>
  <si>
    <t>021-2085-0-1-051</t>
  </si>
  <si>
    <t>Aircraft Maintenance Hangar</t>
  </si>
  <si>
    <t>Automated Multipurpose Machine Gun Range</t>
  </si>
  <si>
    <t>Scout Recce Gunnery Complex: Planning and Design (NOTE: NOW MP RANGE COMPLEX)</t>
  </si>
  <si>
    <t>Representative Michael Waltz FL</t>
  </si>
  <si>
    <t>Automated Multipurpose Machine Gun Range: Planning and Design (NOTE: NOW FY24 CDS)</t>
  </si>
  <si>
    <t>National Guard/Reserve Center Building: Planning and Design</t>
  </si>
  <si>
    <t>National Guard Readiness Center Alteration: Planning and Design</t>
  </si>
  <si>
    <t>National Guard/Reserve Center Building SCIF: Planning and Design</t>
  </si>
  <si>
    <t>Range Complex: Planning and Design</t>
  </si>
  <si>
    <t>Southern Maine Readiness Center: Planning and Design</t>
  </si>
  <si>
    <t>Dining Facility, Collective Training: Unspecified Minor Construction</t>
  </si>
  <si>
    <t>AVCRAD Aircraft Maintenance Hangar Addition: Planning and Design</t>
  </si>
  <si>
    <t>AVCRAD Aircraft Maintenance Hangar Addition Phase IV: Planning and Design</t>
  </si>
  <si>
    <t>Maneuver Area Training Equipment Site (MATES)</t>
  </si>
  <si>
    <t>Aircraft Maintenance Hangar Addition/Alteration: Planning and Design</t>
  </si>
  <si>
    <t>Army Aviation Flight Facility #1: Planning and Design</t>
  </si>
  <si>
    <t>National Guard Wellness Center: Planning and Design</t>
  </si>
  <si>
    <t>Hangar and Aviation Operations Building: Unspecified Minor Construction</t>
  </si>
  <si>
    <t>Administration Building/General Purpose: Unspecified Minor Construction</t>
  </si>
  <si>
    <t>Vehicle Maintenance Shop: Planning and Design</t>
  </si>
  <si>
    <t>National Guard Readiness Center Addition/Alteration: Planning and Design (NOTE: NOW FY24 CDS)</t>
  </si>
  <si>
    <t>Transient Training Officers Housing: Unspecified Minor Construction</t>
  </si>
  <si>
    <t>Eastern ARNG Aviation Training Site (EAATS) Post-Initial Military Training Unaccompanied Housing: Planning and Design</t>
  </si>
  <si>
    <t>National Guard Readiness Center: Planning and Design</t>
  </si>
  <si>
    <t>Aircraft Maintenance Hangar: Planning and Design</t>
  </si>
  <si>
    <t>Family Readiness Center: Unspecified Minor Construction</t>
  </si>
  <si>
    <t>Readiness Center</t>
  </si>
  <si>
    <t>Gold Star Pavilion: Unspecified Minor Construction</t>
  </si>
  <si>
    <t>Cantonment Area for Training: Planning and Design</t>
  </si>
  <si>
    <t>Civil Support Team Facility: Planning and Design</t>
  </si>
  <si>
    <t>Micro-Grid System: Planning and Design</t>
  </si>
  <si>
    <t>Castle Trail Bypass (All Season Road): Planning and Design</t>
  </si>
  <si>
    <t>Armed Forces Readiness Center ADD/ALT: Unspecified Minor Construction</t>
  </si>
  <si>
    <t>AASF#2 Hangar ADD/ALT: Unspecified Minor Construction</t>
  </si>
  <si>
    <t>AASF#1 Hangar ADD/ALT: Unspecified Minor Construction</t>
  </si>
  <si>
    <t>Army Reserve</t>
  </si>
  <si>
    <t>Military Construction, Army Reserve</t>
  </si>
  <si>
    <t>021-2086-0-1-051</t>
  </si>
  <si>
    <t>Transient Training Enlisted Barracks</t>
  </si>
  <si>
    <t>Army Reserve Center: Planning and Design</t>
  </si>
  <si>
    <t>Transient Training Officer Barracks</t>
  </si>
  <si>
    <t>Air Force</t>
  </si>
  <si>
    <t>Military Construction, Air Force</t>
  </si>
  <si>
    <t>057-3300-0-1-051</t>
  </si>
  <si>
    <t>Fitness Center</t>
  </si>
  <si>
    <t>High-Bay Vehicle Maintenance: Unspecified Minor Construction</t>
  </si>
  <si>
    <t>New Cadet Prep School Dormitory</t>
  </si>
  <si>
    <t>41 RQS HH-60W Apron</t>
  </si>
  <si>
    <t>Secure Integration Support Lab: Planning and Design</t>
  </si>
  <si>
    <t>Entrance Road and Gate Complex: Cost to Complete</t>
  </si>
  <si>
    <t>192-Bed Dormitory: Planning and Design</t>
  </si>
  <si>
    <t>Dedicated Facility for the Space Rapid Capabilities Office: Planning and Design</t>
  </si>
  <si>
    <t>Deployment Processing Center: Planning and Design</t>
  </si>
  <si>
    <t>Indoor Target Flip Facility: Planning and Design</t>
  </si>
  <si>
    <t>MQ-9 Formal Training Unit Operations Facility</t>
  </si>
  <si>
    <t>PJ/CRO Urban Training Complex: Planning and Design</t>
  </si>
  <si>
    <t>Wyoming Gate Project: Cost to Complete</t>
  </si>
  <si>
    <t>Mission Support Facility: Planning and Design</t>
  </si>
  <si>
    <t>Warrior Fitness Training Center: Planning and Design</t>
  </si>
  <si>
    <t>Fire and Rescue Station</t>
  </si>
  <si>
    <t>Flight Line Support Facility</t>
  </si>
  <si>
    <t>Contaminated Soil Removal: Cost to Complete</t>
  </si>
  <si>
    <t>Commercial Vehicle Inspection Gate</t>
  </si>
  <si>
    <t>Cemetery Expansion: Unspecified Minor Construction</t>
  </si>
  <si>
    <t>F-35A ADAL Developmental Test: Planning and Design</t>
  </si>
  <si>
    <t>F-35A Developmental Test 2-Bay Mx Hangar: Planning and Design</t>
  </si>
  <si>
    <t>F-35A Developmental Test 2-Bay Test Hangar: Planning and Design</t>
  </si>
  <si>
    <t>Patrick SFB Consolidated Communications Facility</t>
  </si>
  <si>
    <t>23d Security Forces Squadron Operations Facility: Planning and Design</t>
  </si>
  <si>
    <t>Rescue Squadron Guardian Angel Operations Facility: Planning and Design</t>
  </si>
  <si>
    <t>Combat Arms and Maintenance Complex: Planning and Design</t>
  </si>
  <si>
    <t>KC-46 Alert Facility: Planning and Design</t>
  </si>
  <si>
    <t>58 SOW/PJ/CRO Pipeline Dorm (432 RM): Planning and Design</t>
  </si>
  <si>
    <t>ADAL Systems &amp; Digital Engineering Lab: Planning and Design</t>
  </si>
  <si>
    <t>Add/Alter B575 for Security Forces: Unspecified Minor Construction</t>
  </si>
  <si>
    <t>Apparatus Bay for Fire Station 5: Unspecified Minor Construction</t>
  </si>
  <si>
    <t>Explosives Operations Building: Planning and Design</t>
  </si>
  <si>
    <t>F-16 Formal Training Unit Airfield Requirements: Planning and Design</t>
  </si>
  <si>
    <t>Fire Department: Unspecified Minor Construction</t>
  </si>
  <si>
    <t>Holloman High-Speed Test Track: Planning and Design</t>
  </si>
  <si>
    <t>Joint Navigational Warfare Center: Planning and Design</t>
  </si>
  <si>
    <t>Small Arms Storage Facility: Unspecified Minor Construction</t>
  </si>
  <si>
    <t>SOF Construct Munitions Storage Area: Planning and Design</t>
  </si>
  <si>
    <t>Dormitory: Planning and Design</t>
  </si>
  <si>
    <t>Construct HF Antennas, Newport, and Stockbridge Test Annexes: Unspecified Minor Construction</t>
  </si>
  <si>
    <t>Human Performance Wing Laboratory: Planning and Design</t>
  </si>
  <si>
    <t>E-7 Operations Center: Planning and Design</t>
  </si>
  <si>
    <t>KC-46A 1-Bay Depot Corrosion Control Hangar</t>
  </si>
  <si>
    <t>KC-46A 2-Bay Program Depot Maintenance Hangar</t>
  </si>
  <si>
    <t>Basic Military Training Recruit Dormitory 8: Cost to Complete</t>
  </si>
  <si>
    <t>ADAL KC-135 Flight Simulator</t>
  </si>
  <si>
    <t>Consolidate TFI Base Operations: Cost to Complete</t>
  </si>
  <si>
    <t>Air Force Reserve</t>
  </si>
  <si>
    <t>Military Construction, Air Force Reserve</t>
  </si>
  <si>
    <t>057-3730-0-1-051</t>
  </si>
  <si>
    <t>Assault Strip Widening</t>
  </si>
  <si>
    <t>940 ARW SQ OPS &amp; AMU Complex</t>
  </si>
  <si>
    <t>Aeromedical Evacuation Training Facility</t>
  </si>
  <si>
    <t>Combined Operations and Alert Facility: Planning and Design</t>
  </si>
  <si>
    <t>10th Flight Test Squadron Operations Facility</t>
  </si>
  <si>
    <t>Intelligence Group Facility</t>
  </si>
  <si>
    <t>RDTE,AF</t>
  </si>
  <si>
    <t>057–3600–0–1–051</t>
  </si>
  <si>
    <t>Development of Cybersecurity Methodologies Texas A&amp;M University - Central Texas, Killeen, TX</t>
  </si>
  <si>
    <t>Skydome: Trusted Smart-X Experimentation Environment Central New York Defense Alliance, Rome, NY</t>
  </si>
  <si>
    <t>Space Force</t>
  </si>
  <si>
    <t>RDTE,SF</t>
  </si>
  <si>
    <t>057-3620-0-1-051</t>
  </si>
  <si>
    <t>Development of a Core Manipulator Joint The Texas A&amp;M Engineering Experiment Station, College Station, TX</t>
  </si>
  <si>
    <t>Space Research Hub Texas Engineering Experiment Station, Bryan, TX</t>
  </si>
  <si>
    <t>Air National Guard</t>
  </si>
  <si>
    <t>Military Construction, Air NG</t>
  </si>
  <si>
    <t>057-3830-0-1-051</t>
  </si>
  <si>
    <t>Fuel Cell and Corrosion Control Hangar</t>
  </si>
  <si>
    <t>Medical Training Facility</t>
  </si>
  <si>
    <t>Air Support Operations Group Complex</t>
  </si>
  <si>
    <t>Base Civil Engineer Complex</t>
  </si>
  <si>
    <t>Composite ASE Vehicle Maintenance Facility</t>
  </si>
  <si>
    <t>Hazardous Cargo Pad</t>
  </si>
  <si>
    <t>Replace Aircraft Maintenance Hangar/Shops: Planning and Design</t>
  </si>
  <si>
    <t>Military Construction, Air National Guard</t>
  </si>
  <si>
    <t>F-35 Weapons Load Crew Training Facility</t>
  </si>
  <si>
    <t>Base Entry Complex</t>
  </si>
  <si>
    <t>F-35 Construct Munitions Storage Area Admin &amp; Pad: Planning and Design</t>
  </si>
  <si>
    <t>Representative John Rutherford FL, Representative Michael Waltz FL</t>
  </si>
  <si>
    <t>F-35 Munitions Maintenance and Inspection Facility: Planning and Design</t>
  </si>
  <si>
    <t>Maintenance Hangar &amp; Shops: Planning and Design</t>
  </si>
  <si>
    <t>Maintenance Hangar: Planning and Design</t>
  </si>
  <si>
    <t>Combat Arms Training and Maintenance Facility: Planning and Design</t>
  </si>
  <si>
    <t>Parking Apron: Planning and Design</t>
  </si>
  <si>
    <t>ADAL Security Forces Facility: Unspecified Minor Construction</t>
  </si>
  <si>
    <t>Small Arms Range: Unspecified Minor Construction</t>
  </si>
  <si>
    <t>Main Gate Complex: Unspecified Minor Construction</t>
  </si>
  <si>
    <t>ADAL Main Hangar: Planning and Design</t>
  </si>
  <si>
    <t>Small Arms Range</t>
  </si>
  <si>
    <t>B210 Communications Building: Unspecified Minor Construction</t>
  </si>
  <si>
    <t>Consolidated Headquarters Medical &amp; Dining Facility</t>
  </si>
  <si>
    <t>Cyber Operations Squadron Building: Planning and Design</t>
  </si>
  <si>
    <t>C-130J Apron Expansion</t>
  </si>
  <si>
    <t>Construct Indoor Small Arms Range: Planning and Design</t>
  </si>
  <si>
    <t>Squadron Operations Building: Planning and Design</t>
  </si>
  <si>
    <t>Navy</t>
  </si>
  <si>
    <t>Military Construction, Navy</t>
  </si>
  <si>
    <t>017-1205-0-1-051</t>
  </si>
  <si>
    <t>Lighterage and Small Craft Facility: Planning and Design</t>
  </si>
  <si>
    <t>ATC Tower and Airfield Operations</t>
  </si>
  <si>
    <t>CMV-22B Aircraft Maintenance Hangar</t>
  </si>
  <si>
    <t>Combat Training Tank Complex</t>
  </si>
  <si>
    <t>Combat Vehicle Maintenance Facility</t>
  </si>
  <si>
    <t>Consolidated RDT&amp;E Systems Facility: Planning and Design</t>
  </si>
  <si>
    <t>Electrical Distribution Modernization</t>
  </si>
  <si>
    <t>F-35 Joint Strike Fighter Sustainment Center: Planning and Design</t>
  </si>
  <si>
    <t>Firehouse: Planning and Design</t>
  </si>
  <si>
    <t>Instrument Landing System: Unspecified Minor Construction</t>
  </si>
  <si>
    <t>Next Generation Secure Submarine Platform Facility: Planning and Design</t>
  </si>
  <si>
    <t>Next Generation Torpedo Integration Lab: Planning and Design</t>
  </si>
  <si>
    <t>Perimeter Security Fence: Unspecified Minor Construction</t>
  </si>
  <si>
    <t>Recycling/Hazardous Waste Facility: Cost to Complete</t>
  </si>
  <si>
    <t>Submarine Payloads Integration Laboratory: Planning and Design</t>
  </si>
  <si>
    <t>Water Treatment Plant Replacement Hadnot Point: Cost to Complete</t>
  </si>
  <si>
    <t>F-35 Operational Support Facility: Unspecified Minor Construction</t>
  </si>
  <si>
    <t>Entry Control Facility Improvements: Unspecified Minor Construction</t>
  </si>
  <si>
    <t>Navy and Marine Corps</t>
  </si>
  <si>
    <t>Military Construction, Navy &amp; Marine Corps</t>
  </si>
  <si>
    <t>Water Treatment Plant: Planning and Design</t>
  </si>
  <si>
    <t>Recruit Barracks</t>
  </si>
  <si>
    <t>Communications Infrastructure Modernization: Planning and Design</t>
  </si>
  <si>
    <t>Consolidated Communication Facility: Planning and Design</t>
  </si>
  <si>
    <t>Bachelor Enlisted Quarters</t>
  </si>
  <si>
    <t>Waterfront Production Facility: Planning and Design</t>
  </si>
  <si>
    <t>Missile Magazines</t>
  </si>
  <si>
    <t>Senator Jeanne Shaheen NH, Senator Susan Collins ME</t>
  </si>
  <si>
    <t>Aircraft Airfield Pavement Improvements</t>
  </si>
  <si>
    <t>RDTE,N</t>
  </si>
  <si>
    <t>017-1319-0-1-051</t>
  </si>
  <si>
    <t>Coastal adaptation research for improved coastal community and NWS Earle military installation resilience Monmouth University, West Long Branch, NJ</t>
  </si>
  <si>
    <t>Enhancing Installation Resiliency at Naval Weapons Station Earle NYNJ Baykeeper, Hazlet, NJ</t>
  </si>
  <si>
    <t>High-Energy Density and High-Power Density Li-Ion Battery Magazines in Defense Applications Auburn University, Auburn, AL</t>
  </si>
  <si>
    <t>Army Corps of Engineers</t>
  </si>
  <si>
    <t>Construction</t>
  </si>
  <si>
    <t>096–3122–0–1–301</t>
  </si>
  <si>
    <t>Acequias Environmental Infrastructure, NM U.S. Army Corps of Engineers</t>
  </si>
  <si>
    <t>Beneficial Use of Dredged Material Pilot Program (Resilient San Francisco Bay Pilot Project, CA) U.S. Army Corps of Engineers</t>
  </si>
  <si>
    <t>Calaveras County, Section 219, CA U.S. Army Corps of Engineers</t>
  </si>
  <si>
    <t>Calumet Region, IN U.S. Army Corps of Engineers</t>
  </si>
  <si>
    <t>Carolina Beach and Vicinity, NC U.S. Army Corps of Engineers</t>
  </si>
  <si>
    <t>Senator Richard Burr NC, Senator Thomas Tillis NC, Representative David Rouzer NC</t>
  </si>
  <si>
    <t>Chesapeake Bay Environmental Restoration &amp; Protection Program, DC, DE, MD, NY, PA, VA, &amp; WV U.S. Army Corps of Engineers</t>
  </si>
  <si>
    <t>DC, DE, MD, NY, PA, VA, &amp; WV</t>
  </si>
  <si>
    <t>City of Lorain Environmental Infrastructure Sewer Project, OH U.S. Army Corps of Engineers</t>
  </si>
  <si>
    <t>City of Norwalk, Section 219, CA U.S. Army Corps of Engineers</t>
  </si>
  <si>
    <t>Columbia River Fish Mitigation, WA, OR, ID (CRFM) U.S. Army Corps of Engineers</t>
  </si>
  <si>
    <t>WA, OR, &amp; ID</t>
  </si>
  <si>
    <t>Cumberland, MD &amp; Ridgeley, WV U.S. Army Corps of Engineers</t>
  </si>
  <si>
    <t>Dalles Tribal Village Development Plan, WA U.S. Army Corps of Engineers</t>
  </si>
  <si>
    <t>Senator Maria Cantwell WA, Senator Jeff Merkley OR, Senator Patty Murray WA, Senator Ronald Wyden OR</t>
  </si>
  <si>
    <t>Delaware Bay Coastline, Oakwood Beach, NJ U.S. Army Corps of Engineers</t>
  </si>
  <si>
    <t>Delaware Coast Protection, DE U.S. Army Corps of Engineers</t>
  </si>
  <si>
    <t>Delaware Coast, Cape Henlopen to Fenwick Island, DE U.S. Army Corps of Engineers</t>
  </si>
  <si>
    <t>Delaware Coast, Rehoboth Beach to Dewey Beach, DE U.S. Army Corps of Engineers</t>
  </si>
  <si>
    <t>Desert Hot Springs, Section 219, CA U.S. Army Corps of Engineers</t>
  </si>
  <si>
    <t>Ecorse Creek, Wayne County, MI U.S. Army Corps of Engineers</t>
  </si>
  <si>
    <t>Representative Debbie Dingell MI, Representative Rashida Tlaib MI</t>
  </si>
  <si>
    <t>Fairfax Jersey Creek, KS U.S. Army Corps of Engineers</t>
  </si>
  <si>
    <t>Florida Keys Water Quality Improvement Project, FL U.S. Army Corps of Engineers</t>
  </si>
  <si>
    <t>Fort Pierce, FL U.S. Army Corps of Engineers</t>
  </si>
  <si>
    <t>Great Egg Harbor Inlet and Peck Beach (Ocean City), NJ U.S. Army Corps of Engineers</t>
  </si>
  <si>
    <t>Hamilton Airfield Wetlands Restoration, CA U.S. Army Corps of Engineers</t>
  </si>
  <si>
    <t>Harbor/South Bay, Los Angeles, CA U.S. Army Corps of Engineers</t>
  </si>
  <si>
    <t>Senator Dianne Feinstein CA, Senator Alejandro Padilla CA, Representative Maxine Waters CA</t>
  </si>
  <si>
    <t>Indiana Shoreline, IN U.S. Army Corps of Engineers</t>
  </si>
  <si>
    <t>J Bennett Johnston Waterway, LA U.S. Army Corps of Engineers</t>
  </si>
  <si>
    <t>Lake Champlain Basin, Section 542, VT U.S. Army Corps of Engineers</t>
  </si>
  <si>
    <t>Lakes Marion and Moultrie, SC U.S. Army Corps of Engineers</t>
  </si>
  <si>
    <t>Madison and St. Clair Counties, IL U.S. Army Corps of Engineers</t>
  </si>
  <si>
    <t>Marrtown Sanitary Sewer Extension, Section 219, WV U.S. Army Corps of Engineers</t>
  </si>
  <si>
    <t>Midwest City, OK U.S. Army Corps of Engineers</t>
  </si>
  <si>
    <t>Monarch-Chesterfield, MO U.S. Army Corps of Engineers</t>
  </si>
  <si>
    <t>New River, Imperial County, CA U.S. Army Corps of Engineers</t>
  </si>
  <si>
    <t>Ohio Riverfront, Cincinnati, OH U.S. Army Corps of Engineers</t>
  </si>
  <si>
    <t>Otero, Bent, Crowley, Kiowa, and Powers Counties, Section 219, CO U.S. Army Corps of Engineers</t>
  </si>
  <si>
    <t>Puget Sound and Adjacent Water Restoration (Spencer Island), WA U.S. Army Corps of Engineers</t>
  </si>
  <si>
    <t>Sacramento Area Environmental Infrastructure (City of Folsom), CA U.S. Army Corps of Engineers</t>
  </si>
  <si>
    <t>Sacramento Area Environmental Infrastructure (Orangevale), CA U.S. Army Corps of Engineers</t>
  </si>
  <si>
    <t>Sacramento Area Environmental Infrastructure (Roseville-PCWA Cooperative Water Reliability, Section 219), CA U.S. Army Corps of Engineers</t>
  </si>
  <si>
    <t>San Clemente Shoreline, CA U.S. Army Corps of Engineers</t>
  </si>
  <si>
    <t>Section 569, Environmental Infrastructure, City of Biwabik, MN U.S. Army Corps of Engineers</t>
  </si>
  <si>
    <t>Section 569, Environmental Infrastructure, Virginia Street, MN U.S. Army Corps of Engineers</t>
  </si>
  <si>
    <t>Shepherdstown System Improvements, Section 571, WV U.S. Army Corps of Engineers</t>
  </si>
  <si>
    <t>South Central Pennsylvania Environmental Improvement (Confluence Borough Municipal Authority Water Quality Project), PA U.S. Army Corps of Engineers</t>
  </si>
  <si>
    <t>Southern and Eastern Kentucky, KY (Martin County) U.S. Army Corps of Engineers</t>
  </si>
  <si>
    <t>Southwest Coastal Louisiana Hurricane Protection, LA U.S. Army Corps of Engineers</t>
  </si>
  <si>
    <t>Surfside-Sunset-Newport Beach, CA U.S. Army Corps of Engineers</t>
  </si>
  <si>
    <t>Representative Michelle Steel CA</t>
  </si>
  <si>
    <t>Townsends Inlet to Cape May Inlet, NJ U.S. Army Corps of Engineers</t>
  </si>
  <si>
    <t>Tres Rios, AZ U.S. Army Corps of Engineers</t>
  </si>
  <si>
    <t>Upper Mississippi River - Illinois WW System, IL, IA, MN, MO &amp; WI U.S. Army Corps of Engineers</t>
  </si>
  <si>
    <t>IL, IA, MN, MO &amp; WI</t>
  </si>
  <si>
    <t>Senator Tammy Baldwin WI, Senator Roy Blunt MO, Senator Tammy Duckworth IL, Senator Richard Durbin IL, Representative Cheri Bustos IL, Representative Samuel Graves MO, Representative Ashley Hinson IA, Representative Blaine Luetkemeyer MO</t>
  </si>
  <si>
    <t>Upper Ohio Navigation, PA U.S. Army Corps of Engineers</t>
  </si>
  <si>
    <t>Western Rural Water, AZ, NV, MT, ID, NM, UT &amp; WY (Arizona Environmental Infrastructure, AZ - City of Tolleson) U.S. Army Corps of Engineers</t>
  </si>
  <si>
    <t>AZ, NV, MT, ID, NM, UT, &amp; WY</t>
  </si>
  <si>
    <t>Western Rural Water, AZ, NV, MT, ID, NM, UT &amp; WY (Arizona Environmental Infrastructure, AZ) U.S. Army Corps of Engineers</t>
  </si>
  <si>
    <t>Wheeling Elm Run Flash Flooding, Section 219, WV U.S. Army Corps of Engineers</t>
  </si>
  <si>
    <t>Willamette River at Willamette Falls, OR U.S. Army Corps of Engineers</t>
  </si>
  <si>
    <t>Construction/Section 103</t>
  </si>
  <si>
    <t>Reel Point Preserve, Town of Shelter Island, NY U.S. Army Corps of Engineers</t>
  </si>
  <si>
    <t>Rondout Riverport, City of Kingston, NY U.S. Army Corps of Engineers</t>
  </si>
  <si>
    <t>Rose Larisa Park, RI U.S. Army Corps of Engineers</t>
  </si>
  <si>
    <t>Wading River Creek, Town of Riverhead, NY U.S. Army Corps of Engineers</t>
  </si>
  <si>
    <t>Construction/Section 107</t>
  </si>
  <si>
    <t>Port of Muskegon, MI U.S. Army Corps of Engineers</t>
  </si>
  <si>
    <t>Sturgeon Point, Town of Evans, NY U.S. Army Corps of Engineers</t>
  </si>
  <si>
    <t>Construction/Section 1135</t>
  </si>
  <si>
    <t>Osage River Ecosystem Restoration, Tuscumbia, MO &amp; Miller County, MO U.S. Army Corps of Engineers</t>
  </si>
  <si>
    <t>Construction/Section 14</t>
  </si>
  <si>
    <t>Chickasaw Park Louisville/Jefferson Co. KY (CAP SEC 14), KY U.S. Army Corps of Engineers</t>
  </si>
  <si>
    <t>Kanawha River Streambank Stabilization, WV U.S. Army Corps of Engineers</t>
  </si>
  <si>
    <t>Morgan State University Stadium Way Slope Stabilization, MD U.S. Army Corps of Engineers</t>
  </si>
  <si>
    <t>Watch Hill Lighthouse, RI U.S. Army Corps of Engineers</t>
  </si>
  <si>
    <t>Construction/Section 205</t>
  </si>
  <si>
    <t>Lower Santa Cruz River, Eloy Levee, AZ U.S. Army Corps of Engineers</t>
  </si>
  <si>
    <t>McCormick Wash, Globe, AZ U.S. Army Corps of Engineers</t>
  </si>
  <si>
    <t>River Road, Town of Rosendale, NY U.S. Army Corps of Engineers</t>
  </si>
  <si>
    <t>Rose and Palm Garden Washes Flood Control Project, AZ U.S. Army Corps of Engineers</t>
  </si>
  <si>
    <t>Salmon River, NY U.S. Army Corps of Engineers</t>
  </si>
  <si>
    <t>Investigations</t>
  </si>
  <si>
    <t>096–3121–0–1–301</t>
  </si>
  <si>
    <t>Adams &amp; Denver Counties, South Platte River, CO U.S. Army Corps of Engineers</t>
  </si>
  <si>
    <t>Columbia River Turning Basin Navigation Improvements, WA &amp; OR U.S. Army Corps of Engineers</t>
  </si>
  <si>
    <t>WA &amp; OR</t>
  </si>
  <si>
    <t>Fort Pierce, St. Lucie County, FL U.S. Army Corps of Engineers</t>
  </si>
  <si>
    <t>Hartford and East Hartford, CT U.S. Army Corps of Engineers</t>
  </si>
  <si>
    <t>Honolulu Harbor Modification Feasibility Study, HI U.S. Army Corps of Engineers</t>
  </si>
  <si>
    <t>Houma Navigation Canal, LA U.S. Army Corps of Engineers</t>
  </si>
  <si>
    <t>Hudson Raritan Estuary Ecosystem Restoration, NY and NJ U.S. Army Corps of Engineers</t>
  </si>
  <si>
    <t>NY &amp; NJ</t>
  </si>
  <si>
    <t>Senator Robert Menendez NJ, Senator Charles Schumer NY</t>
  </si>
  <si>
    <t>IL River 519 Fox River Dams Restoration, IL U.S. Army Corps of Engineers</t>
  </si>
  <si>
    <t>Imperial Streams, Salton Sea, CA U.S. Army Corps of Engineers</t>
  </si>
  <si>
    <t>Senator Dianne Feinstein CA, Senator Alejandro Padilla CA, Representative Raul Ruiz CA, Representative Juan Vargas CA</t>
  </si>
  <si>
    <t>Kentucky River, Beatyville, KY U.S. Army Corps of Engineers</t>
  </si>
  <si>
    <t>Little Colorado River, Winslow, AZ U.S. Army Corps of Engineers</t>
  </si>
  <si>
    <t>Lowell Creek (Tunnel) Flood Diversion, AK U.S. Army Corps of Engineers</t>
  </si>
  <si>
    <t>Lower Missouri Basin - Brunswick L-246, MO U.S. Army Corps of Engineers</t>
  </si>
  <si>
    <t>Lower Missouri Basin - Holt County, MO, Doniphan County, KS U.S. Army Corps of Engineers</t>
  </si>
  <si>
    <t>MO &amp; KS</t>
  </si>
  <si>
    <t>Lower Missouri Basin - Jefferson City L-142, MO U.S. Army Corps of Engineers</t>
  </si>
  <si>
    <t>Senator Roy Blunt MO, Representative Blaine Luetkemeyer MO</t>
  </si>
  <si>
    <t>Lower Rio Grande Valley Watershed Assessment, TX U.S. Army Corps of Engineers</t>
  </si>
  <si>
    <t>Lower San Joaquin (Lathrop &amp; Manteca), CA U.S. Army Corps of Engineers</t>
  </si>
  <si>
    <t>Senator Dianne Feinstein CA, Senator Alejandro Padilla CA, Representative Jerry McNerney CA</t>
  </si>
  <si>
    <t>Menominee River Deepening, MI &amp; WI U.S. Army Corps of Engineers</t>
  </si>
  <si>
    <t>MI &amp; WI</t>
  </si>
  <si>
    <t>Senator Tammy Baldwin WI, Senator Gary Peters MI, Senator Deborah Stabenow MI</t>
  </si>
  <si>
    <t>New York and New Jersey Harbor Anchorages, NY &amp; NJ U.S. Army Corps of Engineers</t>
  </si>
  <si>
    <t>Northern California Streams, Lower Cache Creek, Yolo County, Woodland &amp; Vicinity, CA U.S. Army Corps of Engineers</t>
  </si>
  <si>
    <t>Port Fourchon Belle Pass Channel, LA U.S. Army Corps of Engineers</t>
  </si>
  <si>
    <t>Senator Bill Cassidy LA, Representative Steve Scalise LA</t>
  </si>
  <si>
    <t>Port of Iberia, LA U.S. Army Corps of Engineers</t>
  </si>
  <si>
    <t>San Francisco Waterfront Storm Damage Reduction Study, CA U.S. Army Corps of Engineers</t>
  </si>
  <si>
    <t>Santa Paula Creek, CA U.S. Army Corps of Engineers</t>
  </si>
  <si>
    <t>Senator Dianne Feinstein CA, Representative Julia Brownley CA</t>
  </si>
  <si>
    <t>St. Augustine Back Bay, FL U.S. Army Corps of Engineers</t>
  </si>
  <si>
    <t>Tennessee Tombigbee Waterway and Black Warrior and Tombigbee Rivers Deepening Study, AL and MS U.S. Army Corps of Engineers</t>
  </si>
  <si>
    <t>AL &amp; MS</t>
  </si>
  <si>
    <t>Upper Des Plaines River Flooding and Restoration, IL U.S. Army Corps of Engineers</t>
  </si>
  <si>
    <t>Upper Turkey Creek Basin Design, Merriam, KS U.S. Army Corps of Engineers</t>
  </si>
  <si>
    <t>Watertown Flood Risk Management Feasibility Study, SD U.S. Army Corps of Engineers</t>
  </si>
  <si>
    <t>Willamette River Environmental Dredging, OR U.S. Army Corps of Engineers</t>
  </si>
  <si>
    <t>Wilmington Harbor Navigation Improvements, NC U.S. Army Corps of Engineers</t>
  </si>
  <si>
    <t>Mississippi River and Tributaries</t>
  </si>
  <si>
    <t>096–3112–0–1–301</t>
  </si>
  <si>
    <t>Bayou Meto Basin, AR U.S. Army Corps of Engineers</t>
  </si>
  <si>
    <t>Channel Improvement, AR, IL, KY, LA, MS, MO &amp; TN (Tom Lee Park) U.S. Army Corps of Engineers</t>
  </si>
  <si>
    <t>AR, IL, KY, LA, MS, MO, &amp; TN</t>
  </si>
  <si>
    <t>Grand Prairie Region, AR U.S. Army Corps of Engineers</t>
  </si>
  <si>
    <t>Lower Mississippi River Comprehensive Management Study U.S. Army Corps of Engineers</t>
  </si>
  <si>
    <t>Morganza to the Gulf, LA U.S. Army Corps of Engineers</t>
  </si>
  <si>
    <t>Senator Bill Cassidy LA, Representative Garret Graves LA, Representative Steve Scalise LA</t>
  </si>
  <si>
    <t>Yazoo Basin, Delta Headwaters Project, MS U.S. Army Corps of Engineers</t>
  </si>
  <si>
    <t>Yazoo Basin, Upper Yazoo, MS U.S. Army Corps of Engineers</t>
  </si>
  <si>
    <t>Yazoo Basin, Yazoo Backwater Area, MS U.S. Army Corps of Engineers</t>
  </si>
  <si>
    <t>Operation and Maintenance</t>
  </si>
  <si>
    <t>096–3123–0–1–301</t>
  </si>
  <si>
    <t>Alabama River Lakes, AL U.S. Army Corps of Engineers</t>
  </si>
  <si>
    <t>Barcelona Harbor, NY U.S. Army Corps of Engineers</t>
  </si>
  <si>
    <t>Bayou Coden, AL U.S. Army Corps of Engineers</t>
  </si>
  <si>
    <t>Bayou La Batre, AL U.S. Army Corps of Engineers</t>
  </si>
  <si>
    <t>Black Warrior and Tombigbee (BWT) Rivers, AL U.S. Army Corps of Engineers</t>
  </si>
  <si>
    <t>Bon Secour River, AL U.S. Army Corps of Engineers</t>
  </si>
  <si>
    <t>Brown's Creek, NY U.S. Army Corps of Engineers</t>
  </si>
  <si>
    <t>Cattaraugus Harbor, NY U.S. Army Corps of Engineers</t>
  </si>
  <si>
    <t>Channel Islands Harbor, CA U.S. Army Corps of Engineers</t>
  </si>
  <si>
    <t>Cole Rivers Hatchery, Applegate Lake, OR U.S. Army Corps of Engineers</t>
  </si>
  <si>
    <t>Cole Rivers Hatchery, Lost Creek Lake, OR U.S. Army Corps of Engineers</t>
  </si>
  <si>
    <t>Coos Bay, OR (Major Maintenance) U.S. Army Corps of Engineers</t>
  </si>
  <si>
    <t>Dauphin Island Bay, AL U.S. Army Corps of Engineers</t>
  </si>
  <si>
    <t>Senator Richard Shelby AL, Representative Jerry Carl AL</t>
  </si>
  <si>
    <t>Dunkirk Harbor, NY U.S. Army Corps of Engineers</t>
  </si>
  <si>
    <t>Fox Point Hurricane Barrier, RI U.S. Army Corps of Engineers</t>
  </si>
  <si>
    <t>George’s River, ME U.S. Army Corps of Engineers</t>
  </si>
  <si>
    <t>Houston Ship Channel (DMMP), TX U.S. Army Corps of Engineers</t>
  </si>
  <si>
    <t>Intracoastal Waterway (IWW) - Jacksonville to Miami, FL U.S. Army Corps of Engineers</t>
  </si>
  <si>
    <t>Intracoastal Waterway (IWW) Caloosahatchee River to Anclote River, FL U.S. Army Corps of Engineers</t>
  </si>
  <si>
    <t>Isle au Haut Thoroughfare, ME U.S. Army Corps of Engineers</t>
  </si>
  <si>
    <t>Kanawha River Locks and Dams, WV U.S. Army Corps of Engineers</t>
  </si>
  <si>
    <t>Little Sodus Bay Harbor, NY U.S. Army Corps of Engineers</t>
  </si>
  <si>
    <t>Lockwoods Folly River, NC U.S. Army Corps of Engineers</t>
  </si>
  <si>
    <t>Long Island Intracoastal Waterway, NY U.S. Army Corps of Engineers</t>
  </si>
  <si>
    <t>Merrimack Spur Jetty, MA U.S. Army Corps of Engineers</t>
  </si>
  <si>
    <t>Mobile Harbor, AL U.S. Army Corps of Engineers</t>
  </si>
  <si>
    <t>Oswego Harbor, NY (West Arrowhead Breakwater) U.S. Army Corps of Engineers</t>
  </si>
  <si>
    <t>Perdido Pass Channel, AL U.S. Army Corps of Engineers</t>
  </si>
  <si>
    <t>Pocomoke River, MD U.S. Army Corps of Engineers</t>
  </si>
  <si>
    <t>Rollinson Channel, NC U.S. Army Corps of Engineers</t>
  </si>
  <si>
    <t>Rudee Inlet, VA U.S. Army Corps of Engineers</t>
  </si>
  <si>
    <t>San Joaquin River (Port of Stockton), CA U.S. Army Corps of Engineers</t>
  </si>
  <si>
    <t>Santa Ana River Basin, CA U.S. Army Corps of Engineers</t>
  </si>
  <si>
    <t>Santa Cruz Harbor, CA U.S. Army Corps of Engineers</t>
  </si>
  <si>
    <t>Searsport Harbor, ME U.S. Army Corps of Engineers</t>
  </si>
  <si>
    <t>Shoal Harbor and Compton Creek, NJ U.S. Army Corps of Engineers</t>
  </si>
  <si>
    <t>South Haven Harbor, MI U.S. Army Corps of Engineers</t>
  </si>
  <si>
    <t>St. Lucie Inlet (South Jetty Rehabilitation), FL U.S. Army Corps of Engineers</t>
  </si>
  <si>
    <t>St. Lucie Inlet, FL U.S. Army Corps of Engineers</t>
  </si>
  <si>
    <t>St. Patrick's Creek, MD U.S. Army Corps of Engineers</t>
  </si>
  <si>
    <t>St. Paul Small Boat Harbor, MN U.S. Army Corps of Engineers</t>
  </si>
  <si>
    <t>Tennessee—Tombigbee Waterway (TTWW), AL and MS U.S. Army Corps of Engineers</t>
  </si>
  <si>
    <t>Tuttle Creek Lake, KS U.S. Army Corps of Engineers</t>
  </si>
  <si>
    <t>Two Rivers Harbor, WI U.S. Army Corps of Engineers</t>
  </si>
  <si>
    <t>Ventura Harbor, CA U.S. Army Corps of Engineers</t>
  </si>
  <si>
    <t>Senator Dianne Feinstein CA, Senator Alejandro Padilla CA, Representative Julia Brownley CA</t>
  </si>
  <si>
    <t>Westport Harbor &amp; Sagatuck River, CT U.S. Army Corps of Engineers</t>
  </si>
  <si>
    <t>Senator Richard Blumenthal CT, Senator Christopher Murphy CT, Representative James Himes CT</t>
  </si>
  <si>
    <t>Woonsocket Local Protection Project, RI U.S. Army Corps of Engineers</t>
  </si>
  <si>
    <t>096-3122-0-1-301</t>
  </si>
  <si>
    <t>Alameda and Contra Costa Counties, CA U.S. Army Corps of Engineers</t>
  </si>
  <si>
    <t>Albany, GA U.S. Army Corps of Engineers</t>
  </si>
  <si>
    <t>American River Watershed, Folsom Dam Raise, CA U.S. Army Corps of Engineers</t>
  </si>
  <si>
    <t>Atchison, KS CSO Environmental Infrastructure U.S. Army Corps of Engineers</t>
  </si>
  <si>
    <t>Barnegat Inlet to Little Egg Inlet, NJ U.S. Army Corps of Engineers</t>
  </si>
  <si>
    <t>Beneficial Use of Dredged Material Pilot Program (Hickory Cove Marsh and Living Shoreline, TX) U.S. Army Corps of Engineers</t>
  </si>
  <si>
    <t>Calcasieu River and Pass, LA U.S. Army Corps of Engineers</t>
  </si>
  <si>
    <t>Central West Virginia Environmental Infrastructure, WV (Section 571) U.S. Army Corps of Engineers</t>
  </si>
  <si>
    <t>Charleston Harbor, SC U.S. Army Corps of Engineers</t>
  </si>
  <si>
    <t>Chesapeake Bay Environmental Restoration &amp; Protection Program, DC, DE, MD, NY, PA, VA &amp; WV (Hoopers Island, MD) U.S. Army Corps of Engineers</t>
  </si>
  <si>
    <t>Chesapeake Bay Environmental Restoration &amp; Protection Program, DC, DE, MD, NY, PA, VA &amp; WV (Money Point, VA) U.S. Army Corps of Engineers</t>
  </si>
  <si>
    <t>MD, PA, VA</t>
  </si>
  <si>
    <t>Senator Benjamin Cardin MD, Senator Robert Casey PA, Representative Robert Scott VA</t>
  </si>
  <si>
    <t>Chesapeake Bay Oyster Recovery, MD &amp; VA U.S. Army Corps of Engineers</t>
  </si>
  <si>
    <t>Columbia River Channel Improvements, OR &amp; WA U.S. Army Corps of Engineers</t>
  </si>
  <si>
    <t>Cook County, IL (Cicero Water Main Replacement) U.S. Army Corps of Engineers</t>
  </si>
  <si>
    <t xml:space="preserve">IL </t>
  </si>
  <si>
    <t>Cook County, IL U.S. Army Corps of Engineers</t>
  </si>
  <si>
    <t>Representative Robin Kelly IL, Representative Marie Newman IL</t>
  </si>
  <si>
    <t>Des Plaines River, IL (Phase II) U.S. Army Corps of Engineers</t>
  </si>
  <si>
    <t>Desoto County Regional Wasteway System, MS U.S. Army Corps of Engineers</t>
  </si>
  <si>
    <t>Duwamish and Green River Basin, WA U.S. Army Corps of Engineers</t>
  </si>
  <si>
    <t>El Paso County, TX U.S. Army Corps of Engineers</t>
  </si>
  <si>
    <t>Freeport Harbor, TX U.S. Army Corps of Engineers</t>
  </si>
  <si>
    <t>Hudson-Raritan Estuary, NY &amp; NJ (Fresh Creek, NY) U.S. Army Corps of Engineers</t>
  </si>
  <si>
    <t>Indianapolis, IN U.S. Army Corps of Engineers</t>
  </si>
  <si>
    <t>Little Wood River, ID U.S. Army Corps of Engineers</t>
  </si>
  <si>
    <t>Lugert-Altus Irrigation District, OK U.S. Army Corps of Engineers</t>
  </si>
  <si>
    <t>Madison and St. Clair Counties, IL (Cahokia Heights) U.S. Army Corps of Engineers</t>
  </si>
  <si>
    <t>Madison and St. Clair Counties, IL (Wood River &amp; Belleville) U.S. Army Corps of Engineers</t>
  </si>
  <si>
    <t>McClellan-Kerr Arkansas River Navigation System, AR &amp; OK U.S. Army Corps of Engineers</t>
  </si>
  <si>
    <t>Michigan Combined Sewer Overflows, Lansing, MI U.S. Army Corps of Engineers</t>
  </si>
  <si>
    <t>Murrieta Creek, CA U.S. Army Corps of Engineers</t>
  </si>
  <si>
    <t>Senator Alejandro Padilla CA, Senator Dianne Feinstein CA, Representative Darrell Issa CA, Representative Ken Calvert CA</t>
  </si>
  <si>
    <t>Norfolk Harbor and Channels, Craney Island, VA U.S. Army Corps of Engineers</t>
  </si>
  <si>
    <t>North Carolina Section 5113, NC (Brunswick County) U.S. Army Corps of Engineers</t>
  </si>
  <si>
    <t>North Carolina Section 5113, NC (Holden Beach) U.S. Army Corps of Engineers</t>
  </si>
  <si>
    <t>Ohio Environmental Infrastructure, Section 594, OH (Avon Lake) U.S. Army Corps of Engineers</t>
  </si>
  <si>
    <t>Ohio Environmental Infrastructure, Section 594, OH (Canfield Township) U.S. Army Corps of Engineers</t>
  </si>
  <si>
    <t>Ohio Environmental Infrastructure, Section 594, OH (Cleveland) U.S. Army Corps of Engineers</t>
  </si>
  <si>
    <t>Puget Sound Nearshore Marine Habitat Restoration, WA U.S. Army Corps of Engineers</t>
  </si>
  <si>
    <t>Sabine-Neches Waterway, TX U.S. Army Corps of Engineers</t>
  </si>
  <si>
    <t>South Central Pennsylvania Environmental Improvement, PA (Allegheny County) U.S. Army Corps of Engineers</t>
  </si>
  <si>
    <t>South Central Pennsylvania Environmental Improvement, PA U.S. Army Corps of Engineers</t>
  </si>
  <si>
    <t>South Florida Ecosystem Restoration, FL (Southcentral Biscayne Bay Hydrologic Monitoring Network) U.S. Army Corps of Engineers</t>
  </si>
  <si>
    <t>South Florida Ecosystem Restoration, FL U.S. Army Corps of Engineers</t>
  </si>
  <si>
    <t>Southern West Virginia Environmental Infrastructure, WV (Section 340) U.S. Army Corps of Engineers</t>
  </si>
  <si>
    <t>Texas Environmental Infrastructure Program, TX (Bear Branch Dam Modification) U.S. Army Corps of Engineers</t>
  </si>
  <si>
    <t>Unalaska (Dutch Harbor) Channels, AK U.S. Army Corps of Engineers</t>
  </si>
  <si>
    <t>IL, MN, MO, WI</t>
  </si>
  <si>
    <t>Senator Tina Smith MN, Senator Tammy Duckworth IL, Senator Amy Klobuchar MN, Senator Richard Durbin IL, Senator Roy Blunt MO, Senator Tammy Baldwin WI, Representative Samuel Graves MO, Representative Blaine Luetkemeyer MO, Representative Cheri Bustos IL, Representative Darin Lahood IL</t>
  </si>
  <si>
    <t>Western Rural Water, AZ, NV, MT, ID, NM, UT &amp; WY (Arizona Environmental Infrastructure, AZ - City of Douglas) U.S. Army Corps of Engineers</t>
  </si>
  <si>
    <t>Western Rural Water, AZ, NV, MT, ID, NM, UT &amp; WY (Arizona Environmental Infrastructure, AZ - Fort Tuthill) U.S. Army Corps of Engineers</t>
  </si>
  <si>
    <t>Western Rural Water, AZ, NV, MT, ID, NM, UT &amp; WY (New Mexico Environmental Infrastructure, NM) U.S. Army Corps of Engineers</t>
  </si>
  <si>
    <t>Grosse Pointe Shoreline, MI U.S. Army Corps of Engineers</t>
  </si>
  <si>
    <t>Lakeshore Drive Seawall Restoration, MI U.S. Army Corps of Engineers</t>
  </si>
  <si>
    <t>North Beach Boardwalk Erosion Control &amp; Shoreline Resiliency, VA U.S. Army Corps of Engineers</t>
  </si>
  <si>
    <t>BIA Route 2 Near on the Tree, SD U.S. Army Corps of Engineers</t>
  </si>
  <si>
    <t>Ring Thunder Road, Mellette County, SD U.S. Army Corps of Engineers</t>
  </si>
  <si>
    <t>Construction/Section 204</t>
  </si>
  <si>
    <t>Hampton Roads Beneficial Use, VA U.S. Army Corps of Engineers</t>
  </si>
  <si>
    <t>City of Springfield, 42nd Street Levee, OR U.S. Army Corps of Engineers</t>
  </si>
  <si>
    <t>Grand Rapids Riverfront, MI U.S. Army Corps of Engineers</t>
  </si>
  <si>
    <t>Jefferson Chalmers, MI U.S. Army Corps of Engineers</t>
  </si>
  <si>
    <t>Silver Creek, Bristol, RI U.S. Army Corps of Engineers</t>
  </si>
  <si>
    <t>Construction/Section 206</t>
  </si>
  <si>
    <t>Upper Santa Clara River Watershed Management Project, CA U.S. Army Corps of Engineers</t>
  </si>
  <si>
    <t>096-3121-0-1-301</t>
  </si>
  <si>
    <t>Atlantic Intracoastal Waterway, North Landing Bridge, VA U.S. Army Corps of Engineers</t>
  </si>
  <si>
    <t>Bonneville Lock and Dam, WA (Tribal Housing) U.S. Army Corps of Engineers</t>
  </si>
  <si>
    <t>Brunswick County Beaches, NC (Holden Beach) U.S. Army Corps of Engineers</t>
  </si>
  <si>
    <t>Brunswick County Beaches, NC (Oak Island) U.S. Army Corps of Engineers</t>
  </si>
  <si>
    <t>Brunswick Harbor, GA U.S. Army Corps of Engineers</t>
  </si>
  <si>
    <t>Cave Buttes Dam, AZ U.S. Army Corps of Engineers</t>
  </si>
  <si>
    <t>Charleston Peninsula, SC U.S. Army Corps of Engineers</t>
  </si>
  <si>
    <t>Charleston, SC Tidal and Inland Flooding – Flood Risk Management U.S. Army Corps of Engineers</t>
  </si>
  <si>
    <t>Charlotte County, FL U.S. Army Corps of Engineers</t>
  </si>
  <si>
    <t>Christiansted Harbor, VI U.S. Army Corps of Engineers</t>
  </si>
  <si>
    <t>Florida Keys, Monroe County, FL U.S. Army Corps of Engineers</t>
  </si>
  <si>
    <t>Folly Beach, SC U.S. Army Corps of Engineers</t>
  </si>
  <si>
    <t>Great Lakes Coastal Resiliency Study,  IL, IN, MI, MN, NY, OH, PA and WI U.S. Army Corps of Engineers</t>
  </si>
  <si>
    <t>Gulfport Harbor, MS U.S. Army Corps of Engineers</t>
  </si>
  <si>
    <t>Homer Navigation Improvements, AK U.S. Army Corps of Engineers</t>
  </si>
  <si>
    <t>Hoosic River Basin, MA U.S. Army Corps of Engineers</t>
  </si>
  <si>
    <t>John Day Lock and Dam, OR &amp; WA (Tribal Housing) U.S. Army Corps of Engineers</t>
  </si>
  <si>
    <t>Kentucky River, Beattyville, KY U.S. Army Corps of Engineers</t>
  </si>
  <si>
    <t>Lower Missouri Basin - Holt County, MO &amp; Doniphan County, KS U.S. Army Corps of Engineers</t>
  </si>
  <si>
    <t>Lower Moreau, SD U.S. Army Corps of Engineers</t>
  </si>
  <si>
    <t>MI, WI</t>
  </si>
  <si>
    <t>Senator Deborah Stabenow MI, Senator Gary Peters MI, Senator Tammy Baldwin WI</t>
  </si>
  <si>
    <t>Middle Creek, CA U.S. Army Corps of Engineers</t>
  </si>
  <si>
    <t>New York and New Jersey Harbor Deepening and Channel Improvements Study, NY &amp; NJ U.S. Army Corps of Engineers</t>
  </si>
  <si>
    <t>Redbank and Fancher Creeks, CA U.S. Army Corps of Engineers</t>
  </si>
  <si>
    <t>Senator Alejandro Padilla CA, Senator Dianne Feinstein CA, Representative Jim Costa CA</t>
  </si>
  <si>
    <t>Rio Salado Oeste, Salt River, AZ U.S. Army Corps of Engineers</t>
  </si>
  <si>
    <t>River Basin Commissions (Mid-Atlantic River Basin Commissions: Delaware River Basin Commission) U.S. Army Corps of Engineers</t>
  </si>
  <si>
    <t>NJ, PA</t>
  </si>
  <si>
    <t>Senator Robert Casey PA, Representative Bonnie Watson Coleman NJ</t>
  </si>
  <si>
    <t>South Fork of the South Branch of the Chicago River, IL U.S. Army Corps of Engineers</t>
  </si>
  <si>
    <t>St. George Harbor Improvement, St. George, AK U.S. Army Corps of Engineers</t>
  </si>
  <si>
    <t>St. Louis Riverfront, Meramec River Basin, MO and IL U.S. Army Corps of Engineers</t>
  </si>
  <si>
    <t>Tacoma Harbor, WA U.S. Army Corps of Engineers</t>
  </si>
  <si>
    <t>Tennessee Tombigbee Waterway and Black Warrior and Tombigbee Rivers Deepening Study, AL &amp; MS U.S. Army Corps of Engineers</t>
  </si>
  <si>
    <t>Thunder Butte Flood Risk Resiliency, SD U.S. Army Corps of Engineers</t>
  </si>
  <si>
    <t>Upper Guyandotte Feasibility Study, WV U.S. Army Corps of Engineers</t>
  </si>
  <si>
    <t>Watertown and Vicinity, SD U.S. Army Corps of Engineers</t>
  </si>
  <si>
    <t>Whippany River, NJ U.S. Army Corps of Engineers</t>
  </si>
  <si>
    <t>096-3112-0-1-301</t>
  </si>
  <si>
    <t>Senator Bill Cassidy LA, Representative Steve Scalise LA, Representative Garret Graves LA</t>
  </si>
  <si>
    <t>Yazoo Basin, Grenada Lake, MS U.S. Army Corps of Engineers</t>
  </si>
  <si>
    <t>096-3123-0-1-301</t>
  </si>
  <si>
    <t>Apalachicola, Chattahoochee, and Flint (ACF) Rivers, GA, AL and FL (George W. Andrews Lake, AL) U.S. Army Corps of Engineers</t>
  </si>
  <si>
    <t>Applegate Lake, OR (Cole Rivers Hatchery) U.S. Army Corps of Engineers</t>
  </si>
  <si>
    <t>Baltimore Harbor &amp; Channels (50 foot), MD (Tangier Island Beneficial Use, VA) U.S. Army Corps of Engineers</t>
  </si>
  <si>
    <t>Black Rock Channel and Tonawanda Harbor, NY U.S. Army Corps of Engineers</t>
  </si>
  <si>
    <t>Black Warrior &amp; Tombigbee Rivers (BWT), AL U.S. Army Corps of Engineers</t>
  </si>
  <si>
    <t>Branford Harbor, CT U.S. Army Corps of Engineers</t>
  </si>
  <si>
    <t>Burns Waterway Small Boat Harbor, IN U.S. Army Corps of Engineers</t>
  </si>
  <si>
    <t>Cedar Creek, DE U.S. Army Corps of Engineers</t>
  </si>
  <si>
    <t>Charlotte Amalie (St. Thomas) Harbor, VI U.S. Army Corps of Engineers</t>
  </si>
  <si>
    <t>Chatham (Stage) Harbor, MA U.S. Army Corps of Engineers</t>
  </si>
  <si>
    <t>Conneaut Harbor, OH U.S. Army Corps of Engineers</t>
  </si>
  <si>
    <t>Coos Bay, OR U.S. Army Corps of Engineers</t>
  </si>
  <si>
    <t>Coquille River, OR U.S. Army Corps of Engineers</t>
  </si>
  <si>
    <t>Fairport Harbor, OH U.S. Army Corps of Engineers</t>
  </si>
  <si>
    <t>Great Sodus Bay Harbor, NY (Breakwater) U.S. Army Corps of Engineers</t>
  </si>
  <si>
    <t>Guilford Harbor, Guilford, CT U.S. Army Corps of Engineers</t>
  </si>
  <si>
    <t>Intracoastal Waterway, Jacksonville to Miami, FL U.S. Army Corps of Engineers</t>
  </si>
  <si>
    <t>Intracoastal Waterway, Rehoboth Bay to Delaware Bay, DE U.S. Army Corps of Engineers</t>
  </si>
  <si>
    <t>James River Channel, VA U.S. Army Corps of Engineers</t>
  </si>
  <si>
    <t>Jim Woodruff Lock and Dam, FL, AL &amp; GA (Lake Seminole) U.S. Army Corps of Engineers</t>
  </si>
  <si>
    <t>John Day Lock &amp; Dam, OR &amp; WA U.S. Army Corps of Engineers</t>
  </si>
  <si>
    <t>Little Machipongo River, VA U.S. Army Corps of Engineers</t>
  </si>
  <si>
    <t>Lost Creek Lake, OR (Cole Rivers Hatchery) U.S. Army Corps of Engineers</t>
  </si>
  <si>
    <t>Manele Small Boat Harbor, HI U.S. Army Corps of Engineers</t>
  </si>
  <si>
    <t>Manteo (Shallowbag) Bay, NC U.S. Army Corps of Engineers</t>
  </si>
  <si>
    <t>McClellan-Kerr Arkansas River Navigation System, OK U.S. Army Corps of Engineers</t>
  </si>
  <si>
    <t>Michigan City Harbor, IN U.S. Army Corps of Engineers</t>
  </si>
  <si>
    <t>Middle Rio Grande Endangered Species Collaborative Program, NM U.S. Army Corps of Engineers</t>
  </si>
  <si>
    <t>Mount St. Helens Sediment Control, WA U.S. Army Corps of Engineers</t>
  </si>
  <si>
    <t>New York and New Jersey Harbor, NY &amp; NJ (DMMP) U.S. Army Corps of Engineers</t>
  </si>
  <si>
    <t>Okeechobee Waterway (OWW), FL U.S. Army Corps of Engineers</t>
  </si>
  <si>
    <t>Oswego Harbor, NY U.S. Army Corps of Engineers</t>
  </si>
  <si>
    <t>Scarborough River, ME U.S. Army Corps of Engineers</t>
  </si>
  <si>
    <t>Shrewsbury River, NJ U.S. Army Corps of Engineers</t>
  </si>
  <si>
    <t>Skipanon Channel, OR U.S. Army Corps of Engineers</t>
  </si>
  <si>
    <t>Stony Creek, CT U.S. Army Corps of Engineers</t>
  </si>
  <si>
    <t>Tillamook Bay and Bar, OR U.S. Army Corps of Engineers</t>
  </si>
  <si>
    <t>Umpqua River, OR U.S. Army Corps of Engineers</t>
  </si>
  <si>
    <t>Waco Lake, TX U.S. Army Corps of Engineers</t>
  </si>
  <si>
    <t>Walter F. George Lock and Dam, AL &amp; GA U.S. Army Corps of Engineers</t>
  </si>
  <si>
    <t>Waterway Connecting Pamlico Sound and Beaufort Harbor, NC U.S. Army Corps of Engineers</t>
  </si>
  <si>
    <t>Wells Harbor, ME U.S. Army Corps of Engineers</t>
  </si>
  <si>
    <t>Department of Commerce</t>
  </si>
  <si>
    <t>National Institute of Standards and Technology</t>
  </si>
  <si>
    <t>013–0515–0–1–376</t>
  </si>
  <si>
    <t>Acquisition and Renovation of Aerospace Simulation Center Kansas State University Salina Aerospace and Technology Campus</t>
  </si>
  <si>
    <t>Burlington Aviation Technology Center Facility Burlington Technical Center</t>
  </si>
  <si>
    <t>Green Engineering and Materials Research Factory of the Future University of Maine</t>
  </si>
  <si>
    <t>Jackson Estuarine Lab Expansion and Renovation University of New Hampshire</t>
  </si>
  <si>
    <t>Ozarks Health and Life Science Center Missouri State University</t>
  </si>
  <si>
    <t>Renovation and expansion of research facilities University of South Alabama College of Medicine</t>
  </si>
  <si>
    <t>Renovation of Forsyth Library Fort Hays State University</t>
  </si>
  <si>
    <t>STRS</t>
  </si>
  <si>
    <t>013–0500–0–1–376</t>
  </si>
  <si>
    <t>Additive Manufacturing Technologies Research and Standardization Wichita State University</t>
  </si>
  <si>
    <t>Advanced Biomedical Instrumentation and Research Training University of Charleston (WV)</t>
  </si>
  <si>
    <t>Advanced and Additive Manufacturing Center Development Roux Institute at Northeastern University</t>
  </si>
  <si>
    <t>Biopharmaceutical Manufacturing Innovation Equipment University of Delaware</t>
  </si>
  <si>
    <t>Blue Technology Research Initiative University of Rhode Island</t>
  </si>
  <si>
    <t>Core Testing Facility for Graphene and Graphene-Like Materials The University of Mississippi</t>
  </si>
  <si>
    <t>Cyber Security Center Emporia State University</t>
  </si>
  <si>
    <t>Establishment of a Joint Industry-Academic Laboratory to Provide Calibration Services University of Southern Mississippi</t>
  </si>
  <si>
    <t>Graphene Product Validation Laboratory University of Southern Mississippi</t>
  </si>
  <si>
    <t>High-performance Computing Drug Discovery Initiative University at Buffalo</t>
  </si>
  <si>
    <t>JILA Laboratory Equipment University of Colorado</t>
  </si>
  <si>
    <t>Nuclear Magnetic Resonance Facility Enhancement Rensselaer Polytechnic Institute</t>
  </si>
  <si>
    <t>Polymer and Plastic Research at the National Institute for Materials Advancement Pittsburg State University</t>
  </si>
  <si>
    <t>Procurement of Technology and Equipment to Respond to Opioid and Violence Epidemics in WV West Virginia University</t>
  </si>
  <si>
    <t>Research Equipment Upgrades University of Kansas Medical Center</t>
  </si>
  <si>
    <t>Smart Technology Lab Initiative CNY Defense Alliance</t>
  </si>
  <si>
    <t>Soil Carbon Sequestration Research Project Colorado State University</t>
  </si>
  <si>
    <t>Technology and Equipment Upgrades Plymouth State University</t>
  </si>
  <si>
    <t>Training and Standards for UAS Certification Mississippi State University</t>
  </si>
  <si>
    <t>University of New Mexico Decedent Image Database University of New Mexico</t>
  </si>
  <si>
    <t>Battery Innovation Laboratory and Education Center The Ohio State University</t>
  </si>
  <si>
    <t>Senator Sherrod Brown OH, Representative Mike Carey OH, Representative Joyce Beatty OH</t>
  </si>
  <si>
    <t>Workforce Development, Applied Research and Outreach Center in Health, Science and Cybersecurity The University of Scranton</t>
  </si>
  <si>
    <t>Construction and Equipment for the Innovation Center at St. Mary's University St. Mary's University</t>
  </si>
  <si>
    <t>Claflin University Bioscience Research and Technology Center Claflin University</t>
  </si>
  <si>
    <t>Tennessee State University Harned Hall Biological Sciences Research Building Renovation Tennessee State University</t>
  </si>
  <si>
    <t>Center for Food Security and Sustainable Agriculture Institute for Sustainable Biotechnology at the Inter-American University of Puerto Rico</t>
  </si>
  <si>
    <t>Aerospace Research Institute  University of Puerto Rico, Mayaguez Campus</t>
  </si>
  <si>
    <t>Institute of Forensic Sciences Design and Renovation Harris County</t>
  </si>
  <si>
    <t>Health Sciences Bioresearch Lab The University of Toledo</t>
  </si>
  <si>
    <t>Connecticut Manufacturing Technology &amp; Innovation Center Connecticut Center for Advanced Technology (CCAT)</t>
  </si>
  <si>
    <t>Next Generation University of Missouri Research Reactor University of Missouri - Columbia</t>
  </si>
  <si>
    <t>University of Colorado Boulder JILA University of Colorado Boulder</t>
  </si>
  <si>
    <t>Innovation and Education Wing at Bigelow Laboratory   Bigelow Laboratory for Ocean Sciences</t>
  </si>
  <si>
    <t>Utica University Crime Lab Utica University</t>
  </si>
  <si>
    <t>Mount St. Mary's Expanding STEM Access, Innovation and Workforce Development in Rural Maryland Mount St. Mary's University</t>
  </si>
  <si>
    <t>The Wright State University Power House Research Center Wright State University</t>
  </si>
  <si>
    <t>Russ Research Center Digital Design Studio Development Ohio University</t>
  </si>
  <si>
    <t>Robotics and Autonomous Systems Laboratory for Coastal Conservation and Restoration Florida International University</t>
  </si>
  <si>
    <t>Construction at Cheek Hall Science and Mathematics Facilities Missouri State University</t>
  </si>
  <si>
    <t>Construction at Manufacturing Technology and Innovation Campus The Curators of the University of Missouri</t>
  </si>
  <si>
    <t>Modernization of Repository Facilities West Virginia Geological and Economic Survey</t>
  </si>
  <si>
    <t>Construction of an Advanced-Manufacturing Materials Research Facility University of Maine System</t>
  </si>
  <si>
    <t>Construction of a Coastal Research Deployment Facility   University of New England</t>
  </si>
  <si>
    <t>Expansion of National Weather Center Facilities University of Oklahoma</t>
  </si>
  <si>
    <t>Cybersecurity and Information Technology Nexus Research Champlain College</t>
  </si>
  <si>
    <t>Multi-disciplinary Cyber Fusion Research and Development Center Norwich University</t>
  </si>
  <si>
    <t>Planning and Construction of a Cancer Research Facility at the KU Cancer Center University of Kansas Cancer Center</t>
  </si>
  <si>
    <t>Seacoast Science Center Renovation and Program Expansion Seacoast Science Center</t>
  </si>
  <si>
    <t>Construction of a New Math and Science Facility Marion Military Institute</t>
  </si>
  <si>
    <t>Construction of a High-Performance Computing and Data Center for Water and Hydrological Scientific Research, Education, and Forecasting The University of Alabama at Tuscaloosa</t>
  </si>
  <si>
    <t>Long-Term Risk Management and Mitigation Strategies of Crumbling Foundations University of Connecticut</t>
  </si>
  <si>
    <t>Science, Technology, Engineering and Mathematics (STEM) After School Program Mentoring Youth Through Technology</t>
  </si>
  <si>
    <t>Quantifying Carbon Fluxes Desert Research Institute</t>
  </si>
  <si>
    <t>RIT Semiconductor Fabrication Laboratory Rochester Institute of Technology</t>
  </si>
  <si>
    <t>Building the Next Generation of Skilled Workforce in Manufacturing New Hampshire Manufacturing Extension Partnership</t>
  </si>
  <si>
    <t>Center for Equitable Artificial Intelligence &amp; Machine Learning  Morgan State University</t>
  </si>
  <si>
    <t>Oakland University Vehicular Wireless Communications System Testing and Standards Facility Oakland University</t>
  </si>
  <si>
    <t>Industry 4.0 Training at Schoolcraft College’s Manufacturing &amp; Engineering Center Schoolcraft Community College District</t>
  </si>
  <si>
    <t>Smart-X Internet of Things (IOT) Living Lab Griffiss Institute</t>
  </si>
  <si>
    <t>Solidified Natural Gas: Methane Emission Capture and Conversion Colorado School of Mines</t>
  </si>
  <si>
    <t>Quantum Technologies Teaching and Testbed (QT3) University of Washington</t>
  </si>
  <si>
    <t>Mountwest Cybersecurity Center Mountwest Community &amp; Technical College</t>
  </si>
  <si>
    <t>WVU Advanced Imaging and Chemical Analysis Equipment West Virginia University</t>
  </si>
  <si>
    <t>STEM Diversity in Research Opportunities Collaboration Bowie State University</t>
  </si>
  <si>
    <t>Biotechnology, Chemistry, and Materials Science Research Lab Equipment Delaware Innovation Space</t>
  </si>
  <si>
    <t>Equipment for Gene Therapy Production Suite University of Delaware</t>
  </si>
  <si>
    <t>Advanced Semiconductor Research Equipment Tulane University</t>
  </si>
  <si>
    <t>Equipment for Lithium and Geological Research  Maine Mineral and Gem Museum</t>
  </si>
  <si>
    <t>PFAS Analytical Laboratory Equipment University of Maine System</t>
  </si>
  <si>
    <t>Community-Driven Air Quality and Environmental Justice Assessment University of Illinois-Chicago - Public Health</t>
  </si>
  <si>
    <t>Clarkson Green Energy on Demand  Clarkson University</t>
  </si>
  <si>
    <t>Women's Institute for Science Entrepreneurship (WISE) New York Medical College</t>
  </si>
  <si>
    <t>Long Island Quantum Internet Center Stony Brook University</t>
  </si>
  <si>
    <t>Advancement of the Ion Beam Laboratory University at Albany, State University of New York</t>
  </si>
  <si>
    <t>Inclement Weather Research Laboratory Mississippi State University</t>
  </si>
  <si>
    <t>Infrasound Calibration Standards Facility University of Mississippi</t>
  </si>
  <si>
    <t>Advanced Clean Energy Materials Validation and Product Demonstration University of Southern Mississippi</t>
  </si>
  <si>
    <t>CryoEM Support Technology University of Minnesota, The Hormel Institute</t>
  </si>
  <si>
    <t>Biomes Around the World Springfield Museums</t>
  </si>
  <si>
    <t>Advanced Manufacturing Skills Equipment Columbia Gorge Community College</t>
  </si>
  <si>
    <t>Research of Metallic Additive Manufacturing Materials and Processes Wichita State University</t>
  </si>
  <si>
    <t>Quantum Information Science Research Initiative University of Rhode Island</t>
  </si>
  <si>
    <t>Enhancement of the University of New Hampshire Stormwater Center University of New Hampshire</t>
  </si>
  <si>
    <t>Marine Waterfront Facility Equipment University of New Hampshire</t>
  </si>
  <si>
    <t>Bureau of Reclamation</t>
  </si>
  <si>
    <t>Water and Related Resources</t>
  </si>
  <si>
    <t>014–0680–0–1–301</t>
  </si>
  <si>
    <t>East to West Conveyance Project (SJR to DMC) Appraisal Study Bureau of Reclamation</t>
  </si>
  <si>
    <t>Eastern New Mexico Water Supply - Ute Reservoir Bureau of Reclamation</t>
  </si>
  <si>
    <t>Island Main Lateral Concrete Lining Project Bureau of Reclamation</t>
  </si>
  <si>
    <t>Klamath Project, SCADA Acquisition, OR Bureau of Reclamation</t>
  </si>
  <si>
    <t>Lake Mead/Las Vegas Wash Prgm Bureau of Reclamation</t>
  </si>
  <si>
    <t>Lewis and Clark Rural Water System, IA, MN, SD Bureau of Reclamation</t>
  </si>
  <si>
    <t>Senator Amy Klobuchar MN, Senator Marion Rounds SD, Senator Tina Smith MN, Senator John Thune SD</t>
  </si>
  <si>
    <t>Los Banos Creek Appraisal Study Bureau of Reclamation</t>
  </si>
  <si>
    <t>Navajo-Gallup Water Supply Project Bureau of Reclamation</t>
  </si>
  <si>
    <t>Odessa Subarea, WA Bureau of Reclamation</t>
  </si>
  <si>
    <t>Senator Maria Cantwell WA, Representative Daniel Newhouse WA, Representative Cathy McMorris Rodgers WA</t>
  </si>
  <si>
    <t>Sacramento River Basin Flood Plain Reactivation Bureau of Reclamation</t>
  </si>
  <si>
    <t>Sacramento River Fish Screen Program Bureau of Reclamation</t>
  </si>
  <si>
    <t>Salton Sea Research Project Bureau of Reclamation</t>
  </si>
  <si>
    <t>San Gabriel Basin Restoration Fund Bureau of Reclamation</t>
  </si>
  <si>
    <t>Senator Dianne Feinstein CA, Senator Alejandro Padilla CA, Representative Judy Chu CA, Representative Grace Napolitano CA</t>
  </si>
  <si>
    <t>Upper Yakima Bull Trout Research Facility, WA Bureau of Reclamation</t>
  </si>
  <si>
    <t>Wapato Irrigation Project, WA Bureau of Reclamation</t>
  </si>
  <si>
    <t>American River Basin Hydrologic Observatory Wireless Sensor Network Project, CA Bureau of Reclamation</t>
  </si>
  <si>
    <t>Crooked River Water Quality and Supply Study, OR North Unit Irrigation District</t>
  </si>
  <si>
    <t>Franklin Canal Concrete Lining Project, TX Bureau of Reclamation</t>
  </si>
  <si>
    <t>Lake Mead/Las Vegas Wash Program, NV Bureau of Reclamation</t>
  </si>
  <si>
    <t>MN, SD</t>
  </si>
  <si>
    <t>Senator Tina Smith MN, Senator Amy Klobuchar MN, Senator Marion Rounds SD</t>
  </si>
  <si>
    <t>Riverside Canal Concrete Lining Project, TX Bureau of Reclamation</t>
  </si>
  <si>
    <t>Sacramento River Basin Flood Plain Reactivation, CA Bureau of Reclamation</t>
  </si>
  <si>
    <t>Sacramento River Fish Screen Program, CA Bureau of Reclamation</t>
  </si>
  <si>
    <t>San Gabriel Basin Restoration Fund, CA Bureau of Reclamation</t>
  </si>
  <si>
    <t>Senator Alejandro Padilla CA, Senator Dianne Feinstein CA, Representative Judy Chu CA, Representative Grace Napolitano CA</t>
  </si>
  <si>
    <t>San Joaquin Valley Drought Relief, CA Bureau of Reclamation</t>
  </si>
  <si>
    <t>San Joaquin Valley Water Collaborative Action Program, CA Bureau of Reclamation</t>
  </si>
  <si>
    <t>Ventura River Project, CA (Robles Diversion Improvement Project) Bureau of Reclamation</t>
  </si>
  <si>
    <t>United States Geological Survey</t>
  </si>
  <si>
    <t>014–0804–0–1–306</t>
  </si>
  <si>
    <t>U.S. Geological Survey for Alaska Earthquake Early Warning Implementation Plan</t>
  </si>
  <si>
    <t>Surveys, Investigations, and Research</t>
  </si>
  <si>
    <t>Kuskokwim River Intertribal Fish Commission for Implementation of Intertribal Federal Subsistence Cooperative Management Program</t>
  </si>
  <si>
    <t>University of Illinois for Aquifer Mapping</t>
  </si>
  <si>
    <t>Harney Watershed Council for Harney Basin Water Resource Planning Support</t>
  </si>
  <si>
    <t>Military Construction, Defense-Wide</t>
  </si>
  <si>
    <t>097-0500-0-1-051</t>
  </si>
  <si>
    <t>Wellfield Expansion Resilience Project</t>
  </si>
  <si>
    <t>10 MW Generation Plant and feeder level Microgrid system</t>
  </si>
  <si>
    <t>Electrical Distribution Infrastructure Undergrounding Hardening Project</t>
  </si>
  <si>
    <t>Homeland Defense Radar-Hawaii: Planning and Design</t>
  </si>
  <si>
    <t>Armed Services Whole Blood Processing Laboratory-East Replacement: Planning and Design</t>
  </si>
  <si>
    <t>SOF Operations Integration Facility</t>
  </si>
  <si>
    <t>SOF Joint MISO Web Operations Facility: Planning and Design</t>
  </si>
  <si>
    <t>Hospital Replacement Inc. 5</t>
  </si>
  <si>
    <t>Lejeune Schools Modernization: Planning and Design</t>
  </si>
  <si>
    <t>Albritton Middle School Addition: Planning and Design</t>
  </si>
  <si>
    <t>Fuel Pier Replacement: Planning and Design</t>
  </si>
  <si>
    <t>Ambulatory Care Clinic Replacement (Dental): Planning and Design</t>
  </si>
  <si>
    <t>State and Tribal Assistance Grants - Other</t>
  </si>
  <si>
    <t>Alaska Electric &amp; Energy Cooperative for Kenai Borough Central Peninsula Landfill Gas-to-Energy Project</t>
  </si>
  <si>
    <t>State of Alaska for Inventory and Verification of ANCSA Contaminated Sites</t>
  </si>
  <si>
    <t>Alaska Native Tribal Health Consortium for Tribal Capacity for Inventory and Verification of ANCSA Contaminated Lands</t>
  </si>
  <si>
    <t>Alaska Native Village Corporation Association for Tribal Capacity for Inventory and Verification of ANCSA Contaminated Lands</t>
  </si>
  <si>
    <t>Island Trails Network for Marine Debris Removal, Recycling, and Recovery</t>
  </si>
  <si>
    <t>City and Borough of Juneau for Municipal Composting Facility</t>
  </si>
  <si>
    <t>City of Saint Paul for Aalax Solid Waste Facility</t>
  </si>
  <si>
    <t>Denali Commission for Regional Solid Waste Management Planning</t>
  </si>
  <si>
    <t>Town of Poland for Transfer Station Improvements</t>
  </si>
  <si>
    <t>Administration for Children and Families</t>
  </si>
  <si>
    <t>Administration for Children and Families (ACF)</t>
  </si>
  <si>
    <t>075-1536-0-1-506</t>
  </si>
  <si>
    <t>Stepping Stones, NH, for services for homeless youth</t>
  </si>
  <si>
    <t>Star House, OH, for services to prevent youth homelessness</t>
  </si>
  <si>
    <t>City of Burlington, VT, for services provided at a daytime warming shelter</t>
  </si>
  <si>
    <t>RI Department of Children, Youth, &amp; Families, RI, for foster family recruitment and retention</t>
  </si>
  <si>
    <t>Connecticut Council of Family Service Agencies, CT, to improve mental health care access for children and youth</t>
  </si>
  <si>
    <t>Early Childhood Council of the San Luis Valley, CO, to expand access to high-quality early childhood care</t>
  </si>
  <si>
    <t>Association of Africans Living in Vermont, VT, for services to reduce poverty</t>
  </si>
  <si>
    <t>Children’s Advocacy Centers of Mississippi, MS, for child advocacy studies training</t>
  </si>
  <si>
    <t>Covenant House Alaska, AK, for training to address homelessness</t>
  </si>
  <si>
    <t>Maine Community Action Partnership, ME, to provide services to help families achieve self-sufficiency and reduce poverty</t>
  </si>
  <si>
    <t>Make the Road New York, Jackson Heights, NY for education and services to reduce poverty, including equipment</t>
  </si>
  <si>
    <t>Senator Kirsten Gillibrand NY, Senator Charles Schumer NY, Representative Grace Meng NY</t>
  </si>
  <si>
    <t>New Mexico Coalition of Sexual Assault Programs, NM, for the prevention of child abuse</t>
  </si>
  <si>
    <t>Reclaiming Our Community, MO, to support an anti-poverty initiative</t>
  </si>
  <si>
    <t>Safari Youth Club, NH, for services and educational programs for families</t>
  </si>
  <si>
    <t>The Center for Grieving Children, ME, for peer support groups for grieving children</t>
  </si>
  <si>
    <t>United Way of Anchorage, AK, for improving the 2-1-1 system</t>
  </si>
  <si>
    <t>University of Illinois Springfield, IL, for child welfare training</t>
  </si>
  <si>
    <t>UW Health, WI, to increase care coordination to improve health outcomes</t>
  </si>
  <si>
    <t>Voices for Tomorrow, WA, for child care provider training</t>
  </si>
  <si>
    <t>Youth Advocates of Sitka, AK, for services to vulnerable youth experiencing human trafficking</t>
  </si>
  <si>
    <t>Abriendo Puertas/Opening Doors, NM, for providing services to families</t>
  </si>
  <si>
    <t>Marshall University, WV, for a center on foster care studies</t>
  </si>
  <si>
    <t>United Way of Bucks County, PA, for services to reduce poverty</t>
  </si>
  <si>
    <t>Gonzaga University, WA, to provide services to families facing homelessness</t>
  </si>
  <si>
    <t>SASH - Cathedral Square, VT, for services to families to reduce poverty</t>
  </si>
  <si>
    <t>Southern Oregon Success, OR, for services to prevent abuse and neglect, homelessness, and addiction</t>
  </si>
  <si>
    <t>Rutland County Parent Child Center, VT, for training and skills development to improve the financial stability of families</t>
  </si>
  <si>
    <t>Oregon Social Learning Center Developments Inc., OR, to promote child welfare</t>
  </si>
  <si>
    <t>Greater Boston Legal Services, MA, for services to low-income families</t>
  </si>
  <si>
    <t>YWCA of Oahu, HI, to provide services to improve self-sufficiency and to reduce poverty</t>
  </si>
  <si>
    <t>Many Mothers, NM, to provide community resources and trainings for parents</t>
  </si>
  <si>
    <t>Childhaven, WA, for behavioral health support to children, caregivers, and educators</t>
  </si>
  <si>
    <t>Oregon Association of Relief Nurseries, OR, for the prevention of child abuse</t>
  </si>
  <si>
    <t>Springfield School District, River Valley Tech Cen, VT, to improve access to child care</t>
  </si>
  <si>
    <t>United Way of Western Connecticut, CT, to provide services to low-income families</t>
  </si>
  <si>
    <t>MyHouse Mat-Su, AK, for a homelessness and human trafficking services project</t>
  </si>
  <si>
    <t>Southwestern Vermont Medical Center, VT, for child care services</t>
  </si>
  <si>
    <t>West Virginia 211, WV, for improving the 2-1-1 system</t>
  </si>
  <si>
    <t>Emerald Isle Immigration Center, Woodside, NY for services to reduce poverty</t>
  </si>
  <si>
    <t>Mott Community College, Flint, MI for increasing access to high quality language education materials for families and young children to improve economic outcomes</t>
  </si>
  <si>
    <t>Newark Emergency Services for Families, Inc., Newark, NJ for services and the purchase of equipment and goods, including food, for fresh food distribution, healthy cooking workshops, and art therapy classes for children and families</t>
  </si>
  <si>
    <t>Houston Area Women’s Center (HAWC), Houston, TX for services to support children and families affected by violence</t>
  </si>
  <si>
    <t>Father Flanagan’s Boys’ Home, Boys Town, NE for an at-risk youth program, including the purchase of equipment and information technology</t>
  </si>
  <si>
    <t>ChristianaCare Health System, Wilmington, DE for a nutrition program to reduce poverty and improve health outcomes for mothers and infants, including food</t>
  </si>
  <si>
    <t>Senator Thomas Carper DE, Representative Lisa Blunt Rochester DE</t>
  </si>
  <si>
    <t>City of Richmond, VA for social services and a one-stop shop to help families and individuals working to establish financial self-sufficiency and for social service providers working to reduce poverty</t>
  </si>
  <si>
    <t>Children's Home of Stockton, Stockton, CA for supportive housing, services, supplies, transportation expenses, and goods, including the purchase of food, to help establish self-sufficiency</t>
  </si>
  <si>
    <t>Children's Center of Clackamas County, OR, for child abuse prevention, response, and recovery services</t>
  </si>
  <si>
    <t>Childhelp Inc., Scottsdale, AZ for outreach, education materials and programming to reduce and prevent child abuse</t>
  </si>
  <si>
    <t>Centro Cultural Mexicano, WA, for a bilingual family engagement center for low income families</t>
  </si>
  <si>
    <t>Center for Court Innovation/Justice Innovation Inc, NY, for legal and technical assistance to low income individuals in order to reduce poverty</t>
  </si>
  <si>
    <t>Care Transformation Collaborative of Rhode Island, RI, for supportive services for low income children and families</t>
  </si>
  <si>
    <t>Boys &amp; Girls Clubs of America, Atlanta, GA for increasing support services and abuse prevention resources to recognize and reduce abuse</t>
  </si>
  <si>
    <t>Bivona Child Advocacy Center, Rochester, NY for child abuse prevention training and programs</t>
  </si>
  <si>
    <t>Big Brothers Big Sisters of Greater Pittsburgh, PA, for a mentoring program for LGBTQ+ youth</t>
  </si>
  <si>
    <t>Ashtabula County Community Action Agency , OH, to reduce poverty and improve health outcomes for low-income individuals</t>
  </si>
  <si>
    <t>All Star Children's Foundation, Sarasota, FL for a foster care program, including behavioral health services</t>
  </si>
  <si>
    <t>Alfond Youth and Community Center, Waterville, ME for targeted support services to children and families in need</t>
  </si>
  <si>
    <t>Action for a Better Community, Inc., Rochester, NY for employment advancement, benefit and eligibility mapping, and other services to help individuals and families move towards financial sustainability</t>
  </si>
  <si>
    <t>Senator Kirsten Gillibrand NY, Representative Joseph Morelle NY</t>
  </si>
  <si>
    <t>A New Way of Life Reentry Project, Los Angeles, CA for housing, legal clinics, educational opportunities and supportive services to improve outcomes and economic opportunities</t>
  </si>
  <si>
    <t>City of Leander, TX for a child abuse prevention and treatment program, including the purchase of information technology and equipment</t>
  </si>
  <si>
    <t>City of Baltimore, MD, to provide services and support to low income pregnant women</t>
  </si>
  <si>
    <t>Bridges Outreach, Inc, NJ, to provide services and case management to individuals experiencing homelessness</t>
  </si>
  <si>
    <t>City of Ruston, LA, for poverty reduction programming and services, including the purchase of technology</t>
  </si>
  <si>
    <t>Columbus Metropolitan Housing Authority, Columbus, OH for informational and financial resources to assist residents and achieve economic self-sufficiency</t>
  </si>
  <si>
    <t>Community Action Network, Ann Arbor, MI for educational and social-emotional services to achieve self-sufficiency</t>
  </si>
  <si>
    <t>Bridgeport Youth Lacrosse Inc., CT, for recreational programming and support for low income families</t>
  </si>
  <si>
    <t>City of Boston, MA for housing, educational and support services for children and families, and to provide parents with opportunities to reduce poverty</t>
  </si>
  <si>
    <t>City of Mount Vernon, NY for services to support at-risk girls and to improve employment opportunities and economic outcomes</t>
  </si>
  <si>
    <t>Community Kinship Coalition, Inc, MD, for mentoring, mediation, and recreational programming for youth</t>
  </si>
  <si>
    <t>Community Voices Heard, Inc., NY, for training and support to promote self-advocacy for low income individuals</t>
  </si>
  <si>
    <t>Connecticut Coalition Against Domestic Violence, CT, for a therapy support program for children affected by domestic violence</t>
  </si>
  <si>
    <t>Court Appointed Special Advocates (CASA) of Ocean County, Toms River, NJ for increasing volunteers to advocate for foster care children</t>
  </si>
  <si>
    <t>Court Appointed Special Advocates of Mercer County, Ewing, NJ for expanding services for, and increasing the number of volunteers available to work with, children aging out of foster care</t>
  </si>
  <si>
    <t>Court Appointed Special Advocates of New Hampshire, NH, for services for children who have experienced abuse or neglect</t>
  </si>
  <si>
    <t>Covenant House Alaska, AK, for services for homeless youth</t>
  </si>
  <si>
    <t>Eastern Shore Coalition Against Domestic Violence, Onancock, VA for staffing, children's programming, and supplies to support survivors of abuse</t>
  </si>
  <si>
    <t>Eastmont Community Center, Los Angeles, CA for equipment and services for low income families to reduce poverty</t>
  </si>
  <si>
    <t>Elite Learners, Brooklyn, NY for promoting financial literacy and management services to increase self-sufficiency</t>
  </si>
  <si>
    <t>City of Jersey City, NJ for expanding domestic violence intervention services</t>
  </si>
  <si>
    <t>Fairfield County's Community Foundation, CT, for economic inequality and mobility research</t>
  </si>
  <si>
    <t>Federal Hill House, RI, for community services for low income individuals</t>
  </si>
  <si>
    <t>First 5 Contra Costa Children and Families Commission, Concord, CA for a workforce compensation assessment to build a pipeline for more to attain economic stability</t>
  </si>
  <si>
    <t>Food Bank of Eastern Michigan, Flint, MI for the purchase of equipment and food to support mobile food distributions</t>
  </si>
  <si>
    <t>Foodbank of Southeastern Virginia and the Eastern Shore, Norfolk, VA for staffing costs and the purchase of food and equipment, for mobile food distribution</t>
  </si>
  <si>
    <t>FoodCycle Food Recovery Network, Los Angeles, CA for services and the purchase of equipment for a hub to improve access to food resources to combat hunger and reduce poverty</t>
  </si>
  <si>
    <t>Foundation for Tacoma Students, WA, to increase child care capacity in Pierce County</t>
  </si>
  <si>
    <t>Goodness Village, Livermore, CA for housing support and services to improve self-sufficiency</t>
  </si>
  <si>
    <t>Guardian House, San Antonio, TX for a parenting education program to reduce and prevent child abuse</t>
  </si>
  <si>
    <t>Hawaii Children's Action Network, HI, to connect low income families with young children to supportive services</t>
  </si>
  <si>
    <t>Healthy Mothers, Healthy Babies Coalition of Georgia, GA, for supplies to assist low income pregnant and postpartum women</t>
  </si>
  <si>
    <t>Knoxville-Knox County Community Action Committee, Knoxville, TN for a Head Start program, including the purchase of equipment</t>
  </si>
  <si>
    <t>Helping Mamas, GA, for a mobile diaper distribution program to provide diapers to low income families</t>
  </si>
  <si>
    <t>Helping Mamas, Inc., Norcross, GA for products and services, including the purchase of equipment and goods, for a mobile distribution project to support long-term financial security</t>
  </si>
  <si>
    <t>Higher Ground A Resource Center, Tucson, AZ for coordinating resources and services to reduce poverty</t>
  </si>
  <si>
    <t>Hope Meadows, WV, for family engagement and reunification services, including the purchase of technology</t>
  </si>
  <si>
    <t>Illinois CASA, IL, for services for children in foster care or the child welfare system</t>
  </si>
  <si>
    <t>Individuals Aiding in Emergencies Foundation, Aston, PA for products and services for low-income individuals to reduce poverty</t>
  </si>
  <si>
    <t>IU Health Foundation, Indianapolis, IN for services to improve health and nutrition of vulnerable individuals and provide job training and new employment to improve outcomes</t>
  </si>
  <si>
    <t>Kalamapii PLAY School, HI, for supportive services for at-risk, preschool-aged children, including equipment</t>
  </si>
  <si>
    <t>Kids Above All Illinois, IL, to provide educational support and services for low-income children</t>
  </si>
  <si>
    <t>Kids' Voice of Indiana, Indianapolis, IN for services to children and families who are survivors of violence, abuse, or neglect</t>
  </si>
  <si>
    <t>Labor Community Services of Los Angeles (LCS) , Los Angeles, CA for services, and transport and purchase of goods, including food, to reduce poverty</t>
  </si>
  <si>
    <t>Larkin Street Youth Services, San Francisco, CA for safe, stable housing with wraparound case management, education and employment support to reduce poverty and improve economic outcomes</t>
  </si>
  <si>
    <t>Georgia Center for Child Advocacy, Atlanta, GA for services, education and outreach to support families affected by abuse or trauma</t>
  </si>
  <si>
    <t>Sanctuary of Hope, Los Angeles, CA for expanded navigation and support services to improve employment, education, and economic opportunities</t>
  </si>
  <si>
    <t>Carolina Youth Development Center, SC, for security equipment and technology</t>
  </si>
  <si>
    <t>Wellroot Family Services, Tucker, GA for housing and services and supplies, including the purchase of food, to improve economic outcomes of young adults transitioning out of foster care or experiencing homelessness</t>
  </si>
  <si>
    <t>United Way of Rhode Island, Inc., RI, for improving the 2-1-1 system to connect low income individuals to social services</t>
  </si>
  <si>
    <t>United Way of Lancaster County, PA, to provide referrals to community services for low income individuals, including technology</t>
  </si>
  <si>
    <t>Pennsylvania CASA Association, PA, to improve outcomes for abused or neglected children</t>
  </si>
  <si>
    <t>Metropolitan Council on Jewish Poverty, New York, NY for supplying pantries with essential products, including food, formula, diapers and diapering supplies, menstrual and hygiene products, to meet the essential needs of women and infants to reduce poverty</t>
  </si>
  <si>
    <t>Metropolitan Council on Jewish Poverty, New York, NY for anti-poverty services and assistance, including for the purchase of food, to create pathways to self-sufficiency</t>
  </si>
  <si>
    <t>Make the Road New York, Brooklyn, NY for equipment and services, including the purchase of technology, to reduce poverty and create opportunities for economic advancement</t>
  </si>
  <si>
    <t>Make the Road New York, Brooklyn, NY for adult literacy programs and services, including the purchase of equipment, to improve economic outcomes</t>
  </si>
  <si>
    <t>Michigan State University Child Development Laboratories, East Lansing, MI for staffing and training, including equipment, to serve at-risk children and improve economic outcomes</t>
  </si>
  <si>
    <t>Mitzvah Circle Foundation, Norristown, PA for products and services to reduce poverty</t>
  </si>
  <si>
    <t>Circle of Brotherhood, Miami, FL for a social services hub focused on assistance to low income families to improve life and economic outcomes</t>
  </si>
  <si>
    <t>YMCA of Greater Louisville, Louisville, KY, for model service improvement, information dissemination, and technical assistance to address and prevent child abuse and neglect</t>
  </si>
  <si>
    <t>United Way of Southern Nevada, Las Vegas, NV for programs that improve self-sufficiency and reduce poverty for the non-English proficient community</t>
  </si>
  <si>
    <t>Victory Women of Vision, NH, to provide assistance to refugees through a youth mentoring program, including equipment and technology</t>
  </si>
  <si>
    <t>United Way of Massachusetts Bay &amp; Merrimack Valley, MA, to provide support and workforce development services to family child care providers</t>
  </si>
  <si>
    <t>Urban League of Essex County, NJ, for financial literacy programs and services for low-income individuals</t>
  </si>
  <si>
    <t>United Way of Greater Union County, Elizabeth, NJ for addressing food insecurity, access to transportation and healthcare, and financial stability</t>
  </si>
  <si>
    <t>U.S. Committee for Refugees and Immigrants Vermont, VT, for legal services for low-income refugees, immigrants, and their families</t>
  </si>
  <si>
    <t>Today is a Good Day, Flourtown, PA for personal and financial supports for families</t>
  </si>
  <si>
    <t>West Virginia CASA Association Inc, WV, for child abuse prevention and treatment programs</t>
  </si>
  <si>
    <t>The Center for Hope and Healing, Inc., Lowell, MA for services and supplies to establish financial stability and security through job training and soft skills development</t>
  </si>
  <si>
    <t>St. Ann's Center for Children, Youth and Families, MD, for programming for low income children and families who face housing insecurity</t>
  </si>
  <si>
    <t>SPOON, OR, for nutrition education for at-risk children and their families</t>
  </si>
  <si>
    <t>South Central LAMP, Los Angeles, CA for support services for children and families</t>
  </si>
  <si>
    <t>Ser Familia, Inc. , GA, for a culturally proficient family resource center for low income families</t>
  </si>
  <si>
    <t>San Diego County, CA for outreach and recruitment of foster care families to support children</t>
  </si>
  <si>
    <t>Samuel Field YM-YWHA dba Commonpoint Queens, Little Neck, NY for workforce and wraparound services to improve economic outcomes</t>
  </si>
  <si>
    <t>Saint Anselm College, NH, to support refugee and immigrant families through the coordination and delivery of services including child care, job training, and mental health services</t>
  </si>
  <si>
    <t>Refugee Dream Center, RI, for services for refugees</t>
  </si>
  <si>
    <t>Plaza Comunitaria Sinaloa, Mission Hills, CA for expanding educational programs and implementing workforce development programs to provide low-income individuals with access to better job opportunities to improve economic outcomes</t>
  </si>
  <si>
    <t>New Mexico Coalition of Sexual Abuse Programs, Inc, NM, to prevent, provide services, or treat child abuse and neglect</t>
  </si>
  <si>
    <t>Next Door Solutions to Domestic Violence, San Jose, CA for violence prevention and intervention services</t>
  </si>
  <si>
    <t>New Jersey Coalition to End Domestic Violence, NJ, for services for domestic violence survivors and their families</t>
  </si>
  <si>
    <t>New Hampshire Hunger Solutions , NH, for outreach to low income families on assistance programs, including nutrition assistance</t>
  </si>
  <si>
    <t>United Jewish Organizations of Williamsburg Inc., Brooklyn, NY for a social services initiative connecting families to assistance to reduce poverty and improve economic independence</t>
  </si>
  <si>
    <t>UCAN, Chicago, IL for expanding programs and social services supporting foster youth to improve economic outcomes and community well-being</t>
  </si>
  <si>
    <t>The FOCUS Clinic at the University of New Mexico, NM, for services for low-income children and families, including child care</t>
  </si>
  <si>
    <t>The Children's Home Society of New Jersey, Trenton, NJ for employment training and related expenses for low income women to improve health and economic outcomes</t>
  </si>
  <si>
    <t>Susannah Wesley Community Center, HI, for services to youth who are survivors of trafficking</t>
  </si>
  <si>
    <t>Boys and Girls Club of Greater Flint, MI, to create opportunities for youth through youth development, career readiness, and civic engagement</t>
  </si>
  <si>
    <t>Spectrum Youth and Family Services, Burlington, VT for services and direct assistance to improve self-sufficiency</t>
  </si>
  <si>
    <t>South Central Workforce Council, WA, for child care services for low income families</t>
  </si>
  <si>
    <t>Save the Children Federation, Inc., Fairfield, CT for programs, workshops, services and goods, including the purchase of food and equipment, to reduce poverty and improve outcomes for children and families</t>
  </si>
  <si>
    <t>Oregon Community Programs, Eugene, OR for supporting foster youth and families and improving the administration of the foster care program</t>
  </si>
  <si>
    <t>One Nation Dream Makers, Livermore, CA for services including the purchase of food and equipment to distribute food to reduce poverty</t>
  </si>
  <si>
    <t>Old Colony YMCA, MA, for family engagement programming in underserved communities</t>
  </si>
  <si>
    <t>Office of the Mayor, New York City, NY for improving coordination between social agencies to support children and families</t>
  </si>
  <si>
    <t>Northside Center for Childhood Development, NY, for early education services including behavioral health care for children and families living in poverty</t>
  </si>
  <si>
    <t>Meeting Street , RI, for a resource center to assist low income families</t>
  </si>
  <si>
    <t>McMahon Ryan Child Advocacy Center, Syracuse, NY for a child abuse prevention and education program, including information technology</t>
  </si>
  <si>
    <t>Maternal and Family Health Service, Inc., Wilkes-Barre, PA for improving access to social services for at-risk and low-income women, children and families</t>
  </si>
  <si>
    <t>Make the Road New York, Brooklyn, NY for education and services, including for the purchase of equipment and technology</t>
  </si>
  <si>
    <t>Hellenic American Neighborhood Action Committee INC, New York, NY for education and language services to improve employment and economic outcomes and reduce poverty</t>
  </si>
  <si>
    <t>Hale Kipa, HI, for services for at-risk youth and their families</t>
  </si>
  <si>
    <t>Georgia State University, Atlanta, GA for services and the purchase of equipment to improve emotional and economic outcomes</t>
  </si>
  <si>
    <t>WestCare Ohio, Inc., Dayton, OH for community services programming, including wraparound services</t>
  </si>
  <si>
    <t>Volunteers of America Delaware Valley, Camden, NJ for partnerships to promote human trafficking victimization education and awareness and prevent abuse</t>
  </si>
  <si>
    <t>Vermont Foodbank, VT, for programming and services to prevent hunger</t>
  </si>
  <si>
    <t>United Way of Greater Cleveland, Cleveland, OH for the 2-1-1 system, including the purchase of information technology and equipment</t>
  </si>
  <si>
    <t>United Way of Central and Northeastern Connecticut, Hartford, CT for training and outreach programs, services, and literacy supports for under-resourced communities</t>
  </si>
  <si>
    <t>White Pony Express, Pleasant Hill, CA for services, and the purchase of food and equipment to support low income children</t>
  </si>
  <si>
    <t>County of San Diego, CA for training and materials for child welfare programs</t>
  </si>
  <si>
    <t>The Early Excellence Project, Pittsburgh, PA for expanding educational opportunities and improving economic outcomes</t>
  </si>
  <si>
    <t>Community Help Center DBA Muslim Women Resource Center, Chicago, IL for the purchase of equipment to help achieve self-sufficiency</t>
  </si>
  <si>
    <t>Manna Ministries Inc, MS, for preventing and reducing the incidence of maltreatment of children</t>
  </si>
  <si>
    <t>Wellspring Living, Inc, Atlanta, GA for workforce services for victims of sexual exploitation and violence to increase employment opportunities and improve economic outcomes</t>
  </si>
  <si>
    <t>Southwest Georgia Children’s Alliance, Inc., Americus, GA for child abuse treatment and prevention programs</t>
  </si>
  <si>
    <t>Muslim Community Center (MCC) – East Bay, Pleasanton, CA for services including rental assistance, to assist refugees as they work towards self-sufficiency</t>
  </si>
  <si>
    <t>100 Suits for 100 Men, Laurelton, NY for a youth employment training program, including for the purchase of food and equipment, to serve vulnerable families and seniors and improve economic outcomes</t>
  </si>
  <si>
    <t>Safe Space, Inc., Louisburg, NC for culturally-specific child abuse prevention services for at-risk families</t>
  </si>
  <si>
    <t>Stop Trafficking Us , ME, for trauma programming to improve awareness and prevention of child sexual abuse</t>
  </si>
  <si>
    <t>City of Los Angeles, CA for operating costs and community services, including motel vouchers and the purchase of food, to reduce poverty</t>
  </si>
  <si>
    <t>Navigator Credit Union, MS, for financial literacy education</t>
  </si>
  <si>
    <t>Urban League of Broome County, NY, to expand child care services to low income children and families</t>
  </si>
  <si>
    <t>La Jornada LTD, Flushing, NY for expanding educational supports and workshops for families in poverty to promote healthy living and improve economic outcomes</t>
  </si>
  <si>
    <t>Adoptions Together, Calverton, MD for trauma-informed care training</t>
  </si>
  <si>
    <t>Neighborhood Legal Services of Los Angeles County, Glendale, CA for advocates to partner with justice-involved individuals to identify and address barriers to self-sufficiency and family well-being</t>
  </si>
  <si>
    <t>Willow Domestic Violence Center of Greater Rochester, Inc., Rochester, NY for services and training to support survivors of abuse</t>
  </si>
  <si>
    <t>Town of Kittery, ME, for a preschool and childcare program, including scholarships and the purchase of equipment</t>
  </si>
  <si>
    <t>UnLocal, Inc., New York, NY for services, education and outreach to help financial self-sufficiency</t>
  </si>
  <si>
    <t>The Network: Advocating Against Domestic Violence, IL, for services for survivors of domestic violence</t>
  </si>
  <si>
    <t>Lyon County, NV, for mentoring and other community services for at-risk youth</t>
  </si>
  <si>
    <t>New Hampshire Food Bank Mobile Food Pantries , NH, to reduce food insecurity and poverty through the purchase of food</t>
  </si>
  <si>
    <t>Bucks County Opportunity Council, Doylestown, PA for a self-sufficiency program, including supportive services</t>
  </si>
  <si>
    <t>Long Island Cares, Hauppauge, NY for the purchase of food and social services, to connect individuals to referral and benefits programs and reduce poverty</t>
  </si>
  <si>
    <t>RI Department of Human Services, RI, for child care facilities needs assessments</t>
  </si>
  <si>
    <t>Saint Joseph Parenting Center , CT, for services for families and children at risk of child abuse and neglect</t>
  </si>
  <si>
    <t>Christus Santa Rosa Health Care Corporation, San Antonio, TX for training and education to reduce and prevent child abuse</t>
  </si>
  <si>
    <t>Long Island Cares, Inc., Hauppauge, NY for the purchase of equipment</t>
  </si>
  <si>
    <t>Marshall University, WV, for a center on foster care</t>
  </si>
  <si>
    <t>YWCA Hawaii Island, HI, for services for at-risk children and families and to prevent child abuse and neglect</t>
  </si>
  <si>
    <t>One Mission Cambridge, MD, for community services to reduce poverty, including food</t>
  </si>
  <si>
    <t>Clark County, NV, for services and accommodations, including technology, for low-income individuals</t>
  </si>
  <si>
    <t>Jackson Area Federal Credit Union, MS, for financial literacy education</t>
  </si>
  <si>
    <t>Rural Development</t>
  </si>
  <si>
    <t>Community Facilities</t>
  </si>
  <si>
    <t>012-1951-0-1-452</t>
  </si>
  <si>
    <t>4-H Innovation and Learning Center Maine 4-H Foundation</t>
  </si>
  <si>
    <t>Accessibility Updates Frederic Arts</t>
  </si>
  <si>
    <t>Alburgh Childcare and Early Education Expansion Alburgh Family Clubhouse</t>
  </si>
  <si>
    <t>Allegany College Facility Revitalization Allegany College of Maryland</t>
  </si>
  <si>
    <t>Ambulance Services Glidden Area Ambulance Service</t>
  </si>
  <si>
    <t>Amelia County Court Office County of Amelia</t>
  </si>
  <si>
    <t>Arrowhead Fire District Expansion Arrowhead Joint Fire District</t>
  </si>
  <si>
    <t>Atmore Revitalization Project Pride of Atmore</t>
  </si>
  <si>
    <t>Banks Fire District EMS Equipment Banks Fire District #13</t>
  </si>
  <si>
    <t>Berwick Community Center Berwick Area YMCA</t>
  </si>
  <si>
    <t>Bethea Hospital Facility Improvements Katherine Shaw Bethea Hospital</t>
  </si>
  <si>
    <t>Blackstone Aerial Ladder Fire Truck Town of Blackstone</t>
  </si>
  <si>
    <t>Bolivar County Community Facility City of Rosedale</t>
  </si>
  <si>
    <t>Bradner Fire Station Bradner Fire Department</t>
  </si>
  <si>
    <t>Broadband Solar Trailers Sherman County Court</t>
  </si>
  <si>
    <t>Brooks County VFW VFW Lopez Williams Post</t>
  </si>
  <si>
    <t>Calfee Community Center Town of Pulaski</t>
  </si>
  <si>
    <t>Campton Emergency Communications Initiative Town of Campton</t>
  </si>
  <si>
    <t>Cary Christian Center Facility Cary Christian Center</t>
  </si>
  <si>
    <t>Cass County Courthouse Renovation Cass County</t>
  </si>
  <si>
    <t>Castleton Library Town of Castleton</t>
  </si>
  <si>
    <t>Catamount Film and Arts Facility Improvements Catamount Film and Arts</t>
  </si>
  <si>
    <t>Chemung Center for Innovation Waverly Central School District</t>
  </si>
  <si>
    <t>Cherry Lake 4H Center University of Florida</t>
  </si>
  <si>
    <t>Childcare Facility Prairie Pines Childcare Center</t>
  </si>
  <si>
    <t>Children's Learning Center Mid-State Community Development Corporation</t>
  </si>
  <si>
    <t>Chisholm Public Safety Building City of Chisholm</t>
  </si>
  <si>
    <t>City of Platteville Fire Station City of Platteville</t>
  </si>
  <si>
    <t>City of Reedsburg Community Center City of Reedsburg</t>
  </si>
  <si>
    <t>Cochise County Animal Shelter Cochise County</t>
  </si>
  <si>
    <t>College Student Housing Lac Courte Oreilles Ojibwe College</t>
  </si>
  <si>
    <t>Columbia County Childcare Center Columbia County Health System</t>
  </si>
  <si>
    <t>Community Center Waste Water Project Town of Groton</t>
  </si>
  <si>
    <t>Community Center in Response to Wildfire Recovery Detroit Lake Foundation</t>
  </si>
  <si>
    <t>Community Connection Food Bank Community Connection of Northeast Oregon</t>
  </si>
  <si>
    <t>Community Food Space Expansion Flint River Fresh</t>
  </si>
  <si>
    <t>Community Justice Center Lake County</t>
  </si>
  <si>
    <t>Cooperative Hub Fuerza Laboral</t>
  </si>
  <si>
    <t>Corinna Fire Station Improvements Town of Corinna</t>
  </si>
  <si>
    <t>Cornell Cooperative Extension Learning Center Cornell Cooperative Extension Association of Orleans County</t>
  </si>
  <si>
    <t>Del Norte County Facility Improvements Del Norte County Board of Supervisors</t>
  </si>
  <si>
    <t>Desert Valley Senior Center Desert Valley Senior Center</t>
  </si>
  <si>
    <t>Dilworth Fire Hall City of Dilworth</t>
  </si>
  <si>
    <t>Douglass Community Center Douglass Community Services</t>
  </si>
  <si>
    <t>Downtown Child Care Center Southwestern Vermont Medical Center</t>
  </si>
  <si>
    <t>Dylan Jude Harrell Community Center Dylan Jude Harrell DIPG Foundation</t>
  </si>
  <si>
    <t>East Wayne Fire Station East Wayne Fire District</t>
  </si>
  <si>
    <t>Eatonton City Center Community Facility City of Eatonton</t>
  </si>
  <si>
    <t>Educational Facility Renovations Sitka Sound Science Center</t>
  </si>
  <si>
    <t>El Faro Road Flood Mitigation Sullivan City</t>
  </si>
  <si>
    <t>Essex County Ag and Youth Center Essex County</t>
  </si>
  <si>
    <t>Senator Kirsten Gillibrand NY, Representative Elise Stefanik NY</t>
  </si>
  <si>
    <t>Family YMCA YMCA of Plattsburgh</t>
  </si>
  <si>
    <t>Fannie Lou Hamer Cancer Foundation Facility Revitalization Fannie Lou Hamer Cancer Foundation</t>
  </si>
  <si>
    <t>Farm to Refrigerator Training Facility Jefferson County-Dubois Area Vocational Technical School</t>
  </si>
  <si>
    <t>Fire Sprinkler System City of Claremont</t>
  </si>
  <si>
    <t>Food Pantry Upgrades Southwestern Wisconsin Community Action Program</t>
  </si>
  <si>
    <t>Food and Agriculture Culinary Hub Hunter Foundation Inc</t>
  </si>
  <si>
    <t>Foodbank Expansion Northwest NJ Community Action Program, Inc</t>
  </si>
  <si>
    <t>Fort Lewis College Regional Agriculture and Food Security Fort Lewis College</t>
  </si>
  <si>
    <t>Fort Valley State University and Albany State University Local Food Project Fort Valley State University</t>
  </si>
  <si>
    <t>Fossil Library Friends of Fossil Library</t>
  </si>
  <si>
    <t>Four Lakes Public Safety Booms Four Lakes Task Force</t>
  </si>
  <si>
    <t>Fremont Community Amphitheater Project City of Fremont</t>
  </si>
  <si>
    <t>Fremont Senior Center Expansion Great Lakes Community Action Partnership</t>
  </si>
  <si>
    <t>Friends in Service to Humanity Food Bank City of Ellensburg</t>
  </si>
  <si>
    <t>Gallows Bay Marine Enforcement Pier Virgin Islands Department of Planning and Natural Resources</t>
  </si>
  <si>
    <t>Glen Falls City Hall Restoration City of Glens Falls</t>
  </si>
  <si>
    <t>Goosefoot Community Center Goosefoot Community Fund</t>
  </si>
  <si>
    <t>Government Services Building Mead Township</t>
  </si>
  <si>
    <t>Grand Portage Community Center Upgrades Grand Portage Band of Lake Superior</t>
  </si>
  <si>
    <t>Greene County Business Incubator Greene County Board of Commissioners</t>
  </si>
  <si>
    <t>Greenhouse The Center for Discovery</t>
  </si>
  <si>
    <t>Guam Fisherman's Co-Op Facility Guam Fisherman's Cooperative Association</t>
  </si>
  <si>
    <t>GU</t>
  </si>
  <si>
    <t>Delegate Michael San Nicolas GU</t>
  </si>
  <si>
    <t>Hardwick Township Virtual Services Township of Hardwick</t>
  </si>
  <si>
    <t>Harrison Foodbank Expansion Harrison Food Bank</t>
  </si>
  <si>
    <t>Health IT Upgrades Commonwealth Healthcare Corporation</t>
  </si>
  <si>
    <t>Healthy Neighborhoods Project BluePrint Geneva</t>
  </si>
  <si>
    <t>Herkimer County Daycare Herkimer County</t>
  </si>
  <si>
    <t>Historic Konnarock Training School Blue Ridge Discovery Center</t>
  </si>
  <si>
    <t>Holden Community Center City of Central Falls</t>
  </si>
  <si>
    <t>Hospital Replacement Facility Memorial Hospital of Lafayette County</t>
  </si>
  <si>
    <t>IQHub Community Classroom IQHub</t>
  </si>
  <si>
    <t>IT Montgomery Home Restoration BDT Housing Services Enterprise</t>
  </si>
  <si>
    <t>IUP Academy of Culinary Arts Building Indiana University of Pennsylvania</t>
  </si>
  <si>
    <t>Inyo County Eastern Sierra Small Business Center County of Inyo</t>
  </si>
  <si>
    <t>Jeudevine Memorial Library Jeudevine Memorial Library</t>
  </si>
  <si>
    <t>Jim Thorpe Facility Upgrade Borough of Jim Thorpe</t>
  </si>
  <si>
    <t>Kiana Fire Response and Equipment City of Kiana</t>
  </si>
  <si>
    <t>Kodiak Fire Station Replacement City of Kodiak</t>
  </si>
  <si>
    <t>Krum Bay Marine Enforcement Pier Virgin Islands Department of Planning and Natural Resources</t>
  </si>
  <si>
    <t>Kwiyagat Community Academy K Through 5 Education Building Ute Mountain Ute Tribe</t>
  </si>
  <si>
    <t>La Joya Fire Station Town of La Joya</t>
  </si>
  <si>
    <t>LeRoy Park Safety Modernization City of Guadalupe</t>
  </si>
  <si>
    <t>Liberty County EMS Facility Liberty County</t>
  </si>
  <si>
    <t>M-ARK Child Care Project M-ARK Project, Inc</t>
  </si>
  <si>
    <t>Senator Charles Schumer NY, Representative Antonio Delgado NY</t>
  </si>
  <si>
    <t>MA'O Organic Farms Infrastructure Wai'anae Community Redevelopment Corporation</t>
  </si>
  <si>
    <t>Senator Mazie Hirono HI, Senator Brian Schatz HI, Representative Kaialiʻi Kahele HI</t>
  </si>
  <si>
    <t>Machiasport Public Works Building Improvements Town of Machiasport</t>
  </si>
  <si>
    <t>Marlborough Community Covered Food Pantry United Way of Tri County</t>
  </si>
  <si>
    <t>Matsu Food Bank Renovations Matsu Food Bank</t>
  </si>
  <si>
    <t>Medina County Senior Center Medina County Senior Center, Inc</t>
  </si>
  <si>
    <t>Millinocket Library Millinocket Memorial Library</t>
  </si>
  <si>
    <t>Milton Theatre Capital Improvements Calliope Project Inc</t>
  </si>
  <si>
    <t>Mississippi Delta Disaster Relief Shelter Central Mississippi, Inc</t>
  </si>
  <si>
    <t>Mobile Wi-Fi Unit Capital Area United Way</t>
  </si>
  <si>
    <t>Modular Building Construction Cowden Street Collaborative dba Segue Institute</t>
  </si>
  <si>
    <t>Moffat County Courthouse Moffat County</t>
  </si>
  <si>
    <t>Montrose County Courthouse Renovation Montrose County</t>
  </si>
  <si>
    <t>Montville Fire Department Upgrades Montville Fire Department</t>
  </si>
  <si>
    <t>Morehead Fire Station City of Morehead</t>
  </si>
  <si>
    <t>Moriarty Fire Station City of Moriarty</t>
  </si>
  <si>
    <t>Mount Bethel Fire Department Emergency Shelter Mount Bethel Fire Department</t>
  </si>
  <si>
    <t>Mt. Vernon Police Station City of Mt. Vernon</t>
  </si>
  <si>
    <t>Mt. Washington Valley Facility Improvements Mt. Washington Valley Economic Council</t>
  </si>
  <si>
    <t>Murdaugh Senior Center Vital Aging of Williamsburg County, Inc</t>
  </si>
  <si>
    <t>Nashville Fire Station Town of Nashville</t>
  </si>
  <si>
    <t>New Castle Agricultural Programming Building Delaware State Fair, Inc</t>
  </si>
  <si>
    <t>New London Library and City Hall City of New London</t>
  </si>
  <si>
    <t>Nooksack Clinic and Wellness Facility Nooksack Indian Tribe</t>
  </si>
  <si>
    <t>North Collins Community Center Town of North Collins</t>
  </si>
  <si>
    <t>North San Joaquin Water Conservation District North San Joaquin Water Conservation District</t>
  </si>
  <si>
    <t>North San Juan Fire Suppresion System County of Nevada</t>
  </si>
  <si>
    <t>Northampton County Courthouse Northampton County Government</t>
  </si>
  <si>
    <t>Northern Kandiyohi County Food Pantry The Link of Northern Kandiyohi County</t>
  </si>
  <si>
    <t>Northern Lights Community Center Renovation Northern Lights YMCA</t>
  </si>
  <si>
    <t>Northfield Fire Department Modernization Northfield Volunteer Fire Company</t>
  </si>
  <si>
    <t>Northumberland Public Safety Building Town of Northumberland</t>
  </si>
  <si>
    <t>Northwest Hills Animal Control Facility City of Torrington</t>
  </si>
  <si>
    <t>Oregon Food Bank Oregon Food Bank</t>
  </si>
  <si>
    <t>PA Foodbank Expansion Commission on Economic Opportunity</t>
  </si>
  <si>
    <t>Penns Grove Facility Improvements Borough of Penns Grove</t>
  </si>
  <si>
    <t>Peritoneal Dialysis Expansion Project Commonwealth Healthcare Corporation</t>
  </si>
  <si>
    <t>Phillipstown Highway Facility Center Town of Phillipstown</t>
  </si>
  <si>
    <t>Plainville Public Building Renovations Main Street Development</t>
  </si>
  <si>
    <t>Pocono Family Community Center Pocono Family YMCA</t>
  </si>
  <si>
    <t>Police Department Building Project Carroll Township Police Department</t>
  </si>
  <si>
    <t>Port Angeles Food Bank Expansion Port Angeles Food Bank</t>
  </si>
  <si>
    <t>Prince George's County Water Tanks Prince George's County</t>
  </si>
  <si>
    <t>Representative Anthony Brown MD, Representative Steny Hoyer MD</t>
  </si>
  <si>
    <t>Protivin Community Fire Station Protivin Community Fire District</t>
  </si>
  <si>
    <t>Questa Fire Station Village of Questa</t>
  </si>
  <si>
    <t>Questa Municipal Building Expansion Village of Questa</t>
  </si>
  <si>
    <t>Richard Allen Historic School Repair Richard Allen Coalition</t>
  </si>
  <si>
    <t>Richmond Police Station Renovations Town of Richmond</t>
  </si>
  <si>
    <t>Ridgeley Fire Station The Ridgeley Volunteer Fire Company No. 1</t>
  </si>
  <si>
    <t>Ringgold County Child Care Center Re-Design Ringgold County Child Care Center</t>
  </si>
  <si>
    <t>Rodeo Drive Improvements Town of Chino Valley</t>
  </si>
  <si>
    <t>Royalton-Hartland Agricultural Learning Lab Royalton-Hartland Central School District</t>
  </si>
  <si>
    <t>Safety Complex Stair Replacement Town of Anmoore</t>
  </si>
  <si>
    <t>Salem County Courthouse Revitalization Office of the Salem County Administrator</t>
  </si>
  <si>
    <t>San Felipe Community Center Pueblo of San Felipe</t>
  </si>
  <si>
    <t>Sandy Creek Fire District Ladder Truck Sandy Creek Joint Fire District</t>
  </si>
  <si>
    <t>Sauk-Suiattle Community Center Sauk-Suiattle Indian Tribe</t>
  </si>
  <si>
    <t>Sewer and Storm Drain Cleaner Truck City of Anderson</t>
  </si>
  <si>
    <t>Sheldon Store Restoration Rupert Village Trust</t>
  </si>
  <si>
    <t>Shoshone Bannock Tribal Fire Station Shoshone Bannock Tribe</t>
  </si>
  <si>
    <t>Sky Valley Teen Center Volunteers of America Western Washington</t>
  </si>
  <si>
    <t>Sparta Free Library Friends of the Sparta Free Library</t>
  </si>
  <si>
    <t>St Johnsbury Science Annex Fairbanks Museum and Planetarium</t>
  </si>
  <si>
    <t>St. Albans Town Hall Improvements Town of St. Albans</t>
  </si>
  <si>
    <t>Stanton Child Care Resource Center Expansion Stanton Child Care Resource Center</t>
  </si>
  <si>
    <t>Starr County Courthouse Rio Grande City</t>
  </si>
  <si>
    <t>Sunflower Child Development Center Sunflower Child Care Center, Inc</t>
  </si>
  <si>
    <t>Sunland Park Public Safety Complex City of Sunland Park</t>
  </si>
  <si>
    <t>Superior Entrepreneurship and Innovation Center Town of Superior</t>
  </si>
  <si>
    <t>Swanzey Center Fire Station Town of Swanzey</t>
  </si>
  <si>
    <t>Three Rivers Hospital Redevelopment City of Three Rivers</t>
  </si>
  <si>
    <t>Three Rivers Lamoille Valley Rail Trail Town of St. Johnsbury</t>
  </si>
  <si>
    <t>Village of Philmont Fire Station Village of Philmont Fire Department</t>
  </si>
  <si>
    <t>Wagon Mound Senior Center Village of Wagon Mound</t>
  </si>
  <si>
    <t>Warm Springs Commissary Project Warm Springs Community Action Team</t>
  </si>
  <si>
    <t>Warren Fire and EMS Center Town of Warren</t>
  </si>
  <si>
    <t>Warren Volunteer Fire Department County of Warren</t>
  </si>
  <si>
    <t>Washburn Public Safety Building Improvements Town of Washburn</t>
  </si>
  <si>
    <t>Wyoming County Fire Training Center County of Wyoming</t>
  </si>
  <si>
    <t>Yakima Nation Water Canal Maintenance Yakima Nation</t>
  </si>
  <si>
    <t>Distance Learning, Telemedicine, and Broadband Program</t>
  </si>
  <si>
    <t>012-1232-0-1-452</t>
  </si>
  <si>
    <t>Ben Archer Health Center Telemedicine Ben Archer Health Center</t>
  </si>
  <si>
    <t>Distance Learning West Virginia University</t>
  </si>
  <si>
    <t>Dual Enrollment Hub Sites Shepherd University</t>
  </si>
  <si>
    <t>New Mexico State Library New Mexico State Library</t>
  </si>
  <si>
    <t>Pocahontas County Distance Learning Pocahontas County Board of Education</t>
  </si>
  <si>
    <t>Rural Telemedicine Initiative Illini Community Hospital</t>
  </si>
  <si>
    <t>Telehealth Services Vermont Program for Quality Health Care</t>
  </si>
  <si>
    <t>ReConnect</t>
  </si>
  <si>
    <t>Bremond Broadband Expansion Brazos Valley Council of Governments</t>
  </si>
  <si>
    <t>Charles City County Broadband Expansion Charles City County</t>
  </si>
  <si>
    <t>Chelan County Broadband Expansion Chelan County PUD</t>
  </si>
  <si>
    <t>Corry Area Tech Center and Hub Impact Corry</t>
  </si>
  <si>
    <t>Cotton Valley Broadband Expansion County of El Paso</t>
  </si>
  <si>
    <t>Espanola Broadband Expansion City of Espanola</t>
  </si>
  <si>
    <t>Garrett County Broadband Expansion Garrett County</t>
  </si>
  <si>
    <t>Goodhue County Broadband Expansion Goodhue County</t>
  </si>
  <si>
    <t>Herkimer County Broadband Expansion Herkimer County</t>
  </si>
  <si>
    <t>Isle of Wight Broadband Expansion County of Isle of Wight</t>
  </si>
  <si>
    <t>Niagara-Orleans Broadband Expansion Niagara County</t>
  </si>
  <si>
    <t>Pembroke Township Broadband Expansion Illinois Department of Commerce and Economic Opportunity</t>
  </si>
  <si>
    <t>Pine County Broadband Expansion Pine County</t>
  </si>
  <si>
    <t>Plumas-Sierra Broadband Expansion Plumas-Sierra Telecommunications</t>
  </si>
  <si>
    <t>Rural Broadband Expansion for Northern Michigan University Northern Michigan University</t>
  </si>
  <si>
    <t>Sandwich Broadband Expansion Town of Sandwich</t>
  </si>
  <si>
    <t>Upstate New York Broadband Expansion Town of Ghent</t>
  </si>
  <si>
    <t>Village of Sherburne Broadband Expansion Village of Sherburne</t>
  </si>
  <si>
    <t>Westerlo Broadband Expansion Town of Westerlo</t>
  </si>
  <si>
    <t>Agricultural Research Service</t>
  </si>
  <si>
    <t>Buildings and Facilities</t>
  </si>
  <si>
    <t>012–1401–0–1–352</t>
  </si>
  <si>
    <t>Center for Agricultural Animal Genetic Engineering and Health University of Missouri</t>
  </si>
  <si>
    <t>National Center for Agricultural Utilization Research Expansion National Center for Agricultural Utilization Research</t>
  </si>
  <si>
    <t>Representative Cheri Bustos IL, Representative Darin LaHood IL</t>
  </si>
  <si>
    <t>Plant Germplasm Research Facility University of Wisconsin, Madison</t>
  </si>
  <si>
    <t>Sugarcane Research Unit Improvements Sugarcane Research Unit</t>
  </si>
  <si>
    <t>US Sheep Experiment Station Infrastructure Improvements US Sheep Experiment Station</t>
  </si>
  <si>
    <t>Waste Water Treatment Plant Rehabilitation Dale Bumpers National Rice Research Center</t>
  </si>
  <si>
    <t>U.S. Arid Land Agricultural Research Center U.S. Arid Land Agricultural Research Center</t>
  </si>
  <si>
    <t>Agricultural Research Service Facility Upgrades  Agricultural Research Service - Tucson</t>
  </si>
  <si>
    <t>The Southeast Poultry Research Laboratory Infrastructure Improvements U.S. National Poultry Research Center</t>
  </si>
  <si>
    <t>Pacific Basin Agricultural Research Center Pacific Basin Agricultural Research Center</t>
  </si>
  <si>
    <t>Idaho Center for Agriculture, Food, and the Environment University of Idaho</t>
  </si>
  <si>
    <t>Capital Improvements, Urbana, IL ARS, Urbana</t>
  </si>
  <si>
    <t>Capital Improvements, Peoria, IL ARS, Peoria</t>
  </si>
  <si>
    <t>Sugarcane Research Unit Improvements USDA-ARS Sugarcane Research Unit</t>
  </si>
  <si>
    <t>Senator Bill Cassidy LA, Representative Garret Graves LA</t>
  </si>
  <si>
    <t>University of Maine System - Seawater Supply Lines  University of Maine System</t>
  </si>
  <si>
    <t>Cereal Disease Lab: St. Paul, MN Regents of the University of Minnesota</t>
  </si>
  <si>
    <t>Central Crops Research Station Central Crops Research Station</t>
  </si>
  <si>
    <t>Maintenance of the Range Management Research Unit – Southwest Climate Hub USDA-ARS Range Management Research Unit</t>
  </si>
  <si>
    <t>Grazinglands Research Laboratory ARS-Grazinglands Research Laboratory</t>
  </si>
  <si>
    <t>Southern Plain Range Research Station (SPRRS) Facilities Improvements USDA-ARS, Southern Plains Range Research Station</t>
  </si>
  <si>
    <t>Hydraulic Engineering Research Unit Facilities Improvements USDA ARS - Hydraulic Engineering Research Unit</t>
  </si>
  <si>
    <t>Wheat, Peanut, and Other Field Crops Research Unit Facility Improvements Wheat, Peanut, and Other Field Crops Research Unit</t>
  </si>
  <si>
    <t>Burns ARS Station Agricultural Research Service</t>
  </si>
  <si>
    <t>Pendelton ARS Station Agricultural Research Service</t>
  </si>
  <si>
    <t>USDA/ARS Children's National Research Center (CNRC) at Baylor College of Medicine Baylor College of Medicine</t>
  </si>
  <si>
    <t>ARS Deferred Maintenance in Wenatchee, WA USDA-ARS</t>
  </si>
  <si>
    <t>Marshfield Agricultural Research Station Dairy Facilities University of Wisconsin-Madison</t>
  </si>
  <si>
    <t>Animal and Plant Health Inspection Service</t>
  </si>
  <si>
    <t>APHIS S&amp;E</t>
  </si>
  <si>
    <t>012-1600-0-1-352</t>
  </si>
  <si>
    <t>Biorepository Oklahoma Department of Agriculture</t>
  </si>
  <si>
    <t>Feral Swine Management Arkansas Department of Agriculture</t>
  </si>
  <si>
    <t>Horse Management Nevada Department of Agriculture</t>
  </si>
  <si>
    <t>Invasive Species Surveillance Hawaii Department of Land and Natural Resources</t>
  </si>
  <si>
    <t>Kula Agricultural Fencing Maui Office of Economic Development</t>
  </si>
  <si>
    <t>New York Dairy Farms Antimicrobial Stewardship New York Farm Viability Institute</t>
  </si>
  <si>
    <t>O'Hare Federal Inspection Station City of Chicago</t>
  </si>
  <si>
    <t>Statewide Pest Surveys Alaska Division of Agriculture</t>
  </si>
  <si>
    <t>012–1600–0–1–352</t>
  </si>
  <si>
    <t>Monitoring Ticks and Tick-borne Pathogens Connecticut Agricultural Experiment Station</t>
  </si>
  <si>
    <t>Invasive Pest Management for Nursery Exports Hawaii Department of Agriculture</t>
  </si>
  <si>
    <t>West Nile Virus Wildlife Conservation Research LA Department of Wildlife and Fisheries</t>
  </si>
  <si>
    <t>Tick-Borne Disease Prevention in Northern New England University of Maine System</t>
  </si>
  <si>
    <t>Veterinary Diagnostics - One Health Surveillance in Mississippi  Mississippi State University</t>
  </si>
  <si>
    <t>Wildlife Damage Management - Mississippi Fish-Eating Bird Control Program  APHIS - MS</t>
  </si>
  <si>
    <t>Wildlife Damage Management - Mississippi WHCP Mississippi Department of Agriculture and Commerce</t>
  </si>
  <si>
    <t>Enhancing Quality and Capacity at the NH Veterinary Diagnostic Laboratory University of New Hampshire</t>
  </si>
  <si>
    <t>Nevada Department of Agriculture - Wild Horse Management Nevada Department of Agriculture</t>
  </si>
  <si>
    <t>Natural Resources Conservation Service</t>
  </si>
  <si>
    <t>Conservation Operations</t>
  </si>
  <si>
    <t>012-1000-0-1-302</t>
  </si>
  <si>
    <t>Carbon Management and Soil Health New Mexico State University</t>
  </si>
  <si>
    <t>Education and Agricultural Training Outreach The National Latino Farmers and Ranchers Trade Assoc</t>
  </si>
  <si>
    <t>Esek Hopkins Reforestation Scituate Rhode Island Land Trust</t>
  </si>
  <si>
    <t>Farmland Futures Fund Vermont Land Trust</t>
  </si>
  <si>
    <t>Gillett Dam Replacement Richmond Land Trust</t>
  </si>
  <si>
    <t>Halfmoon Creek Watershed Management Plan Chesapeake Bay Foundation</t>
  </si>
  <si>
    <t>Infrastructure Projects Northern Forest Center</t>
  </si>
  <si>
    <t>Long Island Sound Coastal Zone Soil Survey Natural Resources Conservation Service</t>
  </si>
  <si>
    <t>McKay Irrigation Efficiency Project Deschutes River Conservancy</t>
  </si>
  <si>
    <t>Reduce Runoff Contamination in the Great Lakes Ohio Energy and Advanced Manufacturing Center</t>
  </si>
  <si>
    <t>Regenerative Soil Capacity and Improved Soil Health Interlace Commons</t>
  </si>
  <si>
    <t>River Habitat Restoration and Conservation Initiative John G. Shedd Aquarium</t>
  </si>
  <si>
    <t>Susquehanna River Basin Restoration – Pequea Creek Watershed Plan Chesapeake Bay Foundation</t>
  </si>
  <si>
    <t>Senator Benjamin Cardin MD, Senator Robert Casey PA</t>
  </si>
  <si>
    <t>Sustainable and Regenerative agriculture practices One Generation-Indigenous Farm Hub</t>
  </si>
  <si>
    <t>Technical Assistance for Beginning Farmers African Alliance of Rhode Island</t>
  </si>
  <si>
    <t>Tree Restoration Western Reserve Land Conservancy</t>
  </si>
  <si>
    <t>Water Irrigation Infrastructure Rio de Chama Acequia Association</t>
  </si>
  <si>
    <t>Watershed and Flood Prevention Operations</t>
  </si>
  <si>
    <t>012-1072-0-1-301</t>
  </si>
  <si>
    <t>Dam No. 21 Flood Mitigation North Sector Upper Walnut Floodwater Retarding Dam No. 21</t>
  </si>
  <si>
    <t>East Fork Irrigation Modernization East Fork Irrigation District</t>
  </si>
  <si>
    <t>Mississippi Flood mitigation Mississippi Watershed Operations</t>
  </si>
  <si>
    <t>Ochoco Irrigation District Watershed Projects Ochoco Irrigation District</t>
  </si>
  <si>
    <t>Pocasset River Flood Damage Reduction City of Cranston and Town of Johnston</t>
  </si>
  <si>
    <t>Preliminary studies of new water supply reservoir Kickapoo Tribe Water Supply Project</t>
  </si>
  <si>
    <t>Wallowa Lake Dam Rehabilitation Project Wallowa Lake Irrigation District</t>
  </si>
  <si>
    <t>Natural Resource Conservation Service - Conservation Operations</t>
  </si>
  <si>
    <t>012–1000–0–1–302</t>
  </si>
  <si>
    <t>Agricultural Resilience Incentive (ARI) Program County of Santa Clara</t>
  </si>
  <si>
    <t>Glenn County Groundwater Recharge Development Plan Glenn County Resource Conservation District</t>
  </si>
  <si>
    <t>Bouquet Canyon Creek Restoration Project Santa Clarita Valley Water Agency</t>
  </si>
  <si>
    <t>Restoration of Rosemary Ridge Environmentally Sensitive Land City of Boca Raton</t>
  </si>
  <si>
    <t>'Aina Momona Community-Led Stewardship Project Aina Momona</t>
  </si>
  <si>
    <t>Rock Creek Conservation and Water Quality Enhancement City of Twin Falls</t>
  </si>
  <si>
    <t>Hackmatack National Wildlife Refuge/Nippersink Creek Restoration Project Friends of Hackmatack National Wildlife Refuge</t>
  </si>
  <si>
    <t>Midland County Flood Plain Reconnection and Enhancement County of Midland</t>
  </si>
  <si>
    <t>Rankin County Watershed Protection &amp; Restoration Program Rankin County Board of Supervisors</t>
  </si>
  <si>
    <t>Whippany River Regional Improvement Initiative Township of Hanover</t>
  </si>
  <si>
    <t>Music Mountain Woodland Restoration and Stormwater Management Green Infrastructure Project City of Lambertville</t>
  </si>
  <si>
    <t>Addressing Climate Challenges to Agriculture and Water Quality in the New York City Watershed The Trustees of Columbia University in the City of New York</t>
  </si>
  <si>
    <t>Senator Charles Schumer NY, Representative Jerrold Nadler NY</t>
  </si>
  <si>
    <t>Phase 2 of the East Branch Ausable River Restoration Plan Ausable River Association</t>
  </si>
  <si>
    <t>Rio Grande River Conservation Project Rio Grande International Study Center</t>
  </si>
  <si>
    <t>Climate Resilient Agriculture Research and Demonstration Program Prairie View A&amp;M University</t>
  </si>
  <si>
    <t>Grant County Conservation Lake Restoration Grant County Conservation District</t>
  </si>
  <si>
    <t>Natural Resource Conservation Service - Watershed and Flood Prevention Operations</t>
  </si>
  <si>
    <t>012–1072–0–1–301</t>
  </si>
  <si>
    <t>Floodwater Dam #11 Doyle Creek Watershed Joint District 86</t>
  </si>
  <si>
    <t>Midland County Flood Plain Reconnection and Enhancement Feasibility Project  County of Midland</t>
  </si>
  <si>
    <t>Huron Dam Stormwater Management Feasibility Study City of Houghton</t>
  </si>
  <si>
    <t>Mississippi Watershed and Flood Prevention Operations  NRCS Mississippi</t>
  </si>
  <si>
    <t>Jones County Flood Prevention Feasibility Study Pat Harrison Waterway District</t>
  </si>
  <si>
    <t>Choctaw County Lake Feasibilty Study Choctaw County Board of Supervisors</t>
  </si>
  <si>
    <t>Claiborne County Comprehensive Watershed Management Program Feasibility Study Claiborne County</t>
  </si>
  <si>
    <t>City of Columbus Stormwater Rehabilitation Feasibility Study City of Columbus</t>
  </si>
  <si>
    <t>City of Canton Watershed and Drainage Improvement Feasibility Study  City of Canton</t>
  </si>
  <si>
    <t>City of West Point Stormwater Rehabilitation Feasibility Study City of West Point</t>
  </si>
  <si>
    <t>Pine Brook Stream De-Snagging and Stabilization Feasibility Study Township of West Caldwell</t>
  </si>
  <si>
    <t>Kennedy Lake Dredging Project Feasibility Study City of Burlington</t>
  </si>
  <si>
    <t>Whippany River Regional Improvement Initiative Feasibility Study Township of Hanover</t>
  </si>
  <si>
    <t>Town of Brunswick Van Derheyden Reservoir Dam Rehabilitation Feasibility Study Town of Brunswick</t>
  </si>
  <si>
    <t>Lone Pine Irrigation District Authorized Watershed Plan Lone Pine Irrigation District</t>
  </si>
  <si>
    <t>East Fork Irrigation District Authorized Watershed Plan East Fork Irrigation District</t>
  </si>
  <si>
    <t>Pocasset River Watershed Flood Mitigation Project Rhode Island Association of Conservation Districts</t>
  </si>
  <si>
    <t>Dungeness Off-Channel Reservoir Project Clallam County</t>
  </si>
  <si>
    <t>Town of Newburg Dam Rehabilitation Feasibility Study Town of Newburg</t>
  </si>
  <si>
    <t>Rural Housing Service</t>
  </si>
  <si>
    <t>012–1951–0–1–452</t>
  </si>
  <si>
    <t>University of Alaska Fairbanks Chukchi Campus Modernization University of Alaska</t>
  </si>
  <si>
    <t>Yuut Elitnaurviat Campus Expansion Yuut Elitnaurviat</t>
  </si>
  <si>
    <t>Ilisagvik College Campus Improvements Ilisagvik College</t>
  </si>
  <si>
    <t>Triumvirate Theater Construction Alaska Childrens Institute for the Performing Arts</t>
  </si>
  <si>
    <t>Norton Sound Health Childcare Facility Norton Sound Health Corporation</t>
  </si>
  <si>
    <t>Kenai Boys &amp; Girls Club Facility Construction Boys &amp; Girls Clubs of the Kenai Peninsula</t>
  </si>
  <si>
    <t>Arviiq Training Center TKC Fish Wheel</t>
  </si>
  <si>
    <t>Family Promise Childcare Facility Family Promise Mat-Su</t>
  </si>
  <si>
    <t>Summit Volunteer Fire Department and Community Services Center Blount County Commission</t>
  </si>
  <si>
    <t>Michaelson Building Incubator Workforce Development Project City of Globe</t>
  </si>
  <si>
    <t>Coconino County Tribal Nations Service Center Coconino County</t>
  </si>
  <si>
    <t>Mt Lemmon Fire District Fire Station Remodel and Expansion Mt. Lemmon Fire District</t>
  </si>
  <si>
    <t>Little Colorado Area Irrigation Efficiency and Conservation Project Foundation for Little Colorado Revitalization</t>
  </si>
  <si>
    <t>Tubac Fire District Fire Station   Tubac Fire District</t>
  </si>
  <si>
    <t>City of Parlier Police Station City of Parlier</t>
  </si>
  <si>
    <t>Senator Dianne Feinstein CA, Representative David Valadao CA</t>
  </si>
  <si>
    <t>Morongo Fire Station Capital Improvement Project Morongo Band of Mission Indians</t>
  </si>
  <si>
    <t>Monterey County Family Justice Center County of Monterey</t>
  </si>
  <si>
    <t>Frederick Whitman Display and Event Building Feather River Rail Society</t>
  </si>
  <si>
    <t>Guadalupe Union Early Childhood Education Center Guadalupe Union School District</t>
  </si>
  <si>
    <t>Mount Baldy Fire Station San Bernardino County Fire Protection District</t>
  </si>
  <si>
    <t>Streets Repaving Project in the Community of Tranquillity County of Fresno</t>
  </si>
  <si>
    <t>Lincoln Community Critical Access Hospital Lincoln Community Hospital</t>
  </si>
  <si>
    <t>Haxtun Health Main Street Clinic Haxtun Hospital District</t>
  </si>
  <si>
    <t>CJR Expansion of Resources for Agricultural Educational, After-School and Behavioral Health Services for Youth Connecticut Junior Republic Association, Inc</t>
  </si>
  <si>
    <t>Town of Winchester Public Works Garage  Town of Winchester</t>
  </si>
  <si>
    <t>East Windsor Municipal Multi-Service Center Addition and Renovation Town of East Windsor</t>
  </si>
  <si>
    <t>Capital Improvements to Historic Milton Theatre  Calliope Project Inc</t>
  </si>
  <si>
    <t>Farm Incubator Module Delaware Department of Agriculture &amp; Del. State U</t>
  </si>
  <si>
    <t>Fountain Fire Station Bay County, Florida</t>
  </si>
  <si>
    <t>Okeechobee City Hall City of Okeechobee</t>
  </si>
  <si>
    <t>3D Mobile Mammography Unit AdventHealth Wauchula</t>
  </si>
  <si>
    <t>Town of Westville Multi-Response Facility Town of Westville</t>
  </si>
  <si>
    <t>Fire Engine Replacement The City of Lake Alfred</t>
  </si>
  <si>
    <t>Southwest Georgia Regional Commission Southwest Georgia Regional Commission</t>
  </si>
  <si>
    <t>Improvements to Allentown Fire Station  City of Allentown</t>
  </si>
  <si>
    <t>Town of Danville Fire Truck  Town of Danville, Georgia</t>
  </si>
  <si>
    <t>New Dublin Fire Station  City of Dublin, Georgia</t>
  </si>
  <si>
    <t>Tennille Pedestrian Bridge City of Tennille</t>
  </si>
  <si>
    <t>Fannin County Fire Department Equipment Fannin County Board of Commissioners</t>
  </si>
  <si>
    <t>Community Veterinary Education and Training at Fort Valley State University Fort Valley State University Foundation, Inc</t>
  </si>
  <si>
    <t>Waverly Hall City Hall Repairs  Town Of Waverly Hall</t>
  </si>
  <si>
    <t>Guahan Livestock Producers Cooperative Customs Slaughterhouse Guahan Livestock Producers Association</t>
  </si>
  <si>
    <t>Kohala Food Hub Hawaii Institute of Pacific Agriculture</t>
  </si>
  <si>
    <t>Moloa`a AINA Center Food Hub Malama Kauai</t>
  </si>
  <si>
    <t>Hana Fresh Farm Hana Health</t>
  </si>
  <si>
    <t>Lanakila Pacific Food Hub Lanakila Pacific</t>
  </si>
  <si>
    <t>Griswold Child Development Center Noble Initiative Foundation</t>
  </si>
  <si>
    <t>City of Gilbertville Emergency Services Building City of Gilbertville</t>
  </si>
  <si>
    <t>Custer County Court Annex Building Custer County Commissioners</t>
  </si>
  <si>
    <t>McCammon Fire Station City of McCammon</t>
  </si>
  <si>
    <t>Jerome Education and Training Center College of Southern Idaho</t>
  </si>
  <si>
    <t>City of Greenfield, IL - Police Department City of Greenfield</t>
  </si>
  <si>
    <t>Mt. Morris Fire Station Mt Morris Fire Protection District</t>
  </si>
  <si>
    <t>Senator Tammy Duckworth IL, Representative Adam Kinzinger IL</t>
  </si>
  <si>
    <t>Pontiac Fire Department Substation City of Pontiac</t>
  </si>
  <si>
    <t>Truck And Salt Shed Replacement Perry County Highway Department</t>
  </si>
  <si>
    <t>Elmwood Rural Health and Wellness Center Elmwood Community Foundation</t>
  </si>
  <si>
    <t>Library Renovation Dixon Public Library</t>
  </si>
  <si>
    <t>Clay County Hospital Flora Clinic Project Clay County Hospital and Medical Clinics</t>
  </si>
  <si>
    <t>Larned Fire &amp; Emergency Response City of Larned</t>
  </si>
  <si>
    <t>Hodgeman County Courthouse  County of Hodgeman</t>
  </si>
  <si>
    <t>Powell County Fire Truck Replacement Powell County Fiscal Court</t>
  </si>
  <si>
    <t>Coushatta Tribe Education Facility Coushatta Tribe</t>
  </si>
  <si>
    <t>Town of Farmerville Teen Center and Facility Improvements Town of Farmerville</t>
  </si>
  <si>
    <t>Town of Spencer Fiber Optic Network Town of Spencer</t>
  </si>
  <si>
    <t>Year Round Farming Education for Children Kistner Foundation Inc. dba Red Gate Farm</t>
  </si>
  <si>
    <t>Franklin County Volunteer Responder Digital Pagers Franklin Regional Council of Governments</t>
  </si>
  <si>
    <t>The Frostburg Childcare Center City of Frostburg</t>
  </si>
  <si>
    <t>Senator Christopher Van Hollen MD, Representative David Trone MD</t>
  </si>
  <si>
    <t>Water Storage Tanks Prince George's County</t>
  </si>
  <si>
    <t>Critchlow Adkins Children’s Centers Preschool Site Air Quality Improvement Chritchlow Adkins Children's Centers</t>
  </si>
  <si>
    <t>Charlestown Town Hall Addition and Restoration Town of Charlestown, Maryland</t>
  </si>
  <si>
    <t>Eastern Shore Farm to Freezer Project Eastern Shore Entrepreneurship Center (ESEC)</t>
  </si>
  <si>
    <t>Talbot County Free Library – St. Michaels Branch Library Expansion and Renovation Talbot County Free Library</t>
  </si>
  <si>
    <t>Town of Midland Town Hall Replacement Town of Midland, Maryland</t>
  </si>
  <si>
    <t>Newburgh Fire and Rescue Station Town of Newburgh</t>
  </si>
  <si>
    <t>Plymouth Fire Station Town of Plymouth</t>
  </si>
  <si>
    <t>Island Village Childcare Expansion Island Village Childcare</t>
  </si>
  <si>
    <t>Patten Library Revitalization The Friends of Veterans' Memorial Library</t>
  </si>
  <si>
    <t>Bradford Municipal Fire Station Town of Bradford</t>
  </si>
  <si>
    <t>Kennebec Valley Community College Harold Alfond Roofing Improvements Kennebec Valley Community College</t>
  </si>
  <si>
    <t>Norway Police and Community Space Town of Norway</t>
  </si>
  <si>
    <t>Belfast Public Safety Building City of Belfast</t>
  </si>
  <si>
    <t>Greenville Public Safety Building Town of Greenville</t>
  </si>
  <si>
    <t>Bethel District Exchange and Food Pantry The Bethel District Exchange and Food Pantry</t>
  </si>
  <si>
    <t>Milo Public Safety Building Town of Milo</t>
  </si>
  <si>
    <t>Animal Shelter Improvements Responsible Pet Care of Oxford Hills, Inc</t>
  </si>
  <si>
    <t>Town of Van Buren - Fire Station and Training Center Town of Van Buren</t>
  </si>
  <si>
    <t>Piscatquis Regional Food Center - Community Kitchen Incubator Piscataquis Regional Food Center</t>
  </si>
  <si>
    <t>Healthy Acadia - Downeast Restorative Harvest Healthy Acadia</t>
  </si>
  <si>
    <t>The Freshwater Research and Innovation Center at Discovery Pier, Phase 1 Discovery Center Great Lakes</t>
  </si>
  <si>
    <t>Cass County Facilities Project Tri-County Council for Child Development, Inc</t>
  </si>
  <si>
    <t>Huron County Community Foundation Community Hub Project  Huron County Community Foundation</t>
  </si>
  <si>
    <t>Straits Area Cultural Center   Michilimackinac Historical Society</t>
  </si>
  <si>
    <t>Alpena County Regional MRF, Multi-Stream Recycling Facility  County of Alpena</t>
  </si>
  <si>
    <t>City of Munising - Washington Street Streetscape City of Munising</t>
  </si>
  <si>
    <t>Iron Range Childcare United Way of Northeastern Minnesota</t>
  </si>
  <si>
    <t>Luverne Childcare Center City of Luverne</t>
  </si>
  <si>
    <t>Biwabik Township Public Infrastructure Development Project Biwabik Township</t>
  </si>
  <si>
    <t>Ely Area Ambulance Service and Ely Emergency  City of Ely</t>
  </si>
  <si>
    <t>Brainerd Family YMCA-child care supply solutions Brainerd Family YMCA</t>
  </si>
  <si>
    <t>Hannibal Regional Innovative Center Hannibal School District 60</t>
  </si>
  <si>
    <t>Fisher Delta Research Center Improvements Fisher Delta Research Center</t>
  </si>
  <si>
    <t>Public Libraries Furniture Upgrade (Saipan, Tinian, and Rota, MP) Joeten-Kiyu Public Library</t>
  </si>
  <si>
    <t>Joeten-Kiyu Public Library Solar Power System (Saipan, MP) Joeten-Kiyu Public Library</t>
  </si>
  <si>
    <t>Peritoneal Dialysis in Tinian (Tinian, MP) Commonwealth Healthcare Corporation</t>
  </si>
  <si>
    <t>Parking space expansion (Saipan, MP) Commonwealth Healthcare Corporation</t>
  </si>
  <si>
    <t>Lamar County Crisis Stabilization Unit Lamar County Board of Supervisors</t>
  </si>
  <si>
    <t>Webster County Operations Center Webster County Board of Supervisors</t>
  </si>
  <si>
    <t>Meadville Police Department Patrol Vehicle Town of Meadville</t>
  </si>
  <si>
    <t>City of Pontotoc Fire Station City of Pontotoc</t>
  </si>
  <si>
    <t>City of Fayette Municipal Safety Complex City of Fayette, Mississippi</t>
  </si>
  <si>
    <t>The Rev George Lee Museums Project The Rev George Lee Museums Project</t>
  </si>
  <si>
    <t>Emmett Till Historic Intrepid Center Project Town of Glendora</t>
  </si>
  <si>
    <t>Mississippi Delta Community College Training Academy Mississippi Delta Community College</t>
  </si>
  <si>
    <t>City of Rolling Fork Community Utilization Complex City of Rolling Fork</t>
  </si>
  <si>
    <t>Hertford County, NC Economic Development Center Hertford County Government</t>
  </si>
  <si>
    <t>Real Time UTV Response Pleasant Garden Fire Department. Inc</t>
  </si>
  <si>
    <t>Elm City Heritage Cemetery Restoration Project Town of Elm City</t>
  </si>
  <si>
    <t>Sampson Community College Improvements Sampson Community College</t>
  </si>
  <si>
    <t>Zebulon Fire Station Co-Location Town of Zebulon, NC</t>
  </si>
  <si>
    <t>Santee Sioux Nation Youth Center Santee Sioux Nation</t>
  </si>
  <si>
    <t>Advocacy Center Starting Point</t>
  </si>
  <si>
    <t>Critical Evidence and Equipment Storage Facility Project Laconia Police Department</t>
  </si>
  <si>
    <t>Gale School Lakes Region Community Developers</t>
  </si>
  <si>
    <t>Littleton Waterfront Commons Town of Littleton</t>
  </si>
  <si>
    <t>Cheshire Center for Agriculture and Conservation County of Cheshire</t>
  </si>
  <si>
    <t>Newport Community Center Town of Newport</t>
  </si>
  <si>
    <t>Dorchester Highway Sand Shed Town of Dorchester</t>
  </si>
  <si>
    <t>Edgewater Park Township Public Safety Building Township of Edgewater Park</t>
  </si>
  <si>
    <t>Facility for Meals on Wheels of Salem County  Meals on Wheels of Salem County</t>
  </si>
  <si>
    <t>Clayton Fire Department Ladder Truck Borough of Clayton</t>
  </si>
  <si>
    <t>Mount Holly Municipal Courthouse Project Township of Mount Holly</t>
  </si>
  <si>
    <t>Mora County Hub for Community-based Services HELP New Mexico, Inc</t>
  </si>
  <si>
    <t>Sandoval County Animal Shelter Sandoval County, NM</t>
  </si>
  <si>
    <t>East Mountain Food Pantry Purpose-Built Facility East Mountain Food Pantry, Inc</t>
  </si>
  <si>
    <t>Pueblo of Sandia Pueblo of Sandia</t>
  </si>
  <si>
    <t>Village of Reserve - New Fire Station Village of Reserve</t>
  </si>
  <si>
    <t>Hatch Valley Schools - Animal Science Facility Lab Hatch Valley Public Schools</t>
  </si>
  <si>
    <t>Village of Cuba Volunteer Fire Department - Fire Engine Village of Cuba Volunteer Fire Department</t>
  </si>
  <si>
    <t>Deming Fire Department - Fire Engine City of Deming Fire Department</t>
  </si>
  <si>
    <t>Rowe Volunteer Fire Department - Fire engine  Rowe Volunteer Fire Department</t>
  </si>
  <si>
    <t>Arch Volunteer Fire Department – Fire Engine Arch Volunteer Fire Dept, Roosevelt County</t>
  </si>
  <si>
    <t>City of Belen - Fire Engine City of Belen</t>
  </si>
  <si>
    <t>Tularosa Volunteer Fire Department – Fire Engine Tularosa Volunteer Fire Department</t>
  </si>
  <si>
    <t>Questa Library Repair Village of Questa</t>
  </si>
  <si>
    <t>Fallon - Fixed Based Operations Facility City of Fallon</t>
  </si>
  <si>
    <t>Storey County - Fire Station 71 Storey County</t>
  </si>
  <si>
    <t>Storey County - Virginia City Fairgrounds Storey County</t>
  </si>
  <si>
    <t>Batavia Public Safety Facility City of Batavia</t>
  </si>
  <si>
    <t>Elma Senior Center Improvements Town of Elma</t>
  </si>
  <si>
    <t>Town of Moriah Police Station Town of Moriah</t>
  </si>
  <si>
    <t>Great Futures Start Here Akwesasne Boys &amp; Girls Club</t>
  </si>
  <si>
    <t>Ogdensburg Bridge and Port Authority Childcare Center Ogdensburg Bridge and Port Authority</t>
  </si>
  <si>
    <t>Town of Pomfret New Town Hall Building Town of Pomfret, NY</t>
  </si>
  <si>
    <t>The Neighborhood Depot Racker Center</t>
  </si>
  <si>
    <t>Jefferson Street Business Center Expansion Highland County Community Action Organization, Inc</t>
  </si>
  <si>
    <t>Belmont VFD New Station Belmont Volunteer Fire Department</t>
  </si>
  <si>
    <t>Ohio River Museum Re-invention Ohio Historical Society dba Ohio History Connection</t>
  </si>
  <si>
    <t>Federal Valley Resource Center Roof Replacement Federal Valley Resource Center</t>
  </si>
  <si>
    <t>Emerald Necklace Village of Somerset</t>
  </si>
  <si>
    <t>New Concord Fire Emergency Support Village of New Concord</t>
  </si>
  <si>
    <t>Fremont Community Recreation Center City of Fremont</t>
  </si>
  <si>
    <t>Township Road Maintenance Equipment Milton Township</t>
  </si>
  <si>
    <t>Somerset Builder's Club The Somerset Builder's Club</t>
  </si>
  <si>
    <t>Lebanon Community Services Center Crossroads Communities</t>
  </si>
  <si>
    <t>Mosier Community Center and Fire Station City of Mosier</t>
  </si>
  <si>
    <t>Anahuac Farm &amp; Cultural Center Infrastructure Build Capaces Leadership Institute</t>
  </si>
  <si>
    <t>Bloomsburg Regional Technology Center Ben Franklin Technology Partners Northeastern Pennsylvania</t>
  </si>
  <si>
    <t>Fayette County Joint Tactical Training Center Commissioners of the County of Fayette</t>
  </si>
  <si>
    <t>Westmoreland County Food Bank Westmoreland County Food Bank Inc</t>
  </si>
  <si>
    <t>Orwigsburg Veterans Community Memorial Hall Borough of Orwigsburg</t>
  </si>
  <si>
    <t>LION Mobile Clinic Penn State College of Medicine</t>
  </si>
  <si>
    <t>Harmony Fire District Station Harmony Fire District</t>
  </si>
  <si>
    <t>Clinical Education Suite and Wellness Center Fulton County Medical Center Foundation</t>
  </si>
  <si>
    <t>Pierce Arrow XT PUC Pumper Firetruck McConnellsburg Volunteer Fire Company</t>
  </si>
  <si>
    <t>Lewisburg YMCA at the Miller Center Child Care Expansion Project The Miller Center for Recreation and Wellness</t>
  </si>
  <si>
    <t>Learning Lamp Child Care Facility The Learning Lamp, Inc</t>
  </si>
  <si>
    <t>NuVisions Center - Mushroom Farm &amp; Community Space NuVisions Center</t>
  </si>
  <si>
    <t>Touisset Fire Protection Town of Warren</t>
  </si>
  <si>
    <t>Town of Warren-Police Station Town of Warren</t>
  </si>
  <si>
    <t>Rehabilitation of State Theater at Railroad Corner City of Orangeburg</t>
  </si>
  <si>
    <t>Jasper YMCA Facility Beaufort-Jasper YMCA of the LowCountry</t>
  </si>
  <si>
    <t>Alex Chatman Judicial Complex-Auditorium Williamsburg County Government</t>
  </si>
  <si>
    <t>Rural Volunteer Fire Departments Aiken County</t>
  </si>
  <si>
    <t>YMCA Innovative Child Care Center and Training Facility Kershaw County Family YMCA</t>
  </si>
  <si>
    <t>Kosse Volunteer Fire Department Kosse Volunteer Fire Department</t>
  </si>
  <si>
    <t>Pleasanton Police Department and Municipal Court City of Pleasanton, TX</t>
  </si>
  <si>
    <t>Zapata County Fire Station Zapata County</t>
  </si>
  <si>
    <t>Zapata County Sheriff’s Office Zapata County</t>
  </si>
  <si>
    <t>Rio Grande City Public Safety Building and Emergency Shelter Rio Grande City</t>
  </si>
  <si>
    <t>Rio Bravo Street Improvements Webb County</t>
  </si>
  <si>
    <t>Castroville, Texas Parks and Recreation Community Building City of Castroville</t>
  </si>
  <si>
    <t>Fort Stockton, Texas Wastewater Clarifier City of Fort Stockton</t>
  </si>
  <si>
    <t>Town of Anthony, Texas Police Department, Municipal Court, and Emergency Shelter Facility Town of Anthony, Texas</t>
  </si>
  <si>
    <t>Northern Utah Nonprofit Center Boys and Girls Club of Northern Utah</t>
  </si>
  <si>
    <t>Town of Goshen Multi-use Community Center Town of Goshen</t>
  </si>
  <si>
    <t>Theatre Guild of Buchanan County Community Arts Mainstage Courtyard The Courtyard at The CAM</t>
  </si>
  <si>
    <t>Virginia Community Telehealth Access Network Pilot Program Virginia Hospital &amp; Healthcare Association Foundat</t>
  </si>
  <si>
    <t>Tazewell County Fire Station Development Town of Tazewell</t>
  </si>
  <si>
    <t>Barre Municipal Auditorium Upgrades City of Barre</t>
  </si>
  <si>
    <t>Tinker Child Enrichment Center Copley Health Systems</t>
  </si>
  <si>
    <t>Upper Valley Haven Shelter and Community Resource Center Upper Valley Haven</t>
  </si>
  <si>
    <t>Stevens County Justice Center Stevens County</t>
  </si>
  <si>
    <t>Spanaway Family Services Center Bethel School District 403</t>
  </si>
  <si>
    <t>Representative Marilyn Strickland WA, Representative Kim Schrier WA</t>
  </si>
  <si>
    <t>Chelan Douglas Community Action Council (CDCAC) Food Distribution Center WA08 Chelan Douglas Community Action Council</t>
  </si>
  <si>
    <t>Yakima Valley Council on Alcoholism Triumph Treatment Services Yakima Valley Council on Alcoholism Triumph Treatment Services</t>
  </si>
  <si>
    <t>Union Gap Library and Community Center Friends of Union Gap Library and Community Center</t>
  </si>
  <si>
    <t>Jefferson County Child Care Expansion Jefferson County</t>
  </si>
  <si>
    <t>Colville Public Library Facility Improvements Libraries of Stevens County Foundation</t>
  </si>
  <si>
    <t>Dodgeville, WI Head Start Expansion Southwestern Wisconsin Community Action Program Inc</t>
  </si>
  <si>
    <t>New Lisbon Police Department City of New Lisbon</t>
  </si>
  <si>
    <t>Prairie du Chien Public Safety Center City of Prairie du Chien</t>
  </si>
  <si>
    <t>Grant County Public Safety Communications System Upgrade Grant County, WI</t>
  </si>
  <si>
    <t>Boys &amp; Girls Club of the Tri-County Area  Boys &amp; Girls Club of the Tri-County Area</t>
  </si>
  <si>
    <t>City of Burlington Fire Department City of Burlington Fire Department</t>
  </si>
  <si>
    <t>Brandon Public Library Friends of the Brandon Public Library</t>
  </si>
  <si>
    <t>Lakes Country Public Library Lakes Country Public Library</t>
  </si>
  <si>
    <t>St. Croix Valley Food Bank St. Croix Valley Food Bank</t>
  </si>
  <si>
    <t>City of Viroqua Fire Station City of Viroqua</t>
  </si>
  <si>
    <t>Adams County Fire District Adams County Fire District</t>
  </si>
  <si>
    <t>Southwest Wisconsin Regional Childcare Southwest Health</t>
  </si>
  <si>
    <t>Laona Rescue Building for Shared Towns 911 Ambulance Service Laona Rescue Unit</t>
  </si>
  <si>
    <t>College of Menominee Nation Neopit Partnership Site College of Menominee Nation</t>
  </si>
  <si>
    <t>Boys &amp; Girls Club of Barron County New Building Project Boys &amp; Girls Club of Barron County</t>
  </si>
  <si>
    <t>Memorial Hospital of Lafayette County (MHLC)  Memorial Hospital of Lafayette County</t>
  </si>
  <si>
    <t>Sister Bay &amp; Liberty Grove Fire Department Sister Bay &amp; Liberty Grove Fire Department</t>
  </si>
  <si>
    <t>Lac Courte Oreilles Ojibwe College Expansion  Lac Courte Oreilles Ojibwe College</t>
  </si>
  <si>
    <t>Door County Granary Sturgeon Bay Historical Society</t>
  </si>
  <si>
    <t>Oregon Public Library Village of Oregon</t>
  </si>
  <si>
    <t>Riverwood Rural Development Project Riverwood Nature Center</t>
  </si>
  <si>
    <t>Fire Department Ladder Truck Replacement City of Monroe</t>
  </si>
  <si>
    <t>Meadow Bridge Community Building Improvement  Meadow Bridge</t>
  </si>
  <si>
    <t>Wayne County Courthouse Renovations Wayne County Commission</t>
  </si>
  <si>
    <t>City Hall Renovations City of Montgomery</t>
  </si>
  <si>
    <t>McDowell County Commission Facility McDowell County Commission</t>
  </si>
  <si>
    <t>Town of Rainelle Sidewalk Repair and Rehabilitation Town of Rainelle</t>
  </si>
  <si>
    <t>Keyser Senior Center Aging and Family Services of Mineral County, Inc</t>
  </si>
  <si>
    <t>Pendleton County Courthouse Annex Pendleton County Commission</t>
  </si>
  <si>
    <t>City of Beckley Public Works Equipment City of Beckley</t>
  </si>
  <si>
    <t>Marmet Ambulance Station Kanawha County Emergency Ambulance Authority</t>
  </si>
  <si>
    <t>Burnsville Public Library Burnsville Public Library</t>
  </si>
  <si>
    <t>City of Princeton Multi-Use Community Center City of Princeton</t>
  </si>
  <si>
    <t>National Oceanic and Atmospheric Administration</t>
  </si>
  <si>
    <t>Operations, Research and Facilities</t>
  </si>
  <si>
    <t>013–1450–0–1–306</t>
  </si>
  <si>
    <t>Aquarius Coral Reef Observatory Florida International University</t>
  </si>
  <si>
    <t>Representative Mario Diaz-Balart FL, Representative Carlos Gimenez FL</t>
  </si>
  <si>
    <t>Bay and Ocean Research Initiative NCCOS Cooperative Oxford Laboratory</t>
  </si>
  <si>
    <t>Blue Economy STEM Education Program AltaSea at the Port of Los Angeles</t>
  </si>
  <si>
    <t>CREATE Resilience Research and Community Learning Hub The Nurture Nature Center</t>
  </si>
  <si>
    <t>Chicago Urban Flood Susceptibility Project Chicago Metropolitan Agency for Planning (CMAP)</t>
  </si>
  <si>
    <t>Climate Research Initiative The Desert Research Institute</t>
  </si>
  <si>
    <t>Coastal Infrastructure and Resilience Research Initiative Georgia Institute of Technology</t>
  </si>
  <si>
    <t>Coastal Margin Observation and Prediction Program Upgrade and Expansion Columbia River Inter-Tribal Fish Commission</t>
  </si>
  <si>
    <t>Coastal Restoration and Stewardship Department of Land and Natural Resources</t>
  </si>
  <si>
    <t>Coastal and Nearshore Mapping of Alaska Alaska Division of Geological &amp; Geophysical Survey</t>
  </si>
  <si>
    <t>Columbia River Pinniped Removal Washington Department of Fish and Wildlife</t>
  </si>
  <si>
    <t>Development for Equitable Growth of Shellfish Aquaculture Industry in Rhode Island Roger Williams University</t>
  </si>
  <si>
    <t>Diversity and Inclusion in STEM Initiative Worcester State University</t>
  </si>
  <si>
    <t>Emergency Marine Mammal Field Response, Research, and Rehabilitation The Marine Mammal Center</t>
  </si>
  <si>
    <t>Emergency Response Communications Equipment Audubon Nature Institute</t>
  </si>
  <si>
    <t>Engaging Diverse Communities in Stewardship of Wild Salmon in Cook Inlet University of Alaska Anchorage</t>
  </si>
  <si>
    <t>Expand Adoption of Electronic Monitoring in Alaska Fisheries Pacific States Marine Fisheries Commission</t>
  </si>
  <si>
    <t>Finn Rock Floodplain Habitat Restoration Project McKenzie River Trust</t>
  </si>
  <si>
    <t>Flushing Meadows Corona Park: A Hub for Climate Resilience Waterfront Alliance, Inc</t>
  </si>
  <si>
    <t>Great Bay Estuary Restoration Plan Municipal Alliance for Adaptive Management</t>
  </si>
  <si>
    <t>Greater Biscayne Bay Harmful Algae Bloom Monitoring Program Florida International University</t>
  </si>
  <si>
    <t>Greater Farallones National Marine Sanctuary Kelp Recovery Greater Farallones Association</t>
  </si>
  <si>
    <t>Gulf of Maine Research Institute's Climate Center Project Gulf of Maine Research Institute</t>
  </si>
  <si>
    <t>Habitat-Friendly Shoreline Structures San Diego Unified Port District</t>
  </si>
  <si>
    <t>Hawaiian Coral Ark Facility Support State of Hawaii Division of Aquatic Resources</t>
  </si>
  <si>
    <t>He'eia Restoration Kako‘o ‘Oiwi</t>
  </si>
  <si>
    <t>I-79 Technology Corridor Consortium High Technology Foundation</t>
  </si>
  <si>
    <t>Improving Protections for Endangered North Atlantic Right Whales and Mitigating Regulatory Impacts on U.S. Fisheries New Hampshire Fish and Game Department</t>
  </si>
  <si>
    <t>Improving Summer Flounder Fisheries Management in a Changing Ocean Virginia Polytechnic Institute and State University</t>
  </si>
  <si>
    <t>Infrasonic Weather Monitoring Research to Improve Detection of Violent Weather The University of Mississippi</t>
  </si>
  <si>
    <t>Integrated Modeling of Compound Flood Risks Initiative NYC Mayor's Office of Climate Resiliency</t>
  </si>
  <si>
    <t>Kellogg Dam Channel Study City of Milwaukie</t>
  </si>
  <si>
    <t>Lake Champlain Monitoring Observatory Lake Champlain Basin Program</t>
  </si>
  <si>
    <t>Maine Climate Coordination Center University of Maine</t>
  </si>
  <si>
    <t>Makai Island Neighbor-Watch Pilot Program Division of Conservation and Resources Enforcement</t>
  </si>
  <si>
    <t>Mallows Bay Virtual Paddle Experience Development NOAA Office of National Marine Sanctuaries</t>
  </si>
  <si>
    <t>Marine Nature Study Area Town of Hempstead, New York</t>
  </si>
  <si>
    <t>Mobile LiDAR System The Regents of the University of California, Scripps Institute of Oceanography</t>
  </si>
  <si>
    <t>Senator Dianne Feinstein CA, Representative Mike Levin CA</t>
  </si>
  <si>
    <t>Moku o Lo'e Marine Laboratory Refuge Eco-Friendly Sea Wall Research University of Hawai'i</t>
  </si>
  <si>
    <t>Monmouth University Coastal Resilience Planning Monmouth University</t>
  </si>
  <si>
    <t>National Aquarium STEM Education Initiative The National Aquarium, Inc</t>
  </si>
  <si>
    <t>National Center for Education and Conservation of Florida's Coral Reef Museum of Science, Inc</t>
  </si>
  <si>
    <t>Native Hawaiian Fishpond Coastal Monitoring and Outreach Purple Mai‘a Foundation</t>
  </si>
  <si>
    <t>New England Aquarium Ocean Research Programs New England Aquarium</t>
  </si>
  <si>
    <t>Next Generation Scanning High-Resolution Interferometer Sounder (S-HIS) Aircraft Instrument University of Wisconsin-Madison, Space Science and Engineering Center</t>
  </si>
  <si>
    <t>Northwest Straits Marine Conservation Initiative Northwest Straits Commission</t>
  </si>
  <si>
    <t>Observing Infrastructure to Address Flooding Risks due to Climate Change at the Community Level University of South Florida</t>
  </si>
  <si>
    <t>Ocean Science STEM Educational Workshops Bigelow Laboratory for Ocean Sciences</t>
  </si>
  <si>
    <t>On-water Research Facility Initiative University of Rhode Island</t>
  </si>
  <si>
    <t>Oregon Kelp Forest Survey The Ocean Foundation</t>
  </si>
  <si>
    <t>Oyster Aquaculture and Restoration Initiative The Nature Conservancy</t>
  </si>
  <si>
    <t>Physical Oceanographic Real-Time System (PORTS) Sensors, Port of Mobile Alabama State Port Authority</t>
  </si>
  <si>
    <t>Planning for the Future of Maine's Lobster Industry Maine Department of Marine Resources</t>
  </si>
  <si>
    <t>Pu'uloa Shoreline Biocultural Restoration University of Hawaii</t>
  </si>
  <si>
    <t>Putting People to Work Supporting Community-Based Co-Management of Coastal Resources in Hawai'i The Nature Conservancy Hawai'i</t>
  </si>
  <si>
    <t>Removal of Derelict Lobster Pots The Maritime Aquarium at Norwalk</t>
  </si>
  <si>
    <t>Restoration &amp; Stabilization of Two On-Water Platforms on Flushing Bay Coastal Preservation Network</t>
  </si>
  <si>
    <t>Restorative Aquaculture for Stock Enhancement Kua’aina Ulu ‘Auamo</t>
  </si>
  <si>
    <t>Seafood Processors Refrigeration Certificate Training Program Alaska Research Consortium</t>
  </si>
  <si>
    <t>Social and Ecological Resilience Projects for New Jersey Coasts and Oceans NOAA's James J. Howard Marine Sciences Laboratory at Sandy Hook</t>
  </si>
  <si>
    <t>Southern California DDT ocean dumpsite characterization, monitoring, and research pilot project The Regents of the University of California, Scripps Institution of Oceanography</t>
  </si>
  <si>
    <t>Stockton University, Coastal Resiliency Equipment, Education, and Outreach Stockton University</t>
  </si>
  <si>
    <t>Support for Local and Regional Seafood Systems University of Maine</t>
  </si>
  <si>
    <t>Sustainable Energy Research University of Delaware/Delaware State University</t>
  </si>
  <si>
    <t>Sustainable Seafood Research Collaborative University of Rhode Island</t>
  </si>
  <si>
    <t>Targeted Acoustic Startle Technology (TAST) at the Ballard Locks Oceans Initiative</t>
  </si>
  <si>
    <t>Texas State University Meadows Center Climate Change Impact on Water Initiative Texas State University</t>
  </si>
  <si>
    <t>Tillamook County Fish Passage Restoration Tillamook County</t>
  </si>
  <si>
    <t>Tittabawassee River Watershed Data Collection and Resiliency Planning County of Midland</t>
  </si>
  <si>
    <t>Traveling HAB Laboratory Education Program Montclair State University</t>
  </si>
  <si>
    <t>Understanding and Mitigating Future Weather and Climate Risks to Agriculture Northern Illinois University</t>
  </si>
  <si>
    <t>University of Rhode Island Integrated Plastics Research University of Rhode Island</t>
  </si>
  <si>
    <t>University of Vermont, Land Cover Observatory University of Vermont</t>
  </si>
  <si>
    <t>Vertical Sensing Evaluation Initiative University at Albany - SUNY</t>
  </si>
  <si>
    <t>Virginia Climate Center George Mason University</t>
  </si>
  <si>
    <t>Waikiki Marine Life Conservation District Coral Restoration The Hawai'i Department of Land and Natural Resources, Division of Aquatic Resources</t>
  </si>
  <si>
    <t>Watershed Education Program Initiative Save the Bay</t>
  </si>
  <si>
    <t>Whale Entanglement Risk Reduction Research Oregon Department of Fish and Wildlife</t>
  </si>
  <si>
    <t>Wildfire Interdisciplinary Research Center San Jose State University Research Foundation</t>
  </si>
  <si>
    <t>Senator Dianne Feinstein CA, Representative Zoe Lofgren CA</t>
  </si>
  <si>
    <t>ZiaMet MesoNet Weather Monitoring Network Expansion New Mexico State University</t>
  </si>
  <si>
    <t>Lake Tahoe Basin Instrumentation and Data Sharing Desert Research Institute</t>
  </si>
  <si>
    <t>Estuary Habitat Restoration and Resilience Gulf Shellfish Institute</t>
  </si>
  <si>
    <t>Surveillance of Pollution from Emerging Chemical Threats in Tampa Bay University of South Florida</t>
  </si>
  <si>
    <t>Examining the Influence of Discharges on Coastal Ecosystems Health and HAB Dynamics Florida Gulf Coast University</t>
  </si>
  <si>
    <t>Coastal High Frequency RADAR System for Coastal Protection and Prediction Louisiana State University, Office of Research &amp; Economic Development</t>
  </si>
  <si>
    <t>The Resilience Center The Water Institute of the Gulf</t>
  </si>
  <si>
    <t>Meteorological Stations Operations and Maintenance Port of Morgan City</t>
  </si>
  <si>
    <t>Shoreline Monitoring and Assessment in the Eastern Basin of Lake Erie Buffalo Niagara Waterkeeper</t>
  </si>
  <si>
    <t>Advanced Hydrologic Monitoring, Assessment, and Flood Forecasting for Eastern Iowa University of Iowa</t>
  </si>
  <si>
    <t>Representative Ashley Hinson IA, Representative Mariannette Miller-Meeks IA</t>
  </si>
  <si>
    <t>Fighting Climate-Driven Collapse in Coastal Habitats Noyo Center for Marine Science</t>
  </si>
  <si>
    <t>Equity and Ecosystem Health Through Water Column Observation Regents of the University of Washington</t>
  </si>
  <si>
    <t>Building Coastal Resilience Through Community-Based Conservation Nature Conservancy</t>
  </si>
  <si>
    <t>State Mesonet Network Project University of Louisiana Monroe</t>
  </si>
  <si>
    <t>Oklahoma Center for Hydrological Integrated Monitoring, Modeling, and Mitigation Oklahoma State University</t>
  </si>
  <si>
    <t>New England Aquarium Modernization and Educational Programming  New England Aquarium Corporation</t>
  </si>
  <si>
    <t>Mote Marine Laboratory's Florida Seagrass Project Mote Marine Laboratory, Inc</t>
  </si>
  <si>
    <t>Modernization of Recreational Fishing Catch Data and Support Humane Catch and Release Education in the South Atlantic The Nature Conservancy in Florida</t>
  </si>
  <si>
    <t>Hudson River Habitat Enhancement Project Hudson River Park Trust</t>
  </si>
  <si>
    <t>Gulf Coast Aquatic Health Laboratory Mississippi State University Global Center for Aquatic Health and Food Security</t>
  </si>
  <si>
    <t>Aerosolized Coastal Water Pollution Impacts Study The Regents of the University of California; University of California, San Diego</t>
  </si>
  <si>
    <t>Coral and Aquatic Research and Restoration Coral World Ocean and Reef Initiative, Inc</t>
  </si>
  <si>
    <t>Upper Columbia United Tribes Salmon Reintroduction Project Upper Columbia United Tribes</t>
  </si>
  <si>
    <t>Acquisition of Marine Research Equipment University of North Carolina Wilmington</t>
  </si>
  <si>
    <t>University of Miami Marine Aquaculture Pilot-Scale Grow-Out Module  University of Miami</t>
  </si>
  <si>
    <t>Center for Urban Waters - Protecting Salmon from Toxic Chemicals University of Washington Tacoma</t>
  </si>
  <si>
    <t>Water Analyzing Equipment for Climate Research and Education University of Nevada, Las Vegas</t>
  </si>
  <si>
    <t>Coastal Subsurface Water Table and Saltwater Intrusion Monitoring Systems Florida International University</t>
  </si>
  <si>
    <t>Coastal Ecosystems Disease Etiology, Remediation, and Restoration for Community Ecological and Economic Health Nova Southeastern University</t>
  </si>
  <si>
    <t>Connecticut Kelp Innovation Center Greenwave</t>
  </si>
  <si>
    <t>Blue Economy Career Development Center Sea Research Foundation, Inc., DBA Mystic Aquarium</t>
  </si>
  <si>
    <t>Morgan State University's PEARL Lab Student Research Enhancements Morgan State University</t>
  </si>
  <si>
    <t>Oyster Restoration in the St. Mary's River Shellfish Sanctuary St. Mary's River Watershed Association</t>
  </si>
  <si>
    <t>Oyster Research to Enhance Resiliency University of Maryland Center for Environmental Science</t>
  </si>
  <si>
    <t>Delaware River and Estuary Ecosystem Data Gathering Initiative Maritime Exchange for the Delaware River and Bay</t>
  </si>
  <si>
    <t>Support for Shellfish Research and Hatchery Activities Downeast Institute</t>
  </si>
  <si>
    <t>Space to Grow: Greening Chicago Schoolyards Healthy Schools Campaign</t>
  </si>
  <si>
    <t>Southern California Bight Demonstration Project - Ocean and Pollution Mapping, Living Marine Resources Assessment and Modeling Scripps Institution of Oceanography</t>
  </si>
  <si>
    <t>Vertical Sensing Evaluation Initiative University at Albany, State University of New York</t>
  </si>
  <si>
    <t>Shoreline Equity and Adaptation Hub University of Hawai'i at Manoa</t>
  </si>
  <si>
    <t>Data Assembly HUB for Uncrewed Systems University of Southern Mississippi</t>
  </si>
  <si>
    <t>Northern Virginia Rainfall and Flood Preparedness Northern Virginia Regional Commission</t>
  </si>
  <si>
    <t>Inspiring Lake Champlain Stewardship Leahy Center for Lake Champlain, Inc</t>
  </si>
  <si>
    <t>Reducing Energy Costs and Reducing Emissions in the Massachusetts Commercial Fishing and Seafood Industries Gloucester Fishermen's Wives Development Program</t>
  </si>
  <si>
    <t>Stellwagen Bank National Marine Sanctuary Mapping Initiative Stellwagen Bank National Marine Sanctuary</t>
  </si>
  <si>
    <t>Building Local Capacity for Managing Extreme Weather Events Town of Manchester-by-the-Sea</t>
  </si>
  <si>
    <t>Mission-Critical Secure Underwater Research Facility Woods Hole Oceanographic Institution</t>
  </si>
  <si>
    <t>Coquille River Salmon Conservation Coquille Indian Tribe</t>
  </si>
  <si>
    <t>Oregon Microplastics Research Center Portland State University</t>
  </si>
  <si>
    <t>Instrumentation for Climate Change Monitoring in Rural Tillamook County Estuaries Tillamook Estuaries Partnership</t>
  </si>
  <si>
    <t>Surveillance Monitoring of Fisheries and Ecosystems Aleut Community of St. Paul Island</t>
  </si>
  <si>
    <t>Bering Sea Fisheries Monitoring Bering Sea Fisheries Research Foundation</t>
  </si>
  <si>
    <t>Marine Mammal Co-management Research North Slope Borough Department of Wildlife Management</t>
  </si>
  <si>
    <t>Arctic Seasonal Weather Forecasting University of Alaska</t>
  </si>
  <si>
    <t>Baseline Fishery Surveys University of Alaska</t>
  </si>
  <si>
    <t>Yukon River Research, Surveys, and Community Engagement Yukon River Drainage Fisheries Association</t>
  </si>
  <si>
    <t>Ferris State Center for Virtual Learning Ferris State University</t>
  </si>
  <si>
    <t>Cooperative Fisheries Research, Gear Development, and Gear Removal Commercial Fisheries Research Foundation</t>
  </si>
  <si>
    <t>Aquaculture Resilience University of Rhode Island</t>
  </si>
  <si>
    <t>Habitat Restoration Strategies for Rhode Island Waters Save the Bay</t>
  </si>
  <si>
    <t>Memphremagog Maritime Education Center - Newport  Memphremagog Community Maritime</t>
  </si>
  <si>
    <t>Pouhala Marsh Wetland Restoration Hawai'i Department of Land and Natural Resources</t>
  </si>
  <si>
    <t>West Hawai'i Resilient Coral Transplant Hawai'i Department of Land and Natural Resources</t>
  </si>
  <si>
    <t>Waimea Wetlands Restoration Kaua'i County</t>
  </si>
  <si>
    <t>Maunalua Coastal Watershed Restoration Maunalua Fishpond Heritage Center</t>
  </si>
  <si>
    <t>Waikiki Watershed Resilience University of Hawai'i Sea Grant College Program</t>
  </si>
  <si>
    <t>Publicly Accessible Water Quality Portal Riverkeeper, Inc</t>
  </si>
  <si>
    <t>Eelgrass Education Project at the Great Bay Discovery Center Great Bay Stewards, Inc</t>
  </si>
  <si>
    <t>Building a Coastal Resilience Monitoring System for New Hampshire Northeastern Regional Association of Coastal Observing Systems</t>
  </si>
  <si>
    <t>Detecting Harmful Algal Blooms and Microplastics in the Great Bay and Beyond The University of New Hampshire</t>
  </si>
  <si>
    <t>Great Lakes Regional Coordination Great Lakes Commission</t>
  </si>
  <si>
    <t>Blue Tech Initiative University of Rhode Island</t>
  </si>
  <si>
    <t>Health Resources and Services Administration</t>
  </si>
  <si>
    <t>Health Resources and Services Administration (HRSA)</t>
  </si>
  <si>
    <t>075-0350-0-1-550</t>
  </si>
  <si>
    <t>26Health, Orlando, FL for purchase of equipment</t>
  </si>
  <si>
    <t>AAA Ambulance Service, MS, for equipment</t>
  </si>
  <si>
    <t>AIDS Care Group, Chester, PA for facilities and equipment</t>
  </si>
  <si>
    <t>Adams County Public Hospital District No. 2, WA, for facilities and equipment</t>
  </si>
  <si>
    <t>Adventist Health White Memorial, CA, for facilities and equipment</t>
  </si>
  <si>
    <t>Advocate Health and Hospitals Corporation dba Advocate Christ Medical Center, Oak Lawn, IL for facilities and equipment</t>
  </si>
  <si>
    <t>Advocate Illinois Masonic Medical Center, Chicago, IL for facilities and equipment</t>
  </si>
  <si>
    <t>Affinia Healthcare, Saint Louis, MO for facilities and equipment</t>
  </si>
  <si>
    <t>Alameda Health System, CA, for equipment</t>
  </si>
  <si>
    <t>Alaska Native Tribal Health Consortium, AK, for facilities and equipment</t>
  </si>
  <si>
    <t>Aleutians East Borough, Sand Point, AK, for facilities and equipment</t>
  </si>
  <si>
    <t>Alzheimer's Foundation of America, Amityville, NY for education and training services</t>
  </si>
  <si>
    <t>American Red Cross Central Appalachia Region, WV, for equipment</t>
  </si>
  <si>
    <t>American Red Cross, Northern New England Region, ME, for facilities and equipment</t>
  </si>
  <si>
    <t>Ammonoosuc Community Health Services, NH, for facilities and equipment</t>
  </si>
  <si>
    <t>Androscoggin Home Health Services, Inc., ME, for a health workforce training initiative</t>
  </si>
  <si>
    <t>Andy’s Angels, Jackson, MI for facilities</t>
  </si>
  <si>
    <t>Ann &amp; Robert H. Lurie Children’s Hospital of Chicago, IL, for facilities and equipment</t>
  </si>
  <si>
    <t>Appalachian Agency for Senior Citizens, VA, to expand senior services</t>
  </si>
  <si>
    <t>Arc of the Ozarks, Springfield, MO for equipment and autism diagnostic and treatment services</t>
  </si>
  <si>
    <t>Aroostook County Action Program Inc., ME, for equipment</t>
  </si>
  <si>
    <t>Aroostook Mental Health Services, Inc., ME, for facilities and equipment</t>
  </si>
  <si>
    <t>Asian American Drug Abuse Prevention, Los Angeles, CA for a health initiative</t>
  </si>
  <si>
    <t>Asian American Health Coalition of Greater Houston, d/b/a HOPE Clinic, Houston, TX for a health initiative, including facilities and equipment</t>
  </si>
  <si>
    <t>Asian American Health Coalition of Greater Houston, d/b/a HOPE Clinic, Houston, TX for facilities and equipment</t>
  </si>
  <si>
    <t>AtlantiCare Health Services Mission Health, NJ, for facilities and equipment</t>
  </si>
  <si>
    <t>Atlantic Health System, Morristown, NJ for facilities and equipment at Atlantic Health System - Newton Medical Center</t>
  </si>
  <si>
    <t>Augusta University Medical Center, GA, for facilities and equipment</t>
  </si>
  <si>
    <t>Aurora Community Mental Health Center, Aurora, CO for facilities and equipment</t>
  </si>
  <si>
    <t>Aurora University, IL, for facilities and equipment</t>
  </si>
  <si>
    <t>Autism New Jersey, Robbinsville, NJ for facilities and equipment and purchase of information technology</t>
  </si>
  <si>
    <t>Avenidas, Palo Alto, CA for facilities and equipment for the Avenidas Rose Kleiner Center</t>
  </si>
  <si>
    <t>BANJ Health Center Inc., Compton, CA for facilities and equipment</t>
  </si>
  <si>
    <t>BJC HealthCare, MO, for facilities and equipment</t>
  </si>
  <si>
    <t>Ballad Health, Johnson City, TN for facilities</t>
  </si>
  <si>
    <t>Bandon Community Health Center, OR, for facilities and equipment</t>
  </si>
  <si>
    <t>Baptist Health Hardin, Elizabethtown, KY for facilities and equipment</t>
  </si>
  <si>
    <t>Battle Ground Healthcare, Battle Ground, WA for facilities and equipment</t>
  </si>
  <si>
    <t>Bay Area Community Health, Fremont, CA for an electronic health records initiative</t>
  </si>
  <si>
    <t>Baylor College of Medicine, Houston, TX for facilities and equipment</t>
  </si>
  <si>
    <t>Beach Cities Health District, Redondo Beach, CA for facilities and equipment for the Youth Wellness Center</t>
  </si>
  <si>
    <t>Beaufort Memorial Hospital, SC, for facilities and equipment</t>
  </si>
  <si>
    <t>Beebe Medical Foundation, DE, for equipment</t>
  </si>
  <si>
    <t>Benton County, Kennewick, WA for facilities</t>
  </si>
  <si>
    <t>Bethel School District, WA, for facilities and equipment</t>
  </si>
  <si>
    <t>Bexar County Hospital District d/b/a University Health, San Antonio, TX for a health initiative</t>
  </si>
  <si>
    <t>Blood Bank of Hawaii, Honolulu, HI for facilities and equipment</t>
  </si>
  <si>
    <t>Blue Hill Memorial Hospital, ME, for facilities and equipment</t>
  </si>
  <si>
    <t>Bluefield State College, Bluefield, WV for facilities and equipment</t>
  </si>
  <si>
    <t>Board of Trustees of the University of Illinois, Urbana, IL for facilities</t>
  </si>
  <si>
    <t>Bon Secours Mercy Health Inc., Cincinnati, OH for facilities and equipment</t>
  </si>
  <si>
    <t>Bowling Green-Warren County Community Hospital Corporation dba The Medical Center at Caverna, Horse Cave, KY for facilities and equipment</t>
  </si>
  <si>
    <t>Bradley University, IL, for nurse education and equipment</t>
  </si>
  <si>
    <t>Bridges Healthcare, Inc., CT, for facilities and equipment</t>
  </si>
  <si>
    <t>Bridges Healthcare, Inc., CT, to replace the HVAC system</t>
  </si>
  <si>
    <t>Bridges Healthcare, Inc., CT, to upgrade technology systems</t>
  </si>
  <si>
    <t>Brookhaven Memorial Hospital Medical Center DBA Long Island Community Hospital, NY, for hemodialysis facilities and equipment</t>
  </si>
  <si>
    <t>Brooklyn Communities Collaborative, Inc., Brooklyn, NY for a telehealth and electronic medical records initiative</t>
  </si>
  <si>
    <t>Senator Charles Schumer NY, Representative Yvette Clarke NY, Representative Hakeem Jeffries NY</t>
  </si>
  <si>
    <t>Brooklyn Hospital Center, Brooklyn, NY, for facilities and equipment</t>
  </si>
  <si>
    <t>Broward Community and Family Health Centers, Inc., Hollywood, FL for facilities and equipment</t>
  </si>
  <si>
    <t>Brownsville Community Development Corporation dba BMS Family Health and Wellness Centers, Brooklyn, NY for facilities and equipment</t>
  </si>
  <si>
    <t>Bucks County Department of Mental Health: Developmental Programs, Doylestown, PA for facilities</t>
  </si>
  <si>
    <t>Burre Dental Center, Arcata, CA for facilities and equipment</t>
  </si>
  <si>
    <t>Butler Health System, PA, to support disease prevention services</t>
  </si>
  <si>
    <t>C.W. Williams Community Health Center, Charlotte, NC for facilities and equipment</t>
  </si>
  <si>
    <t>CODAC Behavioral Healthcare, RI, for facilities and construction</t>
  </si>
  <si>
    <t>Cabell Huntington Hospital Foundation, WV, for an electronic medical records initiative</t>
  </si>
  <si>
    <t>California State University, Dominguez Hills, Carson, CA for facilities and equipment and an electronic medical records initiative</t>
  </si>
  <si>
    <t>Cambridge Public Health Commission, MA, for facilities and equipment</t>
  </si>
  <si>
    <t>Camino Community Development Corp., Charlotte, NC for facilities and equipment and an electronic health records initiative</t>
  </si>
  <si>
    <t>Cape Cod Healthcare, Hyannis, MA for an electronic health records initiative</t>
  </si>
  <si>
    <t>Capital Health System, Inc., Trenton, NJ for purchase of equipment</t>
  </si>
  <si>
    <t>Capital Health System, NJ, for facilities and equipment</t>
  </si>
  <si>
    <t>Capstone Rural Health Center, Parrish, AL for facilities</t>
  </si>
  <si>
    <t>Care Plus Bergen Inc. DBA Bergen New Bridge Medical Center, Paramus, NJ for facilities and equipment</t>
  </si>
  <si>
    <t>CareConnect Health, GA, for facilities and equipment</t>
  </si>
  <si>
    <t>CareSTL Health, Saint Louis, MO for facilities and equipment</t>
  </si>
  <si>
    <t>Caridad Center, Inc., Boynton Beach, FL for facilities and equipment</t>
  </si>
  <si>
    <t>Catholic Medical Center &amp; Saint Anselm College, NH, for facilities and equipment</t>
  </si>
  <si>
    <t>Catholic Medical Center, NH, for facilities and equipment</t>
  </si>
  <si>
    <t>Cedars-Sinai, Los Angeles, CA for facilities and equipment</t>
  </si>
  <si>
    <t>Center for African American Health, Denver, CO for facilities and equipment</t>
  </si>
  <si>
    <t>Central Maine Healthcare Corporation, ME, for facilities and equipment</t>
  </si>
  <si>
    <t>Central Michigan University, MI, for telehealth services, equipment, and associated information technology</t>
  </si>
  <si>
    <t>Senator Gary Peters MI, Senator Deborah Stabenow MI, Representative John Moolenaar MI</t>
  </si>
  <si>
    <t>Centre Volunteers In Medicine, PA, for facilities and equipment</t>
  </si>
  <si>
    <t>Senator Robert Casey PA, Representative Glenn Thompson PA</t>
  </si>
  <si>
    <t>Centro De Salud Familiar La Fe, Inc., El Paso, TX for facilities and equipment</t>
  </si>
  <si>
    <t>Centro Las Americas, Inc., Worcester, MA for a telehealth and electronic health records initiative, including the purchase of equipment</t>
  </si>
  <si>
    <t>Charles A Dean Memorial Hospital, ME, for equipment</t>
  </si>
  <si>
    <t>Charleston Area Medical Center, WV, for clinical imaging equipment</t>
  </si>
  <si>
    <t>Charleston Area Medical Center, WV, for equipment</t>
  </si>
  <si>
    <t>Charleston Area Medical Center, WV, for simulation center facilities and equipment</t>
  </si>
  <si>
    <t>Charter Oak Cultural Center, CT, for facilities and equipment</t>
  </si>
  <si>
    <t>Chestnut Health Systems, Bloomington, IL for facilities and equipment</t>
  </si>
  <si>
    <t>Chestnut Health Systems, IL, for facilities and equipment</t>
  </si>
  <si>
    <t>Chicago State University, IL, for equipment</t>
  </si>
  <si>
    <t>Child Focus, Inc., Cincinnati, OH for facilities and equipment</t>
  </si>
  <si>
    <t>Children's Health System of Texas, Dallas, TX for facilities and equipment</t>
  </si>
  <si>
    <t>Representative Colin Allred TX, Representative Marc Veasey TX</t>
  </si>
  <si>
    <t>Children's Hospital Colorado, Anschutz Medical Campus, Aurora, CO for a health training initiative</t>
  </si>
  <si>
    <t>Children's Hospital Los Angeles, CA, for equipment</t>
  </si>
  <si>
    <t>Children's Hospital Los Angeles, Los Angeles, CA for equipment</t>
  </si>
  <si>
    <t>Children's Hospital Los Angeles, Los Angeles, CA for purchase of equipment</t>
  </si>
  <si>
    <t>Children's Hospital of Wisconsin, Inc., Wauwatosa, WI for equipment</t>
  </si>
  <si>
    <t>Representative Scott Fitzgerald WI</t>
  </si>
  <si>
    <t>Children's Mercy Hospital, MO, for telehealth initiative and equipment</t>
  </si>
  <si>
    <t>Children's National Hospital, DC, for equipment</t>
  </si>
  <si>
    <t>Senator Susan Collins ME, Senator Roger Wicker MS</t>
  </si>
  <si>
    <t>Children's National Hospital, Washington, DC for facilities and equipment</t>
  </si>
  <si>
    <t>Children’s Hospital at Dartmouth-Hitchcock Manchester, NH, for facilities and equipment</t>
  </si>
  <si>
    <t>Children’s Hospital of The King’s Daughters’, VA, for facilities and equipment</t>
  </si>
  <si>
    <t>Chiricahua Community Health Centers, Inc., AZ, for facilities and equipment</t>
  </si>
  <si>
    <t>Choptank Community Health System, MD, for facilities and equipment</t>
  </si>
  <si>
    <t>Christian Community Health Center, Chicago, IL for purchase of equipment</t>
  </si>
  <si>
    <t>Church Health Center of Memphis, Memphis, TN for facilities and equipment</t>
  </si>
  <si>
    <t>Cincinnati Children's Hospital Medical Center, OH, for facilities and equipment</t>
  </si>
  <si>
    <t>City of Auburn, WA for facilities and equipment for the Auburn Consolidated Resource Center</t>
  </si>
  <si>
    <t>City of Baltimore, MD for facilities and equipment and a telehealth initiative</t>
  </si>
  <si>
    <t>Representative C. A. Ruppersberger MD, Representative John Sarbanes MD</t>
  </si>
  <si>
    <t>City of Brooklyn Center, MN for a health initiative</t>
  </si>
  <si>
    <t>City of Elgin, OR, for equipment</t>
  </si>
  <si>
    <t>City of Hope Duarte Medical Center, Duarte, CA for purchase of equipment</t>
  </si>
  <si>
    <t>City of Hope National Medical Center, Duarte, CA for equipment</t>
  </si>
  <si>
    <t>City of Houston Fire Department, Houston, TX for facilities and equipment</t>
  </si>
  <si>
    <t>Representative Elizabeth Fletcher TX, Representative Al Green TX</t>
  </si>
  <si>
    <t>City of Houston Health Department, Houston, TX for facilities and equipment</t>
  </si>
  <si>
    <t>City of Long Branch, NJ for facilities and equipment for the City of Long Branch Health Department</t>
  </si>
  <si>
    <t>City of Morgantown, WV for facilities and equipment</t>
  </si>
  <si>
    <t>City of Mount Sterling, KY for facilities and equipment</t>
  </si>
  <si>
    <t>City of Racine, WI, for facilities and equipment</t>
  </si>
  <si>
    <t>City of Rochester Department of Recreation and Human Services, Rochester, NY for facilities and equipment</t>
  </si>
  <si>
    <t>City of West Wendover, NV for facilities and equipment</t>
  </si>
  <si>
    <t>City of Wheeling, WV, for facilities and equipment</t>
  </si>
  <si>
    <t>Clinica Amistad, Tucson, AZ for a telehealth initiative and purchase of equipment</t>
  </si>
  <si>
    <t>Clinica Family Health, CO, for facilities and equipment</t>
  </si>
  <si>
    <t>Clinicas de Salud del Pueblo, El Centro, CA for facilities and equipment</t>
  </si>
  <si>
    <t>Colby-Sawyer College School of Nursing &amp; Health Sciences, NH, for facilities and equipment</t>
  </si>
  <si>
    <t>Colorado Coalition for the Homeless, Denver, CO for facilities and equipment</t>
  </si>
  <si>
    <t>Columbus Neighborhood Health Center, Inc., dba PrimaryOne Health (P1H), Columbus, OH for facilities and equipment</t>
  </si>
  <si>
    <t>ComWell, Red Bud, IL for rural mental health and psychiatric care</t>
  </si>
  <si>
    <t>Commonwealth Healthcare Corporation, Saipan, MP for facilities and equipment</t>
  </si>
  <si>
    <t>CommuniCare Health Centers, Davis, CA for facilities and equipment</t>
  </si>
  <si>
    <t>Community Action Program of East Central Oregon, OR, for facilities and equipment</t>
  </si>
  <si>
    <t>Community Care Clinic of Dare, NC, for facilities and equipment</t>
  </si>
  <si>
    <t>Community College District 502, Glen Elyn, IL for purchase of equipment</t>
  </si>
  <si>
    <t>Community Health Access Network, Newmarket, NH for an electronic medical records initiative</t>
  </si>
  <si>
    <t>Community Health Association of Spokane, WA, for facilities and equipment</t>
  </si>
  <si>
    <t>Community Health Centers of Burlington, Champlain Islands Dental Clinic, VT, for facilities and equipment</t>
  </si>
  <si>
    <t>Community Health Centers of Pinellas, Inc., Clearwater, FL for facilities and equipment</t>
  </si>
  <si>
    <t>Community Health Centers of the Rutland Region, VT, for equipment</t>
  </si>
  <si>
    <t>Community Health Centers of the Rutland Region, VT, for facilities and equipment</t>
  </si>
  <si>
    <t>Community Health Centers of the Rutland Region, VT, to expand dental services</t>
  </si>
  <si>
    <t>Community Health Systems, Inc., WI, to support the expansion of the behavioral health department</t>
  </si>
  <si>
    <t>Community Mental Health Affiliates, Inc. (CMHA), CT, for facilities and equipment</t>
  </si>
  <si>
    <t>Compass Health, Everett, WA for facilities and equipment</t>
  </si>
  <si>
    <t>Concord University, WV, for a health workforce initiative, including equipment</t>
  </si>
  <si>
    <t>Concord University, WV, for facilities and equipment</t>
  </si>
  <si>
    <t>Contra Costa Regional Medical Center, Martinez, CA for a health training and electronic health records initiative</t>
  </si>
  <si>
    <t>Representative Mark DeSaulnier CA, Representative Michael Thompson CA</t>
  </si>
  <si>
    <t>Cooley Dickinson Hospital, MA, for facilities and equipment</t>
  </si>
  <si>
    <t>Cooper University Health Care, Camden, NJ for facilities and equipment</t>
  </si>
  <si>
    <t>Cooperative Health, SC, for facilities and equipment</t>
  </si>
  <si>
    <t>Coos County Family Health Services, NH, for facilities and equipment</t>
  </si>
  <si>
    <t>Cornell Scott - Hill Health Center - Hamden Health, CT, for facilities and equipment</t>
  </si>
  <si>
    <t>Cornerstone Care, Inc., Greensboro, PA for facilities and equipment for a facility in Clairton, PA</t>
  </si>
  <si>
    <t>Cornerstone Services, Inc., Joliet, IL for facilities and equipment</t>
  </si>
  <si>
    <t>County of Alameda, Oakland, CA for facilities and equipment for the West Oakland Health Council</t>
  </si>
  <si>
    <t>County of Benton, Corvalis, OR for facilities and equipment for the Benton County Crisis Respite Center</t>
  </si>
  <si>
    <t>County of Clear Creek, Georgetown, CO for facilities and equipment for the Clear Creek County Collaborative Care Center</t>
  </si>
  <si>
    <t>County of Contra Costa Health Services Department, Behavioral Health Division, Martinez, CA for facilities and equipment</t>
  </si>
  <si>
    <t>Senator Dianne Feinstein CA, Senator Alejandro Padilla CA, Representative Mark DeSaulnier CA</t>
  </si>
  <si>
    <t>County of Fairfax, Fairfax, VA for facilities and equipment for the Merrifield Crisis Response Center</t>
  </si>
  <si>
    <t>Senator Timothy Kaine VA, Senator Mark Warner VA, Representative Gerald Connolly VA</t>
  </si>
  <si>
    <t>County of Fairfax, VA for a health IT initiative</t>
  </si>
  <si>
    <t>County of Fairfax, VA for a health information technology initiative, including purchase of equipment</t>
  </si>
  <si>
    <t>County of Franklin, Columbus, OH for facilities and equipment for the Franklin County Mental Health and Addiction Crisis Center</t>
  </si>
  <si>
    <t>County of Henrico, Henrico, VA for facilities and equipment</t>
  </si>
  <si>
    <t>County of Lane, Eugene, OR for facilities and equipment for a rural community health clinic in Cottage Grove, OR</t>
  </si>
  <si>
    <t>County of Los Angeles Department of Mental Health, CA, for facilities and equipment</t>
  </si>
  <si>
    <t>County of Orange, Orlando, FL for a health workforce initiative</t>
  </si>
  <si>
    <t>County of Orange, Santa Ana, CA for facilities</t>
  </si>
  <si>
    <t>County of Prince George's Department of Health, Largo, MD, for a telehealth initiative, including purchase of equipment</t>
  </si>
  <si>
    <t>County of Prince William, Prince William, VA for a health initiative</t>
  </si>
  <si>
    <t>County of Santa Barbara, Santa Barbara, CA for facilities and equipment for the Lompoc Health Clinic</t>
  </si>
  <si>
    <t>Senator Dianne Feinstein CA, Senator Alejandro Padilla CA, Representative Salud Carbajal CA</t>
  </si>
  <si>
    <t>County of Santa Clara, San Jose, CA for a health workforce initiative</t>
  </si>
  <si>
    <t>County of Wayne, Honesdale, PA for facilities and equipment</t>
  </si>
  <si>
    <t>Creek Valley Health Clinic, AZ, for facilities and equipment</t>
  </si>
  <si>
    <t>Crisp Regional Health Services, GA, to increase access to health care services</t>
  </si>
  <si>
    <t>Dallas County Hospital District d/b/a Parkland Health &amp; Hospital System, Dallas, TX for facilities and equipment</t>
  </si>
  <si>
    <t>Dartmouth-Hitchcock Health, NH, to address persistent health disparities</t>
  </si>
  <si>
    <t>Day Kimball Hospital, Putnam, CT for facilities and equipment</t>
  </si>
  <si>
    <t>Day One, RI, for equipment</t>
  </si>
  <si>
    <t>Deborah Heart and Lung Center, NJ, for equipment</t>
  </si>
  <si>
    <t>Delaware Division of Libraries, Dover, DE for a telehealth initiative, including the purchase of equipment</t>
  </si>
  <si>
    <t>Delaware-Morrow Mental Health &amp; Recovery Services Board, Delaware, OH for facilities</t>
  </si>
  <si>
    <t>Delta Health System, MS, for facilities and equipment</t>
  </si>
  <si>
    <t>Denver Health and Hospital Authority, Denver, CO for facilities and equipment</t>
  </si>
  <si>
    <t>Deschutes Rim Clinic Foundation, OR, for facilities and equipment</t>
  </si>
  <si>
    <t>Dientes Community Dental Care, Santa Cruz, CA for facilities and equipment</t>
  </si>
  <si>
    <t>Dimock Center, Inc. d/b/a The Dimock Center, Roxbury, MA for facilities and equipment</t>
  </si>
  <si>
    <t>Doylestown Health Foundation, Doylestown, PA for equipment and associated information technology</t>
  </si>
  <si>
    <t>DuBois Regional Medical Center dba Penn Highlands, PA, to support telehealth equipment</t>
  </si>
  <si>
    <t>East Boston Neighborhood Health Center, MA, for facilities and equipment</t>
  </si>
  <si>
    <t>East Central Mississippi Health Network, MS, for a health workforce initiative</t>
  </si>
  <si>
    <t>East Central Mississippi Health Network, MS, for equipment</t>
  </si>
  <si>
    <t>East Los Angeles College, Monterey Park, CA for a health workforce initiative, including facilities and equipment</t>
  </si>
  <si>
    <t>Easterseals Midwest, St. Louis, MO for equipment, information technology, and support services</t>
  </si>
  <si>
    <t>Easterseals of Southwest Florida, Sarasota, FL for facilities</t>
  </si>
  <si>
    <t>Edward M. Kennedy Community Health Center, Inc., Worcester, MA for an interpreter services program</t>
  </si>
  <si>
    <t>El Centro de Corazon, Houston, TX for facilities and construction</t>
  </si>
  <si>
    <t>El Paso County Hospital District/University Medical Center of El Paso, El Paso, TX for purchase of equipment</t>
  </si>
  <si>
    <t>El Proyecto del Barrio, Inc., Winnetka, CA for facilities and equipment</t>
  </si>
  <si>
    <t>El Rio Santa Cruz Neighborhood Health Care, Inc., Tucson, AZ for facilities and equipment</t>
  </si>
  <si>
    <t>Equitas Health, Columbus, OH for purchase of equipment</t>
  </si>
  <si>
    <t>Erie County Health Department, Sandusky, OH for facilities and equipment</t>
  </si>
  <si>
    <t>Erie Neighborhood House, Chicago, IL for facilities and equipment</t>
  </si>
  <si>
    <t>Erlanger Health System, Chattanooga, TN for facilities and equipment</t>
  </si>
  <si>
    <t>Esperanza Health Centers, IL, for facilities and equipment</t>
  </si>
  <si>
    <t>EveryMind, Rockville, MD for telehealth</t>
  </si>
  <si>
    <t>Excela Health, Greensburg, PA for equipment</t>
  </si>
  <si>
    <t>Families Flourish Northeast, Lebanon, NH for facilities and equipment</t>
  </si>
  <si>
    <t>Family Services, Inc., Poughkeepsie, NY for facilities and equipment</t>
  </si>
  <si>
    <t>Fish River Rural Health, ME, for equipment</t>
  </si>
  <si>
    <t>Flanner House of Indianapolis, Inc., Indianapolis, IN for facilities and equipment</t>
  </si>
  <si>
    <t>Floating Hospital, Inc., Long Island City, NY for facilities and equipment</t>
  </si>
  <si>
    <t>Florida International University, Miami, FL for facilities and equipment</t>
  </si>
  <si>
    <t>Flushing Hospital and Medical Center, Flushing, NY for facilities and equipment</t>
  </si>
  <si>
    <t>Forrest General Hospital, MS, for facilities and equipment</t>
  </si>
  <si>
    <t>Free Clinic of Meridian Inc., Meridian, MS for facilities and equipment</t>
  </si>
  <si>
    <t>Fresno City College, Fresno, CA for a health workforce initiative</t>
  </si>
  <si>
    <t>Friend Family Health Center, Chicago, IL for facilities and equipment</t>
  </si>
  <si>
    <t>Fry Fire District, AZ, for equipment</t>
  </si>
  <si>
    <t>Gardner Family Health Network, Inc., San Jose, CA for facilities and equipment</t>
  </si>
  <si>
    <t>Gateway Community Health Center, Inc., Laredo, TX for facilities and equipment</t>
  </si>
  <si>
    <t>Gateway Foundation Inc., IL, for facilities and equipment</t>
  </si>
  <si>
    <t>Gaudenzia Foundation, Inc., DE, for facilities and equipment</t>
  </si>
  <si>
    <t>Gaudenzia, Inc., MD, for facilities and equipment</t>
  </si>
  <si>
    <t>Gavin Foundation, Inc., South Boston, MA for facilities and equipment</t>
  </si>
  <si>
    <t>Gaylord Hospital, Inc., CT, for facilities and equipment</t>
  </si>
  <si>
    <t>Genesee Intermediate School District, MI, for nursing workforce development and training</t>
  </si>
  <si>
    <t>George Mason University, Fairfax, VA for a health workforce initiative</t>
  </si>
  <si>
    <t>Girdwood Health Clinic, Inc., AK, for facilities and equipment</t>
  </si>
  <si>
    <t>Glenbrook High School District 225, Glenview, IL for facilities and equipment</t>
  </si>
  <si>
    <t>God's Love We Deliver, Inc., New York, NY for a health initiative, including electronic health records and equipment</t>
  </si>
  <si>
    <t>GoochlandCares Inc., Goochland, VA for facilities and equipment</t>
  </si>
  <si>
    <t>Grafton-Taylor County Health Department, WV, for equipment</t>
  </si>
  <si>
    <t>Grandview Foundation, Dayton, OH for facilities</t>
  </si>
  <si>
    <t>Great Lakes Recovery Centers, Ishpeming, MI for facilities and equipment</t>
  </si>
  <si>
    <t>Senator Deborah Stabenow MI, Representative John Bergman MI</t>
  </si>
  <si>
    <t>Greater Bergen Community Action, Inc., Garfield, NJ for facilities and equipment</t>
  </si>
  <si>
    <t>Greater Flint Mental Health Facilities, Inc., MI, for facilities and equipment</t>
  </si>
  <si>
    <t>Greater Lawrence Family Health Center, Methuen, MA for facilities and equipment</t>
  </si>
  <si>
    <t>Greater New Bedford Community Health Center, New Bedford, MA for facilities and equipment</t>
  </si>
  <si>
    <t>Green County Human Services, Aging &amp; Disability Resource Center, Monroe, WI for a rural health initiative, including the purchase of equipment</t>
  </si>
  <si>
    <t>Grover C. Dils Medical Center, NV, for facilities and equipment</t>
  </si>
  <si>
    <t>Gundersen Health System, WI, for equipment</t>
  </si>
  <si>
    <t>H. Lee Moffitt Cancer Center and Research Institute, Inc., Tampa, FL for purchase of equipment</t>
  </si>
  <si>
    <t>Habilitative Systems, Inc., Chicago, IL for facilities and equipment and for an electronic health records initiative</t>
  </si>
  <si>
    <t>Hackensack Meridian Health, Edison, NJ for purchase of equipment</t>
  </si>
  <si>
    <t>Hackensack Meridian School of Medicine, Nutley, NJ for facilities and equipment</t>
  </si>
  <si>
    <t>Hale Makua Health Services, HI, for facilities and equipment</t>
  </si>
  <si>
    <t>Hana Health, Hana, HI for facilities and equipment</t>
  </si>
  <si>
    <t>Harbor Community Health Centers, San Pedro, CA for facilities and equipment</t>
  </si>
  <si>
    <t>Harbor Hospital, Inc., Baltimore, MD for a telehealth initiative, including the purchase of equipment</t>
  </si>
  <si>
    <t>Harry E. Davis Partnership for Children’s Oral Health, Yarmouth, ME for a telehealth initiative</t>
  </si>
  <si>
    <t>Hawaii Hospital Education and Research Foundation, HI, for health care education and training</t>
  </si>
  <si>
    <t>Health Care Coalition of Rural Missouri, Lexington, MO for facilities and equipment</t>
  </si>
  <si>
    <t>Health Hub, VT, for facilities and equipment</t>
  </si>
  <si>
    <t>HealthFirst Family Health Center, NH, for facilities and equipment</t>
  </si>
  <si>
    <t>HealthNet of Rock County, WI, for facilities and equipment</t>
  </si>
  <si>
    <t>HealthPoint, Renton, WA for facilities and equipment, including telehealth equipment</t>
  </si>
  <si>
    <t>Hennepin Healthcare, MN, for facilities and equipment</t>
  </si>
  <si>
    <t>Henry Ford Allegiance Health, MI, for healthcare services</t>
  </si>
  <si>
    <t>Henry Ford West Bloomfield Hospital, West Bloomfield, MI for purchase of equipment</t>
  </si>
  <si>
    <t>Henry Ford Wyandotte Hospital, Detroit, MI for facilities and equipment, including telehealth equipment</t>
  </si>
  <si>
    <t>Henry Mayo Newhall Hospital, Valencia, CA for equipment</t>
  </si>
  <si>
    <t>Hepatitis B Foundation, Doylestown, PA for public health programming</t>
  </si>
  <si>
    <t>Hiawatha Valley Mental Health Center, MN, for facilities and equipment</t>
  </si>
  <si>
    <t>Hill Country Mental Health and Developmental Disabilities Centers, Kerrville, TX for facilities and equipment</t>
  </si>
  <si>
    <t>Hill Hospital, York, AL for facilities and equipment</t>
  </si>
  <si>
    <t>Holy Cross Hospital, IL, for facilities and equipment</t>
  </si>
  <si>
    <t>Hope Within Community Health, Counseling &amp; Dental, PA, for equipment</t>
  </si>
  <si>
    <t>Hurley Medical Center, Flint, MI for purchase of equipment</t>
  </si>
  <si>
    <t>ICHS Foundation, AiPACE, WA, for facilities and equipment</t>
  </si>
  <si>
    <t>Illinois College of Optometry, Chicago, IL for facilities and equipment</t>
  </si>
  <si>
    <t>Independence Health &amp; Therapy, Woodstock, IL for a telehealth initiative</t>
  </si>
  <si>
    <t>Ironbound Community Health Center, Newark, NJ for purchase of equipment</t>
  </si>
  <si>
    <t>It Takes Philly, Inc. d/b/a/ Black Doctors COVID19 Consortium, Jenkintown, PA for facilities and equipment</t>
  </si>
  <si>
    <t>J. Walter Cameron Center, HI, for facilities and equipment</t>
  </si>
  <si>
    <t>JWCH Institute, Inc., Bell Gardens, CA for purchase of equipment</t>
  </si>
  <si>
    <t>Jackson County School District, Marianna, FL for facilities</t>
  </si>
  <si>
    <t>Jamaica Hospital Medical Center, Richmond Hill, NY for facilities and equipment</t>
  </si>
  <si>
    <t>Senator Charles Schumer NY, Representative Gregory Meeks NY</t>
  </si>
  <si>
    <t>Jennings Center for Older Adults, OH, for facilities and equipment</t>
  </si>
  <si>
    <t>Jessie Trice Community Health Systems Inc., Miami, FL for facilities and equipment</t>
  </si>
  <si>
    <t>Jewish Family and Children's Service of Palm Beach County, West Palm Beach, FL for facilities and equipment</t>
  </si>
  <si>
    <t>Johnson Memorial Hospital, CT, for facilities and equipment</t>
  </si>
  <si>
    <t>Jordan Valley Community Health Center, MO, for facilities and equipment</t>
  </si>
  <si>
    <t>Joseph P. Addabbo Family Health Center, Inc., Arverne, NY for facilities and equipment</t>
  </si>
  <si>
    <t>Kansas City University - Joplin, MO, for a health workforce initiative</t>
  </si>
  <si>
    <t>Kids First Health Care, Commerce City, CO for facilities and equipment</t>
  </si>
  <si>
    <t>Kids in Need of Dentistry (KIND), CO, for facilities and equipment</t>
  </si>
  <si>
    <t>Kokua Kalihi Valley Comprehensive Family Services, Honolulu, HI for facilities and equipment</t>
  </si>
  <si>
    <t>Kuakini Medical Center, HI, for facilities and equipment</t>
  </si>
  <si>
    <t>LGBT Life Center, Norfolk, VA for facilities and equipment</t>
  </si>
  <si>
    <t>LSU Health Shreveport, LA, for facilities and equipment</t>
  </si>
  <si>
    <t>La Clinica Tepeyac, Inc., Denver, CO for facilities and equipment</t>
  </si>
  <si>
    <t>La Pine Rural Fire Protection District, OR, for equipment</t>
  </si>
  <si>
    <t>Lackey Memorial Hospital, MS, for facilities and equipment</t>
  </si>
  <si>
    <t>Lahai Health, WA, for facilities and equipment</t>
  </si>
  <si>
    <t>Lake County Free Clinic, OH, for facilities and equipment</t>
  </si>
  <si>
    <t>Lake County Health Department &amp; Community Health Center, Waukegan, IL for facilities and equipment</t>
  </si>
  <si>
    <t>Lakewood Community Services Corporation, Lakewood, NJ for facilities</t>
  </si>
  <si>
    <t>Lamoille Health Partners, VT, to expand dental services</t>
  </si>
  <si>
    <t>Lebanon Valley College, Annville, PA for facilities</t>
  </si>
  <si>
    <t>Legacy Community Health, Houston, TX for facilities and equipment</t>
  </si>
  <si>
    <t>Linda Crnic Institute for Down Syndrome, Aurora, CO for purchase of equipment</t>
  </si>
  <si>
    <t>Lions Eye Institute for Transplant and Research Foundation Inc., Tampa, FL for facilities and equipment</t>
  </si>
  <si>
    <t>Little Rivers Health Care, VT, for facilities and equipment</t>
  </si>
  <si>
    <t>Loma Linda University Health, Loma Linda, CA for facilities and equipment</t>
  </si>
  <si>
    <t>Loma Linda University Medical Center - Murrieta, Murrieta, CA for equipment</t>
  </si>
  <si>
    <t>Long Island FQHC, Inc., Westbury, NY for facilities and equipment</t>
  </si>
  <si>
    <t>Loretto Health and Rehabilitation Center, Syracuse, NY for the purchase of equipment and software for a medical records system</t>
  </si>
  <si>
    <t>Los Angeles LGBT Center, Los Angeles, CA for facilities and equipment</t>
  </si>
  <si>
    <t>Louisiana State University Health New Orleans, New Orleans, LA for the purchase of equipment</t>
  </si>
  <si>
    <t>Louisiana State University at Eunice, LA, for equipment</t>
  </si>
  <si>
    <t>MRIGlobal, MO, for facilities and equipment</t>
  </si>
  <si>
    <t>Main St. Missions, Doylestown, PA for facilities</t>
  </si>
  <si>
    <t>Maine Medical Center, ME, for facilities and equipment</t>
  </si>
  <si>
    <t>Manet Community Health Center, Quincy, MA for facilities and equipment</t>
  </si>
  <si>
    <t>Manna Ministries, MS, for facilities and equipment</t>
  </si>
  <si>
    <t>Mano a Mano Family Center, OR, for workforce development</t>
  </si>
  <si>
    <t>Marquette University College of Nursing, WI, to support continuing education for clinicians</t>
  </si>
  <si>
    <t>Marquette University School of Dentistry, WI, for facilities and equipment</t>
  </si>
  <si>
    <t>Martin Luther King, Jr. Family Clinic, Dallas, TX for a health workforce training initiative, including equipment and technology</t>
  </si>
  <si>
    <t>Mary Bird Perkins Cancer Center, Baton Rouge, LA for equipment</t>
  </si>
  <si>
    <t>Mary Harvin Transformation Center CDC, MD, for facilities and equipment</t>
  </si>
  <si>
    <t>Maverick County Hospital District, Eagle Pass, TX for information technology and telehealth services</t>
  </si>
  <si>
    <t>McLaren Northern Michigan, Petoskey, MI for facilities and equipment</t>
  </si>
  <si>
    <t>McLaren Oakland Hospital, Pontiac, MI for purchase of equipment</t>
  </si>
  <si>
    <t>MedStar Washington Hospital Center, Washington, DC for facilities and equipment and an electronic medical records initiative</t>
  </si>
  <si>
    <t>Medstar Southern Maryland Hospital Center, Clinton, MD for facilities and equipment</t>
  </si>
  <si>
    <t>Meharry Medical College, Nashville, TN for facilities and equipment</t>
  </si>
  <si>
    <t>Memorial Hospital at Gulfport Foundation, Inc., MS, for facilities and equipment</t>
  </si>
  <si>
    <t>MemorialCare Health System, Long Beach, CA for construction and equipment and an electronic health records initiative</t>
  </si>
  <si>
    <t>Mental Health Care, Inc., Tampa, FL for facilities and equipment for the Mariposa Women's Neuropsychiatric Hospital</t>
  </si>
  <si>
    <t>Mercy Hospital Oklahoma City, OK, for facilities and equipment</t>
  </si>
  <si>
    <t>Mercy Hospital St. Louis, MO, for equipment</t>
  </si>
  <si>
    <t>Mercy Hospital, ME, for facilities and equipment</t>
  </si>
  <si>
    <t>Methodist Health Services Corporation, Peoria, IL for facilities</t>
  </si>
  <si>
    <t>Metropolitan Family Health Network, Inc., Jersey City, NJ for facilities and equipment</t>
  </si>
  <si>
    <t>Miami SCI Wellness Inc., Miami, FL for equipment</t>
  </si>
  <si>
    <t>Millikin University, Decatur, IL for facilities and equipment</t>
  </si>
  <si>
    <t>Milwaukee County, WI, for facilities and equipment</t>
  </si>
  <si>
    <t>Minnesota State College Southeast, Red Wing, MN for facilities and equipment</t>
  </si>
  <si>
    <t>Mississippi Rural Health Association, MS, for a health workforce initiative</t>
  </si>
  <si>
    <t>Mississippi State University, Mississippi State, MS for facilities and equipment</t>
  </si>
  <si>
    <t>Missouri Coalition for Primary Health Care, MO, for facilities and equipment</t>
  </si>
  <si>
    <t>Missouri State University, MO, for facilities and equipment</t>
  </si>
  <si>
    <t>Missouri State University, West Plains, MO, for facilities and equipment</t>
  </si>
  <si>
    <t>Missouri Valley College, Marshall, MO for facilities and equipment</t>
  </si>
  <si>
    <t>Mon Health Preston Memorial Hospital, WV, for facilities and equipment</t>
  </si>
  <si>
    <t>Senator Shelley Capito WV, Senator Joe Manchin WV, Representative David McKinley WV</t>
  </si>
  <si>
    <t>Monongahela Valley Hospital Foundation, Monongahela, PA for facilities</t>
  </si>
  <si>
    <t>Montefiore Medical Center, Bronx, NY for facilities and equipment, including telehealth equipment</t>
  </si>
  <si>
    <t>Senator Charles Schumer NY, Representative Adriano Espaillat NY, Representative Ritchie Torres NY</t>
  </si>
  <si>
    <t>Montefiore St. Luke's Cornwall, Cornwall, NY for facilities and equipment</t>
  </si>
  <si>
    <t>Morehouse School of Medicine, GA, for facilities and equipment</t>
  </si>
  <si>
    <t>Morton County Health Systems, KS, for facilities and equipment</t>
  </si>
  <si>
    <t>Mount St. Mary’s Hospital of Niagara Falls, Lewiston, NY for facilities and equipment</t>
  </si>
  <si>
    <t>Mountain Family Health Centers, CO, for facilities and equipment</t>
  </si>
  <si>
    <t>Mountain Health Center, VT, to expand dental services</t>
  </si>
  <si>
    <t>Mountain Park Health Center, AZ, for facilities and equipment</t>
  </si>
  <si>
    <t>Muslim Community Center, Inc., Silver Spring, MD for facilities and equipment</t>
  </si>
  <si>
    <t>Representative Jamie Raskin MD, Representative John Sarbanes MD</t>
  </si>
  <si>
    <t>NYC Health + Hospitals/Coney Island, Brooklyn, NY for equipment</t>
  </si>
  <si>
    <t>National Alliance on Mental Illness, Ohio Chapter, Toledo, OH, for facilities and equipment</t>
  </si>
  <si>
    <t>Native American Community Clinic, MN, for facilities and equipment</t>
  </si>
  <si>
    <t>Nemours Foundation, Jacksonville, FL for equipment and information technology</t>
  </si>
  <si>
    <t>Neosho Memorial Regional Medical Center, KS, for equipment</t>
  </si>
  <si>
    <t>Nevada State College, NV, for equipment</t>
  </si>
  <si>
    <t>Nevada State College, NV, for facilities and equipment</t>
  </si>
  <si>
    <t>New Alternatives for Children, Inc., New York, NY for purchase of equipment, including telehealth equipment</t>
  </si>
  <si>
    <t>New Mexico Department of Health, NM, for facilities and equipment</t>
  </si>
  <si>
    <t>New River Health Association, WV, for facilities and equipment</t>
  </si>
  <si>
    <t>New York City Health + Hospitals/Elmhurst, Queens, NY for facilities and equipment</t>
  </si>
  <si>
    <t>Senator Kirsten Gillibrand NY, Senator Charles Schumer NY, Representative Grace Meng NY, Representative Alexandria Ocasio-Cortez NY</t>
  </si>
  <si>
    <t>New York City Health + Hospitals/Queens Hospital, Jamaica, NY for facilities and equipment</t>
  </si>
  <si>
    <t>Senator Charles Schumer NY, Representative Grace Meng NY</t>
  </si>
  <si>
    <t>New York Community Hospital of Brooklyn, Inc., Brooklyn, NY for facilities and equipment</t>
  </si>
  <si>
    <t>Newark Community Health Centers, Inc., Newark, NJ for facilities and equipment</t>
  </si>
  <si>
    <t>Newark-Wayne Community Hospital, Newark, NY for equipment</t>
  </si>
  <si>
    <t>Night Ministry, Chicago, IL for facilities and equipment</t>
  </si>
  <si>
    <t>Norman Regional Hospital Authority, Norman, OK for facilities and equipment</t>
  </si>
  <si>
    <t>North Country Community College, Saranac Lake, NY for facilities and equipment</t>
  </si>
  <si>
    <t>North Memorial Health Hospital, MN, for facilities and equipment</t>
  </si>
  <si>
    <t>North Oakland County Fire Authority, Holly, MI for purchase of equipment</t>
  </si>
  <si>
    <t>North Shore Community College, Danvers, MA for facilities and equipment</t>
  </si>
  <si>
    <t>North Shore Community Health, Salem, MA for facilities and equipment</t>
  </si>
  <si>
    <t>Northeastern Vermont Regional Hospital, VT, for facilities and equipment</t>
  </si>
  <si>
    <t>Northern Counties Health Care, VT, to expand dental services</t>
  </si>
  <si>
    <t>Northern Dutchess Hospital / Nuvance Health, Rhinebeck, NY for facilities and equipment</t>
  </si>
  <si>
    <t>Northern New England Perinatal Quality Improvement, NH, for workforce training</t>
  </si>
  <si>
    <t>Northern Nye County Hospital District, Tonopah, NV for facilities and equipment</t>
  </si>
  <si>
    <t>Northern Tier Center for Health, VT, to expand dental services</t>
  </si>
  <si>
    <t>Northwell Health, New Hyde Park, NY for facilities and equipment</t>
  </si>
  <si>
    <t>Northwest Mothers Milk Bank, OR, for equipment</t>
  </si>
  <si>
    <t>Nuvance Health, CT, for capital equipment</t>
  </si>
  <si>
    <t>OCHIN, Inc., OR, for equipment</t>
  </si>
  <si>
    <t>OSF St. Francis Hospital, MI, for facilities and equipment</t>
  </si>
  <si>
    <t>OSF St. Joseph Medical Center, Bloomington, IL for facilities and equipment</t>
  </si>
  <si>
    <t>Oakland LGBTQ Community Center, Oakland, CA for facilities and equipment</t>
  </si>
  <si>
    <t>Oakland University, MI, for facilities and equipment</t>
  </si>
  <si>
    <t>Office of Mississippi Physician Workforce, MS, for a health workforce initiative</t>
  </si>
  <si>
    <t>Ohio University, OH, for facilities and equipment</t>
  </si>
  <si>
    <t>Oklahoma Children's Hospital, OK, for facilities and equipment</t>
  </si>
  <si>
    <t>Oklahoma Medical Research Foundation, OK, for facilities and equipment</t>
  </si>
  <si>
    <t>Senator James Inhofe OK, Representative Stephanie Bice OK, Representative Tom Cole OK</t>
  </si>
  <si>
    <t>Oklahoma State University Center for Health Sciences, Tulsa, OK for facilities</t>
  </si>
  <si>
    <t>Olivet Nazarene University, Borubonnais, IL for facilities and equipment</t>
  </si>
  <si>
    <t>One Brooklyn Health System, Inc., Brooklyn, NY for facilities and equipment</t>
  </si>
  <si>
    <t>One Brooklyn Health System, Inc., Brooklyn, NY for purchase of equipment</t>
  </si>
  <si>
    <t>One Sky Community Services, NH, for facilities and construction</t>
  </si>
  <si>
    <t>Oregon Coast Community College, OR, for equipment</t>
  </si>
  <si>
    <t>Oregon Health &amp; Science University Northwest Native American Center of Excellence, Portland, OR for a health workforce initiative</t>
  </si>
  <si>
    <t>Oregon Health &amp; Science University, OR, for equipment</t>
  </si>
  <si>
    <t>Oregon Institute of Technology (Oregon Tech), OR, to improve health care services</t>
  </si>
  <si>
    <t>Outer Cape Health Services, Harwich Port, MA for facilities and equipment</t>
  </si>
  <si>
    <t>Ozarks Technical Community College, MO, for facilities and equipment</t>
  </si>
  <si>
    <t>PACE Organization of Rhode Island, RI, for facilities and construction</t>
  </si>
  <si>
    <t>Pace Center For Girls Inc., Jacksonville, FL for a telehealth initiative, including the purchase of equipment</t>
  </si>
  <si>
    <t>Pace Center for Girls, Inc., Jacksonville, FL for facilities</t>
  </si>
  <si>
    <t>Palm Beach State College, Lake Worth, FL for facilities and equipment</t>
  </si>
  <si>
    <t>Palo Verde Hospital District, Blythe, CA, for purchase of equipment</t>
  </si>
  <si>
    <t>Parkview Medical Center, CO, for facilities and equipment</t>
  </si>
  <si>
    <t>Parrott Creek Child &amp; Family Services, OR, for facilities and equipment</t>
  </si>
  <si>
    <t>Partnership Community Health Center, WI, to expand and improve oral health care</t>
  </si>
  <si>
    <t>Pascua Yaqui Tribe, Tucson, AZ for facilities and equipment</t>
  </si>
  <si>
    <t>Patrick County Economic Development Authority, Stuart, VA for equipment</t>
  </si>
  <si>
    <t>Penn State Health St. Joseph Medical Center, Reading, PA, for a rural health initiative, including the purchase of equipment</t>
  </si>
  <si>
    <t>Pennsylvania Organization for Women in Recovery, Pittsburgh, PA for facilities and equipment</t>
  </si>
  <si>
    <t>People Coordinated Services of Southern California, Inc., Los Angeles, CA for facilities and equipment</t>
  </si>
  <si>
    <t>Petaluma Health Center, Inc., Petaluma, CA for facilities and equipment</t>
  </si>
  <si>
    <t>Petaluma Health Center, Petaluma, CA for facilities and equipment</t>
  </si>
  <si>
    <t>Petersburg Medical Center, AK, for facilities and equipment</t>
  </si>
  <si>
    <t>Philadelphia Department of Public Health, PA, for facilities and equipment</t>
  </si>
  <si>
    <t>Phoebe Putney Health System, Inc., Albany, GA for facilities and equipment</t>
  </si>
  <si>
    <t>Phoenix House of Long Island, Inc., NY, for facilities and equipment</t>
  </si>
  <si>
    <t>Piatt County Nursing Home, Monticello, IL for facilities and equipment</t>
  </si>
  <si>
    <t>Pierce Center for Arts &amp; Technology, Tacoma, WA for facilities and equipment</t>
  </si>
  <si>
    <t>Pikeville Medical Center, Inc., Pikeville, KY for facilities and equipment</t>
  </si>
  <si>
    <t>Pillars Community Health, IL, for a telehealth initiative and equipment</t>
  </si>
  <si>
    <t>Pomona Community Health Center dba ParkTree Community Health Center, Pomona, CA for facilities and equipment</t>
  </si>
  <si>
    <t>Potomac Valley Hospital, Keyser, WV for facilities and equipment</t>
  </si>
  <si>
    <t>Presbyterian Medical Services, NM, for facilities and equipment</t>
  </si>
  <si>
    <t>Primary Health Care, Inc., Des Moines, IA for facilities and equipment</t>
  </si>
  <si>
    <t>Project Access NOW, OR, for workforce development</t>
  </si>
  <si>
    <t>Providence Milwaukie Hospital , Milwaukie, OR for facilities and equipment</t>
  </si>
  <si>
    <t>Puerto Rican Organization to Motivate, Enlighten, and Serve Addicts, Inc., Bronx, NY for facilities and equipment</t>
  </si>
  <si>
    <t>Pushing Boundaries, WA, for equipment</t>
  </si>
  <si>
    <t>Queens College, The City of New York, Flushing, NY for facilities and equipment</t>
  </si>
  <si>
    <t>RI Public Health Foundation, RI, for facilities and equipment</t>
  </si>
  <si>
    <t>RIDOH Division of State Laboratories and Medical Examiners, Providence, RI for purchase of equipment</t>
  </si>
  <si>
    <t>Refuah Health Center, Inc., Spring Valley, NY for facilities and equipment</t>
  </si>
  <si>
    <t>Regents of the University of California, Los Angeles, CA for the purchase of equipment, including telehealth equipment</t>
  </si>
  <si>
    <t>Regents of the University of Washington, Seattle, WA for purchase of equipment</t>
  </si>
  <si>
    <t>Regional One Health, Memphis, TN for purchase of equipment</t>
  </si>
  <si>
    <t>Research Institute at Nationwide Children’s Hospital, Columbus, OH for purchase of equipment</t>
  </si>
  <si>
    <t>Rhode Island Quality Institute, RI, for a quality of care initiative</t>
  </si>
  <si>
    <t>Richmond Medical Center of Staten Island , Staten Island, NY for facilities and equipment</t>
  </si>
  <si>
    <t>Riverside County - Riverside University Health System, CA, for facilities and equipment</t>
  </si>
  <si>
    <t>Rochester General Hospital, Rochester, NY for a health workforce initiative</t>
  </si>
  <si>
    <t>Rockland County Pride Center, Nyack, NY, for facilities and equipment</t>
  </si>
  <si>
    <t>Senator Charles Schumer NY, Representative Mondaire Jones NY</t>
  </si>
  <si>
    <t>Roosevelt Special Hospital, Portales, NM for facilities and equipment</t>
  </si>
  <si>
    <t>Rosalynn Carter Institute for Caregivers, Americus, GA for purchase of equipment</t>
  </si>
  <si>
    <t>Roswell Park Comprehensive Cancer Center, Buffalo, NY for purchase of equipment</t>
  </si>
  <si>
    <t>Rowan University/Rutgers-Camden Board of Governors, Camden, NJ for facilities and equipment</t>
  </si>
  <si>
    <t>Rush University, IL, to support an emerging infectious disease pilot program</t>
  </si>
  <si>
    <t>SAC Health System, San Bernadino, CA for purchase of equipment</t>
  </si>
  <si>
    <t>SIU School of Medicine, IL, for facilities and equipment</t>
  </si>
  <si>
    <t>STOP Inc., Virginia Beach, VA for a telehealth initiative, including purchase of equipment</t>
  </si>
  <si>
    <t>SUNY Downstate Health Sciences University, Brooklyn, NY for facilities and equipment</t>
  </si>
  <si>
    <t>Saint Francis University School of Health Sciences and Education, Loretto, PA for facilities</t>
  </si>
  <si>
    <t>Saint Joseph's Health, Paterson, NJ for facilities and equipment</t>
  </si>
  <si>
    <t>Saint Louis University, Saint Louis, MO for facilities and equipment</t>
  </si>
  <si>
    <t>San Antonio College, San Antonio, TX for facilities and equipment</t>
  </si>
  <si>
    <t>San Francisco Community Clinic Consortium, San Francisco, CA for facilities and equipment, including an electronic medical records initiative</t>
  </si>
  <si>
    <t>Senator Dianne Feinstein CA, Representative Nancy Pelosi CA</t>
  </si>
  <si>
    <t>San Juan College, Farmington, NM for facilities and equipment</t>
  </si>
  <si>
    <t>San Juan County, Monticello, UT for cancer screening</t>
  </si>
  <si>
    <t>San Miguel County, NM, for facilities and equipment</t>
  </si>
  <si>
    <t>Savio House, Denver, CO for facilities and equipment</t>
  </si>
  <si>
    <t>Schenectady Family Health Services, Inc., D/B/A Hometown Health Centers, Schenectady, NY for facilities and equipment</t>
  </si>
  <si>
    <t>Sharkey Issaquena Community Hospital, MS, for facilities and equipment</t>
  </si>
  <si>
    <t>Sharon Hospital, Sharon, CT for facilities and equipment, including telehealth equipment</t>
  </si>
  <si>
    <t>Shasta Community Health Center, Redding, CA for facilities, equipment, and information technology</t>
  </si>
  <si>
    <t>Shawnee Health Service and Development Corporation, IL, for facilities and equipment</t>
  </si>
  <si>
    <t>Shepherd Center, Inc., GA, for equipment</t>
  </si>
  <si>
    <t>Sierra Nevada Memorial Miners Hospital, CA, for facilities and equipment</t>
  </si>
  <si>
    <t>Silver Cross Hospital, IL, for facilities and equipment</t>
  </si>
  <si>
    <t>Singing River Health System, MS, for equipment</t>
  </si>
  <si>
    <t>Sixteenth Street Community Health Center, Milwaukee, WI for facilities and equipment</t>
  </si>
  <si>
    <t>Skagit County Public Hospital District No. 2, WA, for facilities and equipment</t>
  </si>
  <si>
    <t>Snohomish Health District, Everett, WA for a telehealth and electronic health records initiative, including purchase of equipment</t>
  </si>
  <si>
    <t>Southeast Georgia Health System, Inc., GA, for facilities and equipment</t>
  </si>
  <si>
    <t>SoutheastHealth Center of Stoddard County, MO, for facilities and equipment</t>
  </si>
  <si>
    <t>Southern Illinois Healthcare, IL, for facilities and equipment</t>
  </si>
  <si>
    <t>Southern Illinois University, IL, for facilities and equipment</t>
  </si>
  <si>
    <t>Southern Regional Medical Center, GA, for facilities and equipment</t>
  </si>
  <si>
    <t>Southwest Mississippi Regional Medical Center, MS, for facilities and equipment</t>
  </si>
  <si>
    <t>Spectrum Health Lakeland, St. Joseph, MI for facilities and equipment, including information technology</t>
  </si>
  <si>
    <t>Spokane County, Spokane, WA for equipment</t>
  </si>
  <si>
    <t>Springfield Medical Care Systems, VT, for equipment</t>
  </si>
  <si>
    <t>Spurwink, ME, for facilities and equipment</t>
  </si>
  <si>
    <t>St Johns Riverside Hospital, NY, for facilities and equipment</t>
  </si>
  <si>
    <t>St. Barnabas Hospital, Bronx, NY for facilities and equipment</t>
  </si>
  <si>
    <t>Senator Kirsten Gillibrand NY, Senator Charles Schumer NY, Representative Ritchie Torres NY</t>
  </si>
  <si>
    <t>St. John's Episcopal Hospital, Far Rockaway, NY for facilities and equipment for the Behavioral Health Equity Renovation Project</t>
  </si>
  <si>
    <t>St. John's Episcopal Hospital, Far Rockaway, NY for facilities and equipment for the Women and Newborns Health Equity Renovation Project</t>
  </si>
  <si>
    <t>St. John's University, Jamaica, NY for facilities and equipment</t>
  </si>
  <si>
    <t>St. Joseph Hospital, ME, for facilities and equipment</t>
  </si>
  <si>
    <t>St. Joseph's Health, NJ, to expand and renovate a mental health facility</t>
  </si>
  <si>
    <t>St. Louis Center for Exceptional Children and Adults, Chelsea, MI for facilities and equipment</t>
  </si>
  <si>
    <t>St. Louis Children's Hospital, MO, for facilities and equipment</t>
  </si>
  <si>
    <t>St. Luke's Hospital, New Bedford, MA for facilities and equipment</t>
  </si>
  <si>
    <t>St. Luke's Quakertown Hospital, Quakertown, PA for facilities</t>
  </si>
  <si>
    <t>St. Mary’s Health Wagon, VA, for facilities and equipment</t>
  </si>
  <si>
    <t>St. Mary’s University of San Antonio, San Antonio, TX for facilities and equipment</t>
  </si>
  <si>
    <t>St. Tammany Parish Hospital Service District No. 1, d/b/a St. Tammany Health System, Covington, LA for equipment</t>
  </si>
  <si>
    <t>Stanislaus County Behavioral Health and Recovery Services, Modesto, CA for facilities and equipment</t>
  </si>
  <si>
    <t>Star Community Health, Inc., PA, for equipment</t>
  </si>
  <si>
    <t>Staten Island University Hospital, Staten Island, NY for facilities and equipment</t>
  </si>
  <si>
    <t>Stepping Stones Inc., Joliet, IL for facilities and equipment</t>
  </si>
  <si>
    <t>Stillman College, Tuscaloosa, AL for facilities and equipment</t>
  </si>
  <si>
    <t>Stilwell Memorial Hospital, OK, for equipment</t>
  </si>
  <si>
    <t>Stony Brook University, NY, for facilities and equipment</t>
  </si>
  <si>
    <t>Sullivan County, NH, for facilities and equipment</t>
  </si>
  <si>
    <t>Summa Health, Akron, OH for facilities and equipment</t>
  </si>
  <si>
    <t>Sun Life Family Health Center, AZ, for facilities and equipment</t>
  </si>
  <si>
    <t>Superstition Fire &amp; Medical District, AZ, for equipment</t>
  </si>
  <si>
    <t>Temple University Health System, PA, for facilities and equipment</t>
  </si>
  <si>
    <t>Terros, Inc. DBA Terros Health, Phoenix, AZ for facilities and equipment</t>
  </si>
  <si>
    <t>Terros, Inc. – DBA Terros Health, Phoenix, AZ for facilities and equipment for Terros Health - Stapley Health Center</t>
  </si>
  <si>
    <t>Texas Southern University, Houston, TX for facilities and equipment</t>
  </si>
  <si>
    <t>The Curators of the University of Missouri, MO, for facilities and equipment</t>
  </si>
  <si>
    <t>The Knowledge Center at Chaddock, IL, for facilities and equipment</t>
  </si>
  <si>
    <t>The Medical University of South Carolina, SC, for facilities and equipment</t>
  </si>
  <si>
    <t>The Nord Center, OH, for facilities and equipment</t>
  </si>
  <si>
    <t>The Queens Health System, HI, for facilities and equipment</t>
  </si>
  <si>
    <t>The Thresholds, IL, for facilities and equipment</t>
  </si>
  <si>
    <t>The Valley Hospital, NJ, for facilities and equipment</t>
  </si>
  <si>
    <t>Thomas Health System, Inc., WV, for Cancer Infusion Center facilities and equipment</t>
  </si>
  <si>
    <t>Thomas Health System, Inc., WV, for St. Francis Hospital facilities and equipment</t>
  </si>
  <si>
    <t>Thomas Health System, Inc., WV, for equipment</t>
  </si>
  <si>
    <t>Thresholds, Chicago, IL for facilities and equipment</t>
  </si>
  <si>
    <t>Thundermist Health Center, RI, for clinical workforce development</t>
  </si>
  <si>
    <t>Tidalhealth Nanticoke, Seaford, DE for facilities and equipment</t>
  </si>
  <si>
    <t>Tillamook Bay Community College Foundation, Tillamook, OR for a health workforce training initiative, including purchase of equipment</t>
  </si>
  <si>
    <t>Touro University California, Vallejo, CA for facilities and equipment</t>
  </si>
  <si>
    <t>Town of East Millinocket, ME for purchase of equipment for the East Millinocket Rural Ambulance Service</t>
  </si>
  <si>
    <t>Town of Palisade, CO, for facilities and equipment</t>
  </si>
  <si>
    <t>Town of Randolph, MA for facilities and equipment at Randolph High School</t>
  </si>
  <si>
    <t>Trillium Family Services, OR, for equipment</t>
  </si>
  <si>
    <t>University of Nevada, Las Vegas, NV, for dental facilities and equipment</t>
  </si>
  <si>
    <t>Truman State University, MO, for facilities and equipment</t>
  </si>
  <si>
    <t>Trustees Under Will And Estate of William Lunalilo, HI, for facilities and equipment</t>
  </si>
  <si>
    <t>Trustees of Saint Joseph's College, ME, for facilities and equipment</t>
  </si>
  <si>
    <t>Tuba City Regional Health Care Center, AZ, for facilities and equipment</t>
  </si>
  <si>
    <t>Tulane University, New Orleans, LA for facilities and equipment</t>
  </si>
  <si>
    <t>Tulsa Community College, OK, for facilities and equipment</t>
  </si>
  <si>
    <t>Turning Point Center of Central Vermont Inc., VT, for facilities and equipment</t>
  </si>
  <si>
    <t>UAB Heersink School of Medicine, AL, for facilities and equipment</t>
  </si>
  <si>
    <t>United Way of the Crossroads, Victoria, TX for a rural health initiative</t>
  </si>
  <si>
    <t>Unity Care Northwest, Bellingham, WA for facilities and equipment</t>
  </si>
  <si>
    <t>Universal Community Health Center, Los Angeles, CA for facilities and equipment</t>
  </si>
  <si>
    <t>University Health System, Inc., Knoxville, TN for facilities</t>
  </si>
  <si>
    <t>University Health System, Inc., Knoxville, TN for facilities and equipment</t>
  </si>
  <si>
    <t>University Health, MO, for facilities and equipment</t>
  </si>
  <si>
    <t>Senator Roy Blunt MO, Representative Emanuel Cleaver MO</t>
  </si>
  <si>
    <t>University Hospital, NJ, for facilities and equipment</t>
  </si>
  <si>
    <t>University Hospitals Cleveland Medical Center, Inc., Shaker Heights, OH for facilities and equipment for the University Hospitals Portage Medical Center</t>
  </si>
  <si>
    <t>University at Albany, Albany, NY for purchase of equipment</t>
  </si>
  <si>
    <t>University of Alaska, Anchorage, AK, for facilities and equipment</t>
  </si>
  <si>
    <t>University of Alaska, Fairbanks, AK for facilities</t>
  </si>
  <si>
    <t>University of California (San Francisco) Fresno Regional Campus, Fresno, CA for facilities and equipment</t>
  </si>
  <si>
    <t>University of California San Diego, La Jolla, CA for a telehealth initiative, including purchase of equipment</t>
  </si>
  <si>
    <t>University of California, Davis Health, Sacramento, CA for an electronic health record and telehealth initiative</t>
  </si>
  <si>
    <t>University of California-Davis, Davis, CA for a health workforce initiative</t>
  </si>
  <si>
    <t>University of Charleston, WV, for equipment</t>
  </si>
  <si>
    <t>University of Cincinnati Medical Center, Cincinnati, OH for facilities</t>
  </si>
  <si>
    <t>Senator Sherrod Brown OH, Representative Steve Chabot OH, Representative Brad Wenstrup OH</t>
  </si>
  <si>
    <t>University of Colorado Anschutz Medical Campus, Aurora, CO for a health workforce initiative</t>
  </si>
  <si>
    <t>University of Delaware, Biopharmaceutical Manufacturing Innovation Facility, DE, for facilities and equipment</t>
  </si>
  <si>
    <t>University of Florida Health Jacksonville, Jacksonville, FL for facilities and equipment</t>
  </si>
  <si>
    <t>University of Georgia, GA, for facilities and equipment</t>
  </si>
  <si>
    <t>University of Hawaii System, Honolulu, HI for a rural health initiative</t>
  </si>
  <si>
    <t>University of Illinois - Chicago, College of Dentistry and Oral Health, Chicago, IL for facilities and equipment</t>
  </si>
  <si>
    <t>University of Kansas Cancer Center, KS, for cancer research equipment</t>
  </si>
  <si>
    <t>University of Kansas Cancer Center, KS, for imaging equipment</t>
  </si>
  <si>
    <t>Senator Jerry Moran KS, Representative Sharice Davids KS</t>
  </si>
  <si>
    <t>University of Maine System, ME, for health education equipment</t>
  </si>
  <si>
    <t>University of Maryland, Baltimore School of Nursing, MD, for facilities and equipment</t>
  </si>
  <si>
    <t>University of Massachusetts Boston, Boston, MA for facilities and equipment</t>
  </si>
  <si>
    <t>University of Mississippi Medical Center, MS, for a health workforce initiative</t>
  </si>
  <si>
    <t>University of Missouri - Kansas City, MO, for facilities and equipment</t>
  </si>
  <si>
    <t>University of Missouri - Kansas City, MO, for health workforce initiative, including equipment</t>
  </si>
  <si>
    <t>University of Missouri - St. Louis, MO, for facilities and equipment</t>
  </si>
  <si>
    <t>University of Nevada, Reno, NV, for facilities and equipment</t>
  </si>
  <si>
    <t>University of Nevada, Las Vegas, NV, for equipment</t>
  </si>
  <si>
    <t>Truckee Meadows Community College, NV, for facilities and equipment</t>
  </si>
  <si>
    <t>University of New England, ME, for facilities and equipment</t>
  </si>
  <si>
    <t>University of New Mexico, Albuquerque, NM for facilities and equipment</t>
  </si>
  <si>
    <t>University of New Mexico, NM, to support rural health services</t>
  </si>
  <si>
    <t>University of Pittsburgh Medical Center Northwest, Seneca, PA for facilities and equipment</t>
  </si>
  <si>
    <t>University of Saint Francis - Crown Point Campus, Fort Wayne, IN for facilities and equipment</t>
  </si>
  <si>
    <t>University of Saint Joseph, CT, for facilities and equipment</t>
  </si>
  <si>
    <t>University of Southern Mississippi, MS, for facilities and equipment</t>
  </si>
  <si>
    <t>University of Texas Southwestern Medical Center, Dallas, TX for facilities and equipment</t>
  </si>
  <si>
    <t>University of Texas at Dallas, TX for facilities and equipment and a telehealth initiative</t>
  </si>
  <si>
    <t>University of Toledo Medical Center, Toledo, OH for facilities and equipment</t>
  </si>
  <si>
    <t>University of Vermont, VT, for facilities and equipment</t>
  </si>
  <si>
    <t>Urban Health Plan, Bronx, NY for facilities and equipment</t>
  </si>
  <si>
    <t>Urban Health Plan, Inc., Corona, NY for facilities and equipment, including telehealth equipment</t>
  </si>
  <si>
    <t>Valley-Wide Health Systems, Inc., CO, for facilities and equipment</t>
  </si>
  <si>
    <t>Veterans Inc., MA, for facilities and equipment</t>
  </si>
  <si>
    <t>Veterans Transition House, New Bedford, MA for a telehealth and electronic medical records initiative, including the purchase of equipment</t>
  </si>
  <si>
    <t>Via Care Community Health Center, Los Angeles, CA for facilities and equipment</t>
  </si>
  <si>
    <t>Village of Dwight, Dwight, IL for equipment</t>
  </si>
  <si>
    <t>Vinland National Center, Loretto, MN for facilities</t>
  </si>
  <si>
    <t>Virginia Garcia Memorial Health Center, OR, for facilities and equipment</t>
  </si>
  <si>
    <t>Virginia Polytechnic Institute and State Uni., VA, for facilities and equipment</t>
  </si>
  <si>
    <t>Visiting Nurse Association of Central Jersey Freehold Family Health Center, Freehold, NJ for facilities and equipment</t>
  </si>
  <si>
    <t>Visiting Nurse Association of Central Jersey Red Bank Primary Care Center, Red Bank, NJ for facilities and equipment</t>
  </si>
  <si>
    <t>Senator Cory Booker NJ, Representative Christopher Smith NJ</t>
  </si>
  <si>
    <t>Visiting Nurse Association of Central Jersey, NJ, for facilities and equipment</t>
  </si>
  <si>
    <t>WEAVE INC., Sacramento, CA for facilities and equipment</t>
  </si>
  <si>
    <t>WINGS Program Inc., Rolling Meadows, IL for facilities and equipment</t>
  </si>
  <si>
    <t>Wabanaki Public Health and Wellness, ME, for facilities and equipment</t>
  </si>
  <si>
    <t>Washington Hospital Foundation, Washington, PA for facilities and equipment</t>
  </si>
  <si>
    <t>Washoe County, NV, for facilities and equipment</t>
  </si>
  <si>
    <t>Wellington Fire Protection District, CO, for mental health training</t>
  </si>
  <si>
    <t>Wenatchee Valley College, Omak, WA for facilities</t>
  </si>
  <si>
    <t>Wentworth-Douglass Hospital, NH, for equipment</t>
  </si>
  <si>
    <t>West Central Alabama Area Health Education Center, Demopolis, AL for a community health worker initiative and purchase of equipment</t>
  </si>
  <si>
    <t>West Virginia Health Right, WV, for facilities and equipment</t>
  </si>
  <si>
    <t>West Virginia University Hospitals, WV, for facilities and equipment</t>
  </si>
  <si>
    <t>West Virginia University Wastewater Testing, WV, for facilities and equipment</t>
  </si>
  <si>
    <t>West Virginia University, WV, for a telehealth initiative</t>
  </si>
  <si>
    <t>Westchester Public/Private Membership Fund for Aging Services, Mount Vernon, NY for telehealth, including telehealth equipment</t>
  </si>
  <si>
    <t>Westside Family Healthcare, DE, Inc., for facilities and construction</t>
  </si>
  <si>
    <t>Wheeling Health Right, Wheeling, WV for facilities and equipment</t>
  </si>
  <si>
    <t>Whidbey Health, WA, for facilities and equipment</t>
  </si>
  <si>
    <t>White Memorial Medical Center, Los Angeles, CA for facilities and equipment</t>
  </si>
  <si>
    <t>Senator Dianne Feinstein CA, Senator Alejandro Padilla CA, Representative Jimmy Gomez CA</t>
  </si>
  <si>
    <t>Whiteside County, IL, for facilities and equipment</t>
  </si>
  <si>
    <t>Will-Grundy Medical Clinic Inc., Joliet, IL for facilities and equipment</t>
  </si>
  <si>
    <t>William F. Ryan Community Health Center, Inc., New York, NY for facilities and equipment</t>
  </si>
  <si>
    <t>Williams County Department of Health, OH, for facilities and equipment</t>
  </si>
  <si>
    <t>Williamson Health and Wellness Center, WV, for facilities and equipment</t>
  </si>
  <si>
    <t>Williamson Valley Fire and Mayer Fire Districts, AZ, for equipment</t>
  </si>
  <si>
    <t>Windham County Dental Clinic, VT, for facilities and equipment</t>
  </si>
  <si>
    <t>Winooski School District Schoo Based Health Center, VT, for facilities and equipment</t>
  </si>
  <si>
    <t>Winters Health Foundation, Winters, CA for facilities and equipment</t>
  </si>
  <si>
    <t>Wood River Health Services, Hope Valley, RI for facilities and equipment</t>
  </si>
  <si>
    <t>YMCA of Greater Seattle, WA, for facilities and equipment</t>
  </si>
  <si>
    <t>YWCA Greenwich, CT, for facilities and equipment</t>
  </si>
  <si>
    <t>Yakima Valley College, WA, for a nurse training initiative</t>
  </si>
  <si>
    <t>Senator Patty Murray WA, Representative Daniel Newhouse WA</t>
  </si>
  <si>
    <t>Young Men's Christian Association of Greater Charlotte, Charlotte, NC for facilities and equipment</t>
  </si>
  <si>
    <t>Youthbuild Louisville , Louisville, KY for facilities and equipment</t>
  </si>
  <si>
    <t>Lansing Community College, Lansing, MI for facilities and equipment</t>
  </si>
  <si>
    <t>Senator Gary Peters MI, Senator Deborah Stabenow MI, Representative Elissa Slotkin MI</t>
  </si>
  <si>
    <t>AMAAD Institute, Los Angeles, CA for facilities and equipment</t>
  </si>
  <si>
    <t>APLA, Long Beach, CA for facilities and equipment</t>
  </si>
  <si>
    <t>ARUP Laboratories, Inc., Salt Lake City, UT for facilities</t>
  </si>
  <si>
    <t>AU Medical Center Inc., GA, for equipment</t>
  </si>
  <si>
    <t>Abide Women's Health Services, Dallas, TX for facilities and equipment</t>
  </si>
  <si>
    <t>About Sojourners with Healing Hearts, West Palm Beach, FL for a cancer screening initiative</t>
  </si>
  <si>
    <t>Acadia Hospital Corp d/b/a Northern Light Acadia Hospital, ME, for facilities and equipment</t>
  </si>
  <si>
    <t>Access: Supports for Living, NY, for facilities and equipment</t>
  </si>
  <si>
    <t>Adapt Inc., OR, for facilities and equipment</t>
  </si>
  <si>
    <t>Adult &amp; Teen Challenge USA, Ozark, MO for facilities and equipment</t>
  </si>
  <si>
    <t>AdventHealth Durand, West Durand, WI for facilities and equipment</t>
  </si>
  <si>
    <t>AdventHealth for Children, Orlando, FL for facilities and equipment</t>
  </si>
  <si>
    <t>Adventist Health/Central Valley Network, Hanford, CA for equipment</t>
  </si>
  <si>
    <t>Adventist HealthCare Fort Washington Medical Center, Inc., Fort Washington, MD for facilities and equipment</t>
  </si>
  <si>
    <t>Adventist Healthcare Inc., Gaithersburg, MD for facilities and equipment</t>
  </si>
  <si>
    <t>Advocate Christ Medical Center, IL, for facilities and equipment</t>
  </si>
  <si>
    <t>Advocate Health and Hospitals Corporation, Downers Grove, IL for facilities and equipment</t>
  </si>
  <si>
    <t>Advocates Inc., Framingham, MA for facilities and equipment</t>
  </si>
  <si>
    <t>Advocates for a Health Community DBA Jordan Valley Community Health Center, Springfield, MO for facilities</t>
  </si>
  <si>
    <t>Alderson Broaddus University, WV, for equipment</t>
  </si>
  <si>
    <t>Alivio Medical Center, Chicago, IL for facilities and equipment</t>
  </si>
  <si>
    <t>Allegheny Health Network, Pittsburgh, PA for facilities and equipment</t>
  </si>
  <si>
    <t>Allina Health, MN, for equipment</t>
  </si>
  <si>
    <t>AltaMed Health Services, Los Angeles, CA for equipment</t>
  </si>
  <si>
    <t>AltaMed Health Services, Los Angeles, CA for equipment and operational costs</t>
  </si>
  <si>
    <t>American Indian Health &amp; Family Services of Southeastern Michigan, Inc., Detroit, MI for facilities and equipment</t>
  </si>
  <si>
    <t>Americana Community Center Inc., Louisville, KY for facilities and equipment</t>
  </si>
  <si>
    <t>Anchorage Neighborhood Health , AK, for facilities and equipment</t>
  </si>
  <si>
    <t>Anna Maria College, Paxton, MA for facilities and equipment</t>
  </si>
  <si>
    <t>Appalachian Agency for Senior Citizens, VA, for facilities and equipment</t>
  </si>
  <si>
    <t>Appalachian Center for Hope , VA, for facilities and equipment</t>
  </si>
  <si>
    <t>Applied Research Foundation of West Virginia, WV, for equipment</t>
  </si>
  <si>
    <t>Arkansas State University Beebe	, AR, for facilities and equipment</t>
  </si>
  <si>
    <t>Arkansas State University Three Rivers	, AR, for facilities and equipment</t>
  </si>
  <si>
    <t>Aroostook Dental Clinic, ME, for equipment</t>
  </si>
  <si>
    <t>Arts and Services for the Disabled, Inc. dba Able ARTS Work, Long Beach, CA for facilities and equipment</t>
  </si>
  <si>
    <t>Ashtabula County Medical Center, Ashtabula, OH for equipment</t>
  </si>
  <si>
    <t>Asian American Drug Abuse Prevention, Inc., Los Angeles, CA for facilities and equipment</t>
  </si>
  <si>
    <t>Asian American Health Coalition-HOPE Clinic, Houston, TX for equipment and operational costs for an oral health program</t>
  </si>
  <si>
    <t>Aspire Health Partners, Orlando, FL for facilities and equipment</t>
  </si>
  <si>
    <t>Association for Individual Development, Aurora, IL for facilities and equipment</t>
  </si>
  <si>
    <t>Atlantic Health System, Morristown, NJ for facilities and equipment</t>
  </si>
  <si>
    <t>Atrium Health Navicent Breast Care Center, GA, for facilities and equipment</t>
  </si>
  <si>
    <t>Auburn Community Hospital, Auburn, NY for facilities and equipment</t>
  </si>
  <si>
    <t>Aunt Martha's Health and Wellness, IL, for facilities and equipment</t>
  </si>
  <si>
    <t>Aunt Martha’s Health and Wellness, Olympia Fields, IL for facilities and equipment</t>
  </si>
  <si>
    <t>Avera McKennan dba Avera Behavioral Health, SD, for facilities and equipment</t>
  </si>
  <si>
    <t>BJC Behavioral Health, MO, for facilities and equipment</t>
  </si>
  <si>
    <t>Banyan Community Health Center, Miami, FL for facilities</t>
  </si>
  <si>
    <t>Baptist Health Deaconess Madisonville, Inc., Madisonville, KY for facilities and equipment</t>
  </si>
  <si>
    <t>Barton Hose Company No 1. Inc., Barton, MD for facilities and equipment</t>
  </si>
  <si>
    <t>Bay Area Community Health, Fremont, CA for equipment</t>
  </si>
  <si>
    <t>Bay Area Community Health, San Jose, CA for facilities and equipment</t>
  </si>
  <si>
    <t>Bay County Health Department, Bay City, MI for facilities and equipment</t>
  </si>
  <si>
    <t>Senator Gary Peters MI, Representative Dan Kildee MI</t>
  </si>
  <si>
    <t>Baylor Scott &amp; White Medical Center - Round Rock, Round Rock, TX for facilities and equipment</t>
  </si>
  <si>
    <t>Beloved Community Family Wellness Center, Chicago, IL for facilities and equipment</t>
  </si>
  <si>
    <t>Benson Hospital, AZ, for equipment</t>
  </si>
  <si>
    <t>Berry College, GA, for facilities and equipment</t>
  </si>
  <si>
    <t>Beth Israel Deaconess Hospital–Plymouth, Inc., Plymouth, MA for facilities and equipment</t>
  </si>
  <si>
    <t>Bethel Family Clinic, AK, for facilities and equipment</t>
  </si>
  <si>
    <t>Bethel Family Clinic, AK, for rural health services</t>
  </si>
  <si>
    <t>Biomedical Research Foundation of NW Louisiana, LA, for equipment</t>
  </si>
  <si>
    <t>Block Island Medical Center, RI, for facilities and equipment</t>
  </si>
  <si>
    <t>Bobby Benson Center, Kahuku, HI for facilities and equipment</t>
  </si>
  <si>
    <t>Bon Secours Charity Health System, NY, for facilities and equipment</t>
  </si>
  <si>
    <t>Bon Secours Charity Health System, Suffern, NY for facilities and equipment</t>
  </si>
  <si>
    <t>Boone Memorial Hospital, Inc., Madison, WV for facilities and equipment</t>
  </si>
  <si>
    <t>Boston Health Care for the Homeless Program, MA, for facilities and equipment</t>
  </si>
  <si>
    <t>Bread for the City, Washington, DC for facilities and equipment</t>
  </si>
  <si>
    <t>Brockton Hospital, Inc, MA, for facilities and equipment</t>
  </si>
  <si>
    <t>Brockton Neighborhood Health Center, Brockton, MA for facilities and equipment</t>
  </si>
  <si>
    <t>Bronx Community Health Network, Bronx, NY for facilities and equipment</t>
  </si>
  <si>
    <t>Brooks Ambulance, Inc., ME, for equipment</t>
  </si>
  <si>
    <t>Brooks County Independent School District, Falfurrias, TX for facilities and equipment</t>
  </si>
  <si>
    <t>Brownsville Community Development Corporation, Brooklyn, NY for facilities and equipment</t>
  </si>
  <si>
    <t>Butler County Community College, PA, for facilities and equipment</t>
  </si>
  <si>
    <t>Butler Hospital, RI, for facilities and equipment</t>
  </si>
  <si>
    <t>CHRISTUS Ochsner Health Southwestern Louisiana – St. Patrick Hospital, Lake Charles, LA for facilities</t>
  </si>
  <si>
    <t>CHRISTUS St. Frances Cabrini Hospital, Alexandria, LA for facilities and equipment</t>
  </si>
  <si>
    <t>CODAC Behavioral Health, RI, for facilities and equipment</t>
  </si>
  <si>
    <t>Cabell Huntington Hospital, Inc., Huntington, WV for facilities</t>
  </si>
  <si>
    <t>California State University, San Bernardino, CA for facilities and equipment</t>
  </si>
  <si>
    <t>CalvertHealth Medical Center, Prince Frederick, MD for facilities and equipment</t>
  </si>
  <si>
    <t>Camai Community Health Center Inc., AK, for facilities and equipment</t>
  </si>
  <si>
    <t>Cambridge Public Health Commission (dba Cambridge Health Alliance), Cambridge, MA for facilities and equipment</t>
  </si>
  <si>
    <t>Camp HASC Inc., NY, for facilities and equipment</t>
  </si>
  <si>
    <t>Campbell City School District, Campbell, OH for facilities and equipment</t>
  </si>
  <si>
    <t>Candler Hospital, Inc, GA, for facilities and equipment</t>
  </si>
  <si>
    <t>Canopy Children's Solutions, MS, for facilities and equipment</t>
  </si>
  <si>
    <t>Catholic Health Services of Long Island , NY, for facilities and equipment</t>
  </si>
  <si>
    <t>Cedar Riverside People's Center, Minneapolis, MN for facilities and equipment</t>
  </si>
  <si>
    <t>Center for Addiction Treatment, Cincinnati, OH for facilities</t>
  </si>
  <si>
    <t>Center for Disability Services, Inc., NY, for facilities and equipment</t>
  </si>
  <si>
    <t>Centerstone, Bradenton, FL for facilities and equipment</t>
  </si>
  <si>
    <t>CentraCare, MN, for facilities and equipment</t>
  </si>
  <si>
    <t>CentraState Medical Center, Inc. , Freehold, NJ for equipment</t>
  </si>
  <si>
    <t>Central Aroostook County Emergency Medical Service, ME, for equipment</t>
  </si>
  <si>
    <t>Central City Concern, OR, for facilities and equipment</t>
  </si>
  <si>
    <t>Central Oregon Community College, OR, for equipment</t>
  </si>
  <si>
    <t>Central Pennsylvania Institute of Science and Technology, Bellefonte, PA for facilities</t>
  </si>
  <si>
    <t>Central Piedmont Community College, Charlotte, NC for facilities and equipment</t>
  </si>
  <si>
    <t>Central Vermont Medical Center, Berlin, VT for facilities and equipment</t>
  </si>
  <si>
    <t>Central Washington University, Ellensburg, WA for facilities and equipment</t>
  </si>
  <si>
    <t>Centro Hispano Daniel Torres Inc., Reading, PA for facilities and equipment</t>
  </si>
  <si>
    <t>Centro del Barrio, Inc., San Antonio, TX for facilities and equipment</t>
  </si>
  <si>
    <t>Charles River Community Health Center, Waltham, MA for an electronic health records initiative</t>
  </si>
  <si>
    <t>Charleston Area Medical Center, WV, for equipment, including information technology</t>
  </si>
  <si>
    <t>Charleston Area Medical Center, WV, for equipment, including information technology for cardiovascular care</t>
  </si>
  <si>
    <t>Charleston Area Medical Center, WV, for equipment, including telemedicine and information technology</t>
  </si>
  <si>
    <t>Charlotte Community Health Clinic, Inc., Charlotte, NC for facilities and equipment</t>
  </si>
  <si>
    <t>Chattanooga-Hamilton County Hospital Authority d/b/a Erlanger Health System, Chattanooga, TN for facilities and equipment</t>
  </si>
  <si>
    <t>Cherry Creek School District, Greenwood Village, CO for facilities and equipment</t>
  </si>
  <si>
    <t>Cherry Hill Free Clinic, Cherry Hill, NJ for facilities and equipment</t>
  </si>
  <si>
    <t>Chesapeake Regional Healthcare, VA, for facilities and equipment</t>
  </si>
  <si>
    <t>Chicago Children's Advocacy Center, IL, for facilities and equipment</t>
  </si>
  <si>
    <t>Children's Clinic dba TCC Family Health, Long Beach, CA for facilities and equipment</t>
  </si>
  <si>
    <t>Children's Health Care d.b.a Children's Minnesota, MN, for facilities and equipment</t>
  </si>
  <si>
    <t>Children's Health Clinical Operations, Dallas, TX for equipment</t>
  </si>
  <si>
    <t>Children's Hospital Medical Center of Akron, OH for facilities and equipment</t>
  </si>
  <si>
    <t>Children's Hospital of Orange County, CA, for facilities and equipment</t>
  </si>
  <si>
    <t>Senator Alejandro Padilla CA, Senator Dianne Feinstein CA, Representative Jose Correa CA</t>
  </si>
  <si>
    <t>Children’s Health Clinical Operations, Dallas, TX for facilities and equipment</t>
  </si>
  <si>
    <t>Children’s Hospital Los Angeles, Los Angeles, CA for equipment</t>
  </si>
  <si>
    <t>Chinatown Service Center, Monterey Park, CA for equipment</t>
  </si>
  <si>
    <t>Chinese Culture and Community Service Center, Inc., Gaithersburg, MD for facilities and equipment</t>
  </si>
  <si>
    <t>Chiricahua Community Health Centers, Inc., AZ, for equipment</t>
  </si>
  <si>
    <t>Chugachmiut, AK, for facilities and equipment</t>
  </si>
  <si>
    <t>Cincinnati Association for the Blind &amp; Visually Impaired, OH, for facilities and equipment</t>
  </si>
  <si>
    <t>Cincinnati Children's Hospital Medical Center, Cincinnati, OH for equipment</t>
  </si>
  <si>
    <t>City of Albuquerque, NM for facilities and equipment</t>
  </si>
  <si>
    <t>City of Altus , OK, for facilities and equipment to improve rural health outcomes</t>
  </si>
  <si>
    <t>City of Berea, KY for equipment</t>
  </si>
  <si>
    <t>City of Bridgeport, CT, for equipment</t>
  </si>
  <si>
    <t>Senator Richard Blumenthal CT</t>
  </si>
  <si>
    <t>City of Bridgeport, CT, for facilities and equipment</t>
  </si>
  <si>
    <t>City of Elizabeth, NJ, for equipment</t>
  </si>
  <si>
    <t>City of Greenville, MS for facilities and equipment</t>
  </si>
  <si>
    <t>City of Guin, AL for facilities</t>
  </si>
  <si>
    <t>City of Hartford, CT, for facilities and equipment</t>
  </si>
  <si>
    <t>City of Houston - Houston Health Department, Houston, TX for a vision health program</t>
  </si>
  <si>
    <t>City of Huntington, WV, for equipment, including information technology</t>
  </si>
  <si>
    <t>City of Kingman , AZ, for equipment</t>
  </si>
  <si>
    <t>City of Las Cruces, NM, for equipment</t>
  </si>
  <si>
    <t>City of Newark, NJ, for facilities and equipment</t>
  </si>
  <si>
    <t>City of Newport News, VA, for equipment</t>
  </si>
  <si>
    <t>City of Surprise, AZ, for facilities and equipment</t>
  </si>
  <si>
    <t>City of West Hollywood, CA for facilities and equipment</t>
  </si>
  <si>
    <t>Clarkson University, NY, for facilities and equipment</t>
  </si>
  <si>
    <t>Clay County Healthcare Authority, Ashland, AL for facilities</t>
  </si>
  <si>
    <t>Clemson University , SC, for facilities and equipment</t>
  </si>
  <si>
    <t>Cleveland Clinic, Cleveland, OH for equipment</t>
  </si>
  <si>
    <t>Cleveland Clinic, Cleveland, OH for facilities and equipment</t>
  </si>
  <si>
    <t>Clinica Msr. Oscar A. Romero, Los Angeles, CA for facilities and equipment</t>
  </si>
  <si>
    <t>Coffee Regional Medical Center, GA, for facilities and equipment</t>
  </si>
  <si>
    <t>Coffeyville Regional Medical Center, KS, for facilities and equipment</t>
  </si>
  <si>
    <t>Cold Spring Harbor Laboratory, NY, for equipment</t>
  </si>
  <si>
    <t>College of Southern Nevada, North Las Vegas Campus, North Las Vegas, NV for facilities and equipment</t>
  </si>
  <si>
    <t>Columbia Lutheran Charities dba Columbia Memorial , OR, for facilities and equipment</t>
  </si>
  <si>
    <t>CommuniCare Health Centers, West Sacramento, CA for an electronic health records initiative</t>
  </si>
  <si>
    <t>Community Bridges, Inc., Mesa, AZ for facilities and equipment</t>
  </si>
  <si>
    <t>Community Care Clinic of Franklin, Inc., Franklin, NC for facilities</t>
  </si>
  <si>
    <t>Community Care of West Virginia, WV, for facilities and equipment</t>
  </si>
  <si>
    <t>Community Child Guidance Clinic, Inc., CT, for facilities and equipment</t>
  </si>
  <si>
    <t>Community Clinical Services, Inc., ME, for facilities and equipment</t>
  </si>
  <si>
    <t>Community Consolidated School District 21, Wheeling, IL for facilities and equipment</t>
  </si>
  <si>
    <t>Community Counseling Solutions, OR, for facilities and equipment</t>
  </si>
  <si>
    <t>Community Foundation of Greater Muscatine, Muscatine, IA for facilities</t>
  </si>
  <si>
    <t>Community Health Center of Southeast Kansas, Inc., KS, for facilities and equipment</t>
  </si>
  <si>
    <t>Community Health Partnership, San Jose, CA for facilities and equipment</t>
  </si>
  <si>
    <t>Community Medical Centers, Stockton, CA for facilities and equipment</t>
  </si>
  <si>
    <t>Community Memorial Hospital, OH, for equipment</t>
  </si>
  <si>
    <t>Community Regional Medical Center, Fresno, CA for facilities and equipment</t>
  </si>
  <si>
    <t>Compass Health, Inc., St. Peters, MO for facilities</t>
  </si>
  <si>
    <t>Comprehensive Community Action, Inc., Cranston, RI for facilities and equipment</t>
  </si>
  <si>
    <t>Connecticut Children's Medical Center, CT, for facilities and equipment</t>
  </si>
  <si>
    <t>Connecticut Counseling Centers Inc, CT, for equipment</t>
  </si>
  <si>
    <t>Connecticut Hospice, Inc., Branford, CT for facilities and equipment</t>
  </si>
  <si>
    <t>Connecticut Institute For Communities, Inc., Danbury, CT for facilities and equipment</t>
  </si>
  <si>
    <t>Connors State College , OK, for facilities and equipment</t>
  </si>
  <si>
    <t>Continuum of Care, Inc., CT, for facilities and equipment</t>
  </si>
  <si>
    <t>Cook County Health, Chicago, IL for facilities and equipment</t>
  </si>
  <si>
    <t>Cook County Health, IL, for equipment</t>
  </si>
  <si>
    <t>Cooperman Barnabas Medical Center, Livingston, NJ for facilities and equipment</t>
  </si>
  <si>
    <t>Copper Canyon Fire and Medical District , AZ, for equipment</t>
  </si>
  <si>
    <t>Cornerstone Family Healthcare, Cornwall, NY for facilities and equipment</t>
  </si>
  <si>
    <t>Cortland County, NY for facilities and equipment</t>
  </si>
  <si>
    <t>County of Bernalillo, Albuquerque, NM for facilities and equipment</t>
  </si>
  <si>
    <t>County of Clark, Las Vegas, NV for equipment</t>
  </si>
  <si>
    <t>County of Clark, Las Vegas, NV for facilities and equipment</t>
  </si>
  <si>
    <t>County of Culpeper, VA for facilities and equipment</t>
  </si>
  <si>
    <t>County of Delaware, Media, PA for an electronic health records initiative</t>
  </si>
  <si>
    <t>County of Fairfax, VA for facilities and equipment</t>
  </si>
  <si>
    <t>County of Lane, Eugene, OR for facilities and equipment</t>
  </si>
  <si>
    <t>County of Lehigh, PA, for facilities and equipment</t>
  </si>
  <si>
    <t>County of Montgomery, Rockville, MD for facilities and equipment</t>
  </si>
  <si>
    <t>County of Northampton, Easton, PA for facilities and equipment</t>
  </si>
  <si>
    <t>County of Oakland, Pontiac, MI for facilities and equipment</t>
  </si>
  <si>
    <t>Senator Deborah Stabenow MI, Senator Gary Peters MI, Representative Haley Stevens MI</t>
  </si>
  <si>
    <t>County of Orange, Santa Ana, CA for facilities and equipment</t>
  </si>
  <si>
    <t>Senator Dianne Feinstein CA, Representative Jose Correa CA</t>
  </si>
  <si>
    <t>County of Riverside - Riverside University Health System, Moreno Valley, CA for facilities and equipment</t>
  </si>
  <si>
    <t>County of Riverside - Riverside University Health System, Riverside, CA for facilities and equipment</t>
  </si>
  <si>
    <t>County of San Joaquin, CA, for facilities and equipment, including planning and design</t>
  </si>
  <si>
    <t>County of San Mateo, CA for an electronic health records initiative</t>
  </si>
  <si>
    <t>County of Wake, Raleigh, NC for facilities and equipment</t>
  </si>
  <si>
    <t>Covenant Community Care, Inc., Detroit, MI for facilities and equipment</t>
  </si>
  <si>
    <t>Covington County Hospital, MS, for facilities and equipment</t>
  </si>
  <si>
    <t>Cowlitz Indian Tribe, Longview, WA for facilities</t>
  </si>
  <si>
    <t>Senator Patty Murray WA, Representative Jaime Herrera Beutler WA</t>
  </si>
  <si>
    <t>Cowlitz Indian Tribe, Longview, WA for facilities and equipment</t>
  </si>
  <si>
    <t>Crouse Health, Syracuse, NY for facilities and equipment</t>
  </si>
  <si>
    <t>Cullman Regional Medical Center, Inc., Cullman, AL for equipment</t>
  </si>
  <si>
    <t>Cumberland University, Lebanon, TN for equipment</t>
  </si>
  <si>
    <t>Cure Rare Disease, CT, for facilities and equipment</t>
  </si>
  <si>
    <t>Dalton State College, GA, for facilities and equipment</t>
  </si>
  <si>
    <t>Day One, ME, for facilities and equipment</t>
  </si>
  <si>
    <t>Delaware Department of Health and Social Services, DE, for facilities and equipment</t>
  </si>
  <si>
    <t>Delta County Ambulance District, CO, to support a rural health program</t>
  </si>
  <si>
    <t>Dempsey Centers for Quality Cancer Care, ME, for equipment</t>
  </si>
  <si>
    <t>Desert AIDS Project, Palm Springs, CA for facilities and equipment</t>
  </si>
  <si>
    <t>Division of Infectious Diseases, University of Miami Miller School of Medicine, Miami, FL for facilities and equipment</t>
  </si>
  <si>
    <t>Downtown Emergency Service Center, Seattle, WA for facilities and equipment</t>
  </si>
  <si>
    <t>Doylestown Health Foundation D.B.A. Doylestown Health, Doylestown, PA for facilities and equipment</t>
  </si>
  <si>
    <t>Duncan Regional Hospital, Inc., Duncan, OK for facilities and equipment</t>
  </si>
  <si>
    <t>Duquesne University, Pittsburgh, PA for facilities and equipment</t>
  </si>
  <si>
    <t>EA Hawse Health Center, Inc., WV, for facilities and equipment</t>
  </si>
  <si>
    <t>East Bay Community Action Program, Newport, RI for facilities and equipment</t>
  </si>
  <si>
    <t>East Central College , MO, for facilities and equipment</t>
  </si>
  <si>
    <t>East Tennessee Children’s Hospital, Knoxville, TN for facilities and equipment</t>
  </si>
  <si>
    <t>Eastern Maine Medical Center, ME, for facilities and equipment</t>
  </si>
  <si>
    <t>Easterseals of Oak Hill, Hartford, CT for facilities and equipment</t>
  </si>
  <si>
    <t>Edward M. Kennedy Community Health Center, Inc., Boston, MA for facilities and equipment</t>
  </si>
  <si>
    <t>Edward M. Kennedy Community Health Center, Inc., Worcester, MA for facilities and equipment</t>
  </si>
  <si>
    <t>Eisner Health, Los Angeles, CA for facilities and equipment</t>
  </si>
  <si>
    <t>El Centro de Corazon, Houston, TX for facilities and equipment</t>
  </si>
  <si>
    <t>El Paso Children's Hospital, El Paso, TX for facilities and equipment</t>
  </si>
  <si>
    <t>El Proyecto del Barrio Inc., Winnetka, CA for facilities and equipment</t>
  </si>
  <si>
    <t>Ellis County Coalition for Health Options, Inc., dba Hope Clinic, Waxahachie, TX for facilities and equipment</t>
  </si>
  <si>
    <t>Representative Jake Ellzey TX</t>
  </si>
  <si>
    <t>Erie Family Health Centers, Chicago, IL for facilities and equipment</t>
  </si>
  <si>
    <t>Escambia County Health Care Authority dba Atmore Community Hospital, Atmore, AL for equipment</t>
  </si>
  <si>
    <t>Evans Memorial Hospital , GA, for facilities and equipment</t>
  </si>
  <si>
    <t>Fair Haven Community Health Clinic, Inc., New Haven, CT for facilities and equipment</t>
  </si>
  <si>
    <t>Family Centers Inc., Stamford, CT for facilities and equipment</t>
  </si>
  <si>
    <t>Family Christian Health Center, Harvey, IL for equipment and operational costs</t>
  </si>
  <si>
    <t>Family Health Services Corporation, Twin Falls, ID for facilities</t>
  </si>
  <si>
    <t>Family Solutions, Inc., WA, for facilities and equipment</t>
  </si>
  <si>
    <t>Ferd &amp; Gladys Alpert Jewish Family &amp; Children's Service of Palm Beach County, Inc., West Palm Beach, FL for facilities and equipment</t>
  </si>
  <si>
    <t>Figgers Foundation, Lauderhill, FL for a telehealth initiative</t>
  </si>
  <si>
    <t>Finkelstein Memorial Library, Spring Valley, NY for facilities and equipment</t>
  </si>
  <si>
    <t>First Nations Community HealthSource, Albuquerque, NM for facilities and equipment</t>
  </si>
  <si>
    <t>Senator Martin Heinrich NM, Representative Melanie Stansbury NM</t>
  </si>
  <si>
    <t>Flaget Memorial Hospital Foundation, Bardstown, KY for equipment</t>
  </si>
  <si>
    <t>Florida International University, Miami, FL for equipment</t>
  </si>
  <si>
    <t>Florida State University, Tallahassee, FL for facilities and equipment</t>
  </si>
  <si>
    <t>Floyd Healthcare Management,Inc.d/b/aAtrium Health, GA, for equipment</t>
  </si>
  <si>
    <t>Forrest County General Hospital, MS, for facilities and equipment</t>
  </si>
  <si>
    <t>Franciscan Health Olympia Fields, IL, for facilities and equipment</t>
  </si>
  <si>
    <t>Franciscan Missionaries of Our Lady University, Baton Rouge, LA for facilities</t>
  </si>
  <si>
    <t>Frederick County Government, MD, for facilities and equipment</t>
  </si>
  <si>
    <t>Freedom Rain Incorporated dba The Lovelady Center, Birmingham, AL for facilities and equipment</t>
  </si>
  <si>
    <t>Fresno Center, Fresno, CA for facilities and equipment</t>
  </si>
  <si>
    <t>Friends of Disabled Adults and Children, Too!, GA, for equipment</t>
  </si>
  <si>
    <t>Friends of Youth, Kirkland, WA for facilities and equipment</t>
  </si>
  <si>
    <t>Senator Patty Murray WA, Representative Suzan Delbene WA</t>
  </si>
  <si>
    <t>Friendship House, Scranton, PA for facilities and equipment</t>
  </si>
  <si>
    <t>Senator Robert Casey PA, Representative Matt Cartwright PA</t>
  </si>
  <si>
    <t>GLIDE Foundation, CA, for capital equipment</t>
  </si>
  <si>
    <t>Gardner Family Health Network, Incorporated, Alviso, CA for facilities and equipment</t>
  </si>
  <si>
    <t>Gardner Family Health Network, Incorporated, San Jose, CA for facilities and equipment</t>
  </si>
  <si>
    <t>Garfield Health Center, Monterey Park, CA for facilities and equipment</t>
  </si>
  <si>
    <t>Garrett Regional Medical Center, Oakland, MD, for an electronic health records initiative</t>
  </si>
  <si>
    <t>Genesis Center, RI, for equipment</t>
  </si>
  <si>
    <t>Genesis Health Care , SC, for facilities and equipment</t>
  </si>
  <si>
    <t>George Mason University, Fairfax, VA for equipment</t>
  </si>
  <si>
    <t>George Washington University, Washington, DC for facilities and equipment</t>
  </si>
  <si>
    <t>Gerald L. Ignace Indian Health Center, WI, for facilities and equipment</t>
  </si>
  <si>
    <t>Germanna Community College Educational Foundation Inc., Locust Grove, VA for facilities and equipment</t>
  </si>
  <si>
    <t>Gillette Children's Specialty Healthcare, St. Paul, MN for facilities and equipment</t>
  </si>
  <si>
    <t>Grace Health, Battle Creek, MI for facilities</t>
  </si>
  <si>
    <t>Grand View Hospital d/b/a Grand View Health, Sellersville, PA for facilities and equipment</t>
  </si>
  <si>
    <t>Grant County Detention Center, NM, for facilities and equipment</t>
  </si>
  <si>
    <t>Grant County Public Hospital District No 1, dba Samaritan Healthcare, Moses Lake, WA for facilities and equipment</t>
  </si>
  <si>
    <t>Senator Maria Cantwell WA, Representative Daniel Newhouse WA</t>
  </si>
  <si>
    <t>Great Basin College, Elko, NV for facilities and equipment</t>
  </si>
  <si>
    <t>Great Salt Plains Health Center, Inc., Cherokee, OK for facilities and equipment</t>
  </si>
  <si>
    <t>Greater Baden Medical Services, Inc., Brandywine, MD for facilities and equipment</t>
  </si>
  <si>
    <t>Greene County Hospital and Nursing Home, Eutaw, AL for facilities and equipment</t>
  </si>
  <si>
    <t>Grover C. Dils Medical Center, Caliente, NV for facilities and equipment</t>
  </si>
  <si>
    <t>Gundersen St. Elizabeth's Hospital, MN, for facilities and equipment</t>
  </si>
  <si>
    <t>Gundersen Tri-County Hospital, Whitehall, WI for facilities and equipment</t>
  </si>
  <si>
    <t>Gándara Center, MA, for facilities and equipment</t>
  </si>
  <si>
    <t>H. Lee Moffitt Cancer Center and Research Institute, Inc., Tampa, FL for facilities and equipment</t>
  </si>
  <si>
    <t>HOSPITAL AUTHORITY OF BLECKLEY COUNTY, GA, for facilities and equipment</t>
  </si>
  <si>
    <t>Hackensack Meridian Health, Edison, NJ for facilities and equipment</t>
  </si>
  <si>
    <t>Hamakua Health Center, Inc., HI, for facilities and equipment</t>
  </si>
  <si>
    <t>Senator Brian Schatz HI, Representative Kaiali'i Kahele HI</t>
  </si>
  <si>
    <t>Hamilton Community Health Network, Flint, MI for facilities and equipment</t>
  </si>
  <si>
    <t>Hancock County Commission, WV, for facilities and equipment</t>
  </si>
  <si>
    <t>Hardy County Health and Wellness Center, WV, for equipment</t>
  </si>
  <si>
    <t>Harrington Memorial Hospital, Inc., MA, for equipment</t>
  </si>
  <si>
    <t>Harris County Precinct 2, Houston, TX for facilities and equipment</t>
  </si>
  <si>
    <t>Harris Stowe State University, MO, for facilities and equipment</t>
  </si>
  <si>
    <t>Havana Community Development Corp., Inc., Havana, FL for facilities and equipment</t>
  </si>
  <si>
    <t>Headrest, NH, for facilities and equipment</t>
  </si>
  <si>
    <t>Health Care Authority Corporation of the City of Thomasville, AL for facilities and equipment</t>
  </si>
  <si>
    <t>Health Service Alliance-Montclair Community Health Center, Montclair, CA for facilities and equipment</t>
  </si>
  <si>
    <t>Health Unit on Davidson Avenue (The HUDA Clinic), Detroit, MI for facilities and equipment</t>
  </si>
  <si>
    <t>Health and Hospital Corporation of Marion County, Indianapolis, IN for facilities and equipment</t>
  </si>
  <si>
    <t>HealthFirst Family Center, Franklin, NH for facilities and equipment</t>
  </si>
  <si>
    <t>HealthPoint, Renton, WA for facilities and equipment</t>
  </si>
  <si>
    <t>HealthRIGHT 360, San Francisco, CA for facilities and equipment</t>
  </si>
  <si>
    <t>Healthy Mothers, Healthy Babies Coalition of Palm Beach County, Inc., Greenacres, FL for a doula training program</t>
  </si>
  <si>
    <t>Henderson County Rural Health Center, Inc., dba Eagle View Community Health System, Oquawka, IL for health clinic operational costs</t>
  </si>
  <si>
    <t>Hendry County, LaBelle, FL for facilities and equipment</t>
  </si>
  <si>
    <t>Henry J. Austin Health Center, Trenton, NJ for a mobile health unit and staffing</t>
  </si>
  <si>
    <t>Henry Mayo Newhall Hospital Foundation, Valencia, CA for equipment</t>
  </si>
  <si>
    <t>Heritage Heights at Lake Chelan, WA for facilities and equipment</t>
  </si>
  <si>
    <t>Senator Maria Cantwell WA, Representative Kim Schrier WA, Representative Daniel Newhouse WA</t>
  </si>
  <si>
    <t>Highlands Fire District, AZ, for equipment</t>
  </si>
  <si>
    <t>Highlands Hospital dba Penn Highlands Connellsville (PHCV), a subsidiary of Penn Highlands Healthcare (PHH), Connellsville, PA for facilities</t>
  </si>
  <si>
    <t>Hillsdale Community Health Center, Hillsdale, MI for equipment</t>
  </si>
  <si>
    <t>His Branches, Inc., Rochester, NY for facilities and equipment</t>
  </si>
  <si>
    <t>Hocking Valley Community Hospital, OH, for equipment</t>
  </si>
  <si>
    <t>Holy Name Hopsital, NJ, for facilities and equipment</t>
  </si>
  <si>
    <t>Homefull, OH, for facilities and equipment</t>
  </si>
  <si>
    <t>Houlton Regional Hospital, ME, for facilities and equipment</t>
  </si>
  <si>
    <t>Howard Brown Health, Chicago, IL for facilities and equipment</t>
  </si>
  <si>
    <t>Howard Center, VT, for facilities and equipment</t>
  </si>
  <si>
    <t>Hutchinson Community College, KS, for facilities and equipment</t>
  </si>
  <si>
    <t>Hyndman Area Health Center, Inc, PA, for facilities and equipment</t>
  </si>
  <si>
    <t>I. M. Sulzbacher Center for the Homeless, Inc., Jacksonville, FL for facilities and equipment</t>
  </si>
  <si>
    <t>Iliuliuk Family &amp; Health Services, AK, for facilities and equipment</t>
  </si>
  <si>
    <t>Illinois Community College District #519 (Highland Community College), Freeport, IL for equipment</t>
  </si>
  <si>
    <t>Illinois State University, Mennonite College of Nursing, Normal, IL for facilities and equipment</t>
  </si>
  <si>
    <t>Senator Richard Durbin IL, Representative Darin Lahood IL</t>
  </si>
  <si>
    <t>Independence House, Inc. , MA, for facilities and equipment</t>
  </si>
  <si>
    <t>Indian Health Board of Minneapolis, Inc., MN, for facilities and equipment</t>
  </si>
  <si>
    <t>Infant Welfare Society of Chicago, IL, for facilities and equipment</t>
  </si>
  <si>
    <t>Ingham County Health Department , MI, for facilities and equipment</t>
  </si>
  <si>
    <t>Inner City Health Center, CO, for facilities and equipment</t>
  </si>
  <si>
    <t>Inner City Health Center, Denver, CO for facilities and equipment</t>
  </si>
  <si>
    <t>InterCommunity, Inc, CT, for facilities and equipment</t>
  </si>
  <si>
    <t>Interfaith Medical Center Campus, Brooklyn, NY for facilities and equipment</t>
  </si>
  <si>
    <t>Interior Community Health Center, AK, for facilities and equipment</t>
  </si>
  <si>
    <t>J. Paul Jones Hospital, Camden, AL for facilities and equipment</t>
  </si>
  <si>
    <t>JAMHI Health and Wellness, Inc., AK, for facilities and equipment</t>
  </si>
  <si>
    <t>Jackson Free Clinic, MS, for facilities and equipment</t>
  </si>
  <si>
    <t>Jackson Laboratory , ME, for facilities and equipment</t>
  </si>
  <si>
    <t>Jackson Parish Hospital, Jonesboro, LA for facilities and equipment</t>
  </si>
  <si>
    <t>Jamaica Hospital Medical Center, Jamaica, NY for facilities and equipment</t>
  </si>
  <si>
    <t>Jawonio Inc., New City, NY for facilities and equipment</t>
  </si>
  <si>
    <t>Jefferson Healthcare, WA, for equipment</t>
  </si>
  <si>
    <t>Jersey Community Hospital District, Jerseyville, IL for facilities and equipment</t>
  </si>
  <si>
    <t>Jessie Trice Community Health System, Inc., Miami, FL for facilities and equipment</t>
  </si>
  <si>
    <t>Jewish Community Free Clinic, Santa Rosa, CA for an electronic health records initiative</t>
  </si>
  <si>
    <t>Jewish Foundation for Group Homes, Rockville, MD for facilities and equipment</t>
  </si>
  <si>
    <t>Joseph P. Addabbo Family Health Center, Inc., New York, NY for facilities and equipment</t>
  </si>
  <si>
    <t>Josselyn Center, Northfield, IL for facilities and equipment</t>
  </si>
  <si>
    <t>Jurupa Unified, Jurupa Valley, CA for facilities and equipment</t>
  </si>
  <si>
    <t>Kanawha County Emergency Ambulance Authority, WV, for Dunbar station facilities and equipment</t>
  </si>
  <si>
    <t>Kanawha County Emergency Ambulance Authority, WV, for South Charleston station facilities and equipment</t>
  </si>
  <si>
    <t>Kanawha County Emergency Ambulance Authority, WV, for St. Albans station facilities and equipment</t>
  </si>
  <si>
    <t>Kansas City University, MO, for facilities and equipment</t>
  </si>
  <si>
    <t>Kansas College of Osteopathic Medicine, KS, for equipment</t>
  </si>
  <si>
    <t>Kennebec Valley Family Dentistry, ME, for facilities and equipment</t>
  </si>
  <si>
    <t>Kennedy Krieger Institute, MD, for facilities and equipment</t>
  </si>
  <si>
    <t>Kern County Hospital Authority, Bakersfield, CA for equipment</t>
  </si>
  <si>
    <t>Kern County Hospital Authority, Bakersfield, CA for facilities and equipment</t>
  </si>
  <si>
    <t>Keryx Ministries, Inc., Macon, GA for facilities and equipment</t>
  </si>
  <si>
    <t>Keystone House Inc., CT, for facilities and equipment</t>
  </si>
  <si>
    <t>Keystone Valley Fire Department, Parkesburg, PA for equipment</t>
  </si>
  <si>
    <t>Kids' Community Clinic of Burbank, CA for facilities and equipment</t>
  </si>
  <si>
    <t>KidsPeace, Orefield, PA for facilities and equipment</t>
  </si>
  <si>
    <t>King Lunalilo Trust and Home, Honolulu, HI for facilities and equipment</t>
  </si>
  <si>
    <t>Kings County Hospital Center, Brooklyn, NY for facilities and equipment</t>
  </si>
  <si>
    <t>Klamath County Economic Development Association, OR, for facilities and equipment</t>
  </si>
  <si>
    <t>Klingberg Family Centers, Incorporated, New Britain, CT for facilities and equipment</t>
  </si>
  <si>
    <t>Kodiak Island Health Care Foundation , AK, for facilities and equipment</t>
  </si>
  <si>
    <t>LTSC Community Development Corporation, Los Angeles, CA for facilities and equipment</t>
  </si>
  <si>
    <t>La Familia Medical Center (LFMC), NM, for facilities and equipment</t>
  </si>
  <si>
    <t>La Maestra Family Clinic Inc, CA, for facilities and equipment</t>
  </si>
  <si>
    <t>Senator Alejandro Padilla CA, Senator Dianne Feinstein CA, Representative Sara Jacobs CA</t>
  </si>
  <si>
    <t>La Pine Community Health Center, OR, for facilities and equipment</t>
  </si>
  <si>
    <t>La Plata County, CO, for facilities and equipment</t>
  </si>
  <si>
    <t>LaSalle General Hospital, Jena, LA for facilities</t>
  </si>
  <si>
    <t>Labette County Medical Center, KS, for facilities and equipment</t>
  </si>
  <si>
    <t>Lake County Free Clinic, Painesville, OH for equipment</t>
  </si>
  <si>
    <t>Lakewood Community Services Corporation, Lakewood, NJ for facilities and equipment</t>
  </si>
  <si>
    <t>Lakewood Resource and Referral Center, NJ, for facilities and equipment</t>
  </si>
  <si>
    <t>Lamprey Health Care, NH, for facilities and equipment</t>
  </si>
  <si>
    <t>Lana'i Community Health Center, Lana'i City, HI for facilities and equipment</t>
  </si>
  <si>
    <t>Lander County, NV, for facilities and equipment</t>
  </si>
  <si>
    <t>Lansing Fire Department, Lansing, MI for facilities and equipment</t>
  </si>
  <si>
    <t>Lawndale Christian Health Center, IL, for facilities and equipment</t>
  </si>
  <si>
    <t>Lawrence General Hospital, Lawrence, MA for facilities and equipment</t>
  </si>
  <si>
    <t>Le Bonheur Children's Hospital, Memphis, TN for facilities and equipment</t>
  </si>
  <si>
    <t>Leech Lake Band of Ojibwe, MN, for facilities and equipment</t>
  </si>
  <si>
    <t>Legacy Community Health, Houston, TX for an electronic health records initiative</t>
  </si>
  <si>
    <t>Leyden Family Service &amp; Mental Health Center, Hoffman Estates, IL for facilities and equipment</t>
  </si>
  <si>
    <t>LifeBridge Community Services, Inc., CT, for facilities and equipment</t>
  </si>
  <si>
    <t>LifeCare Alliance, Columbus, OH for facilities and equipment</t>
  </si>
  <si>
    <t>Lighthouse Youth Services, Inc., Cincinnati, OH for facilities</t>
  </si>
  <si>
    <t>Lily's Place, WV, for rural health services</t>
  </si>
  <si>
    <t>Limen Recovery + Wellness, DE, for facilities and equipment</t>
  </si>
  <si>
    <t>Lincoln Emergency Medical Services, Inc., WV, for equipment</t>
  </si>
  <si>
    <t>Lions Eye Institute for Transplant and Research Foundation, Tampa, FL for facilities and equipment</t>
  </si>
  <si>
    <t>Little Rivers Health Care, Inc. , VT, for facilities and equipment</t>
  </si>
  <si>
    <t>Livingston County Emergency Management Services, Howell, MI for equipment</t>
  </si>
  <si>
    <t>Loma Linda University Medical Center- Murrieta, Murrieta, CA for facilities and equipment</t>
  </si>
  <si>
    <t>Long Island Jewish Forest Hills, NY for facilities and equipment</t>
  </si>
  <si>
    <t>Looking Glass Community Services, OR, for facilities and equipment</t>
  </si>
  <si>
    <t>Los Angeles County Fire Department, Los Angeles, CA for facilities and equipment</t>
  </si>
  <si>
    <t>Louisiana Children's Medical Center, New Orleans, LA for facilities and equipment</t>
  </si>
  <si>
    <t>Louisiana State University Health Sciences Center - New Orleans, LA for facilities and equipment</t>
  </si>
  <si>
    <t>Loveland Fire Rescue Authority, Loveland, CO for facilities and equipment</t>
  </si>
  <si>
    <t>Lower Bucks Hospital, Bristol, PA for facilities and equipment</t>
  </si>
  <si>
    <t>Lower Elwha Tribal Community, Port Angeles, WA for facilities and equipment</t>
  </si>
  <si>
    <t>Lurie Children's Hospital of Chicago, IL, for facilities and equipment</t>
  </si>
  <si>
    <t>Lynn Community Health, Inc., MA, for facilities and equipment</t>
  </si>
  <si>
    <t>MARC, Inc. of Manchester , CT, for facilities and equipment</t>
  </si>
  <si>
    <t>MRIGlobal, Kansas City, MO for facilities and equipment</t>
  </si>
  <si>
    <t>Madison County Fiscal Court, Richmond, KY for facilities and equipment</t>
  </si>
  <si>
    <t>Magee Benevolent Association, MS, for facilities and equipment</t>
  </si>
  <si>
    <t>Maikai Health Corporation, HI, for facilities and equipment</t>
  </si>
  <si>
    <t>Main Line Hospitals, Inc., Radnor, PA for facilities and equipment</t>
  </si>
  <si>
    <t>Maine Children's Home, ME, for facilities and equipment</t>
  </si>
  <si>
    <t>Maine Department of Defense, Veterans and Emergency Management, Augusta, ME for facilities and equipment, and operational costs for a rural health project</t>
  </si>
  <si>
    <t>MaineGeneral Medical Center, ME, for facilities and equipment</t>
  </si>
  <si>
    <t>MaineHealth, ME, for equipment</t>
  </si>
  <si>
    <t>MaineHealth, ME, for facilities and equipment</t>
  </si>
  <si>
    <t>Makah Indian Tribe, WA, for facilities and equipment</t>
  </si>
  <si>
    <t>Marian Regional Medical Center, Santa Maria, CA for facilities and equipment</t>
  </si>
  <si>
    <t>MarillacHealth, CO, for facilities and equipment</t>
  </si>
  <si>
    <t>Marshall University Research Corporation, Huntington, WV for facilities and equipment</t>
  </si>
  <si>
    <t>Marshall University, WV, for Chapmanville Specialty Care facilities and equipment</t>
  </si>
  <si>
    <t>Mary Free Bed Rehabilitation Hospital, Grand Rapids, MI for facilities and equipment</t>
  </si>
  <si>
    <t>Matthew Walker Comprehensive Health Center Inc., Nashville, TN for facilities and equipment</t>
  </si>
  <si>
    <t>McCall Foundation, Inc., CT, for facilities and equipment</t>
  </si>
  <si>
    <t>McLaren Central Michigan, Grand Blanc, MI for facilities and equipment</t>
  </si>
  <si>
    <t>MedStar Curtis National Hand Center, Baltimore, MD for facilities and equipment</t>
  </si>
  <si>
    <t>MedStar St. Mary's Hospital, Leonardtown, MD for facilities and equipment</t>
  </si>
  <si>
    <t>Medical University of South Carolina , SC, for facilities and equipment</t>
  </si>
  <si>
    <t>Melvin &amp; Claire Levine Jewish Residential and Family Service, West Palm Beach, FL for facilities</t>
  </si>
  <si>
    <t>Menominee Indian Tribe of Wisconsin , WI, for facilities and equipment</t>
  </si>
  <si>
    <t>Methodist Health Services, IL, for facilities and equipment</t>
  </si>
  <si>
    <t>Metropolitan Community College, MO, for facilities and equipment</t>
  </si>
  <si>
    <t>Metropolitan Government of Nashville and Davidson County, Nashville, TN for facilities and equipment</t>
  </si>
  <si>
    <t>Mid-Coast Health Net Inc. dba Knox Clinic, Rockland, ME for facilities and equipment</t>
  </si>
  <si>
    <t>Mid-State Health Center, Plymouth, NH for facilities and equipment</t>
  </si>
  <si>
    <t>Millinocket Regional Hospital, ME, for facilities and equipment</t>
  </si>
  <si>
    <t>Milwaukee Health Services, Inc., Milwaukee, WI for facilities and equipment</t>
  </si>
  <si>
    <t>Minnesota Department of Health, MN, for equipment</t>
  </si>
  <si>
    <t>Minnie Hamilton Hospital, WV, for facilities and equipment</t>
  </si>
  <si>
    <t>Mississippi State University, MS, for a Project ECHO Superhub to expand rural health training and technical assistance</t>
  </si>
  <si>
    <t>Mississippi's Toughest Kids Foundation, MS, for facilities and equipment</t>
  </si>
  <si>
    <t>Missouri Southern State University , MO, for facilities and equipment</t>
  </si>
  <si>
    <t>Molokai Community Health Center, Kaunakakai, HI for facilities and equipment</t>
  </si>
  <si>
    <t>Monadnock Family Services , NH, for facilities and equipment</t>
  </si>
  <si>
    <t>Monroe County Community College, MI, for facilities and equipment</t>
  </si>
  <si>
    <t>Morehead State University, Morehead, KY for equipment</t>
  </si>
  <si>
    <t>Morehouse School of Medicine, Atlanta, GA for facilities and equipment</t>
  </si>
  <si>
    <t>Senator Thomas Ossoff GA, Senator Raphael Warnock GA, Representative Nikema Williams GA</t>
  </si>
  <si>
    <t>MossRehab-Albert Einstein Healthcare Network, Elkins Park, PA for facilities and equipment</t>
  </si>
  <si>
    <t>Mount Desert Island Biological Laboratory, ME, for facilities and equipment</t>
  </si>
  <si>
    <t>Mount Sinai Hospital, Chicago, IL for facilities and equipment</t>
  </si>
  <si>
    <t>Mountain Park Health Center, Phoenix, AZ for facilities and equipment</t>
  </si>
  <si>
    <t>Munson Medical Center, MI, for facilities and equipment</t>
  </si>
  <si>
    <t>MyMichigan Medical Center Midland, Midland, MI for facilities</t>
  </si>
  <si>
    <t>NATIVE HEALTH, Inc., Phoenix, AZ for facilities and equipment</t>
  </si>
  <si>
    <t>NYC Health + Hospitals/Harlem, NY, for ultrasound equipment</t>
  </si>
  <si>
    <t>NYU Langone Health, New York, NY for equipment</t>
  </si>
  <si>
    <t>National Jewish Health, CO, for facilities and equipment</t>
  </si>
  <si>
    <t>National Louis University, IL, for facilities and equipment</t>
  </si>
  <si>
    <t>Native American Health Center, Inc., Oakland, CA for facilities and equipment</t>
  </si>
  <si>
    <t>Natrona County, Casper, WY for facilities and equipment</t>
  </si>
  <si>
    <t>Navajo Nation Division of Social Services , AZ, for facilities and equipment</t>
  </si>
  <si>
    <t>Navajo Nation Division of Social Services, Window Rock, AZ for facilities and equipment</t>
  </si>
  <si>
    <t>Near North Health Service Corporation, Chicago, IL for facilities and equipment</t>
  </si>
  <si>
    <t>Nehalem Bay Health District, OR, for facilities and equipment</t>
  </si>
  <si>
    <t>Neighborhood Health Association of Toledo, Inc., Toledo, OH for facilities and equipment</t>
  </si>
  <si>
    <t>Neighborhood Healthcare Inc, Menifee, CA for equipment</t>
  </si>
  <si>
    <t>Neighborhood Medical Center, Incorporated, Tallahassee, FL for facilities and equipment</t>
  </si>
  <si>
    <t>Netcare Access, OH, for facilities and equipment</t>
  </si>
  <si>
    <t>New Destiny Treatment Center, Clinton, OH for facilities</t>
  </si>
  <si>
    <t>New Directions for Youth, Inc., North Hollywood, CA for facilities and equipment</t>
  </si>
  <si>
    <t>New England College, Henniker, NH for facilities and equipment</t>
  </si>
  <si>
    <t>New Hampshire Technical Institute, Concord, NH for dental training program modernization, including equipment</t>
  </si>
  <si>
    <t>New Jersey Sharing Network, NJ, for equipment</t>
  </si>
  <si>
    <t>New Paths, Inc., Flint, MI for facilities and equipment</t>
  </si>
  <si>
    <t>New York City Health and Hospitals - Lincoln Medical and Mental Health Center, Bronx, NY for facilities and equipment</t>
  </si>
  <si>
    <t>New York City Health and Hospitals Corporation, New York, NY for facilities and equipment</t>
  </si>
  <si>
    <t>New York City Health and Hospitals/Elmhurst, Queens, NY for facilities and equipment</t>
  </si>
  <si>
    <t>New York Community Hospital, Brooklyn, NY for facilities and equipment</t>
  </si>
  <si>
    <t>New York Medical College, Valhalla, NY for facilities and equipment</t>
  </si>
  <si>
    <t>Newark Community Health Centers, Inc. , Newark, NJ for facilities and equipment</t>
  </si>
  <si>
    <t>Newport County Community Mental Health Center Inc., Middletown, RI for facilities and equipment</t>
  </si>
  <si>
    <t>Next Steps of O’Connor Foundation dba Next Steps Chicago, Chicago, IL for facilities and equipment</t>
  </si>
  <si>
    <t>NextStep Orlando, Inc., Altamonte Springs, FL for equipment</t>
  </si>
  <si>
    <t>Nicholas H. Noyes Memorial Hospital, Dansville, NY for equipment</t>
  </si>
  <si>
    <t>Niscasa, Round Lake, IL for facilities and equipment</t>
  </si>
  <si>
    <t>North Broward Hospital District dba Broward Health, Fort Lauderdale, FL for facilities and equipment</t>
  </si>
  <si>
    <t>North Carolina Central University, Durham, NC for equipment</t>
  </si>
  <si>
    <t>North Central Michigan College, MI, for facilities and equipment</t>
  </si>
  <si>
    <t>Senator Deborah Stabenow MI, Senator Gary Peters MI, Representative John Bergman MI</t>
  </si>
  <si>
    <t>North Memorial Health Care, Robbinsdale, MN for facilities and equipment</t>
  </si>
  <si>
    <t>Northeast Georgia Medical Center, Inc., GA, for facilities and equipment</t>
  </si>
  <si>
    <t>Northeast Iowa Community College, Peosta, IA for equipment</t>
  </si>
  <si>
    <t>Northeast Ohio Medical University, OH, for facilities and equipment</t>
  </si>
  <si>
    <t>Northeast Valley Health Corporation, San Fernando, CA for facilities and equipment</t>
  </si>
  <si>
    <t>Northeastern State University , OK, for facilities and equipment</t>
  </si>
  <si>
    <t>Northern Arizona Healthcare, AZ, for facilities and equipment</t>
  </si>
  <si>
    <t>Northern Marianas College, Saipan, NP for facilities and equipment</t>
  </si>
  <si>
    <t>Northern Nevada HOPES, Reno, NV for facilities and equipment</t>
  </si>
  <si>
    <t>Northern Tier Center for Health, VT, for facilities and equipment</t>
  </si>
  <si>
    <t>Northwest Indian College, Bellingham, WA for facilities and equipment</t>
  </si>
  <si>
    <t>Northwest Medical Foundation Tillamook, OR for facilities and equipment</t>
  </si>
  <si>
    <t>Northwest Technical Institute, Springdale, AR for facilities</t>
  </si>
  <si>
    <t>Norwich University , VT, for facilities and equipment</t>
  </si>
  <si>
    <t>OLE Health, Napa, CA for equipment, for an electronic health records initiative</t>
  </si>
  <si>
    <t>Oasis Center of the Rogue Valley, OR, for facilities and equipment</t>
  </si>
  <si>
    <t>Oasis Health Network Inc., ME, for facilities and equipment</t>
  </si>
  <si>
    <t>Odyssey House Louisiana Inc., New Orleans, LA for facilities and equipment</t>
  </si>
  <si>
    <t>Ohio Hills Health Services, OH, for facilities and equipment</t>
  </si>
  <si>
    <t>Oklahoma Blood Institute, Oklahoma City, OK for facilities and equipment</t>
  </si>
  <si>
    <t>Oklahoma Children's Hospital , OK, for facilities and equipment</t>
  </si>
  <si>
    <t>Oklahoma City Community College , OK, for facilities and equipment</t>
  </si>
  <si>
    <t>Oklahoma Medical Research Foundation, Oklahoma City, OK for equipment</t>
  </si>
  <si>
    <t>Oklahoma Medical Research Foundation, Oklahoma City, OK for facilities and equipment</t>
  </si>
  <si>
    <t>Olathe Fire Department Administration, Olathe, KS for facilities and equipment</t>
  </si>
  <si>
    <t>Oneida Health Systems Inc., Oneida, NY for facilities and equipment</t>
  </si>
  <si>
    <t>Onondaga Community College, NY, for facilities and equipment</t>
  </si>
  <si>
    <t>Optimus Health Care, Inc., CT, for facilities and equipment</t>
  </si>
  <si>
    <t>Orange County Board of County Commissioners, Orlando, FL for facilities and equipment</t>
  </si>
  <si>
    <t>Orange County Health Authority (dba CalOptima), Orange, CA for equipment</t>
  </si>
  <si>
    <t>Representative Jose Correa CA, Representative Young Kim CA</t>
  </si>
  <si>
    <t>Oregon Association of Relief Nurseries, Newberg, OR for facilities and equipment</t>
  </si>
  <si>
    <t>Senator Ronald Wyden OR, Representative Kurt Schrader OR, Representative Suzanne Bonamici OR</t>
  </si>
  <si>
    <t>Oregon Health &amp; Science University, Portland, OR for facilities and equipment</t>
  </si>
  <si>
    <t>Ozark Tri-County Healthcare Consortium, DBA ACCESS Family Care, Neosho, MO for facilities and equipment</t>
  </si>
  <si>
    <t>Ozarks Healthcare , MO, for facilities and equipment</t>
  </si>
  <si>
    <t>Park Street Healthshare , VT, for equipment</t>
  </si>
  <si>
    <t>Park West Health System, Baltimore, MD for facilities and equipment</t>
  </si>
  <si>
    <t>Parkland College, Champaign, IL for facilities and equipment</t>
  </si>
  <si>
    <t>Peacehealth Ketchikan Medical Center , AK, for facilities and equipment</t>
  </si>
  <si>
    <t>People Coordinated Services of Southern California, Los Angeles, CA for facilities and equipment</t>
  </si>
  <si>
    <t>People's Community Clinic, Austin, TX for an electronic health records initiative</t>
  </si>
  <si>
    <t>Pershing Memorial Hospital, MO, for facilities and equipment</t>
  </si>
  <si>
    <t>Personal Enrichment through Mental Health Services, Inc., Pinellas Park, FL for facilities</t>
  </si>
  <si>
    <t>Perspectives Inc., St. Louis Park, MN for facilities and equipment</t>
  </si>
  <si>
    <t>Pima County JTED #11, AZ, for design, engineering and construction costs</t>
  </si>
  <si>
    <t>Plymouth Housing, Seattle, WA for equipment</t>
  </si>
  <si>
    <t>Plymouth State University , NH, for facilities and equipment</t>
  </si>
  <si>
    <t>Portsmouth Community Health Center, Inc., dba Hampton Roads Community Health Center, Portsmouth, VA for facilities and equipment</t>
  </si>
  <si>
    <t>Power4STL, St. Louis, MO for facilities and equipment</t>
  </si>
  <si>
    <t>Presbyterian Hospital DBA Novant Health Presbyterian Medical Center, Charlotte, NC for facilities and equipment</t>
  </si>
  <si>
    <t>Presbyterian Villages of Michigan, Southfield, MI for facilities and equipment</t>
  </si>
  <si>
    <t>Primary Care Health Services, Inc., Pittsburgh, PA for facilities and equipment</t>
  </si>
  <si>
    <t>Prince George's Community College, MD, for equipment</t>
  </si>
  <si>
    <t>Prince William County Government, Prince William, VA for facilities and equipment</t>
  </si>
  <si>
    <t>Project Angel Food, Los Angeles, CA for facilities and equipment</t>
  </si>
  <si>
    <t>Promise Fund of Florida, Inc., Palm Beach, FL for equipment</t>
  </si>
  <si>
    <t>Promise Fund of Florida, Inc., Palm Beach, FL for facilities and equipment</t>
  </si>
  <si>
    <t>Providence Alaska Medical Center, AK, for facilities and equipment</t>
  </si>
  <si>
    <t>Providence Holy Cross Medical Center, Mission Hills, CA for facilities and equipment</t>
  </si>
  <si>
    <t>Pueblo of Jemez , NM, for health and educational services for children</t>
  </si>
  <si>
    <t>Push to Walk, NJ, for equipment</t>
  </si>
  <si>
    <t>Rappahannock Area Health District, Fredericksburg, VA for facilities and equipment</t>
  </si>
  <si>
    <t>Rappahannock-Rapidan Community Services, Culpeper, VA for facilities and equipment</t>
  </si>
  <si>
    <t>Red Oak Behavioral Health, Akron, OH for facilities and equipment</t>
  </si>
  <si>
    <t>Redwoods Rural Health Center, Redway, CA for facilities and equipment</t>
  </si>
  <si>
    <t>RegenMed Development Organization, NC, for equipment</t>
  </si>
  <si>
    <t>Regional One Health, Memphis, TN for facilities and equipment</t>
  </si>
  <si>
    <t>Reliance Health, Inc., CT, for facilities and equipment</t>
  </si>
  <si>
    <t>Research Institute at Nationwide Children’s Hospital, Columbus, OH for facilities and equipment</t>
  </si>
  <si>
    <t>Resources for Human Development, Philadelphia, PA for facilities and equipment</t>
  </si>
  <si>
    <t>Reverence for Life and Concern for People dba Project Turnabout, MN, for facilities and equipment</t>
  </si>
  <si>
    <t>Rhode Island Quality Institute, RI, for equipment</t>
  </si>
  <si>
    <t>River Valley Community College, NH, for facilities and equipment</t>
  </si>
  <si>
    <t>Riverside Community Health Foundation, Riverside, CA for facilities and equipment</t>
  </si>
  <si>
    <t>Riverside Medical Center, Kankakee, IL for facilities and equipment</t>
  </si>
  <si>
    <t>Riverside University Health System (County of Riverside), CA, for equipment</t>
  </si>
  <si>
    <t>Rivier University , NH, for equipment</t>
  </si>
  <si>
    <t>Roane General Hospital, WV, for facilities and equipment</t>
  </si>
  <si>
    <t>Roanoke Chowan Community Health Center, Ahoskie, NC for facilities and equipment</t>
  </si>
  <si>
    <t>Roanoke College, Salem, VA for equipment</t>
  </si>
  <si>
    <t>Rockbridge Area Transport System, VA, for equipment</t>
  </si>
  <si>
    <t>Rockdale County, GA, for facilities and equipment</t>
  </si>
  <si>
    <t>Rockland Community College, Suffern, NY for facilities and equipment</t>
  </si>
  <si>
    <t>Rogue Community College, OR, for facilities and equipment</t>
  </si>
  <si>
    <t>Rooks County Health Center, KS, for facilities and equipment</t>
  </si>
  <si>
    <t>Roper St. Francis Hospital , SC, for facilities and equipment</t>
  </si>
  <si>
    <t>Roper St. Francis Hospital , SC, for facilities and equipment for oncology care</t>
  </si>
  <si>
    <t>Rosecrance, IL, for facilities and equipment</t>
  </si>
  <si>
    <t>Roswell Park Comprehensive Cancer Center, NY, for facilities and equipment</t>
  </si>
  <si>
    <t>Roxbury Volunteer Emergency Services, Inc., New York, NY for equipment</t>
  </si>
  <si>
    <t>Rural Health Services, SC, for facilities and equipment</t>
  </si>
  <si>
    <t>Rush Health Systems (Ochsner Rush Health as of August 2022), MS, for rural health telemetry technology, including facilities and equipment</t>
  </si>
  <si>
    <t>Rush University Medical Center, IL, for lab equipment</t>
  </si>
  <si>
    <t>Rutgers Biomedical and Health Sciences, Newark, NJ for facilities and equipment</t>
  </si>
  <si>
    <t>SIU School of Medicine, IL, to coordinate and increase access to rural health services</t>
  </si>
  <si>
    <t>SSM Health - St. Mary's Hospital - St. Louis, MO for facilities and equipment</t>
  </si>
  <si>
    <t>SSM Health, MO, for facilities and equipment</t>
  </si>
  <si>
    <t>Sacramento Native American Health Center, Sacramento, CA for facilities and equipment</t>
  </si>
  <si>
    <t>Saint Anselm College, Manchester, NH for facilities and equipment</t>
  </si>
  <si>
    <t>Saint Anthony Hospital, Chicago, IL for facilities and equipment</t>
  </si>
  <si>
    <t>Saint Francis University, Loretto, PA for equipment</t>
  </si>
  <si>
    <t>Saint Louis University , MO, for facilities and equipment</t>
  </si>
  <si>
    <t>Saint Xavier University, Chicago, IL for facilities and equipment</t>
  </si>
  <si>
    <t>Salve Regina University, RI, for equipment</t>
  </si>
  <si>
    <t>Samaritan Lebanon Community Hospital, OR, for facilities and equipment</t>
  </si>
  <si>
    <t>Samaritan Pacific Health Services d/b/a Samaritan Pacific Communities Hospital , OR, for facilities and equipment</t>
  </si>
  <si>
    <t>San Francisco Community Clinic Consortium, San Francisco, CA for facilities and equipment</t>
  </si>
  <si>
    <t>San Gorgonio Memorial Hospital, Banning, CA for equipment</t>
  </si>
  <si>
    <t>San Joaquin Health Centers, Stockton, CA for facilities and equipment</t>
  </si>
  <si>
    <t>School of Nursing - St. Joseph Hospital of Nashua, NH, for facilities and equipment</t>
  </si>
  <si>
    <t>Sea Mar Community Health Centers, Seattle, WA for facilities and equipment</t>
  </si>
  <si>
    <t>Seattle Children's Hospital, WA, for facilities and equipment</t>
  </si>
  <si>
    <t>Seattle Indian Health Board, WA, for facilities and equipment</t>
  </si>
  <si>
    <t>Seldovia Village Tribe, AK, for facilities and equipment</t>
  </si>
  <si>
    <t>Self Help Movement, Inc., Philadelphia, PA for facilities and equipment</t>
  </si>
  <si>
    <t>Seminole State College , OK, for facilities and equipment</t>
  </si>
  <si>
    <t>Seton Hall University, South Orange, NJ for facilities and equipment</t>
  </si>
  <si>
    <t>Seward Community Health Center, AK, for facilities and equipment</t>
  </si>
  <si>
    <t>Shands Jacksonville Medical Center, Inc., Jacksonville, FL for facilities and equipment</t>
  </si>
  <si>
    <t>Shepherd University , WV, for facilities and equipment</t>
  </si>
  <si>
    <t>Shepherd's Hope, Winter Park, FL for facilities and equipment, including equipment related to telehealth</t>
  </si>
  <si>
    <t>Sheppard Pratt Health System, Inc., MD, for facilities and equipment</t>
  </si>
  <si>
    <t>Siena College, Loudonville, NY for facilities and equipment</t>
  </si>
  <si>
    <t>Sight For All United, Struthers, OH for equipment</t>
  </si>
  <si>
    <t>Simpson Community Healthcare, Inc., MS, for facilities and equipment</t>
  </si>
  <si>
    <t>Sinai Hospital of Baltimore, MD, for facilities and equipment</t>
  </si>
  <si>
    <t>Sinclair Community College, Dayton, OH for facilities and equipment</t>
  </si>
  <si>
    <t>Singing River Health System, Ocean Springs, MS for facilities and equipment</t>
  </si>
  <si>
    <t>Siskin Hospital for Physical Rehabilitation, Inc., Chattanooga, TN for facilities and equipment</t>
  </si>
  <si>
    <t>Sisters of Charity Hospital of Buffalo, New York, Cheektowaga, NY for facilities and equipment</t>
  </si>
  <si>
    <t>Solano County Public Health Department's Family Health Services, Fairfield, CA for an electronic health records initiative</t>
  </si>
  <si>
    <t>South Boston Community Health Center, Inc., South Boston, MA for facilities and equipment</t>
  </si>
  <si>
    <t>South Central Family Health Center, Cudahy, CA for facilities and equipment</t>
  </si>
  <si>
    <t>South Seattle Women's Health Foundation, WA, for facilities and equipment</t>
  </si>
  <si>
    <t>South Shore Hospital Corporation, Chicago, IL for facilities and equipment</t>
  </si>
  <si>
    <t>South Ward Alliance dba South Ward Promise Neighborhood, Newark, NJ for facilities and equipment</t>
  </si>
  <si>
    <t>Southcentral Foundation, AK, for facilities and equipment</t>
  </si>
  <si>
    <t>Southeast Council on Alcoholism and Drug Dependence, Inc., Lebanon, CT for facilities and equipment</t>
  </si>
  <si>
    <t>Southeast Missouri State University , MO, for facilities and equipment</t>
  </si>
  <si>
    <t>SoutheastHealth Center of Stoddard County , MO, for facilities and equipment</t>
  </si>
  <si>
    <t>Southside Community Health Services, Inc., MN, for facilities and equipment</t>
  </si>
  <si>
    <t>Southwest Community Health Center, Inc., Bridgeport, CT for facilities and equipment</t>
  </si>
  <si>
    <t>Southwest Solutions Corporation, MI, for facilities and equipment</t>
  </si>
  <si>
    <t>Southwestern Vermont Medical Center, Bennington, VT for facilities and equipment</t>
  </si>
  <si>
    <t>Southwestern Vermont Medical Center, VT, for facilities and equipment</t>
  </si>
  <si>
    <t>Spokane Guilds School and Neuromuscular Center, WA, for facilities and equipment</t>
  </si>
  <si>
    <t>Spring Hill College, AL, for facilities and equipment</t>
  </si>
  <si>
    <t>Springfield Medical Care Systems, Inc., VT, for facilities and equipment</t>
  </si>
  <si>
    <t>St. Catherine Hospital, Inc., East Chicago, IN for equipment</t>
  </si>
  <si>
    <t>St. Dominic's Jackson Memorial Hospital, MS, for facilities and equipment</t>
  </si>
  <si>
    <t>St. Francis Medical Center, Monroe, LA for equipment</t>
  </si>
  <si>
    <t>St. John's Episcopal Hospital, Episcopal Health Services Inc., Far Rockaway, NY for facilities and equipment</t>
  </si>
  <si>
    <t>St. John's Riverside Hospital, Yonkers, NY for facilities and equipment</t>
  </si>
  <si>
    <t>St. Joseph Hospital, ME, for equipment</t>
  </si>
  <si>
    <t>St. Joseph Regional Health Network, Reading, PA for facilities and equipment</t>
  </si>
  <si>
    <t>St. Joseph’s Medical Center, Stockton, CA for facilities and equipment</t>
  </si>
  <si>
    <t>St. Louis Community College , MO, for facilities and equipment</t>
  </si>
  <si>
    <t>St. Louis Economic Development Partnership , MO, for facilities and equipment</t>
  </si>
  <si>
    <t>St. Mary's Regional Medical Center, ME, for facilities and equipment</t>
  </si>
  <si>
    <t>State University of New York Upstate Medical University, Syracuse, NY for facilities and equipment</t>
  </si>
  <si>
    <t>Stockbridge Community Schools, MI, for facilities and equipment</t>
  </si>
  <si>
    <t>Sun River Health, Inc. dba Hudson River HealthCare, Peekskill, NY for facilities and equipment</t>
  </si>
  <si>
    <t>Sun River Health, Peekskill, NY for facilities and equipment</t>
  </si>
  <si>
    <t>Sunshine Community Health Center Inc. , AK, for rural health, including mobile medical unit equipment</t>
  </si>
  <si>
    <t>Sunshine Community Health Center Inc., AK, for facilities and equipment</t>
  </si>
  <si>
    <t>Susannah’s House, Inc., Knoxville, TN for facilities</t>
  </si>
  <si>
    <t>SwedishAmerican Health System, IL, for facilities and equipment</t>
  </si>
  <si>
    <t>Swope Health , MO, for facilities and equipment</t>
  </si>
  <si>
    <t>TCC Family Health, Long Beach, CA for facilities and equipment</t>
  </si>
  <si>
    <t>Taos County , NM, for facilities and equipment</t>
  </si>
  <si>
    <t>Temple University Hospital, PA, for equipment</t>
  </si>
  <si>
    <t>Tennyson Center for Children, Denver, CO for facilities and equipment</t>
  </si>
  <si>
    <t>Texas A&amp;M University College of Dentistry, Dallas, TX for an oral health care initiative</t>
  </si>
  <si>
    <t>Texas A&amp;M University- San Antonio, San Antonio, TX for equipment</t>
  </si>
  <si>
    <t>Texas Children's Hospital, Houston, TX for facilities and equipment</t>
  </si>
  <si>
    <t>Texas Tech University Health Science Center (TTUHSC) Odessa, Odessa, TX for equipment</t>
  </si>
  <si>
    <t>Texas Tech University Health Sciences Center El Paso, TX for an initiative related to health information technology and telehealth</t>
  </si>
  <si>
    <t>Texas Tech University Health Sciences Center, Dallas, TX for facilities and equipment</t>
  </si>
  <si>
    <t>The Connection, Inc. , CT, for facilities and equipment</t>
  </si>
  <si>
    <t>The Curators of the University of Missouri , MO, for facilities and equipment</t>
  </si>
  <si>
    <t>The Floating Hospital, Inc., Long Island City, NY for facilities and equipment</t>
  </si>
  <si>
    <t>The Foodbank, Inc., Dayton, OH for facilities</t>
  </si>
  <si>
    <t>The Good Samaritan Hospital of Cincinnati, OH for equipment</t>
  </si>
  <si>
    <t>The LGBT Center, NY, for facilities and equipment</t>
  </si>
  <si>
    <t>The Rouse Foundation Inc. , GA, for medical equipment</t>
  </si>
  <si>
    <t>The University of Arkansas for Medical Sciences, Winthrop P. Rockefeller Cancer Institute, AR, for mobile cancer screening facilities and equipment</t>
  </si>
  <si>
    <t>The University of Arkansas for Medical Sciences, Winthrop P. Rockefeller Cancer Institute, AR, for oncology facilities and equipment</t>
  </si>
  <si>
    <t>The University of Arkansas for Medical Sciences, Winthrop P. Rockefeller Cancer Institute, AR, for regional cancer care facilities and equipment</t>
  </si>
  <si>
    <t>The Valley Hospital, NJ, for equipment</t>
  </si>
  <si>
    <t>The Village for Families and Children, CT, for facilities and equipment</t>
  </si>
  <si>
    <t>Three Rivers Ambulance Service , ME, for equipment</t>
  </si>
  <si>
    <t>TidalHealth Nanticoke, Seaford, DE for facilities and equipment</t>
  </si>
  <si>
    <t>Tombigbee Healthcare Authority, Demopolis, AL for facilities and equipment</t>
  </si>
  <si>
    <t>Town of Geraldine, AL for facilities and equipment</t>
  </si>
  <si>
    <t>Township of Brick, NJ for facilities and equipment</t>
  </si>
  <si>
    <t>Township of Edison, NJ for facilities and equipment</t>
  </si>
  <si>
    <t>Township of Mount Olive, Budd Lake, NJ for facilities and equipment</t>
  </si>
  <si>
    <t>Treasure Valley Community College, OR, for facilities and equipment</t>
  </si>
  <si>
    <t>Tri-Area Community Health, VA, for facilities and equipment</t>
  </si>
  <si>
    <t>Tri-County Community Action Agency, RI, for facilities and equipment</t>
  </si>
  <si>
    <t>Tri-County Mental Health Services, ME, for facilities and equipment</t>
  </si>
  <si>
    <t>Tri-State Memorial Hospital, Clarkston, WA for equipment</t>
  </si>
  <si>
    <t>Trinity Health System, Steubenville, OH for equipment</t>
  </si>
  <si>
    <t>Truman State University , MO, for facilities and equipment</t>
  </si>
  <si>
    <t>Trustees of Saint Joseph's College Saint Joseph's College of Maine , ME, for facilities and equipment</t>
  </si>
  <si>
    <t>Tucson Indian Center, Tucson, AZ for facilities and equipment</t>
  </si>
  <si>
    <t>Tulsa Community College , OK, for facilities and equipment</t>
  </si>
  <si>
    <t>Turning Point Center of Addison County, VT, for facilities and equipment</t>
  </si>
  <si>
    <t>UMass Memorial Health - HealthAlliance - Clinton Hospital, Leominster, MA for equipment</t>
  </si>
  <si>
    <t>UMass Memorial Medical Center, Worcester, MA for facilities and equipment</t>
  </si>
  <si>
    <t>UPMC Altoona, Altoona, PA for facilities</t>
  </si>
  <si>
    <t>Union Community Health Center, Inc., Bronx, NY for facilities and equipment</t>
  </si>
  <si>
    <t>United Neighborhood Health Services dba Neighborhood Health, Nashville, TN for facilities and equipment</t>
  </si>
  <si>
    <t>University Community Health Services, Inc., Nashville, TN for facilities and equipment</t>
  </si>
  <si>
    <t>University Health System (UHS) d/b/a University of Tennessee Medical Center, Knoxville, TN for facilities and equipment</t>
  </si>
  <si>
    <t>University Health System (UHS), d/b/a/ University of Tennessee Medical Center, Knoxville, TN for facilities and equipment</t>
  </si>
  <si>
    <t>University Hospital, Newark, NJ for facilities and equipment</t>
  </si>
  <si>
    <t>University Hospitals Cleveland Medical Center, Cleveland, OH for facilities and equipment</t>
  </si>
  <si>
    <t>University Hospitals, Cleveland, OH for facilities and equipment</t>
  </si>
  <si>
    <t>University Muslim Medical Association Inc. (UMMA Community Clinic), Huntington Park, CA for equipment</t>
  </si>
  <si>
    <t>University at Buffalo, NY for facilities and equipment</t>
  </si>
  <si>
    <t>University of Alaska Anchorage, AK, for facilities and equipment</t>
  </si>
  <si>
    <t>University of California, San Diego, La Jolla, CA for facilities and equipment</t>
  </si>
  <si>
    <t>Senator Alejandro Padilla CA, Representative Juan Vargas CA, Representative Sara Jacobs CA</t>
  </si>
  <si>
    <t>University of Charleston, WV, for facilities and equipment</t>
  </si>
  <si>
    <t>University of Delaware, DE, for facilities and equipment</t>
  </si>
  <si>
    <t>University of Hawaii, UH Cancer Center, HI, for facilities and equipment</t>
  </si>
  <si>
    <t>University of Kansas Cancer Center, KS, for facilities and equipment</t>
  </si>
  <si>
    <t>University of Kansas Health System, KS, for facilities and equipment for Alzheimer's disease program</t>
  </si>
  <si>
    <t>University of Kansas Medical Center, Kansas City, KS for facilities and equipment</t>
  </si>
  <si>
    <t>University of Louisiana Monroe, LA, for equipment</t>
  </si>
  <si>
    <t>University of Louisville, KY for facilities and equipment</t>
  </si>
  <si>
    <t>University of Maine System , ME, for nursing education facilities and equipment</t>
  </si>
  <si>
    <t>University of Maine System, ME, for dental training facilities and equipment</t>
  </si>
  <si>
    <t>University of Maine System, ME, for rural health activities to prevent tick-borne diseases</t>
  </si>
  <si>
    <t>University of Massachusetts Boston, MA for facilities and equipment</t>
  </si>
  <si>
    <t>University of Miami Leonard M. Miller School of Medicine, Miami, FL for facilities and equipment</t>
  </si>
  <si>
    <t>University of Miami, Miami, FL for equipment</t>
  </si>
  <si>
    <t>University of Mississippi Medical Center, Jackson, MS for facilities and equipment</t>
  </si>
  <si>
    <t>Senator Cindy Hyde-Smith MS, Representative Michael Guest MS</t>
  </si>
  <si>
    <t>University of New Hampshire , NH, for facilities and equipment</t>
  </si>
  <si>
    <t>University of New Mexico, NM, for equipment</t>
  </si>
  <si>
    <t>University of Rochester, NY for facilities and equipment</t>
  </si>
  <si>
    <t>University of South Alabama, Mobile, AL for equipment</t>
  </si>
  <si>
    <t>University of South Carolina , SC, for facilities and equipment for Alzheimer's diagnosis and care</t>
  </si>
  <si>
    <t>University of South Carolina , SC, for facilities and equipment for biomedical research</t>
  </si>
  <si>
    <t>University of South Carolina , SC, for facilities and equipment for stroke research and care</t>
  </si>
  <si>
    <t>University of South Carolina Beaufort, SC, for facilities and equipment</t>
  </si>
  <si>
    <t>University of South Carolina Lancaster , SC, for facilities and equipment</t>
  </si>
  <si>
    <t>University of South Florida, Sarasota, FL for facilities and equipment</t>
  </si>
  <si>
    <t>University of South Florida, Tampa, FL for facilities and equipment</t>
  </si>
  <si>
    <t>University of Texas Health Science Center at Houston, TX for facilities and equipment</t>
  </si>
  <si>
    <t>University of Texas Health Science Center at San Antonio, TX for facilities and equipment</t>
  </si>
  <si>
    <t>University of Texas Rio Grande Valley, Edinburg, TX for facilities and equipment</t>
  </si>
  <si>
    <t>University of Texas School of Public Health San Antonio, TX for facilities and equipment</t>
  </si>
  <si>
    <t>University of Texas at Dallas, Richardson, TX for facilities and equipment</t>
  </si>
  <si>
    <t>University of Toledo, OH for equipment</t>
  </si>
  <si>
    <t>University of Utah, Salt Lake City, UT for facilities and equipment</t>
  </si>
  <si>
    <t>University of Washington, WA, for facilities and equipment</t>
  </si>
  <si>
    <t>University of Wisconsin-Madison, WI for facilities and equipment</t>
  </si>
  <si>
    <t>Upper Kennebec Valley Ambulance Service, ME, for facilities and equipment</t>
  </si>
  <si>
    <t>Urban Health Plan, Inc., Bronx, NY for facilities and equipment</t>
  </si>
  <si>
    <t>Senator Kirsten Gillibrand NY, Representative Ritchie Torres NY</t>
  </si>
  <si>
    <t>Urban Health Plan, Inc., Corona, NY for facilities and equipment</t>
  </si>
  <si>
    <t>VNA Health Care, Aurora, IL for facilities and equipment</t>
  </si>
  <si>
    <t>Representative Lauren Underwood IL, Representative Bill Foster IL</t>
  </si>
  <si>
    <t>Vail Health, CO, for facilities and equipment</t>
  </si>
  <si>
    <t>Valley Health Services, Inc., Herkimer, NY for facilities and equipment</t>
  </si>
  <si>
    <t>Valley Health System, Winchester, VA for facilities and equipment</t>
  </si>
  <si>
    <t>Valparaiso University, Valparaiso, IN for facilities and equipment</t>
  </si>
  <si>
    <t>Van Buren County Hospital, Keosauqua, IA for equipment</t>
  </si>
  <si>
    <t>Variety Care, Inc., Oklahoma City, OK for facilities and equipment</t>
  </si>
  <si>
    <t>Variety Children's Hospital DBA Nicklaus Children's Hospital, Miami, FL for equipment</t>
  </si>
  <si>
    <t>Variety Children's Hospital DBA Nicklaus Children's Hospital, Miami, FL for facilities and equipment</t>
  </si>
  <si>
    <t>Venice Family Clinic, Venice, CA for facilities and equipment</t>
  </si>
  <si>
    <t>Vera French Community Mental Health Center, Davenport, IA for facilities</t>
  </si>
  <si>
    <t>Vermont State Colleges, VT, for facilities and equipment</t>
  </si>
  <si>
    <t>Via Care Community Health Center, East Los Angeles, CA for facilities and equipment</t>
  </si>
  <si>
    <t>View Point Health, Lawrenceville, GA for facilities and equipment</t>
  </si>
  <si>
    <t>Virgin Islands Diabetes Center of Excellence, St. Croix, VI for facilities and equipment</t>
  </si>
  <si>
    <t>Virgin Islands Fire Services, St. Thomas, VI for equipment</t>
  </si>
  <si>
    <t>Virtua Health, Camden, NJ for facilities and equipment</t>
  </si>
  <si>
    <t>Virtua Health, Inc., Marlton, NJ for facilities and equipment</t>
  </si>
  <si>
    <t>Senator Robert Menendez NJ, Representative Andy Kim NJ</t>
  </si>
  <si>
    <t>Vision Urbana, Inc., New York, NY for facilities and equipment</t>
  </si>
  <si>
    <t>W.A. Foote Memorial Hospital, Inc., Jackson, MI for facilities and equipment</t>
  </si>
  <si>
    <t>WINGS Program, Inc., Rolling Meadows, IL for facilities and equipment</t>
  </si>
  <si>
    <t>Waimanalo Health Center, HI, for facilities and equipment</t>
  </si>
  <si>
    <t>WakeMed Health &amp; Hospitals, Raleigh, NC for facilities and equipment</t>
  </si>
  <si>
    <t>Washington County Healthcare Authority, INC dba Washington County Hospital and Nursing Home, Chatom, AL for facilities</t>
  </si>
  <si>
    <t>Washington State University, WA, for facilities and equipment</t>
  </si>
  <si>
    <t>Waterbury Ambulance Service, Inc. , VT, for equipment</t>
  </si>
  <si>
    <t>Watts Healthcare Corporation, Los Angeles, CA for facilities and equipment</t>
  </si>
  <si>
    <t>Wayne County, NC, for equipment</t>
  </si>
  <si>
    <t>Wayside House, Inc., Delray Beach, FL for facilities and equipment</t>
  </si>
  <si>
    <t>Weber State University, Ogden, UT for facilities and equipment</t>
  </si>
  <si>
    <t>West County Health Centers, Inc., Guerneville, CA for facilities and equipment</t>
  </si>
  <si>
    <t>West Kern Community College District (WKCCD)/Taft , CA, for facilities and equipment</t>
  </si>
  <si>
    <t>West Liberty University, WV, for facilities and equipment</t>
  </si>
  <si>
    <t>West Virginia School of Osteopathic Medicine, WV, for facilities and equipment</t>
  </si>
  <si>
    <t>West Virginia University , WV, for optical studies equipment</t>
  </si>
  <si>
    <t>West Virginia University Hospitals Inc. , WV, for clinical facilities and equipment</t>
  </si>
  <si>
    <t>West Virginia University Hospitals Inc. , WV, for cytology laboratory facilities and equipment</t>
  </si>
  <si>
    <t>West Virginia University Hospitals Inc. , WV, for facilities and equipment for Chestnut Ridge</t>
  </si>
  <si>
    <t>West Virginia University Hospitals Inc. , WV, for facilities and equipment for WVU Children's Hospital</t>
  </si>
  <si>
    <t>West Virginia University Hospitals Inc. , WV, for facilities and equipment for an adolescent and young adult clinic</t>
  </si>
  <si>
    <t>West Virginia University Hospitals Inc. , WV, for facilities and equipment for the Rockefeller Neuroscience Institute</t>
  </si>
  <si>
    <t>West Virginia University Hospitals Inc. , WV, for histology laboratory facilities and equipment</t>
  </si>
  <si>
    <t>West Virginia University Hospitals Inc. , WV, for specialty clinic facilities and equipment</t>
  </si>
  <si>
    <t>Westchester Sickle Cell Outreach, Inc., White Plains, NY for facilities and equipment</t>
  </si>
  <si>
    <t>Western Nevada College, NV, for facilities and equipment</t>
  </si>
  <si>
    <t>Western Oklahoma State College , OK, for facilities and equipment</t>
  </si>
  <si>
    <t>Wheeler Clinic, Inc., CT, for facilities and equipment</t>
  </si>
  <si>
    <t>White Bird Clinic, OR, for facilities and equipment</t>
  </si>
  <si>
    <t>White Memorial Community Health Center, Los Angeles, CA for facilities and equipment</t>
  </si>
  <si>
    <t>Whitman County Public Hospital District Number 1-A, Pullman, WA for an electronic health records initiative</t>
  </si>
  <si>
    <t>Whitman-Walker Health, Washington, DC for equipment</t>
  </si>
  <si>
    <t>Widener University, PA, for facilities and equipment</t>
  </si>
  <si>
    <t>Wilmington Community Clinic, Wilmington, CA for facilities and equipment</t>
  </si>
  <si>
    <t>Wilson Community College, Wilson, NC for facilities and equipment</t>
  </si>
  <si>
    <t>Winding Waters Medical Clinic, OR, for equipment</t>
  </si>
  <si>
    <t>Winston-Salem State University, Winston-Salem, NC for facilities and equipment</t>
  </si>
  <si>
    <t>Wintersville Volunteer Fire Department, Wintersville, OH for facilities and equipment</t>
  </si>
  <si>
    <t>Wirt County Health Services Association , WV, for equipment</t>
  </si>
  <si>
    <t>Women &amp; Infants Hospital, RI, for facilities and equipment</t>
  </si>
  <si>
    <t>Worry Free Community, Glendale Heights, IL for facilities and equipment</t>
  </si>
  <si>
    <t>Wyckoff Heights Medical Center, Brooklyn, NY for facilities and equipment</t>
  </si>
  <si>
    <t>YMCA of Central Florida, Orlando, FL for facilities and equipment</t>
  </si>
  <si>
    <t>YWCA Greenwich Connecticut, Inc. Sexual Assault Services Program Space, CT, for facilities and equipment</t>
  </si>
  <si>
    <t>York County Fire &amp; EMS Office, ME, for equipment</t>
  </si>
  <si>
    <t>York County Government, ME, for facilities and equipment</t>
  </si>
  <si>
    <t>York Hospital, ME, for facilities and equipment</t>
  </si>
  <si>
    <t>Zumbro Valley Health Center, MN, for facilities and equipment</t>
  </si>
  <si>
    <t>Administration for Community Living</t>
  </si>
  <si>
    <t>Administration for Community Living (ACL)</t>
  </si>
  <si>
    <t>075-0142-0-1-506</t>
  </si>
  <si>
    <t>Age Well VT, VT, to expand senior services</t>
  </si>
  <si>
    <t>Blackstone Valley Community Action Program, RI, for home based care services</t>
  </si>
  <si>
    <t>Chinese American Service League, IL, to expand services for seniors</t>
  </si>
  <si>
    <t>Council on Aging of Central Oregon, OR, for equipment</t>
  </si>
  <si>
    <t>Council on Aging of Southwestern Ohio, OH, to address the shortage of home health aides</t>
  </si>
  <si>
    <t>Easterseals Delaware &amp; Maryland's Eastern Shore, DE, for rehabilitative medical services</t>
  </si>
  <si>
    <t>Easterseals Oregon, OR, to support an outreach program</t>
  </si>
  <si>
    <t>Higher Ground International, RI, for senior care services</t>
  </si>
  <si>
    <t>Meals On Wheels Atlanta, Inc., GA, for facilities and equipment</t>
  </si>
  <si>
    <t>Mississippi State University, MS, for providing direct services to individuals with disabilities</t>
  </si>
  <si>
    <t>Outdoors for All, WA, to support services for individuals with disabilities</t>
  </si>
  <si>
    <t>Senior Services of Winston-Salem and Forsyth County, NC, for improving access to and delivery of senior services</t>
  </si>
  <si>
    <t>The New American Dream Foundation, CT, to enhance services for seniors</t>
  </si>
  <si>
    <t>The Wisconsin Institute for Healthy Aging, WI, for interventions to prevent falls among older adults</t>
  </si>
  <si>
    <t>Western Reserve Area Agency on Aging, OH, to support repairs and modification to senior facilities</t>
  </si>
  <si>
    <t>3i Housing of Maine, ME, for improvement of independent living opportunities, including equipment</t>
  </si>
  <si>
    <t>A Kid Again, Columbus, OH for increasing access to therapeutic events for children, including the purchase of equipment</t>
  </si>
  <si>
    <t>AIDS Foundation of Chicago, Chicago, IL for training and services to better support seniors living with HIV</t>
  </si>
  <si>
    <t>APNA Brooklyn Community Center, Inc., Brooklyn, NY for expanding senior services, including for the purchase of food and equipment</t>
  </si>
  <si>
    <t>Abilities in Motion, PA, for disability training</t>
  </si>
  <si>
    <t>Access Living of Metropolitan Chicago, IL, for implementation costs and equipment</t>
  </si>
  <si>
    <t>Alaska Center for FASD, AK, for improving access to services for individuals with FASD</t>
  </si>
  <si>
    <t>Alpha Phi Alpha Senior Citizens Center, Inc., Cambria Heights, NY for assisted transportation services, including for the purchase of equipment</t>
  </si>
  <si>
    <t>Alzheimer's Foundation of America, Amityville, NY for an Alzheimer's education, training, and supportive services center, including the purchase of equipment</t>
  </si>
  <si>
    <t>AngelaCARES, NJ, for case management and counseling services</t>
  </si>
  <si>
    <t>Aroostook Area Agency on Aging, ME, to enhance and expand services for older adults, including equipment</t>
  </si>
  <si>
    <t>BakerRipley, Houston, TX for increasing access to food and other services for seniors</t>
  </si>
  <si>
    <t>Bancroft, Cherry Hill, NJ for increasing independent living, including for the purchase of equipment, including technology and devices</t>
  </si>
  <si>
    <t>Catholic Charities West Virginia, Inc. , WV, for support of a hospital transition program</t>
  </si>
  <si>
    <t>Central Massachusetts Agency on Aging, Inc., Worcester, MA for increasing services and resources for grandparents raising grandchildren</t>
  </si>
  <si>
    <t>Charter Township of Commerce, Commerce Township, MI for increasing senior reading and independence including for the purchase of equipment</t>
  </si>
  <si>
    <t>Choice in Aging, Pleasant Hill, CA for increasing access to and awareness of community-based alternatives to nursing homes</t>
  </si>
  <si>
    <t>City of Baconton, Georgia, GA, to support transportation services, including equipment</t>
  </si>
  <si>
    <t>City of Baltimore, MD, for community-based services for older adults</t>
  </si>
  <si>
    <t>City of Belmont, WV, for facilities and equipment</t>
  </si>
  <si>
    <t>City of Ontario, CA for expanding wellness programs, meal services, and transportation services for seniors</t>
  </si>
  <si>
    <t>Clausen House, Oakland, CA for an adult transition services program to improve employment, educational, life skills and supports for individuals with disabilities</t>
  </si>
  <si>
    <t>Community Action of Greater Indianapolis, Indianapolis, IN for services, outreach, events, transportation expenses, and supplies to increase the number of senior volunteers in their communities</t>
  </si>
  <si>
    <t>Community Services Inc. of Ocean County, Manahawkin, NJ for increasing food delivery to seniors, including the purchase of equipment</t>
  </si>
  <si>
    <t>Creative Enterprises, Inc, Lawrenceville, GA for expanding access and increasing opportunities for employment and community inclusion, including the purchase of equipment and technology</t>
  </si>
  <si>
    <t>DOROT, Inc., New York, NY for expanding intergenerational programming to increase social enrichment services for older adults</t>
  </si>
  <si>
    <t>Designated Exceptional Services for Independence (DESI), Los Angeles, CA for expanding access to and delivery of food for seniors, including for the purchase of equipment</t>
  </si>
  <si>
    <t>Disability Rights Oregon, OR, to enhance services for people with disabilities</t>
  </si>
  <si>
    <t>Endeavor Forward, Inc, Marianna, FL for a transition program for adults with autism</t>
  </si>
  <si>
    <t>Fairfax County, VA for services and purchase of equipment, including technology, to increase access to technology and community engagement</t>
  </si>
  <si>
    <t>Friendship Circle, West Bloomfield Township, MI for expanding developmental learning opportunities to promote independence of students with disabilities</t>
  </si>
  <si>
    <t>Hawaii Public Health Institute, Honolulu, HI for support navigator services for seniors and caregivers</t>
  </si>
  <si>
    <t>Health Care District of Palm Beach County, West Palm Beach, FL for falls and injury prevention programs, outreach, and education</t>
  </si>
  <si>
    <t>India Home, Inc., Jamaica, NY for an outreach program to promote and incentivize senior health</t>
  </si>
  <si>
    <t>Island Harvest, Brentwood, NY for a nutrition program, including the purchase of food, supplies and equipment, and information technology</t>
  </si>
  <si>
    <t>Jewish Family Service of the Lehigh Valley in partnership with Lehigh Valley Center for Independent Living, PA, for supportive services</t>
  </si>
  <si>
    <t>Jewish Service for the Developmentally Disabled (JSDD), Livingston, NJ for equipment and support to expand access to technology for individuals with disabilities</t>
  </si>
  <si>
    <t>Johns Hopkins University, MD, for supportive services</t>
  </si>
  <si>
    <t>Lawnside Intergenerational Program, NJ, for an intergenerational support program</t>
  </si>
  <si>
    <t>Legacy Health Endowment, CA, to support home-based caregiving</t>
  </si>
  <si>
    <t>Lewis County Senior Citizens Center, Inc, WV, to support accessibility infrastructure for seniors and individuals with disabilities</t>
  </si>
  <si>
    <t>Lifespan of Greater Rochester, NY, for a healthcare integration program</t>
  </si>
  <si>
    <t>Lighthouse for the Visually Impaired and Blind of Pasco, Hernando and Citrus Counties, New Port Richey, FL for an education, training, and support services program for seniors with visual impairment</t>
  </si>
  <si>
    <t>Local Office on Aging, VA, to support transportation services</t>
  </si>
  <si>
    <t>Meals on Wheels of Mercer County, NJ, for equipment</t>
  </si>
  <si>
    <t>Metropolitan Council on Jewish Poverty, New York, NY for food and services for seniors</t>
  </si>
  <si>
    <t>Metropolitan Council on Jewish Poverty, New York, NY for increasing senior access to and delivery of food</t>
  </si>
  <si>
    <t>Minnesota Autism Center, MN, for equipment to improve long term outcomes for children</t>
  </si>
  <si>
    <t>Minute Man Arc for Human Services, Concord, MA for increasing community integration, access to social services, and benefits assistance resources</t>
  </si>
  <si>
    <t>Mississippi State University, MS, for expansion of services for individuals with disabilities</t>
  </si>
  <si>
    <t>Mississippi State University, MS, for improving access to resources and services</t>
  </si>
  <si>
    <t>Ocean Community Economic Action Now, Inc., Toms River, NJ for transportation and outreach activities to expand seniors' access to community living and supports</t>
  </si>
  <si>
    <t>Pathlights Human Services, Palos Heights, IL for expanding access to and delivery of meals for seniors</t>
  </si>
  <si>
    <t>People Inc., Williamsville, NY for improving access to health services, including for health staffing, purchase of equipment and technology expenses</t>
  </si>
  <si>
    <t>Peregrine Corporation, ME, for expansion of independent living opportunities</t>
  </si>
  <si>
    <t>Regional Aid for Interim Needs, Incorporated, Bronx, NY for wraparound and case management support services to support older adults</t>
  </si>
  <si>
    <t>Scranton Neighborhood Housing Services, Inc., Scranton, PA for services including home repairs and modifications to support aging in place</t>
  </si>
  <si>
    <t>Senior Citizens, Inc., GA, to expand services for older adults</t>
  </si>
  <si>
    <t>Senior Services of Snohomish County DBA Homage, Lynnwood, WA for a rural transportation project, including the purchase of equipment, to increase access to services</t>
  </si>
  <si>
    <t>Shepherd Center Inc., Atlanta, GA for the purchase of equipment, including information technology, and training expenses to increase the independence of people with disabilities</t>
  </si>
  <si>
    <t>Southern Maine Agency on Aging, ME, for expansion of services at the Sam L. Cohen Adult Day Center</t>
  </si>
  <si>
    <t>Special Olympics Pennsylvania, PA, to support health and sports clinics</t>
  </si>
  <si>
    <t>Tennessee State University, Nashville, TN for a new program to expand opportunities for students to attend college and prepare for independent living and employment</t>
  </si>
  <si>
    <t>The Arc of Prince George’s County Inc., Largo, MD for expanding services for individuals with disabilities to prepare them for employment and independent living</t>
  </si>
  <si>
    <t>The City of Dover, DE for improving opportunities for children, youth and adults who have physical and intellectual disabilities, including the purchase of equipment</t>
  </si>
  <si>
    <t>The Monmouth Ocean Foundation for Children (MOFFC), Tinton Falls, NJ for an autism education, training, and support services program, including the purchase of information technology and equipment</t>
  </si>
  <si>
    <t>The Rosalynn Carter Institute for Caregivers, Americus, GA for expanding and increasing awareness of programs for caregivers</t>
  </si>
  <si>
    <t>The University of Texas at San Antonio, San Antonio, TX for an evaluation and research center to improve access to care and quality of life outcomes for individuals living with disabilities</t>
  </si>
  <si>
    <t>The Village Common of Rhode Island, RI, for community based supportive services</t>
  </si>
  <si>
    <t>Town of Burrillville Department of Parks and Recre, RI, for senior enrichment activities</t>
  </si>
  <si>
    <t>Transitional Paths To Independent Living (TRPIL), PA, for training</t>
  </si>
  <si>
    <t>United Way of Western Connecticut, CT, for a nutrition services program</t>
  </si>
  <si>
    <t>Vermont Adaptive Ski and Sports, VT, for independent living programs</t>
  </si>
  <si>
    <t>Voices for Independence, PA, for supportive services and training</t>
  </si>
  <si>
    <t>Wesley Community Services, Inc., Johnston, IA for expanding access to and delivery of senior services, including the purchase of equipment</t>
  </si>
  <si>
    <t>West Bloomfield Parks and Recreation Commission, West Bloomfield, MI for social workers and expansion of social services for seniors</t>
  </si>
  <si>
    <t>West Virginia Bureau of Senior Services, WV, to support an aging and disability home modification program</t>
  </si>
  <si>
    <t>Westbay Community Action, Inc., RI, for a senior nutrition program</t>
  </si>
  <si>
    <t>Westchester Residential Opportunities, Inc., White Plains, NY for home repairs and modifications to support aging in place and enable healthy living</t>
  </si>
  <si>
    <t>YWCA Greater Los Angeles, Los Angeles, CA for expanding senior empowerment services</t>
  </si>
  <si>
    <t>Yellow House Community Services, Inc., Middlebury, VT for housing and services for individuals with disabilities</t>
  </si>
  <si>
    <t>Substance Abuse and Mental Health Services Administration</t>
  </si>
  <si>
    <t>Substance Abuse and Mental Health Services Administration (SAMHSA)</t>
  </si>
  <si>
    <t>075-1362-0-1-551</t>
  </si>
  <si>
    <t>180, Turning Lives Around, Inc., NJ, to provide mental health support for youth</t>
  </si>
  <si>
    <t>Access Community Health Network, Chicago, IL for behavioral health and supportive services</t>
  </si>
  <si>
    <t>Adult &amp; Teen Challenge USA, Ozark, MO for recovery support services, equipment, and technology</t>
  </si>
  <si>
    <t>AdventHealth, Sanford, FL for substance use treatment and support services</t>
  </si>
  <si>
    <t>Adventist Health System West, Roseville, CA for mental health and substance use disorder services, including wraparound services</t>
  </si>
  <si>
    <t>All Star Children's Foundation, Sarasota, FL for child welfare and trauma services program and associated support services</t>
  </si>
  <si>
    <t>Alliance for Living, CT, for access to treatment for individuals with opioid use disorders</t>
  </si>
  <si>
    <t>Arlington County Government, Arlington, VA for a mobile mental health crisis response team</t>
  </si>
  <si>
    <t>Ashley Addiction Treatment Center, MD, to provide mental health services</t>
  </si>
  <si>
    <t>Ashley, Inc., Havre de Grace, MD for a substance use treatment program partnership to identify, implement, and broadly disseminate new forms of SUD treatment targeted to underserved populations</t>
  </si>
  <si>
    <t>Assisted Recovery Centers of America, St. Louis, MO for mental health and substance use treatment and other wraparound services</t>
  </si>
  <si>
    <t>BJC Healthcare, St. Louis, MO for behavioral health services for people experiencing homelessness</t>
  </si>
  <si>
    <t>Baltimore City Health Department, Baltimore, MD for a mobile unit providing clinical SUD treatment and other services</t>
  </si>
  <si>
    <t>Behavioral Health Network of Vermont Inc., Montpelier, VT for Wheels and Waves opiate use disorder treatment program</t>
  </si>
  <si>
    <t>Boys &amp; Girls Clubs in Colorado, Inc., CO, to provide mental health services to promote social-emotional well-being among youth, including those exposed to trauma</t>
  </si>
  <si>
    <t>Brattleboro Memorial Hospital, VT, to provide mental health care services to individuals experiencing homelessness</t>
  </si>
  <si>
    <t>Capital Clubhouse Inc., Washington, DC for mental health and other support services</t>
  </si>
  <si>
    <t>Cascade AIDS Project, Portland, OR for behavioral health services, including medication assisted treatment</t>
  </si>
  <si>
    <t>Cascade AIDS Project, WA, to provide behavioral health care services to underserved populations</t>
  </si>
  <si>
    <t>Champions In Service, Pacoima, CA for mental health and substance use disorder treatment and services</t>
  </si>
  <si>
    <t>Change the Outcome, Chanhassen, MN for substance use prevention and treatment services for youth and young adults</t>
  </si>
  <si>
    <t>Charter Oak Cultural Center, CT, for adverse childhood experiences training to reduce trauma experienced by youth</t>
  </si>
  <si>
    <t>Children's Fund, Inc., San Bernardino, CA for trauma-informed mental health care for children</t>
  </si>
  <si>
    <t>Children's Health System of Texas, Dallas, TX for children's mental health services</t>
  </si>
  <si>
    <t>Representative Colin Allred TX, Representative Eddie Johnson TX, Representative Marc Veasey TX</t>
  </si>
  <si>
    <t>Children's Hospital of Orange County, Orange, CA for mental health treatment services and programs for children and families</t>
  </si>
  <si>
    <t>Children’s Service Society of Wisconsin, WI, to expand access to school-based mental and behavioral health care</t>
  </si>
  <si>
    <t>Chinese-American Planning Council, New York, NY for mental health services, including outreach, education and other support services</t>
  </si>
  <si>
    <t>City of Augusta, ME for Project Recovery, to increase access to substance use treatment, recovery, and supportive services</t>
  </si>
  <si>
    <t>City of Azusa, CA for mental health and support services through the Azusa Teen and Family Center</t>
  </si>
  <si>
    <t>City of Charleston, WV, for mental health and substance use prevention and treatment services, including outreach and wraparound services</t>
  </si>
  <si>
    <t>City of Dublin, CA for a Mental Health Urgent Care Center to provide access to mental health crisis care</t>
  </si>
  <si>
    <t>City of Huntington Beach, CA, to establish a mobile crisis response program</t>
  </si>
  <si>
    <t>City of Indianapolis, IN for mental health and substance use treatment services for people in need of permanent supportive housing</t>
  </si>
  <si>
    <t>City of Laredo, TX for a substance use treatment center</t>
  </si>
  <si>
    <t>City of Murrieta, CA for homeless services</t>
  </si>
  <si>
    <t>City of Oakland, CA for the Oakland Mental Health Resilience project</t>
  </si>
  <si>
    <t>City of Palo Alto, CA for a mental health crisis response team</t>
  </si>
  <si>
    <t>City of Round Rock, TX for behavioral health services mobile outreach and associated information technology</t>
  </si>
  <si>
    <t>City of Seattle, WA for behavioral health crisis response through the Health One program</t>
  </si>
  <si>
    <t>City of St. Louis Mental Health Board of Trustees, St. Louis, MO for behavioral health and trauma prevention services for people impacted by gun violence</t>
  </si>
  <si>
    <t>Clearfield Educational Foundation Inc., Clearfield, PA for mental health and substance abuse services</t>
  </si>
  <si>
    <t>Columbia University Irving Medical Center, New York, NY for community-based mental health services, including training and service delivery</t>
  </si>
  <si>
    <t>Community Action of Greater Indianapolis Inc, Indianapolis, IN for behavioral health treatment and services, including supportive services</t>
  </si>
  <si>
    <t>Community Care of West Virginia, WV, for school-based mental and behavioral health services</t>
  </si>
  <si>
    <t>Community Mental Health Authority of Clinton, Eaton, MI, and Ingham Counties, for a crisis stabilization unit that will provide behavioral health care services</t>
  </si>
  <si>
    <t>Contra Costa County Health Services Department - Behavioral Health Division, Martinez, CA for mobile behavioral health crisis response teams</t>
  </si>
  <si>
    <t>County of Burlington, Mount Holly, NJ for substance use disorder treatment and recovery services, including a mobile access unit, through the Hope One initiative</t>
  </si>
  <si>
    <t>Covenant House Georgia, Inc., GA, for mental health services for families</t>
  </si>
  <si>
    <t>Covenant House, New Orleans, LA, for mental health and wellness services</t>
  </si>
  <si>
    <t>Delaware County Department of Human Services, Upper Darby, PA for mobile crisis teams to respond to behavioral health emergencies</t>
  </si>
  <si>
    <t>Detroit Wayne Integrated Health Network, MI, for mobile crisis units</t>
  </si>
  <si>
    <t>Dismas Home of New Hampshire, NH, for substance use disorder treatment</t>
  </si>
  <si>
    <t>EmblemHealth, NY, for behavioral health care services</t>
  </si>
  <si>
    <t>Erie County Department of Health, Buffalo, NY for peer support workers to improve access to substance use treatment and recovery services</t>
  </si>
  <si>
    <t>Essex County Community Foundation, Danvers, MA for mental health services targeted to populations disproportionately affected by COVID-19</t>
  </si>
  <si>
    <t>Fifth Ward Community Redevelopment Corporation, Houston, TX for community mental health treatment and support services</t>
  </si>
  <si>
    <t>First Behavioral Health Urgent Care Center, Turlock, CA to expand access to mental health services, including a public awareness campaign</t>
  </si>
  <si>
    <t>Senator Dianne Feinstein CA, Senator Alejandro Padilla CA, Representative Josh Harder CA</t>
  </si>
  <si>
    <t>Franciscan Health Olympia Fields, Olympia Fields, IL for behavioral health telemedicine</t>
  </si>
  <si>
    <t>Franklin County Opioid Task Force, Greenfield, MA to support individuals in recovery from alcohol and other substance use disorder to re-enter the workforce</t>
  </si>
  <si>
    <t>Frederick County Government, Frederick, MD for a behavioral health Crisis Stabilization Center</t>
  </si>
  <si>
    <t>Senator Benjamin Cardin MD, Senator Christopher Van Hollen MD, Representative Jamie Raskin MD, Representative David Trone MD</t>
  </si>
  <si>
    <t>Friends of the Children, Portland, OR for mentoring services for youth and families</t>
  </si>
  <si>
    <t>Gads Hill Center, Chicago, IL for trauma-informed mental and behavioral health services</t>
  </si>
  <si>
    <t>Garden State Equality, Asbury Park, NJ to address the impacts of trauma on mental health for LGBTQ and BIPOC youth</t>
  </si>
  <si>
    <t>Gay Men's Health Crisis, Inc., NY, for mental health care services</t>
  </si>
  <si>
    <t>Georgia Council on Substance Abuse, Atlanta, GA for recovery services, including education, training and peer recovery support services</t>
  </si>
  <si>
    <t>Georgia State University, Atlanta, GA for mental health services and other supports for children who have experienced trauma</t>
  </si>
  <si>
    <t>Grassroots Crisis Intervention Center, Inc., MD, for behavioral health care services</t>
  </si>
  <si>
    <t>Great Lakes Dryhootch, Inc., Milwaukee, WI for the Dryhootch Quick Reaction Force program to provide mental health services for veterans</t>
  </si>
  <si>
    <t>Greater Flint Health Coalition, Flint, MI for a Community Information Exchange, for mental health prevention and treatment activities, including equipment and technology</t>
  </si>
  <si>
    <t>Greater Lawrence Family Health Center (GLFHC), MA, for mental and behavioral health care services</t>
  </si>
  <si>
    <t>Greater Susquehanna Valley United Way, PA, to address mental health care needs for youth</t>
  </si>
  <si>
    <t>Hartford Communities that Care, Hartford, CT for the Hartford Care Response Team, a hospital linked violence intervention program</t>
  </si>
  <si>
    <t>Healthier Kids Foundation, San Jose, CA for a preventive mental health program for students</t>
  </si>
  <si>
    <t>Hedwig House, Inc, Lansdale, PA for mental health services, including treatment and other supportive services</t>
  </si>
  <si>
    <t>Holy Redeemer Hospital, Huntingdon Valley, PA for a Neonatal Abstinence Syndrome program, including equipment and wraparound services</t>
  </si>
  <si>
    <t>Hope Services, San Jose, CA for mental health services for people with developmental disabilities</t>
  </si>
  <si>
    <t>Hope of the Valley Rescue Mission, Pacoima, CA for mental health and substance use treatment and services for people experiencing homelessness, and training for the mental health workforce</t>
  </si>
  <si>
    <t>Jewish Family Service of Metropolitan Detroit, MI, for suicide prevention</t>
  </si>
  <si>
    <t>Jewish Family Services of Delaware, DE, to establish a workforce development program for mental health counselors</t>
  </si>
  <si>
    <t>Kane County State's Attorney's Office, St. Charles, IL for a pre-arrest diversion initiative based on the Law Enforcement Assisted Diversion model</t>
  </si>
  <si>
    <t>LOVE Program, Rialto, CA to provide mental health and substance use disorder treatment services and diversion programs for juveniles in the criminal justice system</t>
  </si>
  <si>
    <t>Latino Organization of the Southwest, Chicago, IL for a teen support program, including equipment and technology</t>
  </si>
  <si>
    <t>Lesbian and Gay Community Services Center, Inc., New York, NY for mental health counseling and substance use treatment services</t>
  </si>
  <si>
    <t>Lexington-Fayette Urban County Government, Lexington, KY for the purchase of equipment and recovery support services</t>
  </si>
  <si>
    <t>Liberation Programs, Inc., CT, for necessary renovations and improvements at the Pelletier Wellness Center</t>
  </si>
  <si>
    <t>Liberation Programs, Inc., CT, to support family-focused recovery services</t>
  </si>
  <si>
    <t>Lifeline Connections, Vancouver, WA for a mentor program</t>
  </si>
  <si>
    <t>Lines for Life, OR, for mental health care and crisis intervention services</t>
  </si>
  <si>
    <t>Long Island Crisis Center, Inc., Bellmore, NY for behavioral health services</t>
  </si>
  <si>
    <t>Lourie Center for Infants and Young Children, Inc., MD, to provide services to children experiencing trauma</t>
  </si>
  <si>
    <t>MHM Support Services, MO, for behavioral and mental health services, including telehealth and health information technology</t>
  </si>
  <si>
    <t>Maimonides Medical Center, Brooklyn, NY for mental health and supportive services for parents and infants</t>
  </si>
  <si>
    <t>Marshall University, WV, for expansion of recovery services, including training and technical assistance</t>
  </si>
  <si>
    <t>Massachusetts Executive Office for Health and Human Services, Boston, MA to establish the Middlesex County Restoration Center to provide behavioral health crisis and urgent care services, and other supportive services</t>
  </si>
  <si>
    <t>Maui Economic Opportunity, Inc., Wailuku, HI for alcohol and tobacco prevention activities for youth</t>
  </si>
  <si>
    <t>MedCura Health, Stone Mountain, GA for mental health services for people experiencing homelessness</t>
  </si>
  <si>
    <t>Mental Health Association of Essex and Morris, Inc., Parsippany, NJ for suicide prevention services</t>
  </si>
  <si>
    <t>Mental Health Partners, Lafayette, CO to provide community mental health and well-being services to mitigate the long term impacts of trauma</t>
  </si>
  <si>
    <t>Mental Health for Children, dba The Child Center, OR, for the expansion of access to school-based mental health services</t>
  </si>
  <si>
    <t>Mental Health for Heroes, Inc., Clearwater, FL for mental health treatment and services for first responders</t>
  </si>
  <si>
    <t>Mile High United Way, Denver, CO for behavioral health services for young adults experiencing homelessness</t>
  </si>
  <si>
    <t>Milestone Recovery, Portland, ME for a substance use disorder outpatient treatment and support program</t>
  </si>
  <si>
    <t>Monroe County Office of Mental Health, Rochester, NY for peer advocate training</t>
  </si>
  <si>
    <t>Morgan County Partnership, WV, for substance use prevention for school-aged children</t>
  </si>
  <si>
    <t>Mount Vernon Neighborhood Health Center, Mount Vernon, NY for behavioral health services for homebound elderly and disabled adults</t>
  </si>
  <si>
    <t>Multnomah County, OR, for behavioral health care services</t>
  </si>
  <si>
    <t>NAMI Chicago, IL, to provide peer-support for individuals and families facing mental health challenges</t>
  </si>
  <si>
    <t>NYC Health + Hospitals/Jacobi, Bronx, NY for the Stand Up to Violence program to provide youth mental health and substance use treatment services and other support services</t>
  </si>
  <si>
    <t>Senator Kirsten Gillibrand NY, Senator Charles Schumer NY, Representative Jamaal Bowman NY, Representative Alexandria Ocasio-Cortez NY</t>
  </si>
  <si>
    <t>Nevada System of Higher Education, NV, to provide mental health services and training</t>
  </si>
  <si>
    <t>New Hampshire Chapter of the National Alliance on Mental Illness, Concord, NH for the Connect Suicide Prevention Program</t>
  </si>
  <si>
    <t>New Mexico Behavioral Health Services Division, NM, to provide services to individuals with substance use disorders</t>
  </si>
  <si>
    <t>New Mexico Children, Youth, and Families Dept, NM, to provide support to youth at risk of mental health or substance use disorders</t>
  </si>
  <si>
    <t>Newport County Community Mental Health Center, RI, for mental health care services</t>
  </si>
  <si>
    <t>Newport County Community Mental Health Center, RI, to expand youth mental health services</t>
  </si>
  <si>
    <t>Northern Lakes Community Mental Health Authority, MI, for access to behavioral crisis services</t>
  </si>
  <si>
    <t>Oakland County Health Network, Troy, MI for mental health and law enforcement co-response for behavioral health crises, including Crisis Intervention Team and Mental Health First Aid training</t>
  </si>
  <si>
    <t>Office of the Mayor-President, City of Baton Rouge, LA for a resource and service center for recovery from trauma</t>
  </si>
  <si>
    <t>Oklahoma Children’s Hospital, Oklahoma City, OK, for children's behavioral health services</t>
  </si>
  <si>
    <t>Orange County Government, Orlando, FL for behavioral health services for students</t>
  </si>
  <si>
    <t>Oregon Center for Nursing, OR, to support the mental health and emotional well-being of nurses</t>
  </si>
  <si>
    <t>Oswego County Department of Social Services, Oswego, NY for transportation</t>
  </si>
  <si>
    <t>Outright Vermont, VT, for mental and behavioral health care services</t>
  </si>
  <si>
    <t>PRC, San Francisco, CA for behavioral health services for people experiencing homelessness</t>
  </si>
  <si>
    <t>Para Los Ninos, Los Angeles, CA for early childhood mental health services and family supports, including technology to provide telehealth services</t>
  </si>
  <si>
    <t>Parents Anonymous, Claremont, CA for mental health services for Asian, Latinx and Black/African American families</t>
  </si>
  <si>
    <t>Parkview Legacy Foundation, Riverside, CA for behavioral health focused programs for students returning to school after COVID-19</t>
  </si>
  <si>
    <t>Path with Art, Seattle, WA for mental health and trauma recovery programming</t>
  </si>
  <si>
    <t>Penny Lane Centers, North Hills, CA to provide mental health care and supportive services to people experiencing homelessness</t>
  </si>
  <si>
    <t>Polk County Board of Commissioners, Bartow, FL for a behavioral health outreach mobile crisis team</t>
  </si>
  <si>
    <t>Rales Jewish Family Services, Boca Raton, FL for telemental health services to address mental illness and substance use, including equipment and technology</t>
  </si>
  <si>
    <t>Reaching HOPE, CO, to provide mental health services to trauma survivors</t>
  </si>
  <si>
    <t>Region 9 Economic Development District, CO, to improve substance use disorder treatment</t>
  </si>
  <si>
    <t>Reliance Health, Inc., Norwich, CT for a recovery support program</t>
  </si>
  <si>
    <t>Rhode Island District Court, RI, for mental health services</t>
  </si>
  <si>
    <t>Rick's Place, Wilbraham, MA for grief support services</t>
  </si>
  <si>
    <t>Rogue Retreat, OR, for services for individuals with mental health or substance use disorders</t>
  </si>
  <si>
    <t>Rosecrance, Inc, Freeport, IL for a behavioral health outpatient clinic</t>
  </si>
  <si>
    <t>San Francisco AIDS Foundation, San Francisco, CA for mental health and substance use treatment and services, including case management services, for long term survivors of HIV/AIDS</t>
  </si>
  <si>
    <t>San Jose State University Healthy Development Clinic, San Jose, CA for behavioral health services for children and families and other supportive services</t>
  </si>
  <si>
    <t>Sankofa Safe Child Initiative, Chicago, IL for mental health services for teens who have experienced trauma</t>
  </si>
  <si>
    <t>Santa Clara County Office of Education, San Jose, CA for prevention and early intervention services to address student mental health and trauma</t>
  </si>
  <si>
    <t>Selfhelp Community Services, New York, NY for mental health and emotional wellness activities for seniors</t>
  </si>
  <si>
    <t>Servicios de La Raza, CO, to expand mental and behavioral health care services for incarcerated and at-risk individuals</t>
  </si>
  <si>
    <t>Sheppard Pratt, MD, to provide mental health care services</t>
  </si>
  <si>
    <t>Sociedad de Educación y Rehabilitación (SER) de Puerto Rico, Inc., San Juan, PR for behavioral intervention services</t>
  </si>
  <si>
    <t>Sonoma County, Santa Rosa, CA for the Accessing Coordinated Care and Empowering Self Sufficiency program to provide mental health and substance use screening, treatment and other services, including equipment and technology</t>
  </si>
  <si>
    <t>Southeastern Regional Action Council Inc., CT, for rural outreach to improve access to mental and behavioral health care services</t>
  </si>
  <si>
    <t>Stanislaus County Behavioral Health and Recovery Services, Modesto, CA for mental health services through the Promotores/Community Health Outreach Worker program and Community-Based Mental Health Clinicians</t>
  </si>
  <si>
    <t>Starr Commonwealth, Albion, MI for facilities, equipment, and mental and behavioral health services</t>
  </si>
  <si>
    <t>Summit County Sheriff's Office, CO, to support a mental health response team</t>
  </si>
  <si>
    <t>Swords to Plowshares, San Francisco, CA for mental health and substance use treatment services, case management and other support services for veterans</t>
  </si>
  <si>
    <t>TLC Family Resource Center, NH, for family-based peer recovery services</t>
  </si>
  <si>
    <t>Texas State University, San Marcos, TX for a Community Mental Health Surveillance Collaborative to strengthen mental health infrastructure, including training, equipment, and technology</t>
  </si>
  <si>
    <t>The City of Oakland, CA, for mental health care through mobile assistance community responders</t>
  </si>
  <si>
    <t>The Community Rehabilitation Center, Inc., Jacksonville, FL to increase access to and improve quality of mental health, health care, and substance use disorder treatment services</t>
  </si>
  <si>
    <t>The Greater Scranton YMCA, Dunmore, PA for mental health and substance use disorder treatment services, including wraparound services</t>
  </si>
  <si>
    <t>The Greater Washington Jewish Coalition Against Domestic Abuse, Rockville, MD to provide mental health and other support services for domestic violence survivors and their families</t>
  </si>
  <si>
    <t>The Martinsburg Initiative, Inc., WV, for trauma awareness and substance use prevention services</t>
  </si>
  <si>
    <t>The University Corporation dba Strength United, Northridge, CA to address the long-term mental health needs of children following the COVID-19 pandemic, including suicide prevention activities, equipment and technology</t>
  </si>
  <si>
    <t>Tri-County Mental Health Services, Inc., ME, for mental health and substance use disorder services, including outreach and wraparound services</t>
  </si>
  <si>
    <t>TriCounty Community Network, Pottstown, PA for mental health screening and treatment services, and other support services</t>
  </si>
  <si>
    <t>UCAN, IL, for trauma-informed violence prevention and mental health services</t>
  </si>
  <si>
    <t>UCHealth Trauma Services, Aurora, CO for an at-risk intervention and mentoring violence prevention program, including mental health treatment and other services</t>
  </si>
  <si>
    <t>UPMC Western Behavioral Health at Twin Lakes, Somerset, PA for recovery support services</t>
  </si>
  <si>
    <t>United Services, Inc., CT, for the integration of behavioral health care in primary care settings</t>
  </si>
  <si>
    <t>United Way of Broward County, Ft. Lauderdale, FL for a suicide prevention program</t>
  </si>
  <si>
    <t>United Way of Wisconsin, WI, for improving mental health care</t>
  </si>
  <si>
    <t>University of Illinois Cicero, IL, for behavioral health and addiction treatment services</t>
  </si>
  <si>
    <t>University of Mississippi Medical Center, MS, for expansion of mental health and substance use prevention and treatment services, including telehealth and information technology</t>
  </si>
  <si>
    <t>University of New Mexico, NM, for substance use treatment using a peer support model</t>
  </si>
  <si>
    <t>Unlawful Narcotics Investigations, Treatment, and Education, Inc., London, KY for substance abuse prevention and the purchase of equipment and information technology</t>
  </si>
  <si>
    <t>Upstate Warrior Solution, SC, for mental health and substance use prevention and treatment services, including wraparound services</t>
  </si>
  <si>
    <t>Valley Youth House, Bethlehem, PA for mental health services for at-risk children and families</t>
  </si>
  <si>
    <t>Vermont Care Network, VT, to provide outpatient, pediatric mental health care services</t>
  </si>
  <si>
    <t>Vermont Program for Quality in Healthcare, VT, for mental health services</t>
  </si>
  <si>
    <t>Vermont Recovery Network, VT, for peer support and other recovery services</t>
  </si>
  <si>
    <t>Veterans Inc., Worcester, MA for behavioral health services for veterans and their families</t>
  </si>
  <si>
    <t>Village of Schaumburg, Schaumburg, IL for a mobile response unit for mental health and substance misuse</t>
  </si>
  <si>
    <t>Vinland National Center, Loretto, MN for mental health and substance use treatment services, and other support services, for people with brain injuries</t>
  </si>
  <si>
    <t>Senator Tina Smith MN, Representative Dean Phillips MN</t>
  </si>
  <si>
    <t>Washington County Health Department, Hagerstown, MD for behavioral health crisis treatment services</t>
  </si>
  <si>
    <t>Will County, IL, for an opioid overdose intervention program</t>
  </si>
  <si>
    <t>Woods Services, Inc., Langhorne, PA for mental health services</t>
  </si>
  <si>
    <t>YMCA of Honolulu, HI, to provide behavioral health care services and counseling to youth</t>
  </si>
  <si>
    <t>YWCA NH, Manchester, NH for mental health care and support services for children and families exposed to trauma</t>
  </si>
  <si>
    <t>York Hospital, ME, for substance use prevention, treatment, and recovery services</t>
  </si>
  <si>
    <t>Youth Rising Oregon, OR, for substance abuse treatment for youth parents</t>
  </si>
  <si>
    <t>Substance Use and Mental Health Services Administration</t>
  </si>
  <si>
    <t>180 Turning Lives Around, Inc., NJ, for youth mental health services</t>
  </si>
  <si>
    <t>A Safe Haven Foundation, Chicago, IL for behavioral health, substance use disorder, and peer support services, including equipment</t>
  </si>
  <si>
    <t>AABR, Inc., College Point, NY for behavioral health services and training, including equipment</t>
  </si>
  <si>
    <t>AboutFace-USA, Inc., Cumming, GA for mental health treatment and services for veterans, including equipment and wraparound services</t>
  </si>
  <si>
    <t>Alliance for Healthy Communities, Inc., New Port Richey, FL for a substance use prevention, treatment, and recovery services, and resources center, including the purchase of equipment</t>
  </si>
  <si>
    <t>Amistad, Inc., Portland, ME for behavioral health services and recovery housing</t>
  </si>
  <si>
    <t>Anaheim Community Foundation, Anaheim, CA for mental health and related support services</t>
  </si>
  <si>
    <t>Apna Ghar, Chicago, IL for a mobile mental health advocacy unit, including training</t>
  </si>
  <si>
    <t>Arab-American Family Support Center, Brooklyn, NY for mental health services, including equipment</t>
  </si>
  <si>
    <t>Ashley Addiction Treatment Center, Havre de Grace, MD for behavioral health services and youth education programs</t>
  </si>
  <si>
    <t>Asian Health Services, Oakland, CA for mental health and wraparound services</t>
  </si>
  <si>
    <t>B U I L D INCORPORATED (BUILD, Inc.), IL, for mobile mental health services</t>
  </si>
  <si>
    <t>BPSOS Center for Community Advancement, Westminster, CA for behavioral health services and training</t>
  </si>
  <si>
    <t>Bay Area Community Health, San Jose, CA for behavioral health services</t>
  </si>
  <si>
    <t>Baylor College of Medicine, Houston, TX for substance use disorder services and treatment for people experiencing homelessness</t>
  </si>
  <si>
    <t>Baylor College of Medicine, Houston, TX to provide substance use disorder services and treatment, including minor facility repairs, improvements, and equipment</t>
  </si>
  <si>
    <t>Beebe Medical Foundation, DE, for substance use and mental health outreach and services</t>
  </si>
  <si>
    <t>Beit T'Shuvah, Los Angeles, CA for behavioral health, recovery, and other supportive services</t>
  </si>
  <si>
    <t>Board of Trustees of the University of Illinois, IL, for mental health services for students</t>
  </si>
  <si>
    <t>Boys &amp; Girls Club of Southcentral Alaska, AK, for behavioral health training and support for children and youth</t>
  </si>
  <si>
    <t>Boys &amp; Girls Clubs of Benton Harbor, MI, for mental health care services and grief and bereavement programming for children and youth, including training</t>
  </si>
  <si>
    <t>Boys &amp; Girls Clubs of Delaware, Wilmington, DE for mental health and supportive services</t>
  </si>
  <si>
    <t>Boys &amp; Girls Clubs of the Valley, Phoenix, AZ for the Whole Child Approach Program to provide mental health and other supportive services for children</t>
  </si>
  <si>
    <t>Brandywine Counseling and Community Services, Inc., DE, for mobile behavioral health care services, including equipment</t>
  </si>
  <si>
    <t>Brown County , WI, for mental and behavioral health services</t>
  </si>
  <si>
    <t>Canopy Children's Solutions, MS, for mental health and substance use services and professional training to improve treatment for children and youth</t>
  </si>
  <si>
    <t>Cathedral Square Corporation, VT, for mental health services for low income seniors and people with disabilities</t>
  </si>
  <si>
    <t>Cenikor Foundation, Waco, TX for a substance use treatment and recovery program, including behavioral health services and support services</t>
  </si>
  <si>
    <t>Champions In Service, Pacoima, CA for mental health and supportive services</t>
  </si>
  <si>
    <t>Child and Family Agency of Southeastern CT, Inc., New London, CT for mental health and related services for youth, including equipment</t>
  </si>
  <si>
    <t>Children’s Health Clinical Operations, Dallas, TX for training, education, and pediatric mental health services</t>
  </si>
  <si>
    <t>Representative Eddie Johnson TX, Representative Colin Allred TX, Representative Beth Van Duyne TX</t>
  </si>
  <si>
    <t>Children’s Health Clinical Operations, Dallas, TX for youth behavioral health services and equipment</t>
  </si>
  <si>
    <t>Representative Colin Allred TX, Representative Beth Van Duyne TX</t>
  </si>
  <si>
    <t>Children’s Hospital Colorado, Aurora, CO to enhance access to mental health care services, including training</t>
  </si>
  <si>
    <t>Children’s Hospital of The King’s Daughters, Norfolk, VA for mental health services and treatment, including outreach and programming</t>
  </si>
  <si>
    <t>Chinese-American Planning Council, Inc., New York, NY for mental health services and treatment, outreach, education, and equipment</t>
  </si>
  <si>
    <t>City of Albuquerque, NM, for substance use services and treatment, including equipment</t>
  </si>
  <si>
    <t>City of Austin, TX for substance use prevention, awareness, and education activities</t>
  </si>
  <si>
    <t>City of Hermosa Beach, CA for mobile mental health crisis response teams</t>
  </si>
  <si>
    <t>City of Modesto, CA, for mental health and crisis services through a community mobile response team, including vehicles</t>
  </si>
  <si>
    <t>City of Monroe, WA for mental health crisis support services, including equipment</t>
  </si>
  <si>
    <t>City of Moreno Valley, CA for the Homeless to Work program to provide behavioral health services, including equipment and outreach</t>
  </si>
  <si>
    <t>City of Norco, CA for a homelessness services program</t>
  </si>
  <si>
    <t>City of North Las Vegas, NV for a mental health crisis response unit</t>
  </si>
  <si>
    <t>City of Pasadena, CA for the Pasadena Outreach Response Team to provide behavioral health and related services to people experiencing homelessness</t>
  </si>
  <si>
    <t>City of Paterson, NJ, for substance use disorder services and case management, including equipment</t>
  </si>
  <si>
    <t>City of Pittsburg, PA for the Reaching Out On The Streets (ROOTS) Overdose and Support Teams to provide behavioral health services, including equipment</t>
  </si>
  <si>
    <t>City of San Fernando, CA for mental health crisis response services</t>
  </si>
  <si>
    <t>City of Santa Monica, CA for behavioral health and other supportive services</t>
  </si>
  <si>
    <t>Clark County, NV, for mental and behavioral health care services for at-risk teens</t>
  </si>
  <si>
    <t>Clark County, NV, for mental health and substance use services for girls</t>
  </si>
  <si>
    <t>Clark County, Nevada, Las Vegas, NV for behavioral health and other support services</t>
  </si>
  <si>
    <t>Columbia River Mental Health Services, WA, for mobile mental and behavioral health care services</t>
  </si>
  <si>
    <t>Community Health Connections, Inc., Fitchburg, MA for youth mental health services and treatment, including training and equipment</t>
  </si>
  <si>
    <t>Community Hero Action Group, King of Prussia, PA for the Black Health Matters initiative to provide mental health services, and other supportive services</t>
  </si>
  <si>
    <t>Community Medical Wellness Centers, USA, Long Beach, CA for behavioral health and substance use disorder services, including equipment</t>
  </si>
  <si>
    <t>Compass LGBTQ Youth and Family Services, Lake Worth Beach, FL for behavioral health and wraparound services</t>
  </si>
  <si>
    <t>Connecticut Community for Addiction Recovery, CT, for recovery support services, including equipment</t>
  </si>
  <si>
    <t>Contact Community Services, Inc., Syracuse, NY for a crisis call center upgrade, including the purchase of equipment and information technology</t>
  </si>
  <si>
    <t>County of San Diego, CA for mobile behavioral health crisis response teams</t>
  </si>
  <si>
    <t>Senator Alejandro Padilla CA, Senator Dianne Feinstein CA, Representative Mike Levin CA, Representative Scott Peters CA</t>
  </si>
  <si>
    <t>Court Appointed Special Advocates Program, Inc. of Contra Costa, Concord, CA for mental health services for youth and education programming</t>
  </si>
  <si>
    <t>Douglas County, Castle Rock, CO for mental and behavioral health services and treatment, including technology</t>
  </si>
  <si>
    <t>DuPage County Health Department, Wheaton, IL for mental health and substance use disorder services</t>
  </si>
  <si>
    <t>East Bay Agency for Children, Oakland, CA for student and teacher mental health services and supportive services</t>
  </si>
  <si>
    <t>Easter Seals Serving DC, MD, VA, Inc., MD, for mental health, case management, and therapy services for military families</t>
  </si>
  <si>
    <t>MD, VA, DC</t>
  </si>
  <si>
    <t>El Futuro, Inc., Durham, NC for mental health training and curriculum development</t>
  </si>
  <si>
    <t>EmblemHealth, Inc., New York, NY for mental health services, education, and other related activities</t>
  </si>
  <si>
    <t>Emory University, Atlanta, GA for a hospital-based violence intervention program to provide behavioral health services and wraparound services</t>
  </si>
  <si>
    <t>Everett Recovery Cafe, WA, for a community-based, peer-supported recovery program</t>
  </si>
  <si>
    <t>Families and Youth Inc., NM, for mental and behavioral health care services</t>
  </si>
  <si>
    <t>Family &amp; Community Resources Inc, MA, for mental health services</t>
  </si>
  <si>
    <t>Family Service of Rhode Island, Inc., RI, for mental health screening and treatment of children and adolescents</t>
  </si>
  <si>
    <t>Family and Children's Association, Garden City, NY for the Senior Safety Net Program to provide behavioral health and wraparound services, including equipment</t>
  </si>
  <si>
    <t>Family and Children's Center Wisconsin, La Crosse, WI to expand behavioral health services, including outreach, education, equipment, and technology</t>
  </si>
  <si>
    <t>FosterHope Sacramento, Sacramento, CA for mental health and associated support services</t>
  </si>
  <si>
    <t>Friends of the Children- Detroit, Detroit, MI for mental health and other supportive services, including training</t>
  </si>
  <si>
    <t>GAAMHA Inc., Gardner, MA for behavioral health and supportive services</t>
  </si>
  <si>
    <t>George Mason University, Fairfax, VA for substance use services, treatment, and associated support services</t>
  </si>
  <si>
    <t>George Mason University, Fairfax, VA for youth mental health services, including training and equipment</t>
  </si>
  <si>
    <t>Grafton City Hospital, Grafton, WV for a substance use treatment and recovery program, including the purchase of supplies, equipment, and information technology, and wraparound services</t>
  </si>
  <si>
    <t>Harris County Public Health, Houston, TX for ACCESS Harris to provide behavioral health and wraparound services</t>
  </si>
  <si>
    <t>Harris County Public Health, Houston, TX for behavioral health and supportive services for parents and infants</t>
  </si>
  <si>
    <t>Healthier Kids Foundation, San Jose, CA for mental and behavioral health services for youth</t>
  </si>
  <si>
    <t>Historic East Baltimore Community Action Coalition, MD, for recovery support services</t>
  </si>
  <si>
    <t>Hope for Heroes Horsemanship Center, Yelm, WA for suicide prevention and mental health awareness training and treatment programming, including postvention services</t>
  </si>
  <si>
    <t>Hope of the Valley Rescue Mission, North Hills, CA for mental health and substance use disorder services</t>
  </si>
  <si>
    <t>Ibn Sina Foundation, Inc., Houston, TX for mental health and substance use disorder services and treatment, including equipment</t>
  </si>
  <si>
    <t>Identity, Inc., Rockville, MD for the Encuentros program to provide mental health and supportive services, including curriculum and training</t>
  </si>
  <si>
    <t>Indian Health Center of Santa Clara Valley, San Jose, CA for behavioral health and wraparound services</t>
  </si>
  <si>
    <t>Jewish Adoption and Family Care Options, Sunrise, FL for mental health and trauma prevention services</t>
  </si>
  <si>
    <t>Jewish Vocational Services and Community Workshop, MI, for supportive services, including mental health, counseling, and training for individuals with chronic mental health challenges or disabilities</t>
  </si>
  <si>
    <t>Julia Dyckman Andrus Memorial, Incorporated, Yonkers, NY to expand mental health services, including equipment</t>
  </si>
  <si>
    <t>LCH Health and Community Services, Oxford, PA for behavioral health services and treatment, including minor facility repairs and improvements</t>
  </si>
  <si>
    <t>LIFE Camp Inc, NY, for mental health, therapeutic wellness services, and counseling, including equipment</t>
  </si>
  <si>
    <t>LIFE Camp, Inc., Jamaica, NY for mental health, grief counseling, and other supportive services</t>
  </si>
  <si>
    <t>Lines for Life, OR, for a youth mental health crisis hotline and school-based suicide prevention activities</t>
  </si>
  <si>
    <t>Loma Linda University Medical Center, Loma Linda, CA for a mental health outreach demonstration program</t>
  </si>
  <si>
    <t>Long Island Council on Alcoholism and Drug Dependence, Inc., Westbury, NY for the Student Assistance Program 2.0 to provide mental health and substance use disorder services</t>
  </si>
  <si>
    <t>Long Island Gay and Lesbian Youth, Inc., Hauppauge, NY for substance use prevention and mental health services for youth</t>
  </si>
  <si>
    <t>M Health Fairview, MN, for mental health and substance use services, including the purchase of technology and equipment</t>
  </si>
  <si>
    <t>Maimonides Medical Center, Brooklyn, NY for behavioral health services, workforce training, and care coordination</t>
  </si>
  <si>
    <t>Senator Charles Schumer NY, Senator Kirsten Gillibrand NY, Representative Jerrold Nadler NY, Representative Nicole Malliotakis NY</t>
  </si>
  <si>
    <t>Makin' It Happen Coalition for Resilient Youth, NH, for mental and behavioral health care, including suicide prevention</t>
  </si>
  <si>
    <t>Massachusetts General Hospital Center for Immigrant Health, Boston, MA for mental health and supportive services</t>
  </si>
  <si>
    <t>Massachusetts General Hospital, Boston, MA for behavioral health and supportive services for adults and youth</t>
  </si>
  <si>
    <t>Mental Health Association, Inc., Springfield, MA for mental health services, including technology and equipment</t>
  </si>
  <si>
    <t>Mental Health Center of Southern NH, Center for Life Management, NH, for mental health and recovery services to improve health outcomes and reduce hospital readmissions</t>
  </si>
  <si>
    <t>Milwaukee County, WI, for substance use disorder treatment and services</t>
  </si>
  <si>
    <t>Minnesota Psychiatric Information and Outreach, St. Paul, MN for behavioral health educational materials, training, and peer support services</t>
  </si>
  <si>
    <t>Montezuma County, CO, for mental health and behavioral health services, including mobile crisis response</t>
  </si>
  <si>
    <t>Mosaic Georgia, Inc., Duluth, GA for behavioral health workforce and equipment</t>
  </si>
  <si>
    <t>Muslim Community and Health Center, Milwaukee, WI to expand mental health services, including outreach and equipment</t>
  </si>
  <si>
    <t>NYC Health + Hospitals/ Jacobi, Bronx, NY for the Stand Up to Violence program to provide youth mental health and substance use treatment services, and other support services</t>
  </si>
  <si>
    <t>National Runaway Switchboard, Chicago, IL for the Teen Suicide Prevention Line to provide mental health services, including technology, public awareness, training, and equipment</t>
  </si>
  <si>
    <t>Nemours Children's Hospital, DE, for a pediatric mental and behavioral health training program</t>
  </si>
  <si>
    <t>Nevada State College, NV, for mental health services, including technology and equipment</t>
  </si>
  <si>
    <t>New Age Services Corporation, Chicago, IL to expand substance use disorder and mental health services</t>
  </si>
  <si>
    <t>New Hampshire Alcohol and Drug Abuse Counselors, NH, to increase access to substance use disorder clinicians</t>
  </si>
  <si>
    <t>New Mexico Human Services Department, Behavioral Health Services Division, Santa Fe, NM for mobile mental health crisis response teams</t>
  </si>
  <si>
    <t>New Mexico Human Services Department, NM, for mental and behavioral health care training and services</t>
  </si>
  <si>
    <t>New Orleans Health Department, LA, for mobile mental health crisis response</t>
  </si>
  <si>
    <t>Northville Township Police Department, Northville, MI to expand mobile crisis response and related services</t>
  </si>
  <si>
    <t>Northwestern University Settlement House, IL, to provide bilingual mental health services for low income children and families</t>
  </si>
  <si>
    <t>Ohio Fire and Emergency Services Foundation, Worthington, OH for a mental health training program</t>
  </si>
  <si>
    <t>Oklahoma Children's Hospital, Oklahoma City, OK for a behavioral health program, including the purchase of equipment and information technology</t>
  </si>
  <si>
    <t>Operation New Hope, Jacksonville, FL for mental health services and trainings</t>
  </si>
  <si>
    <t>Orange County Asian and Pacific Islander Community Alliance, Inc., Garden Grove, CA for mental health and supportive services</t>
  </si>
  <si>
    <t>Overdose Lifeline, Inc., Indianapolis, IN for Camp Mariposa-Aaron's Place Youth Prevention Program to provide behavioral health and related services to youth</t>
  </si>
  <si>
    <t>Partnership to End Addiction, New York, NY for telehealth and mobile behavioral health services, outreach, and awareness activities</t>
  </si>
  <si>
    <t>Philadelphia Mural Arts Advocates, Philadelphia, PA for behavioral health and other support services</t>
  </si>
  <si>
    <t>Pinebrook Family Answers, Allentown, PA for suicide prevention and mental health services, including training, technology, and equipment</t>
  </si>
  <si>
    <t>Polk County, FL for behavioral health and mobile crisis services</t>
  </si>
  <si>
    <t>Primo Center for Women and Children, Chicago, IL for trauma-informed behavioral health and other supportive services</t>
  </si>
  <si>
    <t>Public Defender Association, Seattle, WA for behavioral health and wraparound services</t>
  </si>
  <si>
    <t>Public Defender Association, WA, for mental and behavioral health services to unhoused individuals</t>
  </si>
  <si>
    <t>Reality Check, Inc., NH, for recovery support and substance use disorder services, including recovery education to reduce stigma</t>
  </si>
  <si>
    <t>RefugeeOne, Chicago, IL for mental health and recovery support services for refugee communities, including training</t>
  </si>
  <si>
    <t>Reimagining Justice Inc., Paterson, NJ for mental health and wraparound services</t>
  </si>
  <si>
    <t>Rhode Island Executive Office of Health and Human Services, RI, for mental health care services for children</t>
  </si>
  <si>
    <t>Roberta's House, MD, for mental health services, including grief and trauma care</t>
  </si>
  <si>
    <t>Rural Alaska Community Action Program, AK, for youth mental health training and peer mentor support</t>
  </si>
  <si>
    <t>SUNY Upstate Medical University, NY, for suicide prevention services</t>
  </si>
  <si>
    <t>San Francisco General Hospital Foundation, San Francisco, CA for behavioral health programs and services</t>
  </si>
  <si>
    <t>San Gabriel Valley Council of Governments, Alhambra, CA for mental health crisis response services and equipment</t>
  </si>
  <si>
    <t>Santa Cruz County Office of Education, Santa Cruz, CA for behavioral health services and treatment</t>
  </si>
  <si>
    <t>Sheppard Pratt Health System, Inc., Baltimore, MD for mental health services and treatment, including equipment</t>
  </si>
  <si>
    <t>Sheppard Pratt Health System, Inc., Baltimore, MD for the Zero Suicide Initiative to provide mental health services and treatment</t>
  </si>
  <si>
    <t>Sheppard Pratt Health System, Inc., Hagerstown, MD to expand mental health services, including equipment</t>
  </si>
  <si>
    <t>St. Mary's Health Wagon, VA, for prevention, treatment, and recovery services for individuals with behavioral health conditions, including substance use disorders</t>
  </si>
  <si>
    <t>Stanislaus County Behavioral Health and Recovery Services, Modesto, CA to expand mobile behavioral health crisis services</t>
  </si>
  <si>
    <t>Temple University - Of The Commonwealth System of Higher Education, Philadelphia, PA for mental and behavioral health services to communities in crisis, including equipment</t>
  </si>
  <si>
    <t>Texas A&amp;M Engineering Extension Service, College Station, TX for a mental health program for first responders</t>
  </si>
  <si>
    <t>Texas State University, San Marcos, TX for mental health training, including equipment</t>
  </si>
  <si>
    <t>The Arc Central Chesapeake Region, Inc., MD, for mental and behavioral health care services, including for individuals with disabilities</t>
  </si>
  <si>
    <t>The Center for Great Expectations, Somerset, NJ for mental health services and treatment</t>
  </si>
  <si>
    <t>The Centre for Women, Inc., Tampa, FL for mental health and related services, including minor facility repairs and improvements</t>
  </si>
  <si>
    <t>The Connection, Inc., CT, for mental health, substance use, and behavioral health services training</t>
  </si>
  <si>
    <t>The Governor's Prevention Partnership, CT, for substance use prevention and training</t>
  </si>
  <si>
    <t>The Greater Bridgeport Opportunities Industrialization Center, Inc., CT, for youth mental health programming, including equipment</t>
  </si>
  <si>
    <t>The Institute for Family Health at 17th Street, New York, NY for substance use disorder services and treatment, including a mobile harm reduction unit</t>
  </si>
  <si>
    <t>The Marion and Aaron Gural JCC, Cedarhurst, NY for the Resilient Impactful Sustaining Empowerment Project to provide mental health and supportive services</t>
  </si>
  <si>
    <t>The Metropolitan YMCA of the Oranges, NJ, for mental and behavioral health care services, including equipment</t>
  </si>
  <si>
    <t>The Salvation Army Delaware Command, DE, to provide services to survivors of trafficking</t>
  </si>
  <si>
    <t>The Savila Collaborative d.b.a. Centro Savila, NM, for mental health services and suicide prevention for youth</t>
  </si>
  <si>
    <t>The University of North Carolina System, NC, for suicide prevention activities</t>
  </si>
  <si>
    <t>The Welcome Project PA, Hatboro, PA for mental health services, case management, training, and wraparound services</t>
  </si>
  <si>
    <t>Tides Family Services, RI, for bilingual behavioral health services for children</t>
  </si>
  <si>
    <t>Tri-County Community Action Agenecy Inc. , NJ, for mental health care and substance use disorder prevention and treatment, including equipment</t>
  </si>
  <si>
    <t>Turning Point Behavioral Health Care Center, Skokie, IL for the Living Room program to provide behavioral health crisis and supportive services</t>
  </si>
  <si>
    <t>UCAN, Chicago, IL for behavioral health and supportive services for youth, including equipment</t>
  </si>
  <si>
    <t>UTOPIA Washington, Kent, WA for mental health and substance use disorder services, including training and equipment</t>
  </si>
  <si>
    <t>Ukrainian Community Center of Washington, WA, for mental health services for refugees</t>
  </si>
  <si>
    <t>Union County, New Jersey, NJ, for mental health and recovery support programs, including equipment</t>
  </si>
  <si>
    <t>United Way of Greater LaPorte County, Michigan City, IN for mental health and substance use disorder services, including community outreach and education</t>
  </si>
  <si>
    <t>United Way of Will County, Joliet, IL for the Resilient Youth program to provide behavioral health services, including training</t>
  </si>
  <si>
    <t>University of California, Davis, Sacramento, CA for behavioral health services and treatment, including technology</t>
  </si>
  <si>
    <t>University of Chicago Medical Center, IL, for mental health and trauma services</t>
  </si>
  <si>
    <t>University of Mississippi Medical Center, MS, for mental and behavioral health services to improve perinatal mental health care</t>
  </si>
  <si>
    <t>University of Mississippi Medical Center, MS, for mental health services, including telehealth and equipment</t>
  </si>
  <si>
    <t>Unlawful Narcotics Investigations, Treatment, and Education, Inc., London, KY for a substance use prevention, treatment, and recovery program, including the purchase of equipment and housing assistance, and education programming</t>
  </si>
  <si>
    <t>Valley Health System, Winchester, VA for behavioral health training</t>
  </si>
  <si>
    <t>Variety Boys and Girls Club of Queens, Inc., Astoria, NY for mental health and supportive services, including outreach</t>
  </si>
  <si>
    <t>Virginia Health Workforce Development Authority, VA, for mental health services and training</t>
  </si>
  <si>
    <t>Washington State University, Spokane, WA for a mental and behavioral health services program for rural and underserved communities, including student stipends</t>
  </si>
  <si>
    <t>Wendt Center for Loss and Healing, Washington, DC for behavioral health crisis response services</t>
  </si>
  <si>
    <t>Western Michigan University, Kalamazoo, MI for a mental and behavioral health initiative, including teacher and student stipends</t>
  </si>
  <si>
    <t>Wisconsin Department of Health Services , WI, for 988 implementation and suicide prevention, including equipment</t>
  </si>
  <si>
    <t>Wyandotte County Public Health Department, Kansas City, KS for mental and behavioral health services, including wraparound services</t>
  </si>
  <si>
    <t>YMCA of Honolulu, HI for the Youth Wellness Program for Mental Health to provide mental health services, including equipment and technology</t>
  </si>
  <si>
    <t>YMCA of Metro Chicago, IL, for mental health support and services</t>
  </si>
  <si>
    <t>YWCA Pierce County, Tacoma, WA for behavioral health and supportive services, including training</t>
  </si>
  <si>
    <t>Youth Shelter Program of Westchester, Mount Vernon, NY for the YouthHEAL Integrated Network project to provide behavioral health services, including equipment and training</t>
  </si>
  <si>
    <t>Youth Visionaries Youth Leadership Academy, San Bernardino, CA for the Empowering Youth Resilience and Promoting Social Emotional Healing project to provide mental health and other wraparound services</t>
  </si>
  <si>
    <t>National Aeronautics and Space Administration</t>
  </si>
  <si>
    <t>Mission Support Directorate</t>
  </si>
  <si>
    <t>SSMS</t>
  </si>
  <si>
    <t>080–0122–0–1–252</t>
  </si>
  <si>
    <t xml:space="preserve">General Science, Space, and Technology  </t>
  </si>
  <si>
    <t>'Imiloa Astronomy Center Expansion and Upgrades University of Hawaii</t>
  </si>
  <si>
    <t>6G Innovations Oklahoma State University</t>
  </si>
  <si>
    <t>Aerospace Systems and Technology Development Louisiana State University, National Center for Advanced Manufacturing</t>
  </si>
  <si>
    <t>Development of New Programs at the Amelia Earhart Hangar Museum and Memorial Atchison Amelia Earhart Foundation</t>
  </si>
  <si>
    <t>Food for Human Spaceflight Sustainability Lincoln University</t>
  </si>
  <si>
    <t>Hydroponics Research Laboratory Initiative Bowie State University</t>
  </si>
  <si>
    <t>McAuliffe-Shepard Discovery Center Planetarium Enhancements McAuliffe-Shepard Discovery Center</t>
  </si>
  <si>
    <t>NASA Research and Technology Development for Cyber Architecture Norwich University</t>
  </si>
  <si>
    <t>REACH for Information Technology Training Rush University Medical Center</t>
  </si>
  <si>
    <t>Senator Tammy Duckworth IL, Representative Danny Davis IL</t>
  </si>
  <si>
    <t>Rapid Assured Fully Transparent Integrated Circuit Platform Project Oklahoma State University</t>
  </si>
  <si>
    <t>Research Center Partnership Initiative Ohio Aerospace Institute</t>
  </si>
  <si>
    <t>STEM Education Initiative Expansion Boys &amp; Girls Club of Hawaii</t>
  </si>
  <si>
    <t>STEM Learning Center Installation Montgomery County Community College</t>
  </si>
  <si>
    <t>Satellite Chipset Computer Science Learning Module Educate Maine</t>
  </si>
  <si>
    <t>Second Story and Beyond Project Rancho Cucamonga Public Library</t>
  </si>
  <si>
    <t>Senator Dianne Feinstein CA, Senator Alejandro Padilla CA, Representative Peter Aguilar CA</t>
  </si>
  <si>
    <t>Spacecraft Development Facility West Virginia University</t>
  </si>
  <si>
    <t>Springfield Science Museum Upgrades Springfield Museums Corporation</t>
  </si>
  <si>
    <t>The Delaware Space Observation Center Enhancement University of Delaware/Delaware State University</t>
  </si>
  <si>
    <t>University of Connecticut Ecological Modeling Institute University of Connecticut</t>
  </si>
  <si>
    <t>University of New Hampshire Magnetometer Research and Education Facility University of New Hampshire</t>
  </si>
  <si>
    <t>Update Technology at the Challenger Learning Center and Support Seasonal Educational Programming Wheeling University Challenger Learning Center</t>
  </si>
  <si>
    <t>Cleanroom Classroom Laboratory Equipment Cuyahoga Community College District</t>
  </si>
  <si>
    <t>Building a Pathway to Belonging Pilot Project Museum of Science</t>
  </si>
  <si>
    <t>STEMConnect: NASA STEM Literacy &amp; Community Enrichment Virginia Air and Space Center</t>
  </si>
  <si>
    <t>Frostburg State University Regional Science Education Center Frostburg State University</t>
  </si>
  <si>
    <t>Space Education Excellence for Delaware (SEED) University of Delaware, Delaware State University</t>
  </si>
  <si>
    <t>Long Wavelength Array Technology Upgrades University of New Mexico</t>
  </si>
  <si>
    <t>Earth and Space Institute Research and Equipment University of Maryland, Baltimore County</t>
  </si>
  <si>
    <t>Central Allegheny Challenger Learning Center  Central Allegheny Challenger Learning Center</t>
  </si>
  <si>
    <t>Planetarium Programming Development American Museum of Natural History</t>
  </si>
  <si>
    <t>Senator Charles Schumer NY, Senator Kirsten Gillibrand NY, Representative Jerrold Nadler NY, Representative Carolyn Maloney NY</t>
  </si>
  <si>
    <t>Houston-Rice Planetary Project Houston Independent School District</t>
  </si>
  <si>
    <t>Representative Sheila Jackson Lee TX, Representative Sylvia Garcia TX</t>
  </si>
  <si>
    <t>Next Generation Innovation for a Resilient Supply Chain New Hampshire Aerospace Defense Export Consortium Inc</t>
  </si>
  <si>
    <t>Digital Manufacturing Technology Upgrades Louisiana State University National Center for Advanced Manufacturing</t>
  </si>
  <si>
    <t>Mingo County Redevelopment Authority Advanced Air Mobility Education Program Mingo County Redevelopment Authority</t>
  </si>
  <si>
    <t>Support for STEM Education Programs and Galleries/Exhibits Revitalization Cosmosphere, Inc</t>
  </si>
  <si>
    <t>Support for Advanced Materials Research and Research Equipment at the National Institute for Aviation Research Wichita State Universit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43" formatCode="_(* #,##0.00_);_(* \(#,##0.00\);_(* &quot;-&quot;??_);_(@_)"/>
    <numFmt numFmtId="164" formatCode="_(* #,##0_);_(* \(#,##0\);_(* &quot;-&quot;??_);_(@_)"/>
  </numFmts>
  <fonts count="7" x14ac:knownFonts="1">
    <font>
      <sz val="11"/>
      <color theme="1"/>
      <name val="Calibri"/>
      <family val="2"/>
      <scheme val="minor"/>
    </font>
    <font>
      <b/>
      <sz val="11"/>
      <color theme="1"/>
      <name val="Calibri"/>
      <family val="2"/>
      <scheme val="minor"/>
    </font>
    <font>
      <sz val="11"/>
      <color theme="1"/>
      <name val="Arial"/>
      <family val="2"/>
    </font>
    <font>
      <b/>
      <sz val="14"/>
      <color theme="1"/>
      <name val="Calibri"/>
      <family val="2"/>
      <scheme val="minor"/>
    </font>
    <font>
      <b/>
      <sz val="9"/>
      <color theme="1"/>
      <name val="Calibri"/>
      <family val="2"/>
      <scheme val="minor"/>
    </font>
    <font>
      <sz val="11"/>
      <color theme="1"/>
      <name val="Calibri"/>
      <family val="2"/>
      <scheme val="minor"/>
    </font>
    <font>
      <sz val="11"/>
      <color rgb="FF000000"/>
      <name val="Calibri"/>
      <family val="2"/>
      <scheme val="minor"/>
    </font>
  </fonts>
  <fills count="2">
    <fill>
      <patternFill patternType="none"/>
    </fill>
    <fill>
      <patternFill patternType="gray125"/>
    </fill>
  </fills>
  <borders count="2">
    <border>
      <left/>
      <right/>
      <top/>
      <bottom/>
      <diagonal/>
    </border>
    <border>
      <left style="thin">
        <color auto="1"/>
      </left>
      <right style="thin">
        <color auto="1"/>
      </right>
      <top style="thin">
        <color auto="1"/>
      </top>
      <bottom style="thin">
        <color auto="1"/>
      </bottom>
      <diagonal/>
    </border>
  </borders>
  <cellStyleXfs count="2">
    <xf numFmtId="0" fontId="0" fillId="0" borderId="0"/>
    <xf numFmtId="43" fontId="5" fillId="0" borderId="0" applyFont="0" applyFill="0" applyBorder="0" applyAlignment="0" applyProtection="0"/>
  </cellStyleXfs>
  <cellXfs count="18">
    <xf numFmtId="0" fontId="0" fillId="0" borderId="0" xfId="0"/>
    <xf numFmtId="0" fontId="2" fillId="0" borderId="0" xfId="0" applyFont="1"/>
    <xf numFmtId="0" fontId="4" fillId="0" borderId="0" xfId="0" applyFont="1"/>
    <xf numFmtId="3" fontId="0" fillId="0" borderId="0" xfId="0" applyNumberFormat="1" applyAlignment="1">
      <alignment horizontal="left"/>
    </xf>
    <xf numFmtId="0" fontId="1" fillId="0" borderId="1" xfId="0" applyFont="1" applyBorder="1" applyAlignment="1">
      <alignment horizontal="center" vertical="top" wrapText="1"/>
    </xf>
    <xf numFmtId="0" fontId="0" fillId="0" borderId="0" xfId="0" applyAlignment="1">
      <alignment wrapText="1"/>
    </xf>
    <xf numFmtId="164" fontId="0" fillId="0" borderId="0" xfId="1" applyNumberFormat="1" applyFont="1"/>
    <xf numFmtId="164" fontId="1" fillId="0" borderId="1" xfId="1" applyNumberFormat="1" applyFont="1" applyBorder="1" applyAlignment="1">
      <alignment horizontal="center" vertical="top" wrapText="1"/>
    </xf>
    <xf numFmtId="164" fontId="0" fillId="0" borderId="0" xfId="1" applyNumberFormat="1" applyFont="1" applyFill="1"/>
    <xf numFmtId="0" fontId="0" fillId="0" borderId="0" xfId="0" applyAlignment="1">
      <alignment horizontal="center"/>
    </xf>
    <xf numFmtId="0" fontId="2" fillId="0" borderId="0" xfId="0" applyFont="1" applyAlignment="1">
      <alignment horizontal="center"/>
    </xf>
    <xf numFmtId="0" fontId="3" fillId="0" borderId="0" xfId="0" applyFont="1" applyAlignment="1">
      <alignment horizontal="left"/>
    </xf>
    <xf numFmtId="0" fontId="0" fillId="0" borderId="0" xfId="0" applyAlignment="1">
      <alignment horizontal="left"/>
    </xf>
    <xf numFmtId="0" fontId="6" fillId="0" borderId="0" xfId="0" applyFont="1"/>
    <xf numFmtId="164" fontId="6" fillId="0" borderId="0" xfId="1" applyNumberFormat="1" applyFont="1" applyFill="1"/>
    <xf numFmtId="0" fontId="6" fillId="0" borderId="0" xfId="0" applyFont="1" applyAlignment="1">
      <alignment horizontal="center"/>
    </xf>
    <xf numFmtId="0" fontId="0" fillId="0" borderId="0" xfId="0" applyFill="1" applyAlignment="1">
      <alignment horizontal="center"/>
    </xf>
    <xf numFmtId="0" fontId="0" fillId="0" borderId="0" xfId="0" applyFill="1"/>
  </cellXfs>
  <cellStyles count="2">
    <cellStyle name="Comma" xfId="1" builtinId="3"/>
    <cellStyle name="Normal" xfId="0" builtinId="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drawings/drawing1.xml><?xml version="1.0" encoding="utf-8"?>
<xdr:wsDr xmlns:xdr="http://schemas.openxmlformats.org/drawingml/2006/spreadsheetDrawing" xmlns:a="http://schemas.openxmlformats.org/drawingml/2006/main">
  <xdr:twoCellAnchor>
    <xdr:from>
      <xdr:col>1</xdr:col>
      <xdr:colOff>581025</xdr:colOff>
      <xdr:row>4</xdr:row>
      <xdr:rowOff>9524</xdr:rowOff>
    </xdr:from>
    <xdr:to>
      <xdr:col>10</xdr:col>
      <xdr:colOff>371475</xdr:colOff>
      <xdr:row>135</xdr:row>
      <xdr:rowOff>66674</xdr:rowOff>
    </xdr:to>
    <xdr:sp macro="" textlink="">
      <xdr:nvSpPr>
        <xdr:cNvPr id="2" name="TextBox 1">
          <a:extLst>
            <a:ext uri="{FF2B5EF4-FFF2-40B4-BE49-F238E27FC236}">
              <a16:creationId xmlns:a16="http://schemas.microsoft.com/office/drawing/2014/main" id="{0A9858C3-E21D-896F-8BC3-0CD91F56D5CF}"/>
            </a:ext>
          </a:extLst>
        </xdr:cNvPr>
        <xdr:cNvSpPr txBox="1"/>
      </xdr:nvSpPr>
      <xdr:spPr>
        <a:xfrm>
          <a:off x="1190625" y="733424"/>
          <a:ext cx="5276850" cy="2376487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a:solidFill>
                <a:schemeClr val="dk1"/>
              </a:solidFill>
              <a:effectLst/>
              <a:latin typeface="+mn-lt"/>
              <a:ea typeface="+mn-ea"/>
              <a:cs typeface="+mn-cs"/>
            </a:rPr>
            <a:t>Background</a:t>
          </a:r>
          <a:endParaRPr lang="en-US" sz="1100">
            <a:solidFill>
              <a:schemeClr val="dk1"/>
            </a:solidFill>
            <a:effectLst/>
            <a:latin typeface="+mn-lt"/>
            <a:ea typeface="+mn-ea"/>
            <a:cs typeface="+mn-cs"/>
          </a:endParaRPr>
        </a:p>
        <a:p>
          <a:r>
            <a:rPr lang="en-US" sz="1100">
              <a:solidFill>
                <a:schemeClr val="dk1"/>
              </a:solidFill>
              <a:effectLst/>
              <a:latin typeface="+mn-lt"/>
              <a:ea typeface="+mn-ea"/>
              <a:cs typeface="+mn-cs"/>
            </a:rPr>
            <a:t> </a:t>
          </a:r>
        </a:p>
        <a:p>
          <a:r>
            <a:rPr lang="en-US" sz="1100">
              <a:solidFill>
                <a:schemeClr val="dk1"/>
              </a:solidFill>
              <a:effectLst/>
              <a:latin typeface="+mn-lt"/>
              <a:ea typeface="+mn-ea"/>
              <a:cs typeface="+mn-cs"/>
            </a:rPr>
            <a:t>The Consolidated Appropriations Act, 2023 designated $15.3 billion for 7,233 provisions and the Consolidated Appropriations Act, 2022 designated $9.1 billion for 4,963 provisions at the request of Members of Congress for a total of $24.4 billion for 12,196 provisions across both years. The Acts and their accompanying joint explanatory statements (JES) included specific provisions that designate certain amounts of funds for particular recipients, such as a nonprofit organization or local government, to use for specific projects. These provisions are called “Community Project Funding” in the House of Representatives and “Congressionally Directed Spending” in the U.S. Senate. The funds are being administered by 19 federal agencies and go toward projects with a broad range of purposes, such as education, health care, and transportation.</a:t>
          </a:r>
        </a:p>
        <a:p>
          <a:r>
            <a:rPr lang="en-US" sz="1100">
              <a:solidFill>
                <a:schemeClr val="dk1"/>
              </a:solidFill>
              <a:effectLst/>
              <a:latin typeface="+mn-lt"/>
              <a:ea typeface="+mn-ea"/>
              <a:cs typeface="+mn-cs"/>
            </a:rPr>
            <a:t> </a:t>
          </a:r>
        </a:p>
        <a:p>
          <a:r>
            <a:rPr lang="en-US" sz="1100">
              <a:solidFill>
                <a:schemeClr val="dk1"/>
              </a:solidFill>
              <a:effectLst/>
              <a:latin typeface="+mn-lt"/>
              <a:ea typeface="+mn-ea"/>
              <a:cs typeface="+mn-cs"/>
            </a:rPr>
            <a:t>We used prior work as a starting point for this data set (see data sets published with GAO-23-106318 and GAO-23-106561) which provided the full list of provisions included as part of the fiscal year 2022 and 2023 appropriations and the following data fields: agency, subunit, appropriations subcommittee of jurisdiction, account, budget account number, budget function, amount, location, and requestor information.  </a:t>
          </a:r>
        </a:p>
        <a:p>
          <a:r>
            <a:rPr lang="en-US" sz="1100">
              <a:solidFill>
                <a:schemeClr val="dk1"/>
              </a:solidFill>
              <a:effectLst/>
              <a:latin typeface="+mn-lt"/>
              <a:ea typeface="+mn-ea"/>
              <a:cs typeface="+mn-cs"/>
            </a:rPr>
            <a:t> </a:t>
          </a:r>
        </a:p>
        <a:p>
          <a:r>
            <a:rPr lang="en-US" sz="1100">
              <a:solidFill>
                <a:schemeClr val="dk1"/>
              </a:solidFill>
              <a:effectLst/>
              <a:latin typeface="+mn-lt"/>
              <a:ea typeface="+mn-ea"/>
              <a:cs typeface="+mn-cs"/>
            </a:rPr>
            <a:t>This data set includes 12,196 rather than 12,197 provisions because the Consolidated Appropriations Act, 2023 and accompanying JES designated $0 for one provision and revised the name of the recipient with a technical correction for the corresponding fiscal year 2022 provision. </a:t>
          </a:r>
        </a:p>
        <a:p>
          <a:r>
            <a:rPr lang="en-US" sz="1100">
              <a:solidFill>
                <a:schemeClr val="dk1"/>
              </a:solidFill>
              <a:effectLst/>
              <a:latin typeface="+mn-lt"/>
              <a:ea typeface="+mn-ea"/>
              <a:cs typeface="+mn-cs"/>
            </a:rPr>
            <a:t> </a:t>
          </a:r>
        </a:p>
        <a:p>
          <a:r>
            <a:rPr lang="en-US" sz="1100">
              <a:solidFill>
                <a:schemeClr val="dk1"/>
              </a:solidFill>
              <a:effectLst/>
              <a:latin typeface="+mn-lt"/>
              <a:ea typeface="+mn-ea"/>
              <a:cs typeface="+mn-cs"/>
            </a:rPr>
            <a:t>This data set also includes an update on the status of the recorded obligations and outlays of these provisions as reported to us by agencies as of September 30, 2023, and the period of availability of funds for these provisions. The data set includes information regarding the provisions included in the sample for GAO-24-106334. </a:t>
          </a:r>
        </a:p>
        <a:p>
          <a:endParaRPr lang="en-US" sz="1100">
            <a:solidFill>
              <a:schemeClr val="dk1"/>
            </a:solidFill>
            <a:effectLst/>
            <a:latin typeface="+mn-lt"/>
            <a:ea typeface="+mn-ea"/>
            <a:cs typeface="+mn-cs"/>
          </a:endParaRPr>
        </a:p>
        <a:p>
          <a:r>
            <a:rPr lang="en-US" sz="1100">
              <a:solidFill>
                <a:schemeClr val="dk1"/>
              </a:solidFill>
              <a:effectLst/>
              <a:latin typeface="+mn-lt"/>
              <a:ea typeface="+mn-ea"/>
              <a:cs typeface="+mn-cs"/>
            </a:rPr>
            <a:t>An obligation is a definite commitment that creates a legal liability on the part of the federal government for the payment of goods and services ordered or received, or a legal duty on the part of the United States that could mature into a legal liability by virtue of actions on the part of the other party beyond the control of the United States. Payment may be made immediately or in the future. An outlay occurs upon the issuance of checks, disbursement of cash, or electronic transfer of funds made to liquidate a federal obligation. The period of availability is the time period during which the appropriated funds are available to the agency to incur new obligations for a provision. All data included in this data set was confirmed with the responsible agencies.</a:t>
          </a:r>
        </a:p>
        <a:p>
          <a:r>
            <a:rPr lang="en-US" sz="1100">
              <a:solidFill>
                <a:schemeClr val="dk1"/>
              </a:solidFill>
              <a:effectLst/>
              <a:latin typeface="+mn-lt"/>
              <a:ea typeface="+mn-ea"/>
              <a:cs typeface="+mn-cs"/>
            </a:rPr>
            <a:t> </a:t>
          </a:r>
        </a:p>
        <a:p>
          <a:r>
            <a:rPr lang="en-US" sz="1100">
              <a:solidFill>
                <a:schemeClr val="dk1"/>
              </a:solidFill>
              <a:effectLst/>
              <a:latin typeface="+mn-lt"/>
              <a:ea typeface="+mn-ea"/>
              <a:cs typeface="+mn-cs"/>
            </a:rPr>
            <a:t>See GAO-25-107274 for the report accompanying this spreadsheet, which also includes additional information about the objective, scope, and methodology used to produce this data set: </a:t>
          </a:r>
        </a:p>
        <a:p>
          <a:r>
            <a:rPr lang="en-US" sz="1100" u="none" strike="noStrike">
              <a:solidFill>
                <a:schemeClr val="dk1"/>
              </a:solidFill>
              <a:effectLst/>
              <a:latin typeface="+mn-lt"/>
              <a:ea typeface="+mn-ea"/>
              <a:cs typeface="+mn-cs"/>
              <a:hlinkClick xmlns:r="http://schemas.openxmlformats.org/officeDocument/2006/relationships" r:id=""/>
            </a:rPr>
            <a:t>https://www.gao.gov/products/gao-25-107274</a:t>
          </a:r>
          <a:r>
            <a:rPr lang="en-US" sz="1100">
              <a:solidFill>
                <a:schemeClr val="dk1"/>
              </a:solidFill>
              <a:effectLst/>
              <a:latin typeface="+mn-lt"/>
              <a:ea typeface="+mn-ea"/>
              <a:cs typeface="+mn-cs"/>
            </a:rPr>
            <a:t>. </a:t>
          </a:r>
        </a:p>
        <a:p>
          <a:r>
            <a:rPr lang="en-US" sz="1100" b="1">
              <a:solidFill>
                <a:schemeClr val="dk1"/>
              </a:solidFill>
              <a:effectLst/>
              <a:latin typeface="+mn-lt"/>
              <a:ea typeface="+mn-ea"/>
              <a:cs typeface="+mn-cs"/>
            </a:rPr>
            <a:t> </a:t>
          </a:r>
          <a:endParaRPr lang="en-US" sz="1100">
            <a:solidFill>
              <a:schemeClr val="dk1"/>
            </a:solidFill>
            <a:effectLst/>
            <a:latin typeface="+mn-lt"/>
            <a:ea typeface="+mn-ea"/>
            <a:cs typeface="+mn-cs"/>
          </a:endParaRPr>
        </a:p>
        <a:p>
          <a:r>
            <a:rPr lang="en-US" sz="1100" b="1">
              <a:solidFill>
                <a:schemeClr val="dk1"/>
              </a:solidFill>
              <a:effectLst/>
              <a:latin typeface="+mn-lt"/>
              <a:ea typeface="+mn-ea"/>
              <a:cs typeface="+mn-cs"/>
            </a:rPr>
            <a:t>Contacts:</a:t>
          </a:r>
          <a:endParaRPr lang="en-US" sz="1100">
            <a:solidFill>
              <a:schemeClr val="dk1"/>
            </a:solidFill>
            <a:effectLst/>
            <a:latin typeface="+mn-lt"/>
            <a:ea typeface="+mn-ea"/>
            <a:cs typeface="+mn-cs"/>
          </a:endParaRPr>
        </a:p>
        <a:p>
          <a:r>
            <a:rPr lang="en-US" sz="1100">
              <a:solidFill>
                <a:schemeClr val="dk1"/>
              </a:solidFill>
              <a:effectLst/>
              <a:latin typeface="+mn-lt"/>
              <a:ea typeface="+mn-ea"/>
              <a:cs typeface="+mn-cs"/>
            </a:rPr>
            <a:t>Sarah Kaczmarek</a:t>
          </a:r>
          <a:br>
            <a:rPr lang="en-US" sz="1100">
              <a:solidFill>
                <a:schemeClr val="dk1"/>
              </a:solidFill>
              <a:effectLst/>
              <a:latin typeface="+mn-lt"/>
              <a:ea typeface="+mn-ea"/>
              <a:cs typeface="+mn-cs"/>
            </a:rPr>
          </a:br>
          <a:r>
            <a:rPr lang="en-US" sz="1100">
              <a:solidFill>
                <a:schemeClr val="dk1"/>
              </a:solidFill>
              <a:effectLst/>
              <a:latin typeface="+mn-lt"/>
              <a:ea typeface="+mn-ea"/>
              <a:cs typeface="+mn-cs"/>
            </a:rPr>
            <a:t>Managing Director</a:t>
          </a:r>
        </a:p>
        <a:p>
          <a:r>
            <a:rPr lang="en-US" sz="1100">
              <a:solidFill>
                <a:schemeClr val="dk1"/>
              </a:solidFill>
              <a:effectLst/>
              <a:latin typeface="+mn-lt"/>
              <a:ea typeface="+mn-ea"/>
              <a:cs typeface="+mn-cs"/>
            </a:rPr>
            <a:t>Office of Public Affairs</a:t>
          </a:r>
        </a:p>
        <a:p>
          <a:r>
            <a:rPr lang="en-US" sz="1100">
              <a:solidFill>
                <a:schemeClr val="dk1"/>
              </a:solidFill>
              <a:effectLst/>
              <a:latin typeface="+mn-lt"/>
              <a:ea typeface="+mn-ea"/>
              <a:cs typeface="+mn-cs"/>
            </a:rPr>
            <a:t>(202) 512-4800 </a:t>
          </a:r>
        </a:p>
        <a:p>
          <a:r>
            <a:rPr lang="en-US" sz="1100" u="none" strike="noStrike">
              <a:solidFill>
                <a:schemeClr val="dk1"/>
              </a:solidFill>
              <a:effectLst/>
              <a:latin typeface="+mn-lt"/>
              <a:ea typeface="+mn-ea"/>
              <a:cs typeface="+mn-cs"/>
              <a:hlinkClick xmlns:r="http://schemas.openxmlformats.org/officeDocument/2006/relationships" r:id=""/>
            </a:rPr>
            <a:t>kacmareks@gao.gov</a:t>
          </a:r>
          <a:r>
            <a:rPr lang="en-US" sz="1100">
              <a:solidFill>
                <a:schemeClr val="dk1"/>
              </a:solidFill>
              <a:effectLst/>
              <a:latin typeface="+mn-lt"/>
              <a:ea typeface="+mn-ea"/>
              <a:cs typeface="+mn-cs"/>
            </a:rPr>
            <a:t>  </a:t>
          </a:r>
        </a:p>
        <a:p>
          <a:r>
            <a:rPr lang="en-US" sz="1100">
              <a:solidFill>
                <a:schemeClr val="dk1"/>
              </a:solidFill>
              <a:effectLst/>
              <a:latin typeface="+mn-lt"/>
              <a:ea typeface="+mn-ea"/>
              <a:cs typeface="+mn-cs"/>
            </a:rPr>
            <a:t> </a:t>
          </a:r>
        </a:p>
        <a:p>
          <a:r>
            <a:rPr lang="en-US" sz="1100">
              <a:solidFill>
                <a:schemeClr val="dk1"/>
              </a:solidFill>
              <a:effectLst/>
              <a:latin typeface="+mn-lt"/>
              <a:ea typeface="+mn-ea"/>
              <a:cs typeface="+mn-cs"/>
            </a:rPr>
            <a:t>Jeff Arkin</a:t>
          </a:r>
        </a:p>
        <a:p>
          <a:r>
            <a:rPr lang="en-US" sz="1100">
              <a:solidFill>
                <a:schemeClr val="dk1"/>
              </a:solidFill>
              <a:effectLst/>
              <a:latin typeface="+mn-lt"/>
              <a:ea typeface="+mn-ea"/>
              <a:cs typeface="+mn-cs"/>
            </a:rPr>
            <a:t>Director</a:t>
          </a:r>
        </a:p>
        <a:p>
          <a:r>
            <a:rPr lang="en-US" sz="1100">
              <a:solidFill>
                <a:schemeClr val="dk1"/>
              </a:solidFill>
              <a:effectLst/>
              <a:latin typeface="+mn-lt"/>
              <a:ea typeface="+mn-ea"/>
              <a:cs typeface="+mn-cs"/>
            </a:rPr>
            <a:t>Strategic Issues</a:t>
          </a:r>
        </a:p>
        <a:p>
          <a:r>
            <a:rPr lang="en-US" sz="1100">
              <a:solidFill>
                <a:schemeClr val="dk1"/>
              </a:solidFill>
              <a:effectLst/>
              <a:latin typeface="+mn-lt"/>
              <a:ea typeface="+mn-ea"/>
              <a:cs typeface="+mn-cs"/>
            </a:rPr>
            <a:t>(202) 512-6806</a:t>
          </a:r>
        </a:p>
        <a:p>
          <a:r>
            <a:rPr lang="en-US" sz="1100" u="none" strike="noStrike">
              <a:solidFill>
                <a:schemeClr val="dk1"/>
              </a:solidFill>
              <a:effectLst/>
              <a:latin typeface="+mn-lt"/>
              <a:ea typeface="+mn-ea"/>
              <a:cs typeface="+mn-cs"/>
              <a:hlinkClick xmlns:r="http://schemas.openxmlformats.org/officeDocument/2006/relationships" r:id=""/>
            </a:rPr>
            <a:t>arkinj@gao.gov</a:t>
          </a:r>
          <a:endParaRPr lang="en-US" sz="1100">
            <a:solidFill>
              <a:schemeClr val="dk1"/>
            </a:solidFill>
            <a:effectLst/>
            <a:latin typeface="+mn-lt"/>
            <a:ea typeface="+mn-ea"/>
            <a:cs typeface="+mn-cs"/>
          </a:endParaRPr>
        </a:p>
        <a:p>
          <a:r>
            <a:rPr lang="en-US" sz="1100">
              <a:solidFill>
                <a:schemeClr val="dk1"/>
              </a:solidFill>
              <a:effectLst/>
              <a:latin typeface="+mn-lt"/>
              <a:ea typeface="+mn-ea"/>
              <a:cs typeface="+mn-cs"/>
            </a:rPr>
            <a:t> </a:t>
          </a:r>
        </a:p>
        <a:p>
          <a:r>
            <a:rPr lang="en-US" sz="1100">
              <a:solidFill>
                <a:schemeClr val="dk1"/>
              </a:solidFill>
              <a:effectLst/>
              <a:latin typeface="+mn-lt"/>
              <a:ea typeface="+mn-ea"/>
              <a:cs typeface="+mn-cs"/>
            </a:rPr>
            <a:t>Allison Bawden </a:t>
          </a:r>
        </a:p>
        <a:p>
          <a:r>
            <a:rPr lang="en-US" sz="1100">
              <a:solidFill>
                <a:schemeClr val="dk1"/>
              </a:solidFill>
              <a:effectLst/>
              <a:latin typeface="+mn-lt"/>
              <a:ea typeface="+mn-ea"/>
              <a:cs typeface="+mn-cs"/>
            </a:rPr>
            <a:t>Director</a:t>
          </a:r>
        </a:p>
        <a:p>
          <a:r>
            <a:rPr lang="en-US" sz="1100">
              <a:solidFill>
                <a:schemeClr val="dk1"/>
              </a:solidFill>
              <a:effectLst/>
              <a:latin typeface="+mn-lt"/>
              <a:ea typeface="+mn-ea"/>
              <a:cs typeface="+mn-cs"/>
            </a:rPr>
            <a:t>Natural Resources and Environment</a:t>
          </a:r>
        </a:p>
        <a:p>
          <a:r>
            <a:rPr lang="en-US" sz="1100">
              <a:solidFill>
                <a:schemeClr val="dk1"/>
              </a:solidFill>
              <a:effectLst/>
              <a:latin typeface="+mn-lt"/>
              <a:ea typeface="+mn-ea"/>
              <a:cs typeface="+mn-cs"/>
            </a:rPr>
            <a:t>(202) 512-3841 </a:t>
          </a:r>
        </a:p>
        <a:p>
          <a:r>
            <a:rPr lang="en-US" sz="1100" u="none" strike="noStrike">
              <a:solidFill>
                <a:schemeClr val="dk1"/>
              </a:solidFill>
              <a:effectLst/>
              <a:latin typeface="+mn-lt"/>
              <a:ea typeface="+mn-ea"/>
              <a:cs typeface="+mn-cs"/>
              <a:hlinkClick xmlns:r="http://schemas.openxmlformats.org/officeDocument/2006/relationships" r:id=""/>
            </a:rPr>
            <a:t>bawdena@gao.gov</a:t>
          </a:r>
          <a:endParaRPr lang="en-US" sz="1100">
            <a:solidFill>
              <a:schemeClr val="dk1"/>
            </a:solidFill>
            <a:effectLst/>
            <a:latin typeface="+mn-lt"/>
            <a:ea typeface="+mn-ea"/>
            <a:cs typeface="+mn-cs"/>
          </a:endParaRPr>
        </a:p>
        <a:p>
          <a:r>
            <a:rPr lang="en-US" sz="1100">
              <a:solidFill>
                <a:schemeClr val="dk1"/>
              </a:solidFill>
              <a:effectLst/>
              <a:latin typeface="+mn-lt"/>
              <a:ea typeface="+mn-ea"/>
              <a:cs typeface="+mn-cs"/>
            </a:rPr>
            <a:t> </a:t>
          </a:r>
        </a:p>
        <a:p>
          <a:r>
            <a:rPr lang="en-US" sz="1100" b="1">
              <a:solidFill>
                <a:schemeClr val="dk1"/>
              </a:solidFill>
              <a:effectLst/>
              <a:latin typeface="+mn-lt"/>
              <a:ea typeface="+mn-ea"/>
              <a:cs typeface="+mn-cs"/>
            </a:rPr>
            <a:t>Worksheets</a:t>
          </a:r>
          <a:endParaRPr lang="en-US" sz="1100">
            <a:solidFill>
              <a:schemeClr val="dk1"/>
            </a:solidFill>
            <a:effectLst/>
            <a:latin typeface="+mn-lt"/>
            <a:ea typeface="+mn-ea"/>
            <a:cs typeface="+mn-cs"/>
          </a:endParaRPr>
        </a:p>
        <a:p>
          <a:r>
            <a:rPr lang="en-US" sz="1100">
              <a:solidFill>
                <a:schemeClr val="dk1"/>
              </a:solidFill>
              <a:effectLst/>
              <a:latin typeface="+mn-lt"/>
              <a:ea typeface="+mn-ea"/>
              <a:cs typeface="+mn-cs"/>
            </a:rPr>
            <a:t>readme: Description of the contents of this spreadsheet.</a:t>
          </a:r>
        </a:p>
        <a:p>
          <a:r>
            <a:rPr lang="en-US" sz="1100">
              <a:solidFill>
                <a:schemeClr val="dk1"/>
              </a:solidFill>
              <a:effectLst/>
              <a:latin typeface="+mn-lt"/>
              <a:ea typeface="+mn-ea"/>
              <a:cs typeface="+mn-cs"/>
            </a:rPr>
            <a:t>results: Worksheet that displays descriptive information about fiscal year 2022 and 2023 provisions. This worksheet displays information on 12,196 provisions. For rows 8 through 12,203, each row represents information for a provision from the JES accompanying the Consolidated Appropriations Act, 2022 and the Consolidated Appropriations Act, 2023 and any technical corrections through subsequent laws; our analysis of the laws and JES; and recorded obligations and outlays as reported to us by the agencies as of September 30, 2023.</a:t>
          </a:r>
        </a:p>
        <a:p>
          <a:r>
            <a:rPr lang="en-US" sz="1100">
              <a:solidFill>
                <a:schemeClr val="dk1"/>
              </a:solidFill>
              <a:effectLst/>
              <a:latin typeface="+mn-lt"/>
              <a:ea typeface="+mn-ea"/>
              <a:cs typeface="+mn-cs"/>
            </a:rPr>
            <a:t> </a:t>
          </a:r>
        </a:p>
        <a:p>
          <a:r>
            <a:rPr lang="en-US" sz="1100" b="1">
              <a:solidFill>
                <a:schemeClr val="dk1"/>
              </a:solidFill>
              <a:effectLst/>
              <a:latin typeface="+mn-lt"/>
              <a:ea typeface="+mn-ea"/>
              <a:cs typeface="+mn-cs"/>
            </a:rPr>
            <a:t>Column Definitions</a:t>
          </a:r>
          <a:br>
            <a:rPr lang="en-US" sz="1100">
              <a:solidFill>
                <a:schemeClr val="dk1"/>
              </a:solidFill>
              <a:effectLst/>
              <a:latin typeface="+mn-lt"/>
              <a:ea typeface="+mn-ea"/>
              <a:cs typeface="+mn-cs"/>
            </a:rPr>
          </a:br>
          <a:br>
            <a:rPr lang="en-US" sz="1100">
              <a:solidFill>
                <a:schemeClr val="dk1"/>
              </a:solidFill>
              <a:effectLst/>
              <a:latin typeface="+mn-lt"/>
              <a:ea typeface="+mn-ea"/>
              <a:cs typeface="+mn-cs"/>
            </a:rPr>
          </a:br>
          <a:r>
            <a:rPr lang="en-US" sz="1100">
              <a:solidFill>
                <a:schemeClr val="dk1"/>
              </a:solidFill>
              <a:effectLst/>
              <a:latin typeface="+mn-lt"/>
              <a:ea typeface="+mn-ea"/>
              <a:cs typeface="+mn-cs"/>
            </a:rPr>
            <a:t>Fiscal Year of Appropriation (Column A): Year of appropriation for the funds designated.</a:t>
          </a:r>
        </a:p>
        <a:p>
          <a:r>
            <a:rPr lang="en-US" sz="1100">
              <a:solidFill>
                <a:schemeClr val="dk1"/>
              </a:solidFill>
              <a:effectLst/>
              <a:latin typeface="+mn-lt"/>
              <a:ea typeface="+mn-ea"/>
              <a:cs typeface="+mn-cs"/>
            </a:rPr>
            <a:t> </a:t>
          </a:r>
        </a:p>
        <a:p>
          <a:r>
            <a:rPr lang="en-US" sz="1100">
              <a:solidFill>
                <a:schemeClr val="dk1"/>
              </a:solidFill>
              <a:effectLst/>
              <a:latin typeface="+mn-lt"/>
              <a:ea typeface="+mn-ea"/>
              <a:cs typeface="+mn-cs"/>
            </a:rPr>
            <a:t>Agency (Column B): Federal agency required to administer the provision, provided by the JES.</a:t>
          </a:r>
        </a:p>
        <a:p>
          <a:r>
            <a:rPr lang="en-US" sz="1100">
              <a:solidFill>
                <a:schemeClr val="dk1"/>
              </a:solidFill>
              <a:effectLst/>
              <a:latin typeface="+mn-lt"/>
              <a:ea typeface="+mn-ea"/>
              <a:cs typeface="+mn-cs"/>
            </a:rPr>
            <a:t> </a:t>
          </a:r>
        </a:p>
        <a:p>
          <a:r>
            <a:rPr lang="en-US" sz="1100">
              <a:solidFill>
                <a:schemeClr val="dk1"/>
              </a:solidFill>
              <a:effectLst/>
              <a:latin typeface="+mn-lt"/>
              <a:ea typeface="+mn-ea"/>
              <a:cs typeface="+mn-cs"/>
            </a:rPr>
            <a:t>Subunit (Column C): Subunit within federal agency required to administer the provision, if applicable, provided by JES and information from federal agencies.</a:t>
          </a:r>
        </a:p>
        <a:p>
          <a:r>
            <a:rPr lang="en-US" sz="1100">
              <a:solidFill>
                <a:schemeClr val="dk1"/>
              </a:solidFill>
              <a:effectLst/>
              <a:latin typeface="+mn-lt"/>
              <a:ea typeface="+mn-ea"/>
              <a:cs typeface="+mn-cs"/>
            </a:rPr>
            <a:t> </a:t>
          </a:r>
        </a:p>
        <a:p>
          <a:r>
            <a:rPr lang="en-US" sz="1100">
              <a:solidFill>
                <a:schemeClr val="dk1"/>
              </a:solidFill>
              <a:effectLst/>
              <a:latin typeface="+mn-lt"/>
              <a:ea typeface="+mn-ea"/>
              <a:cs typeface="+mn-cs"/>
            </a:rPr>
            <a:t>Appropriations Subcommittee of Jurisdiction (Column D):  The Appropriations subcommittee with jurisdiction over the agency designated these funds as provided by the JES.</a:t>
          </a:r>
        </a:p>
        <a:p>
          <a:r>
            <a:rPr lang="en-US" sz="1100">
              <a:solidFill>
                <a:schemeClr val="dk1"/>
              </a:solidFill>
              <a:effectLst/>
              <a:latin typeface="+mn-lt"/>
              <a:ea typeface="+mn-ea"/>
              <a:cs typeface="+mn-cs"/>
            </a:rPr>
            <a:t> </a:t>
          </a:r>
        </a:p>
        <a:p>
          <a:r>
            <a:rPr lang="en-US" sz="1100">
              <a:solidFill>
                <a:schemeClr val="dk1"/>
              </a:solidFill>
              <a:effectLst/>
              <a:latin typeface="+mn-lt"/>
              <a:ea typeface="+mn-ea"/>
              <a:cs typeface="+mn-cs"/>
            </a:rPr>
            <a:t>Account (Column E): Account, provided in the JES, through which funds are to be provided. </a:t>
          </a:r>
        </a:p>
        <a:p>
          <a:r>
            <a:rPr lang="en-US" sz="1100">
              <a:solidFill>
                <a:schemeClr val="dk1"/>
              </a:solidFill>
              <a:effectLst/>
              <a:latin typeface="+mn-lt"/>
              <a:ea typeface="+mn-ea"/>
              <a:cs typeface="+mn-cs"/>
            </a:rPr>
            <a:t> </a:t>
          </a:r>
        </a:p>
        <a:p>
          <a:r>
            <a:rPr lang="en-US" sz="1100">
              <a:solidFill>
                <a:schemeClr val="dk1"/>
              </a:solidFill>
              <a:effectLst/>
              <a:latin typeface="+mn-lt"/>
              <a:ea typeface="+mn-ea"/>
              <a:cs typeface="+mn-cs"/>
            </a:rPr>
            <a:t>Budget Account Number (Column F): A code assigned by the Office of Management and Budget to an account in the President’s budget.</a:t>
          </a:r>
        </a:p>
        <a:p>
          <a:r>
            <a:rPr lang="en-US" sz="1100">
              <a:solidFill>
                <a:schemeClr val="dk1"/>
              </a:solidFill>
              <a:effectLst/>
              <a:latin typeface="+mn-lt"/>
              <a:ea typeface="+mn-ea"/>
              <a:cs typeface="+mn-cs"/>
            </a:rPr>
            <a:t> </a:t>
          </a:r>
        </a:p>
        <a:p>
          <a:r>
            <a:rPr lang="en-US" sz="1100">
              <a:solidFill>
                <a:schemeClr val="dk1"/>
              </a:solidFill>
              <a:effectLst/>
              <a:latin typeface="+mn-lt"/>
              <a:ea typeface="+mn-ea"/>
              <a:cs typeface="+mn-cs"/>
            </a:rPr>
            <a:t>Budget Function (Column G): Descriptive category of budget account spending, based on the budget account number, which were included in the Budget Appendix volume of the President’s budget and published by the Office of Management and Budget.</a:t>
          </a:r>
          <a:br>
            <a:rPr lang="en-US" sz="1100">
              <a:solidFill>
                <a:schemeClr val="dk1"/>
              </a:solidFill>
              <a:effectLst/>
              <a:latin typeface="+mn-lt"/>
              <a:ea typeface="+mn-ea"/>
              <a:cs typeface="+mn-cs"/>
            </a:rPr>
          </a:br>
          <a:endParaRPr lang="en-US" sz="1100">
            <a:solidFill>
              <a:schemeClr val="dk1"/>
            </a:solidFill>
            <a:effectLst/>
            <a:latin typeface="+mn-lt"/>
            <a:ea typeface="+mn-ea"/>
            <a:cs typeface="+mn-cs"/>
          </a:endParaRPr>
        </a:p>
        <a:p>
          <a:r>
            <a:rPr lang="en-US" sz="1100">
              <a:solidFill>
                <a:schemeClr val="dk1"/>
              </a:solidFill>
              <a:effectLst/>
              <a:latin typeface="+mn-lt"/>
              <a:ea typeface="+mn-ea"/>
              <a:cs typeface="+mn-cs"/>
            </a:rPr>
            <a:t>Project/Recipient (Column H): Description of project and/or recipient of funds for the provision, provided by the JES or revised by technical corrections.</a:t>
          </a:r>
          <a:br>
            <a:rPr lang="en-US" sz="1100">
              <a:solidFill>
                <a:schemeClr val="dk1"/>
              </a:solidFill>
              <a:effectLst/>
              <a:latin typeface="+mn-lt"/>
              <a:ea typeface="+mn-ea"/>
              <a:cs typeface="+mn-cs"/>
            </a:rPr>
          </a:br>
          <a:endParaRPr lang="en-US" sz="1100">
            <a:solidFill>
              <a:schemeClr val="dk1"/>
            </a:solidFill>
            <a:effectLst/>
            <a:latin typeface="+mn-lt"/>
            <a:ea typeface="+mn-ea"/>
            <a:cs typeface="+mn-cs"/>
          </a:endParaRPr>
        </a:p>
        <a:p>
          <a:r>
            <a:rPr lang="en-US" sz="1100">
              <a:solidFill>
                <a:schemeClr val="dk1"/>
              </a:solidFill>
              <a:effectLst/>
              <a:latin typeface="+mn-lt"/>
              <a:ea typeface="+mn-ea"/>
              <a:cs typeface="+mn-cs"/>
            </a:rPr>
            <a:t>Amount (Column I): Total funds designated for the provision in U.S. dollars, provided by the JES.</a:t>
          </a:r>
          <a:br>
            <a:rPr lang="en-US" sz="1100">
              <a:solidFill>
                <a:schemeClr val="dk1"/>
              </a:solidFill>
              <a:effectLst/>
              <a:latin typeface="+mn-lt"/>
              <a:ea typeface="+mn-ea"/>
              <a:cs typeface="+mn-cs"/>
            </a:rPr>
          </a:br>
          <a:endParaRPr lang="en-US" sz="1100">
            <a:solidFill>
              <a:schemeClr val="dk1"/>
            </a:solidFill>
            <a:effectLst/>
            <a:latin typeface="+mn-lt"/>
            <a:ea typeface="+mn-ea"/>
            <a:cs typeface="+mn-cs"/>
          </a:endParaRPr>
        </a:p>
        <a:p>
          <a:r>
            <a:rPr lang="en-US" sz="1100">
              <a:solidFill>
                <a:schemeClr val="dk1"/>
              </a:solidFill>
              <a:effectLst/>
              <a:latin typeface="+mn-lt"/>
              <a:ea typeface="+mn-ea"/>
              <a:cs typeface="+mn-cs"/>
            </a:rPr>
            <a:t>Location (Column J): Location of recipient or project, provided by the JES.</a:t>
          </a:r>
        </a:p>
        <a:p>
          <a:r>
            <a:rPr lang="en-US" sz="1100">
              <a:solidFill>
                <a:schemeClr val="dk1"/>
              </a:solidFill>
              <a:effectLst/>
              <a:latin typeface="+mn-lt"/>
              <a:ea typeface="+mn-ea"/>
              <a:cs typeface="+mn-cs"/>
            </a:rPr>
            <a:t> </a:t>
          </a:r>
        </a:p>
        <a:p>
          <a:r>
            <a:rPr lang="en-US" sz="1100">
              <a:solidFill>
                <a:schemeClr val="dk1"/>
              </a:solidFill>
              <a:effectLst/>
              <a:latin typeface="+mn-lt"/>
              <a:ea typeface="+mn-ea"/>
              <a:cs typeface="+mn-cs"/>
            </a:rPr>
            <a:t>Requesting Member Information (Column K): Includes the requestor(s) of the provision, provided by the JES.</a:t>
          </a:r>
        </a:p>
        <a:p>
          <a:r>
            <a:rPr lang="en-US" sz="1100">
              <a:solidFill>
                <a:schemeClr val="dk1"/>
              </a:solidFill>
              <a:effectLst/>
              <a:latin typeface="+mn-lt"/>
              <a:ea typeface="+mn-ea"/>
              <a:cs typeface="+mn-cs"/>
            </a:rPr>
            <a:t> </a:t>
          </a:r>
        </a:p>
        <a:p>
          <a:r>
            <a:rPr lang="en-US" sz="1100">
              <a:solidFill>
                <a:schemeClr val="dk1"/>
              </a:solidFill>
              <a:effectLst/>
              <a:latin typeface="+mn-lt"/>
              <a:ea typeface="+mn-ea"/>
              <a:cs typeface="+mn-cs"/>
            </a:rPr>
            <a:t>Period of Availability (Column L): The time period during which the appropriated funds are available to the agency to incur new obligations for a provision, as provided by the Consolidated Appropriations Acts, 2022 and 2023 and information from federal agencies.</a:t>
          </a:r>
        </a:p>
        <a:p>
          <a:r>
            <a:rPr lang="en-US" sz="1100">
              <a:solidFill>
                <a:schemeClr val="dk1"/>
              </a:solidFill>
              <a:effectLst/>
              <a:latin typeface="+mn-lt"/>
              <a:ea typeface="+mn-ea"/>
              <a:cs typeface="+mn-cs"/>
            </a:rPr>
            <a:t> </a:t>
          </a:r>
        </a:p>
        <a:p>
          <a:r>
            <a:rPr lang="en-US" sz="1100">
              <a:solidFill>
                <a:schemeClr val="dk1"/>
              </a:solidFill>
              <a:effectLst/>
              <a:latin typeface="+mn-lt"/>
              <a:ea typeface="+mn-ea"/>
              <a:cs typeface="+mn-cs"/>
            </a:rPr>
            <a:t>Amount Obligated (as of 9/30/23) (Column M): Total funds recorded as obligated as of September 30, 2023, according to agencies.</a:t>
          </a:r>
        </a:p>
        <a:p>
          <a:r>
            <a:rPr lang="en-US" sz="1100">
              <a:solidFill>
                <a:schemeClr val="dk1"/>
              </a:solidFill>
              <a:effectLst/>
              <a:latin typeface="+mn-lt"/>
              <a:ea typeface="+mn-ea"/>
              <a:cs typeface="+mn-cs"/>
            </a:rPr>
            <a:t> </a:t>
          </a:r>
        </a:p>
        <a:p>
          <a:r>
            <a:rPr lang="en-US" sz="1100">
              <a:solidFill>
                <a:schemeClr val="dk1"/>
              </a:solidFill>
              <a:effectLst/>
              <a:latin typeface="+mn-lt"/>
              <a:ea typeface="+mn-ea"/>
              <a:cs typeface="+mn-cs"/>
            </a:rPr>
            <a:t>Amount Outlayed (as of 9/30/23) (Column N): Total funds recorded as outlayed as of September 30, 2023, according to agencies.</a:t>
          </a:r>
        </a:p>
        <a:p>
          <a:r>
            <a:rPr lang="en-US" sz="1100">
              <a:solidFill>
                <a:schemeClr val="dk1"/>
              </a:solidFill>
              <a:effectLst/>
              <a:latin typeface="+mn-lt"/>
              <a:ea typeface="+mn-ea"/>
              <a:cs typeface="+mn-cs"/>
            </a:rPr>
            <a:t> </a:t>
          </a:r>
        </a:p>
        <a:p>
          <a:r>
            <a:rPr lang="en-US" sz="1100">
              <a:solidFill>
                <a:schemeClr val="dk1"/>
              </a:solidFill>
              <a:effectLst/>
              <a:latin typeface="+mn-lt"/>
              <a:ea typeface="+mn-ea"/>
              <a:cs typeface="+mn-cs"/>
            </a:rPr>
            <a:t>Are Additional Obligations Expected (as of 9/30/23)? (Y/N) (Column O): Indicates whether the federal agency expects additional obligations for the project after September, 30 2023 (For example, if No, unused designated appropriations are not going to be obligated, no funds remaining to obligate, agency cancelled the project or recipient declined the funds, expired appropriations).</a:t>
          </a:r>
        </a:p>
        <a:p>
          <a:r>
            <a:rPr lang="en-US" sz="1100">
              <a:solidFill>
                <a:schemeClr val="dk1"/>
              </a:solidFill>
              <a:effectLst/>
              <a:latin typeface="+mn-lt"/>
              <a:ea typeface="+mn-ea"/>
              <a:cs typeface="+mn-cs"/>
            </a:rPr>
            <a:t> </a:t>
          </a:r>
        </a:p>
        <a:p>
          <a:r>
            <a:rPr lang="en-US" sz="1100">
              <a:solidFill>
                <a:schemeClr val="dk1"/>
              </a:solidFill>
              <a:effectLst/>
              <a:latin typeface="+mn-lt"/>
              <a:ea typeface="+mn-ea"/>
              <a:cs typeface="+mn-cs"/>
            </a:rPr>
            <a:t>Are Additional Outlays Expected (as of 9/30/23)? (Y/N) (Column P): Indicates whether the federal agency expects additional outlays for the project after September 30, 2023 (For example, if No, no funds remaining to outlay, agency cancelled the project or recipient declined the funds). </a:t>
          </a:r>
        </a:p>
        <a:p>
          <a:r>
            <a:rPr lang="en-US" sz="1100">
              <a:solidFill>
                <a:schemeClr val="dk1"/>
              </a:solidFill>
              <a:effectLst/>
              <a:latin typeface="+mn-lt"/>
              <a:ea typeface="+mn-ea"/>
              <a:cs typeface="+mn-cs"/>
            </a:rPr>
            <a:t> </a:t>
          </a:r>
        </a:p>
        <a:p>
          <a:r>
            <a:rPr lang="en-US" sz="1100">
              <a:solidFill>
                <a:schemeClr val="dk1"/>
              </a:solidFill>
              <a:effectLst/>
              <a:latin typeface="+mn-lt"/>
              <a:ea typeface="+mn-ea"/>
              <a:cs typeface="+mn-cs"/>
            </a:rPr>
            <a:t>Last Fiscal Year Available for Obligation (Column Q): Last fiscal year funds are available for obligation.</a:t>
          </a:r>
        </a:p>
        <a:p>
          <a:r>
            <a:rPr lang="en-US" sz="1100">
              <a:solidFill>
                <a:schemeClr val="dk1"/>
              </a:solidFill>
              <a:effectLst/>
              <a:latin typeface="+mn-lt"/>
              <a:ea typeface="+mn-ea"/>
              <a:cs typeface="+mn-cs"/>
            </a:rPr>
            <a:t> </a:t>
          </a:r>
        </a:p>
        <a:p>
          <a:r>
            <a:rPr lang="en-US" sz="1100">
              <a:solidFill>
                <a:schemeClr val="dk1"/>
              </a:solidFill>
              <a:effectLst/>
              <a:latin typeface="+mn-lt"/>
              <a:ea typeface="+mn-ea"/>
              <a:cs typeface="+mn-cs"/>
            </a:rPr>
            <a:t>Included in the FY 2022 Sample of Projects (GAO-24-106334) (Y/Blank) (Column R): Indicates whether the project was part of the sample of FY 2022 projects examined for GAO-24-106334.</a:t>
          </a:r>
        </a:p>
        <a:p>
          <a:endParaRPr lang="en-US" sz="1100">
            <a:solidFill>
              <a:schemeClr val="dk1"/>
            </a:solidFill>
            <a:effectLst/>
            <a:latin typeface="+mn-lt"/>
            <a:ea typeface="+mn-ea"/>
            <a:cs typeface="+mn-cs"/>
          </a:endParaRPr>
        </a:p>
        <a:p>
          <a:r>
            <a:rPr lang="en-US" sz="1100">
              <a:solidFill>
                <a:schemeClr val="dk1"/>
              </a:solidFill>
              <a:effectLst/>
              <a:latin typeface="+mn-lt"/>
              <a:ea typeface="+mn-ea"/>
              <a:cs typeface="+mn-cs"/>
            </a:rPr>
            <a:t>Note: This dataset was updated in January 2025 to reflect the correct fiscal years. For FY24 provision data, visit </a:t>
          </a:r>
          <a:r>
            <a:rPr lang="en-US" sz="1100" u="sng">
              <a:solidFill>
                <a:schemeClr val="dk1"/>
              </a:solidFill>
              <a:effectLst/>
              <a:latin typeface="+mn-lt"/>
              <a:ea typeface="+mn-ea"/>
              <a:cs typeface="+mn-cs"/>
              <a:hlinkClick xmlns:r="http://schemas.openxmlformats.org/officeDocument/2006/relationships" r:id=""/>
            </a:rPr>
            <a:t>www.gao.gov/products/gao-25-107549</a:t>
          </a:r>
          <a:r>
            <a:rPr lang="en-US" sz="1100">
              <a:solidFill>
                <a:schemeClr val="dk1"/>
              </a:solidFill>
              <a:effectLst/>
              <a:latin typeface="+mn-lt"/>
              <a:ea typeface="+mn-ea"/>
              <a:cs typeface="+mn-cs"/>
            </a:rPr>
            <a:t>.</a:t>
          </a:r>
        </a:p>
        <a:p>
          <a:r>
            <a:rPr lang="en-US" sz="1100">
              <a:solidFill>
                <a:schemeClr val="dk1"/>
              </a:solidFill>
              <a:effectLst/>
              <a:latin typeface="+mn-lt"/>
              <a:ea typeface="+mn-ea"/>
              <a:cs typeface="+mn-cs"/>
            </a:rPr>
            <a:t> </a:t>
          </a:r>
        </a:p>
        <a:p>
          <a:endParaRPr lang="en-US" sz="1100"/>
        </a:p>
      </xdr:txBody>
    </xdr:sp>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8DEB257-3C87-4697-823F-0D5C9D8E9432}">
  <dimension ref="A1"/>
  <sheetViews>
    <sheetView tabSelected="1" topLeftCell="A109" workbookViewId="0">
      <selection activeCell="D141" sqref="D141"/>
    </sheetView>
  </sheetViews>
  <sheetFormatPr defaultColWidth="9.140625" defaultRowHeight="14.25" x14ac:dyDescent="0.2"/>
  <cols>
    <col min="1" max="16384" width="9.140625" style="1"/>
  </cols>
  <sheetData/>
  <pageMargins left="0.7" right="0.7" top="0.75" bottom="0.75" header="0.3" footer="0.3"/>
  <pageSetup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9E5CEF7-2663-4BB0-982C-25996FE90AD7}">
  <dimension ref="A1:R12203"/>
  <sheetViews>
    <sheetView topLeftCell="A785" zoomScale="115" zoomScaleNormal="115" workbookViewId="0">
      <selection activeCell="A2" sqref="A2"/>
    </sheetView>
  </sheetViews>
  <sheetFormatPr defaultRowHeight="15" x14ac:dyDescent="0.25"/>
  <cols>
    <col min="1" max="1" width="14" style="9" customWidth="1"/>
    <col min="2" max="2" width="22.7109375" customWidth="1"/>
    <col min="3" max="3" width="22.28515625" customWidth="1"/>
    <col min="4" max="4" width="22.85546875" customWidth="1"/>
    <col min="5" max="5" width="39.7109375" customWidth="1"/>
    <col min="6" max="6" width="23" customWidth="1"/>
    <col min="7" max="7" width="11" customWidth="1"/>
    <col min="8" max="8" width="87.42578125" customWidth="1"/>
    <col min="9" max="9" width="15.28515625" style="6" customWidth="1"/>
    <col min="10" max="10" width="10.7109375" style="9" customWidth="1"/>
    <col min="11" max="11" width="23.42578125" customWidth="1"/>
    <col min="12" max="12" width="14" customWidth="1"/>
    <col min="13" max="13" width="16" style="6" customWidth="1"/>
    <col min="14" max="14" width="16.140625" style="6" customWidth="1"/>
    <col min="15" max="15" width="24.42578125" customWidth="1"/>
    <col min="16" max="16" width="23" customWidth="1"/>
    <col min="17" max="17" width="14" customWidth="1"/>
    <col min="18" max="18" width="21.85546875" customWidth="1"/>
  </cols>
  <sheetData>
    <row r="1" spans="1:18" ht="18.75" x14ac:dyDescent="0.3">
      <c r="A1" s="11" t="s">
        <v>0</v>
      </c>
    </row>
    <row r="2" spans="1:18" x14ac:dyDescent="0.25">
      <c r="A2" s="12" t="s">
        <v>1</v>
      </c>
    </row>
    <row r="3" spans="1:18" x14ac:dyDescent="0.25">
      <c r="A3" s="12" t="s">
        <v>2</v>
      </c>
    </row>
    <row r="4" spans="1:18" x14ac:dyDescent="0.25">
      <c r="A4" s="10"/>
    </row>
    <row r="5" spans="1:18" x14ac:dyDescent="0.25">
      <c r="B5" s="2" t="s">
        <v>3</v>
      </c>
      <c r="C5" s="3">
        <v>12196</v>
      </c>
    </row>
    <row r="7" spans="1:18" s="5" customFormat="1" ht="73.5" customHeight="1" x14ac:dyDescent="0.25">
      <c r="A7" s="4" t="s">
        <v>4</v>
      </c>
      <c r="B7" s="4" t="s">
        <v>5</v>
      </c>
      <c r="C7" s="4" t="s">
        <v>6</v>
      </c>
      <c r="D7" s="4" t="s">
        <v>7</v>
      </c>
      <c r="E7" s="4" t="s">
        <v>8</v>
      </c>
      <c r="F7" s="4" t="s">
        <v>9</v>
      </c>
      <c r="G7" s="4" t="s">
        <v>10</v>
      </c>
      <c r="H7" s="4" t="s">
        <v>11</v>
      </c>
      <c r="I7" s="7" t="s">
        <v>12</v>
      </c>
      <c r="J7" s="4" t="s">
        <v>13</v>
      </c>
      <c r="K7" s="4" t="s">
        <v>14</v>
      </c>
      <c r="L7" s="4" t="s">
        <v>15</v>
      </c>
      <c r="M7" s="7" t="s">
        <v>16</v>
      </c>
      <c r="N7" s="7" t="s">
        <v>17</v>
      </c>
      <c r="O7" s="4" t="s">
        <v>18</v>
      </c>
      <c r="P7" s="4" t="s">
        <v>19</v>
      </c>
      <c r="Q7" s="4" t="s">
        <v>20</v>
      </c>
      <c r="R7" s="4" t="s">
        <v>21</v>
      </c>
    </row>
    <row r="8" spans="1:18" x14ac:dyDescent="0.25">
      <c r="A8">
        <v>2022</v>
      </c>
      <c r="B8" t="s">
        <v>22</v>
      </c>
      <c r="C8" t="s">
        <v>23</v>
      </c>
      <c r="D8" t="s">
        <v>24</v>
      </c>
      <c r="E8" t="s">
        <v>25</v>
      </c>
      <c r="F8" t="s">
        <v>26</v>
      </c>
      <c r="G8" t="s">
        <v>27</v>
      </c>
      <c r="H8" t="s">
        <v>28</v>
      </c>
      <c r="I8">
        <v>1000000</v>
      </c>
      <c r="J8" t="s">
        <v>29</v>
      </c>
      <c r="K8" t="s">
        <v>30</v>
      </c>
      <c r="L8" t="s">
        <v>31</v>
      </c>
      <c r="M8">
        <v>1000000</v>
      </c>
      <c r="N8">
        <v>364490.5</v>
      </c>
      <c r="O8" t="s">
        <v>32</v>
      </c>
      <c r="P8" t="s">
        <v>33</v>
      </c>
      <c r="Q8">
        <v>2023</v>
      </c>
    </row>
    <row r="9" spans="1:18" x14ac:dyDescent="0.25">
      <c r="A9">
        <v>2022</v>
      </c>
      <c r="B9" t="s">
        <v>22</v>
      </c>
      <c r="C9" t="s">
        <v>23</v>
      </c>
      <c r="D9" t="s">
        <v>24</v>
      </c>
      <c r="E9" t="s">
        <v>25</v>
      </c>
      <c r="F9" t="s">
        <v>26</v>
      </c>
      <c r="G9" t="s">
        <v>27</v>
      </c>
      <c r="H9" t="s">
        <v>34</v>
      </c>
      <c r="I9">
        <v>500000</v>
      </c>
      <c r="J9" t="s">
        <v>35</v>
      </c>
      <c r="K9" t="s">
        <v>36</v>
      </c>
      <c r="L9" t="s">
        <v>31</v>
      </c>
      <c r="M9">
        <v>500000</v>
      </c>
      <c r="N9">
        <v>21973.119999999999</v>
      </c>
      <c r="O9" t="s">
        <v>32</v>
      </c>
      <c r="P9" t="s">
        <v>33</v>
      </c>
      <c r="Q9">
        <v>2023</v>
      </c>
    </row>
    <row r="10" spans="1:18" x14ac:dyDescent="0.25">
      <c r="A10">
        <v>2022</v>
      </c>
      <c r="B10" t="s">
        <v>22</v>
      </c>
      <c r="C10" t="s">
        <v>23</v>
      </c>
      <c r="D10" t="s">
        <v>24</v>
      </c>
      <c r="E10" t="s">
        <v>25</v>
      </c>
      <c r="F10" t="s">
        <v>26</v>
      </c>
      <c r="G10" t="s">
        <v>27</v>
      </c>
      <c r="H10" t="s">
        <v>37</v>
      </c>
      <c r="I10">
        <v>350000</v>
      </c>
      <c r="J10" t="s">
        <v>38</v>
      </c>
      <c r="K10" t="s">
        <v>39</v>
      </c>
      <c r="L10" t="s">
        <v>31</v>
      </c>
      <c r="M10">
        <v>350000</v>
      </c>
      <c r="N10">
        <v>20338.580000000002</v>
      </c>
      <c r="O10" t="s">
        <v>32</v>
      </c>
      <c r="P10" t="s">
        <v>33</v>
      </c>
      <c r="Q10">
        <v>2023</v>
      </c>
    </row>
    <row r="11" spans="1:18" x14ac:dyDescent="0.25">
      <c r="A11">
        <v>2022</v>
      </c>
      <c r="B11" t="s">
        <v>22</v>
      </c>
      <c r="C11" t="s">
        <v>23</v>
      </c>
      <c r="D11" t="s">
        <v>24</v>
      </c>
      <c r="E11" t="s">
        <v>25</v>
      </c>
      <c r="F11" t="s">
        <v>26</v>
      </c>
      <c r="G11" t="s">
        <v>27</v>
      </c>
      <c r="H11" t="s">
        <v>40</v>
      </c>
      <c r="I11">
        <v>500000</v>
      </c>
      <c r="J11" t="s">
        <v>41</v>
      </c>
      <c r="K11" t="s">
        <v>42</v>
      </c>
      <c r="L11" t="s">
        <v>31</v>
      </c>
      <c r="M11">
        <v>500000</v>
      </c>
      <c r="N11">
        <v>0</v>
      </c>
      <c r="O11" t="s">
        <v>32</v>
      </c>
      <c r="P11" t="s">
        <v>33</v>
      </c>
      <c r="Q11">
        <v>2023</v>
      </c>
    </row>
    <row r="12" spans="1:18" x14ac:dyDescent="0.25">
      <c r="A12">
        <v>2022</v>
      </c>
      <c r="B12" t="s">
        <v>22</v>
      </c>
      <c r="C12" t="s">
        <v>23</v>
      </c>
      <c r="D12" t="s">
        <v>24</v>
      </c>
      <c r="E12" t="s">
        <v>25</v>
      </c>
      <c r="F12" t="s">
        <v>26</v>
      </c>
      <c r="G12" t="s">
        <v>27</v>
      </c>
      <c r="H12" t="s">
        <v>43</v>
      </c>
      <c r="I12">
        <v>25000</v>
      </c>
      <c r="J12" t="s">
        <v>44</v>
      </c>
      <c r="K12" t="s">
        <v>45</v>
      </c>
      <c r="L12" t="s">
        <v>31</v>
      </c>
      <c r="M12">
        <v>25000</v>
      </c>
      <c r="N12">
        <v>0</v>
      </c>
      <c r="O12" t="s">
        <v>32</v>
      </c>
      <c r="P12" t="s">
        <v>33</v>
      </c>
      <c r="Q12">
        <v>2023</v>
      </c>
    </row>
    <row r="13" spans="1:18" x14ac:dyDescent="0.25">
      <c r="A13">
        <v>2022</v>
      </c>
      <c r="B13" t="s">
        <v>22</v>
      </c>
      <c r="C13" t="s">
        <v>23</v>
      </c>
      <c r="D13" t="s">
        <v>24</v>
      </c>
      <c r="E13" t="s">
        <v>25</v>
      </c>
      <c r="F13" t="s">
        <v>26</v>
      </c>
      <c r="G13" t="s">
        <v>27</v>
      </c>
      <c r="H13" t="s">
        <v>46</v>
      </c>
      <c r="I13">
        <v>1200000</v>
      </c>
      <c r="J13" t="s">
        <v>47</v>
      </c>
      <c r="K13" t="s">
        <v>48</v>
      </c>
      <c r="L13" t="s">
        <v>31</v>
      </c>
      <c r="M13">
        <v>1200000</v>
      </c>
      <c r="N13">
        <v>0</v>
      </c>
      <c r="O13" t="s">
        <v>32</v>
      </c>
      <c r="P13" t="s">
        <v>33</v>
      </c>
      <c r="Q13">
        <v>2023</v>
      </c>
    </row>
    <row r="14" spans="1:18" x14ac:dyDescent="0.25">
      <c r="A14">
        <v>2022</v>
      </c>
      <c r="B14" t="s">
        <v>22</v>
      </c>
      <c r="C14" t="s">
        <v>23</v>
      </c>
      <c r="D14" t="s">
        <v>24</v>
      </c>
      <c r="E14" t="s">
        <v>25</v>
      </c>
      <c r="F14" t="s">
        <v>26</v>
      </c>
      <c r="G14" t="s">
        <v>27</v>
      </c>
      <c r="H14" t="s">
        <v>49</v>
      </c>
      <c r="I14">
        <v>200000</v>
      </c>
      <c r="J14" t="s">
        <v>29</v>
      </c>
      <c r="K14" t="s">
        <v>50</v>
      </c>
      <c r="L14" t="s">
        <v>31</v>
      </c>
      <c r="M14">
        <v>200000</v>
      </c>
      <c r="N14">
        <v>61579.68</v>
      </c>
      <c r="O14" t="s">
        <v>32</v>
      </c>
      <c r="P14" t="s">
        <v>33</v>
      </c>
      <c r="Q14">
        <v>2023</v>
      </c>
    </row>
    <row r="15" spans="1:18" x14ac:dyDescent="0.25">
      <c r="A15">
        <v>2022</v>
      </c>
      <c r="B15" t="s">
        <v>22</v>
      </c>
      <c r="C15" t="s">
        <v>23</v>
      </c>
      <c r="D15" t="s">
        <v>24</v>
      </c>
      <c r="E15" t="s">
        <v>25</v>
      </c>
      <c r="F15" t="s">
        <v>26</v>
      </c>
      <c r="G15" t="s">
        <v>27</v>
      </c>
      <c r="H15" t="s">
        <v>51</v>
      </c>
      <c r="I15">
        <v>1000000</v>
      </c>
      <c r="J15" t="s">
        <v>38</v>
      </c>
      <c r="K15" t="s">
        <v>52</v>
      </c>
      <c r="L15" t="s">
        <v>31</v>
      </c>
      <c r="M15">
        <v>1000000</v>
      </c>
      <c r="N15">
        <v>0</v>
      </c>
      <c r="O15" t="s">
        <v>32</v>
      </c>
      <c r="P15" t="s">
        <v>33</v>
      </c>
      <c r="Q15">
        <v>2023</v>
      </c>
    </row>
    <row r="16" spans="1:18" x14ac:dyDescent="0.25">
      <c r="A16">
        <v>2022</v>
      </c>
      <c r="B16" t="s">
        <v>22</v>
      </c>
      <c r="C16" t="s">
        <v>23</v>
      </c>
      <c r="D16" t="s">
        <v>24</v>
      </c>
      <c r="E16" t="s">
        <v>25</v>
      </c>
      <c r="F16" t="s">
        <v>26</v>
      </c>
      <c r="G16" t="s">
        <v>27</v>
      </c>
      <c r="H16" t="s">
        <v>53</v>
      </c>
      <c r="I16">
        <v>544000</v>
      </c>
      <c r="J16" t="s">
        <v>54</v>
      </c>
      <c r="K16" t="s">
        <v>55</v>
      </c>
      <c r="L16" t="s">
        <v>31</v>
      </c>
      <c r="M16">
        <v>544000</v>
      </c>
      <c r="N16">
        <v>0</v>
      </c>
      <c r="O16" t="s">
        <v>32</v>
      </c>
      <c r="P16" t="s">
        <v>33</v>
      </c>
      <c r="Q16">
        <v>2023</v>
      </c>
    </row>
    <row r="17" spans="1:18" x14ac:dyDescent="0.25">
      <c r="A17">
        <v>2022</v>
      </c>
      <c r="B17" t="s">
        <v>22</v>
      </c>
      <c r="C17" t="s">
        <v>23</v>
      </c>
      <c r="D17" t="s">
        <v>24</v>
      </c>
      <c r="E17" t="s">
        <v>25</v>
      </c>
      <c r="F17" t="s">
        <v>26</v>
      </c>
      <c r="G17" t="s">
        <v>27</v>
      </c>
      <c r="H17" t="s">
        <v>56</v>
      </c>
      <c r="I17">
        <v>25000</v>
      </c>
      <c r="J17" t="s">
        <v>44</v>
      </c>
      <c r="K17" t="s">
        <v>45</v>
      </c>
      <c r="L17" t="s">
        <v>31</v>
      </c>
      <c r="M17">
        <v>25000</v>
      </c>
      <c r="N17">
        <v>0</v>
      </c>
      <c r="O17" t="s">
        <v>32</v>
      </c>
      <c r="P17" t="s">
        <v>33</v>
      </c>
      <c r="Q17">
        <v>2023</v>
      </c>
    </row>
    <row r="18" spans="1:18" x14ac:dyDescent="0.25">
      <c r="A18">
        <v>2022</v>
      </c>
      <c r="B18" t="s">
        <v>22</v>
      </c>
      <c r="C18" t="s">
        <v>23</v>
      </c>
      <c r="D18" t="s">
        <v>24</v>
      </c>
      <c r="E18" t="s">
        <v>25</v>
      </c>
      <c r="F18" t="s">
        <v>26</v>
      </c>
      <c r="G18" t="s">
        <v>27</v>
      </c>
      <c r="H18" t="s">
        <v>57</v>
      </c>
      <c r="I18">
        <v>500000</v>
      </c>
      <c r="J18" t="s">
        <v>29</v>
      </c>
      <c r="K18" t="s">
        <v>58</v>
      </c>
      <c r="L18" t="s">
        <v>31</v>
      </c>
      <c r="M18">
        <v>500000</v>
      </c>
      <c r="N18">
        <v>0</v>
      </c>
      <c r="O18" t="s">
        <v>32</v>
      </c>
      <c r="P18" t="s">
        <v>33</v>
      </c>
      <c r="Q18">
        <v>2023</v>
      </c>
    </row>
    <row r="19" spans="1:18" x14ac:dyDescent="0.25">
      <c r="A19">
        <v>2022</v>
      </c>
      <c r="B19" t="s">
        <v>22</v>
      </c>
      <c r="C19" t="s">
        <v>59</v>
      </c>
      <c r="D19" t="s">
        <v>24</v>
      </c>
      <c r="E19" t="s">
        <v>25</v>
      </c>
      <c r="F19" t="s">
        <v>26</v>
      </c>
      <c r="G19" t="s">
        <v>27</v>
      </c>
      <c r="H19" t="s">
        <v>60</v>
      </c>
      <c r="I19">
        <v>3200000</v>
      </c>
      <c r="J19" t="s">
        <v>61</v>
      </c>
      <c r="K19" t="s">
        <v>62</v>
      </c>
      <c r="L19" t="s">
        <v>31</v>
      </c>
      <c r="M19">
        <v>3200000</v>
      </c>
      <c r="N19">
        <v>0</v>
      </c>
      <c r="O19" t="s">
        <v>32</v>
      </c>
      <c r="P19" t="s">
        <v>33</v>
      </c>
      <c r="Q19">
        <v>2023</v>
      </c>
    </row>
    <row r="20" spans="1:18" x14ac:dyDescent="0.25">
      <c r="A20">
        <v>2022</v>
      </c>
      <c r="B20" t="s">
        <v>22</v>
      </c>
      <c r="C20" t="s">
        <v>23</v>
      </c>
      <c r="D20" t="s">
        <v>24</v>
      </c>
      <c r="E20" t="s">
        <v>25</v>
      </c>
      <c r="F20" t="s">
        <v>26</v>
      </c>
      <c r="G20" t="s">
        <v>27</v>
      </c>
      <c r="H20" t="s">
        <v>63</v>
      </c>
      <c r="I20">
        <v>500000</v>
      </c>
      <c r="J20" t="s">
        <v>64</v>
      </c>
      <c r="K20" t="s">
        <v>65</v>
      </c>
      <c r="L20" t="s">
        <v>31</v>
      </c>
      <c r="M20">
        <v>500000</v>
      </c>
      <c r="N20">
        <v>41667</v>
      </c>
      <c r="O20" t="s">
        <v>32</v>
      </c>
      <c r="P20" t="s">
        <v>33</v>
      </c>
      <c r="Q20">
        <v>2023</v>
      </c>
    </row>
    <row r="21" spans="1:18" x14ac:dyDescent="0.25">
      <c r="A21">
        <v>2022</v>
      </c>
      <c r="B21" t="s">
        <v>22</v>
      </c>
      <c r="C21" t="s">
        <v>23</v>
      </c>
      <c r="D21" t="s">
        <v>24</v>
      </c>
      <c r="E21" t="s">
        <v>25</v>
      </c>
      <c r="F21" t="s">
        <v>26</v>
      </c>
      <c r="G21" t="s">
        <v>27</v>
      </c>
      <c r="H21" t="s">
        <v>66</v>
      </c>
      <c r="I21">
        <v>525000</v>
      </c>
      <c r="J21" t="s">
        <v>29</v>
      </c>
      <c r="K21" t="s">
        <v>67</v>
      </c>
      <c r="L21" t="s">
        <v>31</v>
      </c>
      <c r="M21">
        <v>525000</v>
      </c>
      <c r="N21">
        <v>235000</v>
      </c>
      <c r="O21" t="s">
        <v>32</v>
      </c>
      <c r="P21" t="s">
        <v>33</v>
      </c>
      <c r="Q21">
        <v>2023</v>
      </c>
    </row>
    <row r="22" spans="1:18" x14ac:dyDescent="0.25">
      <c r="A22">
        <v>2022</v>
      </c>
      <c r="B22" t="s">
        <v>22</v>
      </c>
      <c r="C22" t="s">
        <v>23</v>
      </c>
      <c r="D22" t="s">
        <v>24</v>
      </c>
      <c r="E22" t="s">
        <v>25</v>
      </c>
      <c r="F22" t="s">
        <v>26</v>
      </c>
      <c r="G22" t="s">
        <v>27</v>
      </c>
      <c r="H22" t="s">
        <v>68</v>
      </c>
      <c r="I22">
        <v>900000</v>
      </c>
      <c r="J22" t="s">
        <v>69</v>
      </c>
      <c r="K22" t="s">
        <v>70</v>
      </c>
      <c r="L22" t="s">
        <v>31</v>
      </c>
      <c r="M22">
        <v>900000</v>
      </c>
      <c r="N22">
        <v>258558</v>
      </c>
      <c r="O22" t="s">
        <v>32</v>
      </c>
      <c r="P22" t="s">
        <v>33</v>
      </c>
      <c r="Q22">
        <v>2023</v>
      </c>
    </row>
    <row r="23" spans="1:18" x14ac:dyDescent="0.25">
      <c r="A23">
        <v>2022</v>
      </c>
      <c r="B23" t="s">
        <v>22</v>
      </c>
      <c r="C23" t="s">
        <v>23</v>
      </c>
      <c r="D23" t="s">
        <v>24</v>
      </c>
      <c r="E23" t="s">
        <v>25</v>
      </c>
      <c r="F23" t="s">
        <v>26</v>
      </c>
      <c r="G23" t="s">
        <v>27</v>
      </c>
      <c r="H23" t="s">
        <v>71</v>
      </c>
      <c r="I23">
        <v>500000</v>
      </c>
      <c r="J23" t="s">
        <v>72</v>
      </c>
      <c r="K23" t="s">
        <v>73</v>
      </c>
      <c r="L23" t="s">
        <v>31</v>
      </c>
      <c r="M23">
        <v>500000</v>
      </c>
      <c r="N23">
        <v>0</v>
      </c>
      <c r="O23" t="s">
        <v>32</v>
      </c>
      <c r="P23" t="s">
        <v>33</v>
      </c>
      <c r="Q23">
        <v>2023</v>
      </c>
    </row>
    <row r="24" spans="1:18" x14ac:dyDescent="0.25">
      <c r="A24">
        <v>2022</v>
      </c>
      <c r="B24" t="s">
        <v>22</v>
      </c>
      <c r="C24" t="s">
        <v>23</v>
      </c>
      <c r="D24" t="s">
        <v>24</v>
      </c>
      <c r="E24" t="s">
        <v>25</v>
      </c>
      <c r="F24" t="s">
        <v>26</v>
      </c>
      <c r="G24" t="s">
        <v>27</v>
      </c>
      <c r="H24" t="s">
        <v>74</v>
      </c>
      <c r="I24">
        <v>2000000</v>
      </c>
      <c r="J24" t="s">
        <v>75</v>
      </c>
      <c r="K24" t="s">
        <v>76</v>
      </c>
      <c r="L24" t="s">
        <v>31</v>
      </c>
      <c r="M24">
        <v>2000000</v>
      </c>
      <c r="N24">
        <v>411589.75</v>
      </c>
      <c r="O24" t="s">
        <v>32</v>
      </c>
      <c r="P24" t="s">
        <v>33</v>
      </c>
      <c r="Q24">
        <v>2023</v>
      </c>
    </row>
    <row r="25" spans="1:18" x14ac:dyDescent="0.25">
      <c r="A25">
        <v>2022</v>
      </c>
      <c r="B25" t="s">
        <v>22</v>
      </c>
      <c r="C25" t="s">
        <v>23</v>
      </c>
      <c r="D25" t="s">
        <v>24</v>
      </c>
      <c r="E25" t="s">
        <v>25</v>
      </c>
      <c r="F25" t="s">
        <v>26</v>
      </c>
      <c r="G25" t="s">
        <v>27</v>
      </c>
      <c r="H25" t="s">
        <v>77</v>
      </c>
      <c r="I25">
        <v>575000</v>
      </c>
      <c r="J25" t="s">
        <v>29</v>
      </c>
      <c r="K25" t="s">
        <v>78</v>
      </c>
      <c r="L25" t="s">
        <v>31</v>
      </c>
      <c r="M25">
        <v>575000</v>
      </c>
      <c r="N25">
        <v>0</v>
      </c>
      <c r="O25" t="s">
        <v>32</v>
      </c>
      <c r="P25" t="s">
        <v>33</v>
      </c>
      <c r="Q25">
        <v>2023</v>
      </c>
    </row>
    <row r="26" spans="1:18" x14ac:dyDescent="0.25">
      <c r="A26">
        <v>2022</v>
      </c>
      <c r="B26" t="s">
        <v>22</v>
      </c>
      <c r="C26" t="s">
        <v>23</v>
      </c>
      <c r="D26" t="s">
        <v>24</v>
      </c>
      <c r="E26" t="s">
        <v>25</v>
      </c>
      <c r="F26" t="s">
        <v>26</v>
      </c>
      <c r="G26" t="s">
        <v>27</v>
      </c>
      <c r="H26" t="s">
        <v>79</v>
      </c>
      <c r="I26">
        <v>2000000</v>
      </c>
      <c r="J26" t="s">
        <v>80</v>
      </c>
      <c r="K26" t="s">
        <v>81</v>
      </c>
      <c r="L26" t="s">
        <v>31</v>
      </c>
      <c r="M26">
        <v>2000000</v>
      </c>
      <c r="N26">
        <v>361368.77</v>
      </c>
      <c r="O26" t="s">
        <v>32</v>
      </c>
      <c r="P26" t="s">
        <v>33</v>
      </c>
      <c r="Q26">
        <v>2023</v>
      </c>
    </row>
    <row r="27" spans="1:18" x14ac:dyDescent="0.25">
      <c r="A27">
        <v>2022</v>
      </c>
      <c r="B27" t="s">
        <v>22</v>
      </c>
      <c r="C27" t="s">
        <v>23</v>
      </c>
      <c r="D27" t="s">
        <v>24</v>
      </c>
      <c r="E27" t="s">
        <v>25</v>
      </c>
      <c r="F27" t="s">
        <v>26</v>
      </c>
      <c r="G27" t="s">
        <v>27</v>
      </c>
      <c r="H27" t="s">
        <v>82</v>
      </c>
      <c r="I27">
        <v>1000000</v>
      </c>
      <c r="J27" t="s">
        <v>80</v>
      </c>
      <c r="K27" t="s">
        <v>83</v>
      </c>
      <c r="L27" t="s">
        <v>31</v>
      </c>
      <c r="M27">
        <v>1000000</v>
      </c>
      <c r="N27">
        <v>0</v>
      </c>
      <c r="O27" t="s">
        <v>32</v>
      </c>
      <c r="P27" t="s">
        <v>33</v>
      </c>
      <c r="Q27">
        <v>2023</v>
      </c>
      <c r="R27" t="s">
        <v>33</v>
      </c>
    </row>
    <row r="28" spans="1:18" x14ac:dyDescent="0.25">
      <c r="A28">
        <v>2022</v>
      </c>
      <c r="B28" t="s">
        <v>22</v>
      </c>
      <c r="C28" t="s">
        <v>23</v>
      </c>
      <c r="D28" t="s">
        <v>24</v>
      </c>
      <c r="E28" t="s">
        <v>25</v>
      </c>
      <c r="F28" t="s">
        <v>26</v>
      </c>
      <c r="G28" t="s">
        <v>27</v>
      </c>
      <c r="H28" t="s">
        <v>84</v>
      </c>
      <c r="I28">
        <v>593000</v>
      </c>
      <c r="J28" t="s">
        <v>44</v>
      </c>
      <c r="K28" t="s">
        <v>45</v>
      </c>
      <c r="L28" t="s">
        <v>31</v>
      </c>
      <c r="M28">
        <v>593000</v>
      </c>
      <c r="N28">
        <v>198507.28</v>
      </c>
      <c r="O28" t="s">
        <v>32</v>
      </c>
      <c r="P28" t="s">
        <v>33</v>
      </c>
      <c r="Q28">
        <v>2023</v>
      </c>
    </row>
    <row r="29" spans="1:18" x14ac:dyDescent="0.25">
      <c r="A29">
        <v>2022</v>
      </c>
      <c r="B29" t="s">
        <v>22</v>
      </c>
      <c r="C29" t="s">
        <v>23</v>
      </c>
      <c r="D29" t="s">
        <v>24</v>
      </c>
      <c r="E29" t="s">
        <v>25</v>
      </c>
      <c r="F29" t="s">
        <v>26</v>
      </c>
      <c r="G29" t="s">
        <v>27</v>
      </c>
      <c r="H29" t="s">
        <v>85</v>
      </c>
      <c r="I29">
        <v>1000000</v>
      </c>
      <c r="J29" t="s">
        <v>64</v>
      </c>
      <c r="K29" t="s">
        <v>65</v>
      </c>
      <c r="L29" t="s">
        <v>31</v>
      </c>
      <c r="M29">
        <v>1000000</v>
      </c>
      <c r="N29">
        <v>0</v>
      </c>
      <c r="O29" t="s">
        <v>32</v>
      </c>
      <c r="P29" t="s">
        <v>33</v>
      </c>
      <c r="Q29">
        <v>2023</v>
      </c>
    </row>
    <row r="30" spans="1:18" x14ac:dyDescent="0.25">
      <c r="A30">
        <v>2022</v>
      </c>
      <c r="B30" t="s">
        <v>22</v>
      </c>
      <c r="C30" t="s">
        <v>23</v>
      </c>
      <c r="D30" t="s">
        <v>24</v>
      </c>
      <c r="E30" t="s">
        <v>25</v>
      </c>
      <c r="F30" t="s">
        <v>26</v>
      </c>
      <c r="G30" t="s">
        <v>27</v>
      </c>
      <c r="H30" t="s">
        <v>86</v>
      </c>
      <c r="I30">
        <v>1000000</v>
      </c>
      <c r="J30" t="s">
        <v>72</v>
      </c>
      <c r="K30" t="s">
        <v>87</v>
      </c>
      <c r="L30" t="s">
        <v>31</v>
      </c>
      <c r="M30">
        <v>1000000</v>
      </c>
      <c r="N30">
        <v>0</v>
      </c>
      <c r="O30" t="s">
        <v>32</v>
      </c>
      <c r="P30" t="s">
        <v>33</v>
      </c>
      <c r="Q30">
        <v>2023</v>
      </c>
    </row>
    <row r="31" spans="1:18" x14ac:dyDescent="0.25">
      <c r="A31">
        <v>2022</v>
      </c>
      <c r="B31" t="s">
        <v>22</v>
      </c>
      <c r="C31" t="s">
        <v>23</v>
      </c>
      <c r="D31" t="s">
        <v>24</v>
      </c>
      <c r="E31" t="s">
        <v>25</v>
      </c>
      <c r="F31" t="s">
        <v>26</v>
      </c>
      <c r="G31" t="s">
        <v>27</v>
      </c>
      <c r="H31" t="s">
        <v>88</v>
      </c>
      <c r="I31">
        <v>500000</v>
      </c>
      <c r="J31" t="s">
        <v>89</v>
      </c>
      <c r="K31" t="s">
        <v>90</v>
      </c>
      <c r="L31" t="s">
        <v>31</v>
      </c>
      <c r="M31">
        <v>500000</v>
      </c>
      <c r="N31">
        <v>0</v>
      </c>
      <c r="O31" t="s">
        <v>32</v>
      </c>
      <c r="P31" t="s">
        <v>33</v>
      </c>
      <c r="Q31">
        <v>2023</v>
      </c>
    </row>
    <row r="32" spans="1:18" x14ac:dyDescent="0.25">
      <c r="A32">
        <v>2022</v>
      </c>
      <c r="B32" t="s">
        <v>22</v>
      </c>
      <c r="C32" t="s">
        <v>23</v>
      </c>
      <c r="D32" t="s">
        <v>24</v>
      </c>
      <c r="E32" t="s">
        <v>25</v>
      </c>
      <c r="F32" t="s">
        <v>26</v>
      </c>
      <c r="G32" t="s">
        <v>27</v>
      </c>
      <c r="H32" t="s">
        <v>91</v>
      </c>
      <c r="I32">
        <v>350000</v>
      </c>
      <c r="J32" t="s">
        <v>35</v>
      </c>
      <c r="K32" t="s">
        <v>92</v>
      </c>
      <c r="L32" t="s">
        <v>31</v>
      </c>
      <c r="M32">
        <v>350000</v>
      </c>
      <c r="N32">
        <v>0</v>
      </c>
      <c r="O32" t="s">
        <v>32</v>
      </c>
      <c r="P32" t="s">
        <v>33</v>
      </c>
      <c r="Q32">
        <v>2023</v>
      </c>
    </row>
    <row r="33" spans="1:17" x14ac:dyDescent="0.25">
      <c r="A33">
        <v>2022</v>
      </c>
      <c r="B33" t="s">
        <v>22</v>
      </c>
      <c r="C33" t="s">
        <v>23</v>
      </c>
      <c r="D33" t="s">
        <v>24</v>
      </c>
      <c r="E33" t="s">
        <v>25</v>
      </c>
      <c r="F33" t="s">
        <v>26</v>
      </c>
      <c r="G33" t="s">
        <v>27</v>
      </c>
      <c r="H33" t="s">
        <v>93</v>
      </c>
      <c r="I33">
        <v>1600000</v>
      </c>
      <c r="J33" t="s">
        <v>94</v>
      </c>
      <c r="K33" t="s">
        <v>95</v>
      </c>
      <c r="L33" t="s">
        <v>31</v>
      </c>
      <c r="M33">
        <v>1600000</v>
      </c>
      <c r="N33">
        <v>0</v>
      </c>
      <c r="O33" t="s">
        <v>32</v>
      </c>
      <c r="P33" t="s">
        <v>33</v>
      </c>
      <c r="Q33">
        <v>2023</v>
      </c>
    </row>
    <row r="34" spans="1:17" x14ac:dyDescent="0.25">
      <c r="A34">
        <v>2022</v>
      </c>
      <c r="B34" t="s">
        <v>22</v>
      </c>
      <c r="C34" t="s">
        <v>23</v>
      </c>
      <c r="D34" t="s">
        <v>24</v>
      </c>
      <c r="E34" t="s">
        <v>25</v>
      </c>
      <c r="F34" t="s">
        <v>26</v>
      </c>
      <c r="G34" t="s">
        <v>27</v>
      </c>
      <c r="H34" t="s">
        <v>96</v>
      </c>
      <c r="I34">
        <v>750000</v>
      </c>
      <c r="J34" t="s">
        <v>97</v>
      </c>
      <c r="K34" t="s">
        <v>98</v>
      </c>
      <c r="L34" t="s">
        <v>31</v>
      </c>
      <c r="M34">
        <v>750000</v>
      </c>
      <c r="N34">
        <v>0</v>
      </c>
      <c r="O34" t="s">
        <v>32</v>
      </c>
      <c r="P34" t="s">
        <v>33</v>
      </c>
      <c r="Q34">
        <v>2023</v>
      </c>
    </row>
    <row r="35" spans="1:17" x14ac:dyDescent="0.25">
      <c r="A35">
        <v>2022</v>
      </c>
      <c r="B35" t="s">
        <v>22</v>
      </c>
      <c r="C35" t="s">
        <v>23</v>
      </c>
      <c r="D35" t="s">
        <v>24</v>
      </c>
      <c r="E35" t="s">
        <v>25</v>
      </c>
      <c r="F35" t="s">
        <v>26</v>
      </c>
      <c r="G35" t="s">
        <v>27</v>
      </c>
      <c r="H35" t="s">
        <v>99</v>
      </c>
      <c r="I35">
        <v>250000</v>
      </c>
      <c r="J35" t="s">
        <v>100</v>
      </c>
      <c r="K35" t="s">
        <v>101</v>
      </c>
      <c r="L35" t="s">
        <v>31</v>
      </c>
      <c r="M35">
        <v>250000</v>
      </c>
      <c r="N35">
        <v>0</v>
      </c>
      <c r="O35" t="s">
        <v>32</v>
      </c>
      <c r="P35" t="s">
        <v>33</v>
      </c>
      <c r="Q35">
        <v>2023</v>
      </c>
    </row>
    <row r="36" spans="1:17" x14ac:dyDescent="0.25">
      <c r="A36">
        <v>2022</v>
      </c>
      <c r="B36" t="s">
        <v>22</v>
      </c>
      <c r="C36" t="s">
        <v>23</v>
      </c>
      <c r="D36" t="s">
        <v>24</v>
      </c>
      <c r="E36" t="s">
        <v>25</v>
      </c>
      <c r="F36" t="s">
        <v>26</v>
      </c>
      <c r="G36" t="s">
        <v>27</v>
      </c>
      <c r="H36" t="s">
        <v>102</v>
      </c>
      <c r="I36">
        <v>3000000</v>
      </c>
      <c r="J36" t="s">
        <v>35</v>
      </c>
      <c r="K36" t="s">
        <v>103</v>
      </c>
      <c r="L36" t="s">
        <v>31</v>
      </c>
      <c r="M36">
        <v>3000000</v>
      </c>
      <c r="N36">
        <v>0</v>
      </c>
      <c r="O36" t="s">
        <v>32</v>
      </c>
      <c r="P36" t="s">
        <v>33</v>
      </c>
      <c r="Q36">
        <v>2023</v>
      </c>
    </row>
    <row r="37" spans="1:17" x14ac:dyDescent="0.25">
      <c r="A37">
        <v>2022</v>
      </c>
      <c r="B37" t="s">
        <v>22</v>
      </c>
      <c r="C37" t="s">
        <v>23</v>
      </c>
      <c r="D37" t="s">
        <v>24</v>
      </c>
      <c r="E37" t="s">
        <v>25</v>
      </c>
      <c r="F37" t="s">
        <v>26</v>
      </c>
      <c r="G37" t="s">
        <v>27</v>
      </c>
      <c r="H37" t="s">
        <v>104</v>
      </c>
      <c r="I37">
        <v>1000000</v>
      </c>
      <c r="J37" t="s">
        <v>80</v>
      </c>
      <c r="K37" t="s">
        <v>105</v>
      </c>
      <c r="L37" t="s">
        <v>31</v>
      </c>
      <c r="M37">
        <v>1000000</v>
      </c>
      <c r="N37">
        <v>0</v>
      </c>
      <c r="O37" t="s">
        <v>32</v>
      </c>
      <c r="P37" t="s">
        <v>33</v>
      </c>
      <c r="Q37">
        <v>2023</v>
      </c>
    </row>
    <row r="38" spans="1:17" x14ac:dyDescent="0.25">
      <c r="A38">
        <v>2022</v>
      </c>
      <c r="B38" t="s">
        <v>22</v>
      </c>
      <c r="C38" t="s">
        <v>23</v>
      </c>
      <c r="D38" t="s">
        <v>24</v>
      </c>
      <c r="E38" t="s">
        <v>25</v>
      </c>
      <c r="F38" t="s">
        <v>26</v>
      </c>
      <c r="G38" t="s">
        <v>27</v>
      </c>
      <c r="H38" t="s">
        <v>106</v>
      </c>
      <c r="I38">
        <v>1000000</v>
      </c>
      <c r="J38" t="s">
        <v>107</v>
      </c>
      <c r="K38" t="s">
        <v>108</v>
      </c>
      <c r="L38" t="s">
        <v>31</v>
      </c>
      <c r="M38">
        <v>1000000</v>
      </c>
      <c r="N38">
        <v>0</v>
      </c>
      <c r="O38" t="s">
        <v>32</v>
      </c>
      <c r="P38" t="s">
        <v>33</v>
      </c>
      <c r="Q38">
        <v>2023</v>
      </c>
    </row>
    <row r="39" spans="1:17" x14ac:dyDescent="0.25">
      <c r="A39">
        <v>2022</v>
      </c>
      <c r="B39" t="s">
        <v>22</v>
      </c>
      <c r="C39" t="s">
        <v>23</v>
      </c>
      <c r="D39" t="s">
        <v>24</v>
      </c>
      <c r="E39" t="s">
        <v>25</v>
      </c>
      <c r="F39" t="s">
        <v>26</v>
      </c>
      <c r="G39" t="s">
        <v>27</v>
      </c>
      <c r="H39" t="s">
        <v>109</v>
      </c>
      <c r="I39">
        <v>750000</v>
      </c>
      <c r="J39" t="s">
        <v>38</v>
      </c>
      <c r="K39" t="s">
        <v>110</v>
      </c>
      <c r="L39" t="s">
        <v>31</v>
      </c>
      <c r="M39">
        <v>750000</v>
      </c>
      <c r="N39">
        <v>0</v>
      </c>
      <c r="O39" t="s">
        <v>32</v>
      </c>
      <c r="P39" t="s">
        <v>33</v>
      </c>
      <c r="Q39">
        <v>2023</v>
      </c>
    </row>
    <row r="40" spans="1:17" x14ac:dyDescent="0.25">
      <c r="A40">
        <v>2022</v>
      </c>
      <c r="B40" t="s">
        <v>22</v>
      </c>
      <c r="C40" t="s">
        <v>23</v>
      </c>
      <c r="D40" t="s">
        <v>24</v>
      </c>
      <c r="E40" t="s">
        <v>25</v>
      </c>
      <c r="F40" t="s">
        <v>26</v>
      </c>
      <c r="G40" t="s">
        <v>27</v>
      </c>
      <c r="H40" t="s">
        <v>111</v>
      </c>
      <c r="I40">
        <v>500000</v>
      </c>
      <c r="J40" t="s">
        <v>80</v>
      </c>
      <c r="K40" t="s">
        <v>112</v>
      </c>
      <c r="L40" t="s">
        <v>31</v>
      </c>
      <c r="M40">
        <v>500000</v>
      </c>
      <c r="N40">
        <v>0</v>
      </c>
      <c r="O40" t="s">
        <v>32</v>
      </c>
      <c r="P40" t="s">
        <v>33</v>
      </c>
      <c r="Q40">
        <v>2023</v>
      </c>
    </row>
    <row r="41" spans="1:17" x14ac:dyDescent="0.25">
      <c r="A41">
        <v>2022</v>
      </c>
      <c r="B41" t="s">
        <v>22</v>
      </c>
      <c r="C41" t="s">
        <v>23</v>
      </c>
      <c r="D41" t="s">
        <v>24</v>
      </c>
      <c r="E41" t="s">
        <v>25</v>
      </c>
      <c r="F41" t="s">
        <v>26</v>
      </c>
      <c r="G41" t="s">
        <v>27</v>
      </c>
      <c r="H41" t="s">
        <v>113</v>
      </c>
      <c r="I41">
        <v>513000</v>
      </c>
      <c r="J41" t="s">
        <v>44</v>
      </c>
      <c r="K41" t="s">
        <v>45</v>
      </c>
      <c r="L41" t="s">
        <v>31</v>
      </c>
      <c r="M41">
        <v>513000</v>
      </c>
      <c r="N41">
        <v>0</v>
      </c>
      <c r="O41" t="s">
        <v>32</v>
      </c>
      <c r="P41" t="s">
        <v>33</v>
      </c>
      <c r="Q41">
        <v>2023</v>
      </c>
    </row>
    <row r="42" spans="1:17" x14ac:dyDescent="0.25">
      <c r="A42">
        <v>2022</v>
      </c>
      <c r="B42" t="s">
        <v>22</v>
      </c>
      <c r="C42" t="s">
        <v>23</v>
      </c>
      <c r="D42" t="s">
        <v>24</v>
      </c>
      <c r="E42" t="s">
        <v>25</v>
      </c>
      <c r="F42" t="s">
        <v>26</v>
      </c>
      <c r="G42" t="s">
        <v>27</v>
      </c>
      <c r="H42" t="s">
        <v>114</v>
      </c>
      <c r="I42">
        <v>300000</v>
      </c>
      <c r="J42" t="s">
        <v>29</v>
      </c>
      <c r="K42" t="s">
        <v>58</v>
      </c>
      <c r="L42" t="s">
        <v>31</v>
      </c>
      <c r="M42">
        <v>300000</v>
      </c>
      <c r="N42">
        <v>0</v>
      </c>
      <c r="O42" t="s">
        <v>32</v>
      </c>
      <c r="P42" t="s">
        <v>33</v>
      </c>
      <c r="Q42">
        <v>2023</v>
      </c>
    </row>
    <row r="43" spans="1:17" x14ac:dyDescent="0.25">
      <c r="A43">
        <v>2022</v>
      </c>
      <c r="B43" t="s">
        <v>22</v>
      </c>
      <c r="C43" t="s">
        <v>23</v>
      </c>
      <c r="D43" t="s">
        <v>24</v>
      </c>
      <c r="E43" t="s">
        <v>25</v>
      </c>
      <c r="F43" t="s">
        <v>26</v>
      </c>
      <c r="G43" t="s">
        <v>27</v>
      </c>
      <c r="H43" t="s">
        <v>115</v>
      </c>
      <c r="I43">
        <v>1073000</v>
      </c>
      <c r="J43" t="s">
        <v>116</v>
      </c>
      <c r="K43" t="s">
        <v>117</v>
      </c>
      <c r="L43" t="s">
        <v>31</v>
      </c>
      <c r="M43">
        <v>1073000</v>
      </c>
      <c r="N43">
        <v>12838.19</v>
      </c>
      <c r="O43" t="s">
        <v>32</v>
      </c>
      <c r="P43" t="s">
        <v>33</v>
      </c>
      <c r="Q43">
        <v>2023</v>
      </c>
    </row>
    <row r="44" spans="1:17" x14ac:dyDescent="0.25">
      <c r="A44">
        <v>2022</v>
      </c>
      <c r="B44" t="s">
        <v>22</v>
      </c>
      <c r="C44" t="s">
        <v>23</v>
      </c>
      <c r="D44" t="s">
        <v>24</v>
      </c>
      <c r="E44" t="s">
        <v>25</v>
      </c>
      <c r="F44" t="s">
        <v>26</v>
      </c>
      <c r="G44" t="s">
        <v>27</v>
      </c>
      <c r="H44" t="s">
        <v>118</v>
      </c>
      <c r="I44">
        <v>250000</v>
      </c>
      <c r="J44" t="s">
        <v>80</v>
      </c>
      <c r="K44" t="s">
        <v>119</v>
      </c>
      <c r="L44" t="s">
        <v>31</v>
      </c>
      <c r="M44">
        <v>250000</v>
      </c>
      <c r="N44">
        <v>0</v>
      </c>
      <c r="O44" t="s">
        <v>32</v>
      </c>
      <c r="P44" t="s">
        <v>33</v>
      </c>
      <c r="Q44">
        <v>2023</v>
      </c>
    </row>
    <row r="45" spans="1:17" x14ac:dyDescent="0.25">
      <c r="A45">
        <v>2022</v>
      </c>
      <c r="B45" t="s">
        <v>22</v>
      </c>
      <c r="C45" t="s">
        <v>23</v>
      </c>
      <c r="D45" t="s">
        <v>24</v>
      </c>
      <c r="E45" t="s">
        <v>25</v>
      </c>
      <c r="F45" t="s">
        <v>26</v>
      </c>
      <c r="G45" t="s">
        <v>27</v>
      </c>
      <c r="H45" t="s">
        <v>120</v>
      </c>
      <c r="I45">
        <v>100000</v>
      </c>
      <c r="J45" t="s">
        <v>121</v>
      </c>
      <c r="K45" t="s">
        <v>122</v>
      </c>
      <c r="L45" t="s">
        <v>31</v>
      </c>
      <c r="M45">
        <v>100000</v>
      </c>
      <c r="N45">
        <v>2512.06</v>
      </c>
      <c r="O45" t="s">
        <v>32</v>
      </c>
      <c r="P45" t="s">
        <v>33</v>
      </c>
      <c r="Q45">
        <v>2023</v>
      </c>
    </row>
    <row r="46" spans="1:17" x14ac:dyDescent="0.25">
      <c r="A46">
        <v>2022</v>
      </c>
      <c r="B46" t="s">
        <v>22</v>
      </c>
      <c r="C46" t="s">
        <v>23</v>
      </c>
      <c r="D46" t="s">
        <v>24</v>
      </c>
      <c r="E46" t="s">
        <v>25</v>
      </c>
      <c r="F46" t="s">
        <v>26</v>
      </c>
      <c r="G46" t="s">
        <v>27</v>
      </c>
      <c r="H46" t="s">
        <v>123</v>
      </c>
      <c r="I46">
        <v>900000</v>
      </c>
      <c r="J46" t="s">
        <v>124</v>
      </c>
      <c r="K46" t="s">
        <v>125</v>
      </c>
      <c r="L46" t="s">
        <v>31</v>
      </c>
      <c r="M46">
        <v>900000</v>
      </c>
      <c r="N46">
        <v>33927.360000000001</v>
      </c>
      <c r="O46" t="s">
        <v>32</v>
      </c>
      <c r="P46" t="s">
        <v>33</v>
      </c>
      <c r="Q46">
        <v>2023</v>
      </c>
    </row>
    <row r="47" spans="1:17" x14ac:dyDescent="0.25">
      <c r="A47">
        <v>2022</v>
      </c>
      <c r="B47" t="s">
        <v>22</v>
      </c>
      <c r="C47" t="s">
        <v>23</v>
      </c>
      <c r="D47" t="s">
        <v>24</v>
      </c>
      <c r="E47" t="s">
        <v>25</v>
      </c>
      <c r="F47" t="s">
        <v>26</v>
      </c>
      <c r="G47" t="s">
        <v>27</v>
      </c>
      <c r="H47" t="s">
        <v>126</v>
      </c>
      <c r="I47">
        <v>200000</v>
      </c>
      <c r="J47" t="s">
        <v>29</v>
      </c>
      <c r="K47" t="s">
        <v>127</v>
      </c>
      <c r="L47" t="s">
        <v>31</v>
      </c>
      <c r="M47">
        <v>200000</v>
      </c>
      <c r="N47">
        <v>0</v>
      </c>
      <c r="O47" t="s">
        <v>32</v>
      </c>
      <c r="P47" t="s">
        <v>33</v>
      </c>
      <c r="Q47">
        <v>2023</v>
      </c>
    </row>
    <row r="48" spans="1:17" x14ac:dyDescent="0.25">
      <c r="A48">
        <v>2022</v>
      </c>
      <c r="B48" t="s">
        <v>22</v>
      </c>
      <c r="C48" t="s">
        <v>23</v>
      </c>
      <c r="D48" t="s">
        <v>24</v>
      </c>
      <c r="E48" t="s">
        <v>25</v>
      </c>
      <c r="F48" t="s">
        <v>26</v>
      </c>
      <c r="G48" t="s">
        <v>27</v>
      </c>
      <c r="H48" t="s">
        <v>128</v>
      </c>
      <c r="I48">
        <v>100000</v>
      </c>
      <c r="J48" t="s">
        <v>124</v>
      </c>
      <c r="K48" t="s">
        <v>129</v>
      </c>
      <c r="L48" t="s">
        <v>31</v>
      </c>
      <c r="M48">
        <v>100000</v>
      </c>
      <c r="N48">
        <v>13000</v>
      </c>
      <c r="O48" t="s">
        <v>32</v>
      </c>
      <c r="P48" t="s">
        <v>33</v>
      </c>
      <c r="Q48">
        <v>2023</v>
      </c>
    </row>
    <row r="49" spans="1:17" x14ac:dyDescent="0.25">
      <c r="A49">
        <v>2022</v>
      </c>
      <c r="B49" t="s">
        <v>22</v>
      </c>
      <c r="C49" t="s">
        <v>23</v>
      </c>
      <c r="D49" t="s">
        <v>24</v>
      </c>
      <c r="E49" t="s">
        <v>25</v>
      </c>
      <c r="F49" t="s">
        <v>26</v>
      </c>
      <c r="G49" t="s">
        <v>27</v>
      </c>
      <c r="H49" t="s">
        <v>130</v>
      </c>
      <c r="I49">
        <v>1000000</v>
      </c>
      <c r="J49" t="s">
        <v>38</v>
      </c>
      <c r="K49" t="s">
        <v>131</v>
      </c>
      <c r="L49" t="s">
        <v>31</v>
      </c>
      <c r="M49">
        <v>1000000</v>
      </c>
      <c r="N49">
        <v>166540.59</v>
      </c>
      <c r="O49" t="s">
        <v>32</v>
      </c>
      <c r="P49" t="s">
        <v>33</v>
      </c>
      <c r="Q49">
        <v>2023</v>
      </c>
    </row>
    <row r="50" spans="1:17" x14ac:dyDescent="0.25">
      <c r="A50">
        <v>2022</v>
      </c>
      <c r="B50" t="s">
        <v>22</v>
      </c>
      <c r="C50" t="s">
        <v>23</v>
      </c>
      <c r="D50" t="s">
        <v>24</v>
      </c>
      <c r="E50" t="s">
        <v>25</v>
      </c>
      <c r="F50" t="s">
        <v>26</v>
      </c>
      <c r="G50" t="s">
        <v>27</v>
      </c>
      <c r="H50" t="s">
        <v>132</v>
      </c>
      <c r="I50">
        <v>650000</v>
      </c>
      <c r="J50" t="s">
        <v>133</v>
      </c>
      <c r="K50" t="s">
        <v>134</v>
      </c>
      <c r="L50" t="s">
        <v>31</v>
      </c>
      <c r="M50">
        <v>650000</v>
      </c>
      <c r="N50">
        <v>82893.22</v>
      </c>
      <c r="O50" t="s">
        <v>32</v>
      </c>
      <c r="P50" t="s">
        <v>33</v>
      </c>
      <c r="Q50">
        <v>2023</v>
      </c>
    </row>
    <row r="51" spans="1:17" x14ac:dyDescent="0.25">
      <c r="A51">
        <v>2022</v>
      </c>
      <c r="B51" t="s">
        <v>22</v>
      </c>
      <c r="C51" t="s">
        <v>23</v>
      </c>
      <c r="D51" t="s">
        <v>24</v>
      </c>
      <c r="E51" t="s">
        <v>25</v>
      </c>
      <c r="F51" t="s">
        <v>26</v>
      </c>
      <c r="G51" t="s">
        <v>27</v>
      </c>
      <c r="H51" t="s">
        <v>135</v>
      </c>
      <c r="I51">
        <v>315000</v>
      </c>
      <c r="J51" t="s">
        <v>124</v>
      </c>
      <c r="K51" t="s">
        <v>136</v>
      </c>
      <c r="L51" t="s">
        <v>31</v>
      </c>
      <c r="M51">
        <v>315000</v>
      </c>
      <c r="N51">
        <v>0</v>
      </c>
      <c r="O51" t="s">
        <v>32</v>
      </c>
      <c r="P51" t="s">
        <v>33</v>
      </c>
      <c r="Q51">
        <v>2023</v>
      </c>
    </row>
    <row r="52" spans="1:17" x14ac:dyDescent="0.25">
      <c r="A52">
        <v>2022</v>
      </c>
      <c r="B52" t="s">
        <v>22</v>
      </c>
      <c r="C52" t="s">
        <v>23</v>
      </c>
      <c r="D52" t="s">
        <v>24</v>
      </c>
      <c r="E52" t="s">
        <v>25</v>
      </c>
      <c r="F52" t="s">
        <v>26</v>
      </c>
      <c r="G52" t="s">
        <v>27</v>
      </c>
      <c r="H52" t="s">
        <v>137</v>
      </c>
      <c r="I52">
        <v>1500000</v>
      </c>
      <c r="J52" t="s">
        <v>138</v>
      </c>
      <c r="K52" t="s">
        <v>139</v>
      </c>
      <c r="L52" t="s">
        <v>31</v>
      </c>
      <c r="M52">
        <v>1500000</v>
      </c>
      <c r="N52">
        <v>280000</v>
      </c>
      <c r="O52" t="s">
        <v>32</v>
      </c>
      <c r="P52" t="s">
        <v>33</v>
      </c>
      <c r="Q52">
        <v>2023</v>
      </c>
    </row>
    <row r="53" spans="1:17" x14ac:dyDescent="0.25">
      <c r="A53">
        <v>2022</v>
      </c>
      <c r="B53" t="s">
        <v>22</v>
      </c>
      <c r="C53" t="s">
        <v>23</v>
      </c>
      <c r="D53" t="s">
        <v>24</v>
      </c>
      <c r="E53" t="s">
        <v>25</v>
      </c>
      <c r="F53" t="s">
        <v>26</v>
      </c>
      <c r="G53" t="s">
        <v>27</v>
      </c>
      <c r="H53" t="s">
        <v>140</v>
      </c>
      <c r="I53">
        <v>1200000</v>
      </c>
      <c r="J53" t="s">
        <v>141</v>
      </c>
      <c r="K53" t="s">
        <v>142</v>
      </c>
      <c r="L53" t="s">
        <v>31</v>
      </c>
      <c r="M53">
        <v>1200000</v>
      </c>
      <c r="N53">
        <v>0</v>
      </c>
      <c r="O53" t="s">
        <v>32</v>
      </c>
      <c r="P53" t="s">
        <v>33</v>
      </c>
      <c r="Q53">
        <v>2023</v>
      </c>
    </row>
    <row r="54" spans="1:17" x14ac:dyDescent="0.25">
      <c r="A54">
        <v>2022</v>
      </c>
      <c r="B54" t="s">
        <v>22</v>
      </c>
      <c r="C54" t="s">
        <v>23</v>
      </c>
      <c r="D54" t="s">
        <v>24</v>
      </c>
      <c r="E54" t="s">
        <v>25</v>
      </c>
      <c r="F54" t="s">
        <v>26</v>
      </c>
      <c r="G54" t="s">
        <v>27</v>
      </c>
      <c r="H54" t="s">
        <v>143</v>
      </c>
      <c r="I54">
        <v>300000</v>
      </c>
      <c r="J54" t="s">
        <v>75</v>
      </c>
      <c r="K54" t="s">
        <v>144</v>
      </c>
      <c r="L54" t="s">
        <v>31</v>
      </c>
      <c r="M54">
        <v>300000</v>
      </c>
      <c r="N54">
        <v>0</v>
      </c>
      <c r="O54" t="s">
        <v>32</v>
      </c>
      <c r="P54" t="s">
        <v>33</v>
      </c>
      <c r="Q54">
        <v>2023</v>
      </c>
    </row>
    <row r="55" spans="1:17" x14ac:dyDescent="0.25">
      <c r="A55">
        <v>2022</v>
      </c>
      <c r="B55" t="s">
        <v>22</v>
      </c>
      <c r="C55" t="s">
        <v>23</v>
      </c>
      <c r="D55" t="s">
        <v>24</v>
      </c>
      <c r="E55" t="s">
        <v>25</v>
      </c>
      <c r="F55" t="s">
        <v>26</v>
      </c>
      <c r="G55" t="s">
        <v>27</v>
      </c>
      <c r="H55" t="s">
        <v>145</v>
      </c>
      <c r="I55">
        <v>150000</v>
      </c>
      <c r="J55" t="s">
        <v>133</v>
      </c>
      <c r="K55" t="s">
        <v>134</v>
      </c>
      <c r="L55" t="s">
        <v>31</v>
      </c>
      <c r="M55">
        <v>150000</v>
      </c>
      <c r="N55">
        <v>57076.74</v>
      </c>
      <c r="O55" t="s">
        <v>32</v>
      </c>
      <c r="P55" t="s">
        <v>33</v>
      </c>
      <c r="Q55">
        <v>2023</v>
      </c>
    </row>
    <row r="56" spans="1:17" x14ac:dyDescent="0.25">
      <c r="A56">
        <v>2022</v>
      </c>
      <c r="B56" t="s">
        <v>22</v>
      </c>
      <c r="C56" t="s">
        <v>23</v>
      </c>
      <c r="D56" t="s">
        <v>24</v>
      </c>
      <c r="E56" t="s">
        <v>25</v>
      </c>
      <c r="F56" t="s">
        <v>26</v>
      </c>
      <c r="G56" t="s">
        <v>27</v>
      </c>
      <c r="H56" t="s">
        <v>146</v>
      </c>
      <c r="I56">
        <v>500000</v>
      </c>
      <c r="J56" t="s">
        <v>147</v>
      </c>
      <c r="K56" t="s">
        <v>148</v>
      </c>
      <c r="L56" t="s">
        <v>31</v>
      </c>
      <c r="M56">
        <v>500000</v>
      </c>
      <c r="N56">
        <v>174032</v>
      </c>
      <c r="O56" t="s">
        <v>32</v>
      </c>
      <c r="P56" t="s">
        <v>33</v>
      </c>
      <c r="Q56">
        <v>2023</v>
      </c>
    </row>
    <row r="57" spans="1:17" x14ac:dyDescent="0.25">
      <c r="A57">
        <v>2022</v>
      </c>
      <c r="B57" t="s">
        <v>22</v>
      </c>
      <c r="C57" t="s">
        <v>23</v>
      </c>
      <c r="D57" t="s">
        <v>24</v>
      </c>
      <c r="E57" t="s">
        <v>25</v>
      </c>
      <c r="F57" t="s">
        <v>26</v>
      </c>
      <c r="G57" t="s">
        <v>27</v>
      </c>
      <c r="H57" t="s">
        <v>149</v>
      </c>
      <c r="I57">
        <v>850000</v>
      </c>
      <c r="J57" t="s">
        <v>107</v>
      </c>
      <c r="K57" t="s">
        <v>150</v>
      </c>
      <c r="L57" t="s">
        <v>31</v>
      </c>
      <c r="M57">
        <v>850000</v>
      </c>
      <c r="N57">
        <v>0</v>
      </c>
      <c r="O57" t="s">
        <v>32</v>
      </c>
      <c r="P57" t="s">
        <v>33</v>
      </c>
      <c r="Q57">
        <v>2023</v>
      </c>
    </row>
    <row r="58" spans="1:17" x14ac:dyDescent="0.25">
      <c r="A58">
        <v>2022</v>
      </c>
      <c r="B58" t="s">
        <v>22</v>
      </c>
      <c r="C58" t="s">
        <v>23</v>
      </c>
      <c r="D58" t="s">
        <v>24</v>
      </c>
      <c r="E58" t="s">
        <v>25</v>
      </c>
      <c r="F58" t="s">
        <v>26</v>
      </c>
      <c r="G58" t="s">
        <v>27</v>
      </c>
      <c r="H58" t="s">
        <v>151</v>
      </c>
      <c r="I58">
        <v>230000</v>
      </c>
      <c r="J58" t="s">
        <v>35</v>
      </c>
      <c r="K58" t="s">
        <v>36</v>
      </c>
      <c r="L58" t="s">
        <v>31</v>
      </c>
      <c r="M58">
        <v>230000</v>
      </c>
      <c r="N58">
        <v>0</v>
      </c>
      <c r="O58" t="s">
        <v>32</v>
      </c>
      <c r="P58" t="s">
        <v>33</v>
      </c>
      <c r="Q58">
        <v>2023</v>
      </c>
    </row>
    <row r="59" spans="1:17" x14ac:dyDescent="0.25">
      <c r="A59">
        <v>2022</v>
      </c>
      <c r="B59" t="s">
        <v>22</v>
      </c>
      <c r="C59" t="s">
        <v>23</v>
      </c>
      <c r="D59" t="s">
        <v>24</v>
      </c>
      <c r="E59" t="s">
        <v>25</v>
      </c>
      <c r="F59" t="s">
        <v>26</v>
      </c>
      <c r="G59" t="s">
        <v>27</v>
      </c>
      <c r="H59" t="s">
        <v>152</v>
      </c>
      <c r="I59">
        <v>250000</v>
      </c>
      <c r="J59" t="s">
        <v>29</v>
      </c>
      <c r="K59" t="s">
        <v>153</v>
      </c>
      <c r="L59" t="s">
        <v>31</v>
      </c>
      <c r="M59">
        <v>250000</v>
      </c>
      <c r="N59">
        <v>0</v>
      </c>
      <c r="O59" t="s">
        <v>32</v>
      </c>
      <c r="P59" t="s">
        <v>33</v>
      </c>
      <c r="Q59">
        <v>2023</v>
      </c>
    </row>
    <row r="60" spans="1:17" x14ac:dyDescent="0.25">
      <c r="A60">
        <v>2022</v>
      </c>
      <c r="B60" t="s">
        <v>22</v>
      </c>
      <c r="C60" t="s">
        <v>23</v>
      </c>
      <c r="D60" t="s">
        <v>24</v>
      </c>
      <c r="E60" t="s">
        <v>25</v>
      </c>
      <c r="F60" t="s">
        <v>26</v>
      </c>
      <c r="G60" t="s">
        <v>27</v>
      </c>
      <c r="H60" t="s">
        <v>154</v>
      </c>
      <c r="I60">
        <v>600000</v>
      </c>
      <c r="J60" t="s">
        <v>155</v>
      </c>
      <c r="K60" t="s">
        <v>156</v>
      </c>
      <c r="L60" t="s">
        <v>31</v>
      </c>
      <c r="M60">
        <v>600000</v>
      </c>
      <c r="N60">
        <v>0</v>
      </c>
      <c r="O60" t="s">
        <v>32</v>
      </c>
      <c r="P60" t="s">
        <v>33</v>
      </c>
      <c r="Q60">
        <v>2023</v>
      </c>
    </row>
    <row r="61" spans="1:17" x14ac:dyDescent="0.25">
      <c r="A61">
        <v>2022</v>
      </c>
      <c r="B61" t="s">
        <v>22</v>
      </c>
      <c r="C61" t="s">
        <v>23</v>
      </c>
      <c r="D61" t="s">
        <v>24</v>
      </c>
      <c r="E61" t="s">
        <v>25</v>
      </c>
      <c r="F61" t="s">
        <v>26</v>
      </c>
      <c r="G61" t="s">
        <v>27</v>
      </c>
      <c r="H61" t="s">
        <v>157</v>
      </c>
      <c r="I61">
        <v>750000</v>
      </c>
      <c r="J61" t="s">
        <v>155</v>
      </c>
      <c r="K61" t="s">
        <v>158</v>
      </c>
      <c r="L61" t="s">
        <v>31</v>
      </c>
      <c r="M61">
        <v>750000</v>
      </c>
      <c r="N61">
        <v>0</v>
      </c>
      <c r="O61" t="s">
        <v>32</v>
      </c>
      <c r="P61" t="s">
        <v>33</v>
      </c>
      <c r="Q61">
        <v>2023</v>
      </c>
    </row>
    <row r="62" spans="1:17" x14ac:dyDescent="0.25">
      <c r="A62">
        <v>2022</v>
      </c>
      <c r="B62" t="s">
        <v>22</v>
      </c>
      <c r="C62" t="s">
        <v>23</v>
      </c>
      <c r="D62" t="s">
        <v>24</v>
      </c>
      <c r="E62" t="s">
        <v>25</v>
      </c>
      <c r="F62" t="s">
        <v>26</v>
      </c>
      <c r="G62" t="s">
        <v>27</v>
      </c>
      <c r="H62" t="s">
        <v>159</v>
      </c>
      <c r="I62">
        <v>100000</v>
      </c>
      <c r="J62" t="s">
        <v>160</v>
      </c>
      <c r="K62" t="s">
        <v>161</v>
      </c>
      <c r="L62" t="s">
        <v>31</v>
      </c>
      <c r="M62">
        <v>100000</v>
      </c>
      <c r="N62">
        <v>0</v>
      </c>
      <c r="O62" t="s">
        <v>32</v>
      </c>
      <c r="P62" t="s">
        <v>33</v>
      </c>
      <c r="Q62">
        <v>2023</v>
      </c>
    </row>
    <row r="63" spans="1:17" x14ac:dyDescent="0.25">
      <c r="A63">
        <v>2022</v>
      </c>
      <c r="B63" t="s">
        <v>22</v>
      </c>
      <c r="C63" t="s">
        <v>23</v>
      </c>
      <c r="D63" t="s">
        <v>24</v>
      </c>
      <c r="E63" t="s">
        <v>25</v>
      </c>
      <c r="F63" t="s">
        <v>26</v>
      </c>
      <c r="G63" t="s">
        <v>27</v>
      </c>
      <c r="H63" t="s">
        <v>162</v>
      </c>
      <c r="I63">
        <v>2000000</v>
      </c>
      <c r="J63" t="s">
        <v>163</v>
      </c>
      <c r="K63" t="s">
        <v>164</v>
      </c>
      <c r="L63" t="s">
        <v>31</v>
      </c>
      <c r="M63">
        <v>2000000</v>
      </c>
      <c r="N63">
        <v>31687.11</v>
      </c>
      <c r="O63" t="s">
        <v>32</v>
      </c>
      <c r="P63" t="s">
        <v>33</v>
      </c>
      <c r="Q63">
        <v>2023</v>
      </c>
    </row>
    <row r="64" spans="1:17" x14ac:dyDescent="0.25">
      <c r="A64">
        <v>2022</v>
      </c>
      <c r="B64" t="s">
        <v>22</v>
      </c>
      <c r="C64" t="s">
        <v>23</v>
      </c>
      <c r="D64" t="s">
        <v>24</v>
      </c>
      <c r="E64" t="s">
        <v>25</v>
      </c>
      <c r="F64" t="s">
        <v>26</v>
      </c>
      <c r="G64" t="s">
        <v>27</v>
      </c>
      <c r="H64" t="s">
        <v>165</v>
      </c>
      <c r="I64">
        <v>2500000</v>
      </c>
      <c r="J64" t="s">
        <v>166</v>
      </c>
      <c r="K64" t="s">
        <v>167</v>
      </c>
      <c r="L64" t="s">
        <v>31</v>
      </c>
      <c r="M64">
        <v>2500000</v>
      </c>
      <c r="N64">
        <v>7442.65</v>
      </c>
      <c r="O64" t="s">
        <v>32</v>
      </c>
      <c r="P64" t="s">
        <v>33</v>
      </c>
      <c r="Q64">
        <v>2023</v>
      </c>
    </row>
    <row r="65" spans="1:18" x14ac:dyDescent="0.25">
      <c r="A65">
        <v>2022</v>
      </c>
      <c r="B65" t="s">
        <v>22</v>
      </c>
      <c r="C65" t="s">
        <v>23</v>
      </c>
      <c r="D65" t="s">
        <v>24</v>
      </c>
      <c r="E65" t="s">
        <v>25</v>
      </c>
      <c r="F65" t="s">
        <v>26</v>
      </c>
      <c r="G65" t="s">
        <v>27</v>
      </c>
      <c r="H65" t="s">
        <v>168</v>
      </c>
      <c r="I65">
        <v>1000000</v>
      </c>
      <c r="J65" t="s">
        <v>107</v>
      </c>
      <c r="K65" t="s">
        <v>169</v>
      </c>
      <c r="L65" t="s">
        <v>31</v>
      </c>
      <c r="M65">
        <v>1000000</v>
      </c>
      <c r="N65">
        <v>0</v>
      </c>
      <c r="O65" t="s">
        <v>32</v>
      </c>
      <c r="P65" t="s">
        <v>33</v>
      </c>
      <c r="Q65">
        <v>2023</v>
      </c>
    </row>
    <row r="66" spans="1:18" x14ac:dyDescent="0.25">
      <c r="A66">
        <v>2022</v>
      </c>
      <c r="B66" t="s">
        <v>22</v>
      </c>
      <c r="C66" t="s">
        <v>23</v>
      </c>
      <c r="D66" t="s">
        <v>24</v>
      </c>
      <c r="E66" t="s">
        <v>25</v>
      </c>
      <c r="F66" t="s">
        <v>26</v>
      </c>
      <c r="G66" t="s">
        <v>27</v>
      </c>
      <c r="H66" t="s">
        <v>170</v>
      </c>
      <c r="I66">
        <v>400000</v>
      </c>
      <c r="J66" t="s">
        <v>107</v>
      </c>
      <c r="K66" t="s">
        <v>171</v>
      </c>
      <c r="L66" t="s">
        <v>31</v>
      </c>
      <c r="M66">
        <v>400000</v>
      </c>
      <c r="N66">
        <v>0</v>
      </c>
      <c r="O66" t="s">
        <v>32</v>
      </c>
      <c r="P66" t="s">
        <v>33</v>
      </c>
      <c r="Q66">
        <v>2023</v>
      </c>
    </row>
    <row r="67" spans="1:18" x14ac:dyDescent="0.25">
      <c r="A67">
        <v>2022</v>
      </c>
      <c r="B67" t="s">
        <v>22</v>
      </c>
      <c r="C67" t="s">
        <v>23</v>
      </c>
      <c r="D67" t="s">
        <v>24</v>
      </c>
      <c r="E67" t="s">
        <v>25</v>
      </c>
      <c r="F67" t="s">
        <v>26</v>
      </c>
      <c r="G67" t="s">
        <v>27</v>
      </c>
      <c r="H67" t="s">
        <v>172</v>
      </c>
      <c r="I67">
        <v>1500000</v>
      </c>
      <c r="J67" t="s">
        <v>75</v>
      </c>
      <c r="K67" t="s">
        <v>173</v>
      </c>
      <c r="L67" t="s">
        <v>31</v>
      </c>
      <c r="M67">
        <v>1500000</v>
      </c>
      <c r="N67">
        <v>720091.21</v>
      </c>
      <c r="O67" t="s">
        <v>32</v>
      </c>
      <c r="P67" t="s">
        <v>33</v>
      </c>
      <c r="Q67">
        <v>2023</v>
      </c>
    </row>
    <row r="68" spans="1:18" x14ac:dyDescent="0.25">
      <c r="A68">
        <v>2022</v>
      </c>
      <c r="B68" t="s">
        <v>22</v>
      </c>
      <c r="C68" t="s">
        <v>23</v>
      </c>
      <c r="D68" t="s">
        <v>24</v>
      </c>
      <c r="E68" t="s">
        <v>25</v>
      </c>
      <c r="F68" t="s">
        <v>26</v>
      </c>
      <c r="G68" t="s">
        <v>27</v>
      </c>
      <c r="H68" t="s">
        <v>174</v>
      </c>
      <c r="I68">
        <v>250000</v>
      </c>
      <c r="J68" t="s">
        <v>41</v>
      </c>
      <c r="K68" t="s">
        <v>175</v>
      </c>
      <c r="L68" t="s">
        <v>31</v>
      </c>
      <c r="M68">
        <v>250000</v>
      </c>
      <c r="N68">
        <v>0</v>
      </c>
      <c r="O68" t="s">
        <v>32</v>
      </c>
      <c r="P68" t="s">
        <v>33</v>
      </c>
      <c r="Q68">
        <v>2023</v>
      </c>
    </row>
    <row r="69" spans="1:18" x14ac:dyDescent="0.25">
      <c r="A69">
        <v>2022</v>
      </c>
      <c r="B69" t="s">
        <v>22</v>
      </c>
      <c r="C69" t="s">
        <v>23</v>
      </c>
      <c r="D69" t="s">
        <v>24</v>
      </c>
      <c r="E69" t="s">
        <v>25</v>
      </c>
      <c r="F69" t="s">
        <v>26</v>
      </c>
      <c r="G69" t="s">
        <v>27</v>
      </c>
      <c r="H69" t="s">
        <v>176</v>
      </c>
      <c r="I69">
        <v>167000</v>
      </c>
      <c r="J69" t="s">
        <v>89</v>
      </c>
      <c r="K69" t="s">
        <v>177</v>
      </c>
      <c r="L69" t="s">
        <v>31</v>
      </c>
      <c r="M69">
        <v>167000</v>
      </c>
      <c r="N69">
        <v>14853.48</v>
      </c>
      <c r="O69" t="s">
        <v>32</v>
      </c>
      <c r="P69" t="s">
        <v>33</v>
      </c>
      <c r="Q69">
        <v>2023</v>
      </c>
    </row>
    <row r="70" spans="1:18" x14ac:dyDescent="0.25">
      <c r="A70">
        <v>2022</v>
      </c>
      <c r="B70" t="s">
        <v>22</v>
      </c>
      <c r="C70" t="s">
        <v>23</v>
      </c>
      <c r="D70" t="s">
        <v>24</v>
      </c>
      <c r="E70" t="s">
        <v>25</v>
      </c>
      <c r="F70" t="s">
        <v>26</v>
      </c>
      <c r="G70" t="s">
        <v>27</v>
      </c>
      <c r="H70" t="s">
        <v>178</v>
      </c>
      <c r="I70">
        <v>372000</v>
      </c>
      <c r="J70" t="s">
        <v>44</v>
      </c>
      <c r="K70" t="s">
        <v>45</v>
      </c>
      <c r="L70" t="s">
        <v>31</v>
      </c>
      <c r="M70">
        <v>372000</v>
      </c>
      <c r="N70">
        <v>0</v>
      </c>
      <c r="O70" t="s">
        <v>32</v>
      </c>
      <c r="P70" t="s">
        <v>33</v>
      </c>
      <c r="Q70">
        <v>2023</v>
      </c>
    </row>
    <row r="71" spans="1:18" x14ac:dyDescent="0.25">
      <c r="A71">
        <v>2022</v>
      </c>
      <c r="B71" t="s">
        <v>22</v>
      </c>
      <c r="C71" t="s">
        <v>23</v>
      </c>
      <c r="D71" t="s">
        <v>24</v>
      </c>
      <c r="E71" t="s">
        <v>25</v>
      </c>
      <c r="F71" t="s">
        <v>26</v>
      </c>
      <c r="G71" t="s">
        <v>27</v>
      </c>
      <c r="H71" t="s">
        <v>179</v>
      </c>
      <c r="I71">
        <v>800000</v>
      </c>
      <c r="J71" t="s">
        <v>41</v>
      </c>
      <c r="K71" t="s">
        <v>180</v>
      </c>
      <c r="L71" t="s">
        <v>31</v>
      </c>
      <c r="M71">
        <v>800000</v>
      </c>
      <c r="N71">
        <v>0</v>
      </c>
      <c r="O71" t="s">
        <v>32</v>
      </c>
      <c r="P71" t="s">
        <v>33</v>
      </c>
      <c r="Q71">
        <v>2023</v>
      </c>
    </row>
    <row r="72" spans="1:18" x14ac:dyDescent="0.25">
      <c r="A72">
        <v>2022</v>
      </c>
      <c r="B72" t="s">
        <v>22</v>
      </c>
      <c r="C72" t="s">
        <v>23</v>
      </c>
      <c r="D72" t="s">
        <v>24</v>
      </c>
      <c r="E72" t="s">
        <v>25</v>
      </c>
      <c r="F72" t="s">
        <v>26</v>
      </c>
      <c r="G72" t="s">
        <v>27</v>
      </c>
      <c r="H72" t="s">
        <v>181</v>
      </c>
      <c r="I72">
        <v>100000</v>
      </c>
      <c r="J72" t="s">
        <v>69</v>
      </c>
      <c r="K72" t="s">
        <v>70</v>
      </c>
      <c r="L72" t="s">
        <v>31</v>
      </c>
      <c r="M72">
        <v>100000</v>
      </c>
      <c r="N72">
        <v>0</v>
      </c>
      <c r="O72" t="s">
        <v>32</v>
      </c>
      <c r="P72" t="s">
        <v>33</v>
      </c>
      <c r="Q72">
        <v>2023</v>
      </c>
      <c r="R72" t="s">
        <v>33</v>
      </c>
    </row>
    <row r="73" spans="1:18" x14ac:dyDescent="0.25">
      <c r="A73">
        <v>2022</v>
      </c>
      <c r="B73" t="s">
        <v>22</v>
      </c>
      <c r="C73" t="s">
        <v>23</v>
      </c>
      <c r="D73" t="s">
        <v>24</v>
      </c>
      <c r="E73" t="s">
        <v>25</v>
      </c>
      <c r="F73" t="s">
        <v>26</v>
      </c>
      <c r="G73" t="s">
        <v>27</v>
      </c>
      <c r="H73" t="s">
        <v>182</v>
      </c>
      <c r="I73">
        <v>720000</v>
      </c>
      <c r="J73" t="s">
        <v>183</v>
      </c>
      <c r="K73" t="s">
        <v>184</v>
      </c>
      <c r="L73" t="s">
        <v>31</v>
      </c>
      <c r="M73">
        <v>720000</v>
      </c>
      <c r="N73">
        <v>58403.56</v>
      </c>
      <c r="O73" t="s">
        <v>32</v>
      </c>
      <c r="P73" t="s">
        <v>33</v>
      </c>
      <c r="Q73">
        <v>2023</v>
      </c>
      <c r="R73" t="s">
        <v>33</v>
      </c>
    </row>
    <row r="74" spans="1:18" x14ac:dyDescent="0.25">
      <c r="A74">
        <v>2022</v>
      </c>
      <c r="B74" t="s">
        <v>22</v>
      </c>
      <c r="C74" t="s">
        <v>23</v>
      </c>
      <c r="D74" t="s">
        <v>24</v>
      </c>
      <c r="E74" t="s">
        <v>25</v>
      </c>
      <c r="F74" t="s">
        <v>26</v>
      </c>
      <c r="G74" t="s">
        <v>27</v>
      </c>
      <c r="H74" t="s">
        <v>185</v>
      </c>
      <c r="I74">
        <v>500000</v>
      </c>
      <c r="J74" t="s">
        <v>41</v>
      </c>
      <c r="K74" t="s">
        <v>180</v>
      </c>
      <c r="L74" t="s">
        <v>31</v>
      </c>
      <c r="M74">
        <v>500000</v>
      </c>
      <c r="N74">
        <v>0</v>
      </c>
      <c r="O74" t="s">
        <v>32</v>
      </c>
      <c r="P74" t="s">
        <v>33</v>
      </c>
      <c r="Q74">
        <v>2023</v>
      </c>
    </row>
    <row r="75" spans="1:18" x14ac:dyDescent="0.25">
      <c r="A75">
        <v>2022</v>
      </c>
      <c r="B75" t="s">
        <v>22</v>
      </c>
      <c r="C75" t="s">
        <v>23</v>
      </c>
      <c r="D75" t="s">
        <v>24</v>
      </c>
      <c r="E75" t="s">
        <v>25</v>
      </c>
      <c r="F75" t="s">
        <v>26</v>
      </c>
      <c r="G75" t="s">
        <v>27</v>
      </c>
      <c r="H75" t="s">
        <v>186</v>
      </c>
      <c r="I75">
        <v>500000</v>
      </c>
      <c r="J75" t="s">
        <v>38</v>
      </c>
      <c r="K75" t="s">
        <v>110</v>
      </c>
      <c r="L75" t="s">
        <v>31</v>
      </c>
      <c r="M75">
        <v>500000</v>
      </c>
      <c r="N75">
        <v>121639.99</v>
      </c>
      <c r="O75" t="s">
        <v>32</v>
      </c>
      <c r="P75" t="s">
        <v>33</v>
      </c>
      <c r="Q75">
        <v>2023</v>
      </c>
    </row>
    <row r="76" spans="1:18" x14ac:dyDescent="0.25">
      <c r="A76">
        <v>2022</v>
      </c>
      <c r="B76" t="s">
        <v>22</v>
      </c>
      <c r="C76" t="s">
        <v>23</v>
      </c>
      <c r="D76" t="s">
        <v>24</v>
      </c>
      <c r="E76" t="s">
        <v>25</v>
      </c>
      <c r="F76" t="s">
        <v>26</v>
      </c>
      <c r="G76" t="s">
        <v>27</v>
      </c>
      <c r="H76" t="s">
        <v>187</v>
      </c>
      <c r="I76">
        <v>1000000</v>
      </c>
      <c r="J76" t="s">
        <v>64</v>
      </c>
      <c r="K76" t="s">
        <v>65</v>
      </c>
      <c r="L76" t="s">
        <v>31</v>
      </c>
      <c r="M76">
        <v>1000000</v>
      </c>
      <c r="N76">
        <v>554001</v>
      </c>
      <c r="O76" t="s">
        <v>32</v>
      </c>
      <c r="P76" t="s">
        <v>33</v>
      </c>
      <c r="Q76">
        <v>2023</v>
      </c>
    </row>
    <row r="77" spans="1:18" x14ac:dyDescent="0.25">
      <c r="A77">
        <v>2022</v>
      </c>
      <c r="B77" t="s">
        <v>22</v>
      </c>
      <c r="C77" t="s">
        <v>23</v>
      </c>
      <c r="D77" t="s">
        <v>24</v>
      </c>
      <c r="E77" t="s">
        <v>25</v>
      </c>
      <c r="F77" t="s">
        <v>26</v>
      </c>
      <c r="G77" t="s">
        <v>27</v>
      </c>
      <c r="H77" t="s">
        <v>188</v>
      </c>
      <c r="I77">
        <v>500000</v>
      </c>
      <c r="J77" t="s">
        <v>189</v>
      </c>
      <c r="K77" t="s">
        <v>190</v>
      </c>
      <c r="L77" t="s">
        <v>31</v>
      </c>
      <c r="M77">
        <v>500000</v>
      </c>
      <c r="N77">
        <v>214200</v>
      </c>
      <c r="O77" t="s">
        <v>32</v>
      </c>
      <c r="P77" t="s">
        <v>33</v>
      </c>
      <c r="Q77">
        <v>2023</v>
      </c>
    </row>
    <row r="78" spans="1:18" x14ac:dyDescent="0.25">
      <c r="A78">
        <v>2022</v>
      </c>
      <c r="B78" t="s">
        <v>22</v>
      </c>
      <c r="C78" t="s">
        <v>23</v>
      </c>
      <c r="D78" t="s">
        <v>24</v>
      </c>
      <c r="E78" t="s">
        <v>25</v>
      </c>
      <c r="F78" t="s">
        <v>26</v>
      </c>
      <c r="G78" t="s">
        <v>27</v>
      </c>
      <c r="H78" t="s">
        <v>191</v>
      </c>
      <c r="I78">
        <v>750000</v>
      </c>
      <c r="J78" t="s">
        <v>72</v>
      </c>
      <c r="K78" t="s">
        <v>192</v>
      </c>
      <c r="L78" t="s">
        <v>31</v>
      </c>
      <c r="M78">
        <v>750000</v>
      </c>
      <c r="N78">
        <v>0</v>
      </c>
      <c r="O78" t="s">
        <v>32</v>
      </c>
      <c r="P78" t="s">
        <v>33</v>
      </c>
      <c r="Q78">
        <v>2023</v>
      </c>
    </row>
    <row r="79" spans="1:18" x14ac:dyDescent="0.25">
      <c r="A79">
        <v>2022</v>
      </c>
      <c r="B79" t="s">
        <v>22</v>
      </c>
      <c r="C79" t="s">
        <v>23</v>
      </c>
      <c r="D79" t="s">
        <v>24</v>
      </c>
      <c r="E79" t="s">
        <v>25</v>
      </c>
      <c r="F79" t="s">
        <v>26</v>
      </c>
      <c r="G79" t="s">
        <v>27</v>
      </c>
      <c r="H79" t="s">
        <v>193</v>
      </c>
      <c r="I79">
        <v>412000</v>
      </c>
      <c r="J79" t="s">
        <v>80</v>
      </c>
      <c r="K79" t="s">
        <v>83</v>
      </c>
      <c r="L79" t="s">
        <v>31</v>
      </c>
      <c r="M79">
        <v>412000</v>
      </c>
      <c r="N79">
        <v>68141.149999999994</v>
      </c>
      <c r="O79" t="s">
        <v>32</v>
      </c>
      <c r="P79" t="s">
        <v>33</v>
      </c>
      <c r="Q79">
        <v>2023</v>
      </c>
      <c r="R79" t="s">
        <v>33</v>
      </c>
    </row>
    <row r="80" spans="1:18" x14ac:dyDescent="0.25">
      <c r="A80">
        <v>2022</v>
      </c>
      <c r="B80" t="s">
        <v>22</v>
      </c>
      <c r="C80" t="s">
        <v>23</v>
      </c>
      <c r="D80" t="s">
        <v>24</v>
      </c>
      <c r="E80" t="s">
        <v>25</v>
      </c>
      <c r="F80" t="s">
        <v>26</v>
      </c>
      <c r="G80" t="s">
        <v>27</v>
      </c>
      <c r="H80" t="s">
        <v>194</v>
      </c>
      <c r="I80">
        <v>250000</v>
      </c>
      <c r="J80" t="s">
        <v>195</v>
      </c>
      <c r="K80" t="s">
        <v>196</v>
      </c>
      <c r="L80" t="s">
        <v>31</v>
      </c>
      <c r="M80">
        <v>250000</v>
      </c>
      <c r="N80">
        <v>0</v>
      </c>
      <c r="O80" t="s">
        <v>32</v>
      </c>
      <c r="P80" t="s">
        <v>33</v>
      </c>
      <c r="Q80">
        <v>2023</v>
      </c>
    </row>
    <row r="81" spans="1:17" x14ac:dyDescent="0.25">
      <c r="A81">
        <v>2022</v>
      </c>
      <c r="B81" t="s">
        <v>22</v>
      </c>
      <c r="C81" t="s">
        <v>23</v>
      </c>
      <c r="D81" t="s">
        <v>24</v>
      </c>
      <c r="E81" t="s">
        <v>25</v>
      </c>
      <c r="F81" t="s">
        <v>26</v>
      </c>
      <c r="G81" t="s">
        <v>27</v>
      </c>
      <c r="H81" t="s">
        <v>197</v>
      </c>
      <c r="I81">
        <v>440000</v>
      </c>
      <c r="J81" t="s">
        <v>198</v>
      </c>
      <c r="K81" t="s">
        <v>199</v>
      </c>
      <c r="L81" t="s">
        <v>31</v>
      </c>
      <c r="M81">
        <v>440000</v>
      </c>
      <c r="N81">
        <v>0</v>
      </c>
      <c r="O81" t="s">
        <v>32</v>
      </c>
      <c r="P81" t="s">
        <v>33</v>
      </c>
      <c r="Q81">
        <v>2023</v>
      </c>
    </row>
    <row r="82" spans="1:17" x14ac:dyDescent="0.25">
      <c r="A82">
        <v>2022</v>
      </c>
      <c r="B82" t="s">
        <v>22</v>
      </c>
      <c r="C82" t="s">
        <v>23</v>
      </c>
      <c r="D82" t="s">
        <v>24</v>
      </c>
      <c r="E82" t="s">
        <v>25</v>
      </c>
      <c r="F82" t="s">
        <v>26</v>
      </c>
      <c r="G82" t="s">
        <v>27</v>
      </c>
      <c r="H82" t="s">
        <v>200</v>
      </c>
      <c r="I82">
        <v>300000</v>
      </c>
      <c r="J82" t="s">
        <v>72</v>
      </c>
      <c r="K82" t="s">
        <v>87</v>
      </c>
      <c r="L82" t="s">
        <v>31</v>
      </c>
      <c r="M82">
        <v>300000</v>
      </c>
      <c r="N82">
        <v>17046</v>
      </c>
      <c r="O82" t="s">
        <v>32</v>
      </c>
      <c r="P82" t="s">
        <v>33</v>
      </c>
      <c r="Q82">
        <v>2023</v>
      </c>
    </row>
    <row r="83" spans="1:17" x14ac:dyDescent="0.25">
      <c r="A83">
        <v>2022</v>
      </c>
      <c r="B83" t="s">
        <v>22</v>
      </c>
      <c r="C83" t="s">
        <v>23</v>
      </c>
      <c r="D83" t="s">
        <v>24</v>
      </c>
      <c r="E83" t="s">
        <v>25</v>
      </c>
      <c r="F83" t="s">
        <v>26</v>
      </c>
      <c r="G83" t="s">
        <v>27</v>
      </c>
      <c r="H83" t="s">
        <v>201</v>
      </c>
      <c r="I83">
        <v>675000</v>
      </c>
      <c r="J83" t="s">
        <v>64</v>
      </c>
      <c r="K83" t="s">
        <v>65</v>
      </c>
      <c r="L83" t="s">
        <v>31</v>
      </c>
      <c r="M83">
        <v>675000</v>
      </c>
      <c r="N83">
        <v>147417.07</v>
      </c>
      <c r="O83" t="s">
        <v>32</v>
      </c>
      <c r="P83" t="s">
        <v>33</v>
      </c>
      <c r="Q83">
        <v>2023</v>
      </c>
    </row>
    <row r="84" spans="1:17" x14ac:dyDescent="0.25">
      <c r="A84">
        <v>2022</v>
      </c>
      <c r="B84" t="s">
        <v>22</v>
      </c>
      <c r="C84" t="s">
        <v>23</v>
      </c>
      <c r="D84" t="s">
        <v>24</v>
      </c>
      <c r="E84" t="s">
        <v>25</v>
      </c>
      <c r="F84" t="s">
        <v>26</v>
      </c>
      <c r="G84" t="s">
        <v>27</v>
      </c>
      <c r="H84" t="s">
        <v>202</v>
      </c>
      <c r="I84">
        <v>750000</v>
      </c>
      <c r="J84" t="s">
        <v>41</v>
      </c>
      <c r="K84" t="s">
        <v>203</v>
      </c>
      <c r="L84" t="s">
        <v>31</v>
      </c>
      <c r="M84">
        <v>750000</v>
      </c>
      <c r="N84">
        <v>74000</v>
      </c>
      <c r="O84" t="s">
        <v>32</v>
      </c>
      <c r="P84" t="s">
        <v>33</v>
      </c>
      <c r="Q84">
        <v>2023</v>
      </c>
    </row>
    <row r="85" spans="1:17" x14ac:dyDescent="0.25">
      <c r="A85">
        <v>2022</v>
      </c>
      <c r="B85" t="s">
        <v>22</v>
      </c>
      <c r="C85" t="s">
        <v>23</v>
      </c>
      <c r="D85" t="s">
        <v>24</v>
      </c>
      <c r="E85" t="s">
        <v>25</v>
      </c>
      <c r="F85" t="s">
        <v>26</v>
      </c>
      <c r="G85" t="s">
        <v>27</v>
      </c>
      <c r="H85" t="s">
        <v>204</v>
      </c>
      <c r="I85">
        <v>688000</v>
      </c>
      <c r="J85" t="s">
        <v>195</v>
      </c>
      <c r="K85" t="s">
        <v>205</v>
      </c>
      <c r="L85" t="s">
        <v>31</v>
      </c>
      <c r="M85">
        <v>688000</v>
      </c>
      <c r="N85">
        <v>0</v>
      </c>
      <c r="O85" t="s">
        <v>32</v>
      </c>
      <c r="P85" t="s">
        <v>33</v>
      </c>
      <c r="Q85">
        <v>2023</v>
      </c>
    </row>
    <row r="86" spans="1:17" x14ac:dyDescent="0.25">
      <c r="A86">
        <v>2022</v>
      </c>
      <c r="B86" t="s">
        <v>22</v>
      </c>
      <c r="C86" t="s">
        <v>23</v>
      </c>
      <c r="D86" t="s">
        <v>24</v>
      </c>
      <c r="E86" t="s">
        <v>25</v>
      </c>
      <c r="F86" t="s">
        <v>26</v>
      </c>
      <c r="G86" t="s">
        <v>27</v>
      </c>
      <c r="H86" t="s">
        <v>206</v>
      </c>
      <c r="I86">
        <v>1320000</v>
      </c>
      <c r="J86" t="s">
        <v>80</v>
      </c>
      <c r="K86" t="s">
        <v>207</v>
      </c>
      <c r="L86" t="s">
        <v>31</v>
      </c>
      <c r="M86">
        <v>1320000</v>
      </c>
      <c r="N86">
        <v>0</v>
      </c>
      <c r="O86" t="s">
        <v>32</v>
      </c>
      <c r="P86" t="s">
        <v>33</v>
      </c>
      <c r="Q86">
        <v>2023</v>
      </c>
    </row>
    <row r="87" spans="1:17" x14ac:dyDescent="0.25">
      <c r="A87">
        <v>2022</v>
      </c>
      <c r="B87" t="s">
        <v>22</v>
      </c>
      <c r="C87" t="s">
        <v>23</v>
      </c>
      <c r="D87" t="s">
        <v>24</v>
      </c>
      <c r="E87" t="s">
        <v>25</v>
      </c>
      <c r="F87" t="s">
        <v>26</v>
      </c>
      <c r="G87" t="s">
        <v>27</v>
      </c>
      <c r="H87" t="s">
        <v>208</v>
      </c>
      <c r="I87">
        <v>1500000</v>
      </c>
      <c r="J87" t="s">
        <v>80</v>
      </c>
      <c r="K87" t="s">
        <v>207</v>
      </c>
      <c r="L87" t="s">
        <v>31</v>
      </c>
      <c r="M87">
        <v>1500000</v>
      </c>
      <c r="N87">
        <v>47400.71</v>
      </c>
      <c r="O87" t="s">
        <v>32</v>
      </c>
      <c r="P87" t="s">
        <v>33</v>
      </c>
      <c r="Q87">
        <v>2023</v>
      </c>
    </row>
    <row r="88" spans="1:17" x14ac:dyDescent="0.25">
      <c r="A88">
        <v>2022</v>
      </c>
      <c r="B88" t="s">
        <v>22</v>
      </c>
      <c r="C88" t="s">
        <v>23</v>
      </c>
      <c r="D88" t="s">
        <v>24</v>
      </c>
      <c r="E88" t="s">
        <v>25</v>
      </c>
      <c r="F88" t="s">
        <v>26</v>
      </c>
      <c r="G88" t="s">
        <v>27</v>
      </c>
      <c r="H88" t="s">
        <v>209</v>
      </c>
      <c r="I88">
        <v>610000</v>
      </c>
      <c r="J88" t="s">
        <v>210</v>
      </c>
      <c r="K88" t="s">
        <v>211</v>
      </c>
      <c r="L88" t="s">
        <v>31</v>
      </c>
      <c r="M88">
        <v>610000</v>
      </c>
      <c r="N88">
        <v>88773.440000000002</v>
      </c>
      <c r="O88" t="s">
        <v>32</v>
      </c>
      <c r="P88" t="s">
        <v>33</v>
      </c>
      <c r="Q88">
        <v>2023</v>
      </c>
    </row>
    <row r="89" spans="1:17" x14ac:dyDescent="0.25">
      <c r="A89">
        <v>2022</v>
      </c>
      <c r="B89" t="s">
        <v>22</v>
      </c>
      <c r="C89" t="s">
        <v>23</v>
      </c>
      <c r="D89" t="s">
        <v>24</v>
      </c>
      <c r="E89" t="s">
        <v>25</v>
      </c>
      <c r="F89" t="s">
        <v>26</v>
      </c>
      <c r="G89" t="s">
        <v>27</v>
      </c>
      <c r="H89" t="s">
        <v>212</v>
      </c>
      <c r="I89">
        <v>525000</v>
      </c>
      <c r="J89" t="s">
        <v>210</v>
      </c>
      <c r="K89" t="s">
        <v>213</v>
      </c>
      <c r="L89" t="s">
        <v>31</v>
      </c>
      <c r="M89">
        <v>525000</v>
      </c>
      <c r="N89">
        <v>0</v>
      </c>
      <c r="O89" t="s">
        <v>32</v>
      </c>
      <c r="P89" t="s">
        <v>33</v>
      </c>
      <c r="Q89">
        <v>2023</v>
      </c>
    </row>
    <row r="90" spans="1:17" x14ac:dyDescent="0.25">
      <c r="A90">
        <v>2022</v>
      </c>
      <c r="B90" t="s">
        <v>22</v>
      </c>
      <c r="C90" t="s">
        <v>23</v>
      </c>
      <c r="D90" t="s">
        <v>24</v>
      </c>
      <c r="E90" t="s">
        <v>25</v>
      </c>
      <c r="F90" t="s">
        <v>26</v>
      </c>
      <c r="G90" t="s">
        <v>27</v>
      </c>
      <c r="H90" t="s">
        <v>214</v>
      </c>
      <c r="I90">
        <v>4500000</v>
      </c>
      <c r="J90" t="s">
        <v>89</v>
      </c>
      <c r="K90" t="s">
        <v>90</v>
      </c>
      <c r="L90" t="s">
        <v>31</v>
      </c>
      <c r="M90">
        <v>4500000</v>
      </c>
      <c r="N90">
        <v>498173.58</v>
      </c>
      <c r="O90" t="s">
        <v>32</v>
      </c>
      <c r="P90" t="s">
        <v>33</v>
      </c>
      <c r="Q90">
        <v>2023</v>
      </c>
    </row>
    <row r="91" spans="1:17" x14ac:dyDescent="0.25">
      <c r="A91">
        <v>2022</v>
      </c>
      <c r="B91" t="s">
        <v>22</v>
      </c>
      <c r="C91" t="s">
        <v>23</v>
      </c>
      <c r="D91" t="s">
        <v>24</v>
      </c>
      <c r="E91" t="s">
        <v>25</v>
      </c>
      <c r="F91" t="s">
        <v>26</v>
      </c>
      <c r="G91" t="s">
        <v>27</v>
      </c>
      <c r="H91" t="s">
        <v>215</v>
      </c>
      <c r="I91">
        <v>300000</v>
      </c>
      <c r="J91" t="s">
        <v>80</v>
      </c>
      <c r="K91" t="s">
        <v>216</v>
      </c>
      <c r="L91" t="s">
        <v>31</v>
      </c>
      <c r="M91">
        <v>300000</v>
      </c>
      <c r="N91">
        <v>0</v>
      </c>
      <c r="O91" t="s">
        <v>32</v>
      </c>
      <c r="P91" t="s">
        <v>33</v>
      </c>
      <c r="Q91">
        <v>2023</v>
      </c>
    </row>
    <row r="92" spans="1:17" x14ac:dyDescent="0.25">
      <c r="A92">
        <v>2022</v>
      </c>
      <c r="B92" t="s">
        <v>22</v>
      </c>
      <c r="C92" t="s">
        <v>23</v>
      </c>
      <c r="D92" t="s">
        <v>24</v>
      </c>
      <c r="E92" t="s">
        <v>25</v>
      </c>
      <c r="F92" t="s">
        <v>26</v>
      </c>
      <c r="G92" t="s">
        <v>27</v>
      </c>
      <c r="H92" t="s">
        <v>217</v>
      </c>
      <c r="I92">
        <v>500000</v>
      </c>
      <c r="J92" t="s">
        <v>41</v>
      </c>
      <c r="K92" t="s">
        <v>218</v>
      </c>
      <c r="L92" t="s">
        <v>31</v>
      </c>
      <c r="M92">
        <v>500000</v>
      </c>
      <c r="N92">
        <v>0</v>
      </c>
      <c r="O92" t="s">
        <v>32</v>
      </c>
      <c r="P92" t="s">
        <v>33</v>
      </c>
      <c r="Q92">
        <v>2023</v>
      </c>
    </row>
    <row r="93" spans="1:17" x14ac:dyDescent="0.25">
      <c r="A93">
        <v>2022</v>
      </c>
      <c r="B93" t="s">
        <v>22</v>
      </c>
      <c r="C93" t="s">
        <v>23</v>
      </c>
      <c r="D93" t="s">
        <v>24</v>
      </c>
      <c r="E93" t="s">
        <v>25</v>
      </c>
      <c r="F93" t="s">
        <v>26</v>
      </c>
      <c r="G93" t="s">
        <v>27</v>
      </c>
      <c r="H93" t="s">
        <v>219</v>
      </c>
      <c r="I93">
        <v>1000000</v>
      </c>
      <c r="J93" t="s">
        <v>94</v>
      </c>
      <c r="K93" t="s">
        <v>220</v>
      </c>
      <c r="L93" t="s">
        <v>31</v>
      </c>
      <c r="M93">
        <v>1000000</v>
      </c>
      <c r="N93">
        <v>84707.35</v>
      </c>
      <c r="O93" t="s">
        <v>32</v>
      </c>
      <c r="P93" t="s">
        <v>33</v>
      </c>
      <c r="Q93">
        <v>2023</v>
      </c>
    </row>
    <row r="94" spans="1:17" x14ac:dyDescent="0.25">
      <c r="A94">
        <v>2022</v>
      </c>
      <c r="B94" t="s">
        <v>22</v>
      </c>
      <c r="C94" t="s">
        <v>23</v>
      </c>
      <c r="D94" t="s">
        <v>24</v>
      </c>
      <c r="E94" t="s">
        <v>25</v>
      </c>
      <c r="F94" t="s">
        <v>26</v>
      </c>
      <c r="G94" t="s">
        <v>27</v>
      </c>
      <c r="H94" t="s">
        <v>221</v>
      </c>
      <c r="I94">
        <v>1000000</v>
      </c>
      <c r="J94" t="s">
        <v>80</v>
      </c>
      <c r="K94" t="s">
        <v>222</v>
      </c>
      <c r="L94" t="s">
        <v>31</v>
      </c>
      <c r="M94">
        <v>1000000</v>
      </c>
      <c r="N94">
        <v>236335.35999999999</v>
      </c>
      <c r="O94" t="s">
        <v>32</v>
      </c>
      <c r="P94" t="s">
        <v>33</v>
      </c>
      <c r="Q94">
        <v>2023</v>
      </c>
    </row>
    <row r="95" spans="1:17" x14ac:dyDescent="0.25">
      <c r="A95">
        <v>2022</v>
      </c>
      <c r="B95" t="s">
        <v>22</v>
      </c>
      <c r="C95" t="s">
        <v>23</v>
      </c>
      <c r="D95" t="s">
        <v>24</v>
      </c>
      <c r="E95" t="s">
        <v>25</v>
      </c>
      <c r="F95" t="s">
        <v>26</v>
      </c>
      <c r="G95" t="s">
        <v>27</v>
      </c>
      <c r="H95" t="s">
        <v>223</v>
      </c>
      <c r="I95">
        <v>20000</v>
      </c>
      <c r="J95" t="s">
        <v>189</v>
      </c>
      <c r="K95" t="s">
        <v>224</v>
      </c>
      <c r="L95" t="s">
        <v>31</v>
      </c>
      <c r="M95">
        <v>20000</v>
      </c>
      <c r="N95">
        <v>20000</v>
      </c>
      <c r="O95" t="s">
        <v>32</v>
      </c>
      <c r="P95" t="s">
        <v>32</v>
      </c>
      <c r="Q95">
        <v>2023</v>
      </c>
    </row>
    <row r="96" spans="1:17" x14ac:dyDescent="0.25">
      <c r="A96">
        <v>2022</v>
      </c>
      <c r="B96" t="s">
        <v>22</v>
      </c>
      <c r="C96" t="s">
        <v>23</v>
      </c>
      <c r="D96" t="s">
        <v>24</v>
      </c>
      <c r="E96" t="s">
        <v>25</v>
      </c>
      <c r="F96" t="s">
        <v>26</v>
      </c>
      <c r="G96" t="s">
        <v>27</v>
      </c>
      <c r="H96" t="s">
        <v>225</v>
      </c>
      <c r="I96">
        <v>1000000</v>
      </c>
      <c r="J96" t="s">
        <v>163</v>
      </c>
      <c r="K96" t="s">
        <v>226</v>
      </c>
      <c r="L96" t="s">
        <v>31</v>
      </c>
      <c r="M96">
        <v>1000000</v>
      </c>
      <c r="N96">
        <v>0</v>
      </c>
      <c r="O96" t="s">
        <v>32</v>
      </c>
      <c r="P96" t="s">
        <v>33</v>
      </c>
      <c r="Q96">
        <v>2023</v>
      </c>
    </row>
    <row r="97" spans="1:17" x14ac:dyDescent="0.25">
      <c r="A97">
        <v>2022</v>
      </c>
      <c r="B97" t="s">
        <v>22</v>
      </c>
      <c r="C97" t="s">
        <v>23</v>
      </c>
      <c r="D97" t="s">
        <v>24</v>
      </c>
      <c r="E97" t="s">
        <v>25</v>
      </c>
      <c r="F97" t="s">
        <v>26</v>
      </c>
      <c r="G97" t="s">
        <v>27</v>
      </c>
      <c r="H97" t="s">
        <v>227</v>
      </c>
      <c r="I97">
        <v>1000000</v>
      </c>
      <c r="J97" t="s">
        <v>228</v>
      </c>
      <c r="K97" t="s">
        <v>229</v>
      </c>
      <c r="L97" t="s">
        <v>31</v>
      </c>
      <c r="M97">
        <v>1000000</v>
      </c>
      <c r="N97">
        <v>0</v>
      </c>
      <c r="O97" t="s">
        <v>32</v>
      </c>
      <c r="P97" t="s">
        <v>33</v>
      </c>
      <c r="Q97">
        <v>2023</v>
      </c>
    </row>
    <row r="98" spans="1:17" x14ac:dyDescent="0.25">
      <c r="A98">
        <v>2022</v>
      </c>
      <c r="B98" t="s">
        <v>22</v>
      </c>
      <c r="C98" t="s">
        <v>23</v>
      </c>
      <c r="D98" t="s">
        <v>24</v>
      </c>
      <c r="E98" t="s">
        <v>25</v>
      </c>
      <c r="F98" t="s">
        <v>26</v>
      </c>
      <c r="G98" t="s">
        <v>27</v>
      </c>
      <c r="H98" t="s">
        <v>230</v>
      </c>
      <c r="I98">
        <v>1000000</v>
      </c>
      <c r="J98" t="s">
        <v>228</v>
      </c>
      <c r="K98" t="s">
        <v>229</v>
      </c>
      <c r="L98" t="s">
        <v>31</v>
      </c>
      <c r="M98">
        <v>1000000</v>
      </c>
      <c r="N98">
        <v>0</v>
      </c>
      <c r="O98" t="s">
        <v>32</v>
      </c>
      <c r="P98" t="s">
        <v>33</v>
      </c>
      <c r="Q98">
        <v>2023</v>
      </c>
    </row>
    <row r="99" spans="1:17" x14ac:dyDescent="0.25">
      <c r="A99">
        <v>2022</v>
      </c>
      <c r="B99" t="s">
        <v>22</v>
      </c>
      <c r="C99" t="s">
        <v>23</v>
      </c>
      <c r="D99" t="s">
        <v>24</v>
      </c>
      <c r="E99" t="s">
        <v>25</v>
      </c>
      <c r="F99" t="s">
        <v>26</v>
      </c>
      <c r="G99" t="s">
        <v>27</v>
      </c>
      <c r="H99" t="s">
        <v>231</v>
      </c>
      <c r="I99">
        <v>1000000</v>
      </c>
      <c r="J99" t="s">
        <v>41</v>
      </c>
      <c r="K99" t="s">
        <v>232</v>
      </c>
      <c r="L99" t="s">
        <v>31</v>
      </c>
      <c r="M99">
        <v>1000000</v>
      </c>
      <c r="N99">
        <v>0</v>
      </c>
      <c r="O99" t="s">
        <v>32</v>
      </c>
      <c r="P99" t="s">
        <v>33</v>
      </c>
      <c r="Q99">
        <v>2023</v>
      </c>
    </row>
    <row r="100" spans="1:17" x14ac:dyDescent="0.25">
      <c r="A100">
        <v>2022</v>
      </c>
      <c r="B100" t="s">
        <v>22</v>
      </c>
      <c r="C100" t="s">
        <v>23</v>
      </c>
      <c r="D100" t="s">
        <v>24</v>
      </c>
      <c r="E100" t="s">
        <v>25</v>
      </c>
      <c r="F100" t="s">
        <v>26</v>
      </c>
      <c r="G100" t="s">
        <v>27</v>
      </c>
      <c r="H100" t="s">
        <v>233</v>
      </c>
      <c r="I100">
        <v>200000</v>
      </c>
      <c r="J100" t="s">
        <v>29</v>
      </c>
      <c r="K100" t="s">
        <v>234</v>
      </c>
      <c r="L100" t="s">
        <v>31</v>
      </c>
      <c r="M100">
        <v>200000</v>
      </c>
      <c r="N100">
        <v>0</v>
      </c>
      <c r="O100" t="s">
        <v>32</v>
      </c>
      <c r="P100" t="s">
        <v>33</v>
      </c>
      <c r="Q100">
        <v>2023</v>
      </c>
    </row>
    <row r="101" spans="1:17" x14ac:dyDescent="0.25">
      <c r="A101">
        <v>2022</v>
      </c>
      <c r="B101" t="s">
        <v>22</v>
      </c>
      <c r="C101" t="s">
        <v>23</v>
      </c>
      <c r="D101" t="s">
        <v>24</v>
      </c>
      <c r="E101" t="s">
        <v>25</v>
      </c>
      <c r="F101" t="s">
        <v>26</v>
      </c>
      <c r="G101" t="s">
        <v>27</v>
      </c>
      <c r="H101" t="s">
        <v>235</v>
      </c>
      <c r="I101">
        <v>450000</v>
      </c>
      <c r="J101" t="s">
        <v>189</v>
      </c>
      <c r="K101" t="s">
        <v>236</v>
      </c>
      <c r="L101" t="s">
        <v>31</v>
      </c>
      <c r="M101">
        <v>450000</v>
      </c>
      <c r="N101">
        <v>44393.47</v>
      </c>
      <c r="O101" t="s">
        <v>32</v>
      </c>
      <c r="P101" t="s">
        <v>33</v>
      </c>
      <c r="Q101">
        <v>2023</v>
      </c>
    </row>
    <row r="102" spans="1:17" x14ac:dyDescent="0.25">
      <c r="A102">
        <v>2022</v>
      </c>
      <c r="B102" t="s">
        <v>22</v>
      </c>
      <c r="C102" t="s">
        <v>23</v>
      </c>
      <c r="D102" t="s">
        <v>24</v>
      </c>
      <c r="E102" t="s">
        <v>25</v>
      </c>
      <c r="F102" t="s">
        <v>26</v>
      </c>
      <c r="G102" t="s">
        <v>27</v>
      </c>
      <c r="H102" t="s">
        <v>237</v>
      </c>
      <c r="I102">
        <v>150000</v>
      </c>
      <c r="J102" t="s">
        <v>133</v>
      </c>
      <c r="K102" t="s">
        <v>134</v>
      </c>
      <c r="L102" t="s">
        <v>31</v>
      </c>
      <c r="M102">
        <v>150000</v>
      </c>
      <c r="N102">
        <v>7708.96</v>
      </c>
      <c r="O102" t="s">
        <v>32</v>
      </c>
      <c r="P102" t="s">
        <v>33</v>
      </c>
      <c r="Q102">
        <v>2023</v>
      </c>
    </row>
    <row r="103" spans="1:17" x14ac:dyDescent="0.25">
      <c r="A103">
        <v>2022</v>
      </c>
      <c r="B103" t="s">
        <v>22</v>
      </c>
      <c r="C103" t="s">
        <v>23</v>
      </c>
      <c r="D103" t="s">
        <v>24</v>
      </c>
      <c r="E103" t="s">
        <v>25</v>
      </c>
      <c r="F103" t="s">
        <v>26</v>
      </c>
      <c r="G103" t="s">
        <v>27</v>
      </c>
      <c r="H103" t="s">
        <v>238</v>
      </c>
      <c r="I103">
        <v>275000</v>
      </c>
      <c r="J103" t="s">
        <v>166</v>
      </c>
      <c r="K103" t="s">
        <v>239</v>
      </c>
      <c r="L103" t="s">
        <v>31</v>
      </c>
      <c r="M103">
        <v>275000</v>
      </c>
      <c r="N103">
        <v>0</v>
      </c>
      <c r="O103" t="s">
        <v>32</v>
      </c>
      <c r="P103" t="s">
        <v>33</v>
      </c>
      <c r="Q103">
        <v>2023</v>
      </c>
    </row>
    <row r="104" spans="1:17" x14ac:dyDescent="0.25">
      <c r="A104">
        <v>2022</v>
      </c>
      <c r="B104" t="s">
        <v>22</v>
      </c>
      <c r="C104" t="s">
        <v>23</v>
      </c>
      <c r="D104" t="s">
        <v>24</v>
      </c>
      <c r="E104" t="s">
        <v>25</v>
      </c>
      <c r="F104" t="s">
        <v>26</v>
      </c>
      <c r="G104" t="s">
        <v>27</v>
      </c>
      <c r="H104" t="s">
        <v>240</v>
      </c>
      <c r="I104">
        <v>500000</v>
      </c>
      <c r="J104" t="s">
        <v>75</v>
      </c>
      <c r="K104" t="s">
        <v>241</v>
      </c>
      <c r="L104" t="s">
        <v>31</v>
      </c>
      <c r="M104">
        <v>500000</v>
      </c>
      <c r="N104">
        <v>80000</v>
      </c>
      <c r="O104" t="s">
        <v>32</v>
      </c>
      <c r="P104" t="s">
        <v>33</v>
      </c>
      <c r="Q104">
        <v>2023</v>
      </c>
    </row>
    <row r="105" spans="1:17" x14ac:dyDescent="0.25">
      <c r="A105">
        <v>2022</v>
      </c>
      <c r="B105" t="s">
        <v>22</v>
      </c>
      <c r="C105" t="s">
        <v>23</v>
      </c>
      <c r="D105" t="s">
        <v>24</v>
      </c>
      <c r="E105" t="s">
        <v>25</v>
      </c>
      <c r="F105" t="s">
        <v>26</v>
      </c>
      <c r="G105" t="s">
        <v>27</v>
      </c>
      <c r="H105" t="s">
        <v>242</v>
      </c>
      <c r="I105">
        <v>500000</v>
      </c>
      <c r="J105" t="s">
        <v>64</v>
      </c>
      <c r="K105" t="s">
        <v>243</v>
      </c>
      <c r="L105" t="s">
        <v>31</v>
      </c>
      <c r="M105">
        <v>500000</v>
      </c>
      <c r="N105">
        <v>0</v>
      </c>
      <c r="O105" t="s">
        <v>32</v>
      </c>
      <c r="P105" t="s">
        <v>33</v>
      </c>
      <c r="Q105">
        <v>2023</v>
      </c>
    </row>
    <row r="106" spans="1:17" x14ac:dyDescent="0.25">
      <c r="A106">
        <v>2022</v>
      </c>
      <c r="B106" t="s">
        <v>22</v>
      </c>
      <c r="C106" t="s">
        <v>23</v>
      </c>
      <c r="D106" t="s">
        <v>24</v>
      </c>
      <c r="E106" t="s">
        <v>25</v>
      </c>
      <c r="F106" t="s">
        <v>26</v>
      </c>
      <c r="G106" t="s">
        <v>27</v>
      </c>
      <c r="H106" t="s">
        <v>244</v>
      </c>
      <c r="I106">
        <v>270000</v>
      </c>
      <c r="J106" t="s">
        <v>100</v>
      </c>
      <c r="K106" t="s">
        <v>245</v>
      </c>
      <c r="L106" t="s">
        <v>31</v>
      </c>
      <c r="M106">
        <v>270000</v>
      </c>
      <c r="N106">
        <v>73757.03</v>
      </c>
      <c r="O106" t="s">
        <v>32</v>
      </c>
      <c r="P106" t="s">
        <v>33</v>
      </c>
      <c r="Q106">
        <v>2023</v>
      </c>
    </row>
    <row r="107" spans="1:17" x14ac:dyDescent="0.25">
      <c r="A107">
        <v>2022</v>
      </c>
      <c r="B107" t="s">
        <v>22</v>
      </c>
      <c r="C107" t="s">
        <v>23</v>
      </c>
      <c r="D107" t="s">
        <v>24</v>
      </c>
      <c r="E107" t="s">
        <v>25</v>
      </c>
      <c r="F107" t="s">
        <v>26</v>
      </c>
      <c r="G107" t="s">
        <v>27</v>
      </c>
      <c r="H107" t="s">
        <v>246</v>
      </c>
      <c r="I107">
        <v>325000</v>
      </c>
      <c r="J107" t="s">
        <v>100</v>
      </c>
      <c r="K107" t="s">
        <v>247</v>
      </c>
      <c r="L107" t="s">
        <v>31</v>
      </c>
      <c r="M107">
        <v>325000</v>
      </c>
      <c r="N107">
        <v>0</v>
      </c>
      <c r="O107" t="s">
        <v>32</v>
      </c>
      <c r="P107" t="s">
        <v>33</v>
      </c>
      <c r="Q107">
        <v>2023</v>
      </c>
    </row>
    <row r="108" spans="1:17" x14ac:dyDescent="0.25">
      <c r="A108">
        <v>2022</v>
      </c>
      <c r="B108" t="s">
        <v>22</v>
      </c>
      <c r="C108" t="s">
        <v>23</v>
      </c>
      <c r="D108" t="s">
        <v>24</v>
      </c>
      <c r="E108" t="s">
        <v>25</v>
      </c>
      <c r="F108" t="s">
        <v>26</v>
      </c>
      <c r="G108" t="s">
        <v>27</v>
      </c>
      <c r="H108" t="s">
        <v>248</v>
      </c>
      <c r="I108">
        <v>100000</v>
      </c>
      <c r="J108" t="s">
        <v>35</v>
      </c>
      <c r="K108" t="s">
        <v>36</v>
      </c>
      <c r="L108" t="s">
        <v>31</v>
      </c>
      <c r="M108">
        <v>100000</v>
      </c>
      <c r="N108">
        <v>0</v>
      </c>
      <c r="O108" t="s">
        <v>32</v>
      </c>
      <c r="P108" t="s">
        <v>33</v>
      </c>
      <c r="Q108">
        <v>2023</v>
      </c>
    </row>
    <row r="109" spans="1:17" x14ac:dyDescent="0.25">
      <c r="A109">
        <v>2022</v>
      </c>
      <c r="B109" t="s">
        <v>22</v>
      </c>
      <c r="C109" t="s">
        <v>23</v>
      </c>
      <c r="D109" t="s">
        <v>24</v>
      </c>
      <c r="E109" t="s">
        <v>25</v>
      </c>
      <c r="F109" t="s">
        <v>26</v>
      </c>
      <c r="G109" t="s">
        <v>27</v>
      </c>
      <c r="H109" t="s">
        <v>249</v>
      </c>
      <c r="I109">
        <v>300000</v>
      </c>
      <c r="J109" t="s">
        <v>35</v>
      </c>
      <c r="K109" t="s">
        <v>250</v>
      </c>
      <c r="L109" t="s">
        <v>31</v>
      </c>
      <c r="M109">
        <v>300000</v>
      </c>
      <c r="N109">
        <v>150000</v>
      </c>
      <c r="O109" t="s">
        <v>32</v>
      </c>
      <c r="P109" t="s">
        <v>33</v>
      </c>
      <c r="Q109">
        <v>2023</v>
      </c>
    </row>
    <row r="110" spans="1:17" x14ac:dyDescent="0.25">
      <c r="A110">
        <v>2022</v>
      </c>
      <c r="B110" t="s">
        <v>22</v>
      </c>
      <c r="C110" t="s">
        <v>23</v>
      </c>
      <c r="D110" t="s">
        <v>24</v>
      </c>
      <c r="E110" t="s">
        <v>25</v>
      </c>
      <c r="F110" t="s">
        <v>26</v>
      </c>
      <c r="G110" t="s">
        <v>27</v>
      </c>
      <c r="H110" t="s">
        <v>251</v>
      </c>
      <c r="I110">
        <v>567000</v>
      </c>
      <c r="J110" t="s">
        <v>155</v>
      </c>
      <c r="K110" t="s">
        <v>158</v>
      </c>
      <c r="L110" t="s">
        <v>31</v>
      </c>
      <c r="M110">
        <v>567000</v>
      </c>
      <c r="N110">
        <v>52718.1</v>
      </c>
      <c r="O110" t="s">
        <v>32</v>
      </c>
      <c r="P110" t="s">
        <v>33</v>
      </c>
      <c r="Q110">
        <v>2023</v>
      </c>
    </row>
    <row r="111" spans="1:17" x14ac:dyDescent="0.25">
      <c r="A111">
        <v>2022</v>
      </c>
      <c r="B111" t="s">
        <v>22</v>
      </c>
      <c r="C111" t="s">
        <v>23</v>
      </c>
      <c r="D111" t="s">
        <v>24</v>
      </c>
      <c r="E111" t="s">
        <v>25</v>
      </c>
      <c r="F111" t="s">
        <v>26</v>
      </c>
      <c r="G111" t="s">
        <v>27</v>
      </c>
      <c r="H111" t="s">
        <v>252</v>
      </c>
      <c r="I111">
        <v>1000000</v>
      </c>
      <c r="J111" t="s">
        <v>155</v>
      </c>
      <c r="K111" t="s">
        <v>253</v>
      </c>
      <c r="L111" t="s">
        <v>31</v>
      </c>
      <c r="M111">
        <v>1000000</v>
      </c>
      <c r="N111">
        <v>0</v>
      </c>
      <c r="O111" t="s">
        <v>32</v>
      </c>
      <c r="P111" t="s">
        <v>33</v>
      </c>
      <c r="Q111">
        <v>2023</v>
      </c>
    </row>
    <row r="112" spans="1:17" x14ac:dyDescent="0.25">
      <c r="A112">
        <v>2022</v>
      </c>
      <c r="B112" t="s">
        <v>22</v>
      </c>
      <c r="C112" t="s">
        <v>23</v>
      </c>
      <c r="D112" t="s">
        <v>24</v>
      </c>
      <c r="E112" t="s">
        <v>25</v>
      </c>
      <c r="F112" t="s">
        <v>26</v>
      </c>
      <c r="G112" t="s">
        <v>27</v>
      </c>
      <c r="H112" t="s">
        <v>254</v>
      </c>
      <c r="I112">
        <v>650000</v>
      </c>
      <c r="J112" t="s">
        <v>44</v>
      </c>
      <c r="K112" t="s">
        <v>45</v>
      </c>
      <c r="L112" t="s">
        <v>31</v>
      </c>
      <c r="M112">
        <v>650000</v>
      </c>
      <c r="N112">
        <v>20599.7</v>
      </c>
      <c r="O112" t="s">
        <v>32</v>
      </c>
      <c r="P112" t="s">
        <v>33</v>
      </c>
      <c r="Q112">
        <v>2023</v>
      </c>
    </row>
    <row r="113" spans="1:18" x14ac:dyDescent="0.25">
      <c r="A113">
        <v>2022</v>
      </c>
      <c r="B113" t="s">
        <v>22</v>
      </c>
      <c r="C113" t="s">
        <v>23</v>
      </c>
      <c r="D113" t="s">
        <v>24</v>
      </c>
      <c r="E113" t="s">
        <v>25</v>
      </c>
      <c r="F113" t="s">
        <v>26</v>
      </c>
      <c r="G113" t="s">
        <v>27</v>
      </c>
      <c r="H113" t="s">
        <v>255</v>
      </c>
      <c r="I113">
        <v>575000</v>
      </c>
      <c r="J113" t="s">
        <v>64</v>
      </c>
      <c r="K113" t="s">
        <v>256</v>
      </c>
      <c r="L113" t="s">
        <v>31</v>
      </c>
      <c r="M113">
        <v>575000</v>
      </c>
      <c r="N113">
        <v>0</v>
      </c>
      <c r="O113" t="s">
        <v>32</v>
      </c>
      <c r="P113" t="s">
        <v>33</v>
      </c>
      <c r="Q113">
        <v>2023</v>
      </c>
    </row>
    <row r="114" spans="1:18" x14ac:dyDescent="0.25">
      <c r="A114">
        <v>2022</v>
      </c>
      <c r="B114" t="s">
        <v>22</v>
      </c>
      <c r="C114" t="s">
        <v>23</v>
      </c>
      <c r="D114" t="s">
        <v>24</v>
      </c>
      <c r="E114" t="s">
        <v>25</v>
      </c>
      <c r="F114" t="s">
        <v>26</v>
      </c>
      <c r="G114" t="s">
        <v>27</v>
      </c>
      <c r="H114" t="s">
        <v>257</v>
      </c>
      <c r="I114">
        <v>300000</v>
      </c>
      <c r="J114" t="s">
        <v>44</v>
      </c>
      <c r="K114" t="s">
        <v>45</v>
      </c>
      <c r="L114" t="s">
        <v>31</v>
      </c>
      <c r="M114">
        <v>300000</v>
      </c>
      <c r="N114">
        <v>0</v>
      </c>
      <c r="O114" t="s">
        <v>32</v>
      </c>
      <c r="P114" t="s">
        <v>33</v>
      </c>
      <c r="Q114">
        <v>2023</v>
      </c>
    </row>
    <row r="115" spans="1:18" x14ac:dyDescent="0.25">
      <c r="A115">
        <v>2022</v>
      </c>
      <c r="B115" t="s">
        <v>22</v>
      </c>
      <c r="C115" t="s">
        <v>23</v>
      </c>
      <c r="D115" t="s">
        <v>24</v>
      </c>
      <c r="E115" t="s">
        <v>25</v>
      </c>
      <c r="F115" t="s">
        <v>26</v>
      </c>
      <c r="G115" t="s">
        <v>27</v>
      </c>
      <c r="H115" t="s">
        <v>258</v>
      </c>
      <c r="I115">
        <v>525000</v>
      </c>
      <c r="J115" t="s">
        <v>259</v>
      </c>
      <c r="K115" t="s">
        <v>260</v>
      </c>
      <c r="L115" t="s">
        <v>31</v>
      </c>
      <c r="M115">
        <v>525000</v>
      </c>
      <c r="N115">
        <v>0</v>
      </c>
      <c r="O115" t="s">
        <v>32</v>
      </c>
      <c r="P115" t="s">
        <v>33</v>
      </c>
      <c r="Q115">
        <v>2023</v>
      </c>
    </row>
    <row r="116" spans="1:18" x14ac:dyDescent="0.25">
      <c r="A116">
        <v>2022</v>
      </c>
      <c r="B116" t="s">
        <v>22</v>
      </c>
      <c r="C116" t="s">
        <v>23</v>
      </c>
      <c r="D116" t="s">
        <v>24</v>
      </c>
      <c r="E116" t="s">
        <v>25</v>
      </c>
      <c r="F116" t="s">
        <v>26</v>
      </c>
      <c r="G116" t="s">
        <v>27</v>
      </c>
      <c r="H116" t="s">
        <v>261</v>
      </c>
      <c r="I116">
        <v>500000</v>
      </c>
      <c r="J116" t="s">
        <v>54</v>
      </c>
      <c r="K116" t="s">
        <v>55</v>
      </c>
      <c r="L116" t="s">
        <v>31</v>
      </c>
      <c r="M116">
        <v>500000</v>
      </c>
      <c r="N116">
        <v>7850.76</v>
      </c>
      <c r="O116" t="s">
        <v>32</v>
      </c>
      <c r="P116" t="s">
        <v>33</v>
      </c>
      <c r="Q116">
        <v>2023</v>
      </c>
    </row>
    <row r="117" spans="1:18" x14ac:dyDescent="0.25">
      <c r="A117">
        <v>2022</v>
      </c>
      <c r="B117" t="s">
        <v>22</v>
      </c>
      <c r="C117" t="s">
        <v>23</v>
      </c>
      <c r="D117" t="s">
        <v>24</v>
      </c>
      <c r="E117" t="s">
        <v>25</v>
      </c>
      <c r="F117" t="s">
        <v>26</v>
      </c>
      <c r="G117" t="s">
        <v>27</v>
      </c>
      <c r="H117" t="s">
        <v>262</v>
      </c>
      <c r="I117">
        <v>3000000</v>
      </c>
      <c r="J117" t="s">
        <v>133</v>
      </c>
      <c r="K117" t="s">
        <v>134</v>
      </c>
      <c r="L117" t="s">
        <v>31</v>
      </c>
      <c r="M117">
        <v>3000000</v>
      </c>
      <c r="N117">
        <v>0</v>
      </c>
      <c r="O117" t="s">
        <v>32</v>
      </c>
      <c r="P117" t="s">
        <v>33</v>
      </c>
      <c r="Q117">
        <v>2023</v>
      </c>
    </row>
    <row r="118" spans="1:18" x14ac:dyDescent="0.25">
      <c r="A118">
        <v>2022</v>
      </c>
      <c r="B118" t="s">
        <v>22</v>
      </c>
      <c r="C118" t="s">
        <v>23</v>
      </c>
      <c r="D118" t="s">
        <v>24</v>
      </c>
      <c r="E118" t="s">
        <v>25</v>
      </c>
      <c r="F118" t="s">
        <v>26</v>
      </c>
      <c r="G118" t="s">
        <v>27</v>
      </c>
      <c r="H118" t="s">
        <v>263</v>
      </c>
      <c r="I118">
        <v>525000</v>
      </c>
      <c r="J118" t="s">
        <v>64</v>
      </c>
      <c r="K118" t="s">
        <v>264</v>
      </c>
      <c r="L118" t="s">
        <v>31</v>
      </c>
      <c r="M118">
        <v>525000</v>
      </c>
      <c r="N118">
        <v>0</v>
      </c>
      <c r="O118" t="s">
        <v>32</v>
      </c>
      <c r="P118" t="s">
        <v>33</v>
      </c>
      <c r="Q118">
        <v>2023</v>
      </c>
    </row>
    <row r="119" spans="1:18" x14ac:dyDescent="0.25">
      <c r="A119">
        <v>2022</v>
      </c>
      <c r="B119" t="s">
        <v>22</v>
      </c>
      <c r="C119" t="s">
        <v>23</v>
      </c>
      <c r="D119" t="s">
        <v>24</v>
      </c>
      <c r="E119" t="s">
        <v>25</v>
      </c>
      <c r="F119" t="s">
        <v>26</v>
      </c>
      <c r="G119" t="s">
        <v>27</v>
      </c>
      <c r="H119" t="s">
        <v>265</v>
      </c>
      <c r="I119">
        <v>1000000</v>
      </c>
      <c r="J119" t="s">
        <v>141</v>
      </c>
      <c r="K119" t="s">
        <v>266</v>
      </c>
      <c r="L119" t="s">
        <v>31</v>
      </c>
      <c r="M119">
        <v>1000000</v>
      </c>
      <c r="N119">
        <v>248212.08</v>
      </c>
      <c r="O119" t="s">
        <v>32</v>
      </c>
      <c r="P119" t="s">
        <v>33</v>
      </c>
      <c r="Q119">
        <v>2023</v>
      </c>
    </row>
    <row r="120" spans="1:18" x14ac:dyDescent="0.25">
      <c r="A120">
        <v>2022</v>
      </c>
      <c r="B120" t="s">
        <v>22</v>
      </c>
      <c r="C120" t="s">
        <v>23</v>
      </c>
      <c r="D120" t="s">
        <v>24</v>
      </c>
      <c r="E120" t="s">
        <v>25</v>
      </c>
      <c r="F120" t="s">
        <v>26</v>
      </c>
      <c r="G120" t="s">
        <v>27</v>
      </c>
      <c r="H120" t="s">
        <v>267</v>
      </c>
      <c r="I120">
        <v>350000</v>
      </c>
      <c r="J120" t="s">
        <v>80</v>
      </c>
      <c r="K120" t="s">
        <v>268</v>
      </c>
      <c r="L120" t="s">
        <v>31</v>
      </c>
      <c r="M120">
        <v>350000</v>
      </c>
      <c r="N120">
        <v>0</v>
      </c>
      <c r="O120" t="s">
        <v>32</v>
      </c>
      <c r="P120" t="s">
        <v>33</v>
      </c>
      <c r="Q120">
        <v>2023</v>
      </c>
    </row>
    <row r="121" spans="1:18" x14ac:dyDescent="0.25">
      <c r="A121">
        <v>2022</v>
      </c>
      <c r="B121" t="s">
        <v>22</v>
      </c>
      <c r="C121" t="s">
        <v>23</v>
      </c>
      <c r="D121" t="s">
        <v>24</v>
      </c>
      <c r="E121" t="s">
        <v>25</v>
      </c>
      <c r="F121" t="s">
        <v>26</v>
      </c>
      <c r="G121" t="s">
        <v>27</v>
      </c>
      <c r="H121" t="s">
        <v>269</v>
      </c>
      <c r="I121">
        <v>270000</v>
      </c>
      <c r="J121" t="s">
        <v>141</v>
      </c>
      <c r="K121" t="s">
        <v>270</v>
      </c>
      <c r="L121" t="s">
        <v>31</v>
      </c>
      <c r="M121">
        <v>270000</v>
      </c>
      <c r="N121">
        <v>0</v>
      </c>
      <c r="O121" t="s">
        <v>32</v>
      </c>
      <c r="P121" t="s">
        <v>33</v>
      </c>
      <c r="Q121">
        <v>2023</v>
      </c>
    </row>
    <row r="122" spans="1:18" x14ac:dyDescent="0.25">
      <c r="A122">
        <v>2022</v>
      </c>
      <c r="B122" t="s">
        <v>22</v>
      </c>
      <c r="C122" t="s">
        <v>23</v>
      </c>
      <c r="D122" t="s">
        <v>24</v>
      </c>
      <c r="E122" t="s">
        <v>25</v>
      </c>
      <c r="F122" t="s">
        <v>26</v>
      </c>
      <c r="G122" t="s">
        <v>27</v>
      </c>
      <c r="H122" t="s">
        <v>271</v>
      </c>
      <c r="I122">
        <v>1950000</v>
      </c>
      <c r="J122" t="s">
        <v>100</v>
      </c>
      <c r="K122" t="s">
        <v>272</v>
      </c>
      <c r="L122" t="s">
        <v>31</v>
      </c>
      <c r="M122">
        <v>1950000</v>
      </c>
      <c r="N122">
        <v>33835.22</v>
      </c>
      <c r="O122" t="s">
        <v>32</v>
      </c>
      <c r="P122" t="s">
        <v>33</v>
      </c>
      <c r="Q122">
        <v>2023</v>
      </c>
    </row>
    <row r="123" spans="1:18" x14ac:dyDescent="0.25">
      <c r="A123">
        <v>2022</v>
      </c>
      <c r="B123" t="s">
        <v>22</v>
      </c>
      <c r="C123" t="s">
        <v>23</v>
      </c>
      <c r="D123" t="s">
        <v>24</v>
      </c>
      <c r="E123" t="s">
        <v>25</v>
      </c>
      <c r="F123" t="s">
        <v>26</v>
      </c>
      <c r="G123" t="s">
        <v>27</v>
      </c>
      <c r="H123" t="s">
        <v>273</v>
      </c>
      <c r="I123">
        <v>250000</v>
      </c>
      <c r="J123" t="s">
        <v>80</v>
      </c>
      <c r="K123" t="s">
        <v>105</v>
      </c>
      <c r="L123" t="s">
        <v>31</v>
      </c>
      <c r="M123">
        <v>250000</v>
      </c>
      <c r="N123">
        <v>130000</v>
      </c>
      <c r="O123" t="s">
        <v>32</v>
      </c>
      <c r="P123" t="s">
        <v>33</v>
      </c>
      <c r="Q123">
        <v>2023</v>
      </c>
    </row>
    <row r="124" spans="1:18" x14ac:dyDescent="0.25">
      <c r="A124">
        <v>2022</v>
      </c>
      <c r="B124" t="s">
        <v>22</v>
      </c>
      <c r="C124" t="s">
        <v>23</v>
      </c>
      <c r="D124" t="s">
        <v>24</v>
      </c>
      <c r="E124" t="s">
        <v>25</v>
      </c>
      <c r="F124" t="s">
        <v>26</v>
      </c>
      <c r="G124" t="s">
        <v>27</v>
      </c>
      <c r="H124" t="s">
        <v>274</v>
      </c>
      <c r="I124">
        <v>1000000</v>
      </c>
      <c r="J124" t="s">
        <v>64</v>
      </c>
      <c r="K124" t="s">
        <v>264</v>
      </c>
      <c r="L124" t="s">
        <v>31</v>
      </c>
      <c r="M124">
        <v>1000000</v>
      </c>
      <c r="N124">
        <v>115130.1</v>
      </c>
      <c r="O124" t="s">
        <v>32</v>
      </c>
      <c r="P124" t="s">
        <v>33</v>
      </c>
      <c r="Q124">
        <v>2023</v>
      </c>
    </row>
    <row r="125" spans="1:18" x14ac:dyDescent="0.25">
      <c r="A125">
        <v>2022</v>
      </c>
      <c r="B125" t="s">
        <v>22</v>
      </c>
      <c r="C125" t="s">
        <v>23</v>
      </c>
      <c r="D125" t="s">
        <v>24</v>
      </c>
      <c r="E125" t="s">
        <v>25</v>
      </c>
      <c r="F125" t="s">
        <v>26</v>
      </c>
      <c r="G125" t="s">
        <v>27</v>
      </c>
      <c r="H125" t="s">
        <v>275</v>
      </c>
      <c r="I125">
        <v>800000</v>
      </c>
      <c r="J125" t="s">
        <v>276</v>
      </c>
      <c r="K125" t="s">
        <v>277</v>
      </c>
      <c r="L125" t="s">
        <v>31</v>
      </c>
      <c r="M125">
        <v>800000</v>
      </c>
      <c r="N125">
        <v>800000</v>
      </c>
      <c r="O125" t="s">
        <v>32</v>
      </c>
      <c r="P125" t="s">
        <v>32</v>
      </c>
      <c r="Q125">
        <v>2023</v>
      </c>
    </row>
    <row r="126" spans="1:18" x14ac:dyDescent="0.25">
      <c r="A126">
        <v>2022</v>
      </c>
      <c r="B126" t="s">
        <v>22</v>
      </c>
      <c r="C126" t="s">
        <v>23</v>
      </c>
      <c r="D126" t="s">
        <v>24</v>
      </c>
      <c r="E126" t="s">
        <v>25</v>
      </c>
      <c r="F126" t="s">
        <v>26</v>
      </c>
      <c r="G126" t="s">
        <v>27</v>
      </c>
      <c r="H126" t="s">
        <v>278</v>
      </c>
      <c r="I126">
        <v>500000</v>
      </c>
      <c r="J126" t="s">
        <v>54</v>
      </c>
      <c r="K126" t="s">
        <v>55</v>
      </c>
      <c r="L126" t="s">
        <v>31</v>
      </c>
      <c r="M126">
        <v>500000</v>
      </c>
      <c r="N126">
        <v>0</v>
      </c>
      <c r="O126" t="s">
        <v>32</v>
      </c>
      <c r="P126" t="s">
        <v>33</v>
      </c>
      <c r="Q126">
        <v>2023</v>
      </c>
      <c r="R126" t="s">
        <v>33</v>
      </c>
    </row>
    <row r="127" spans="1:18" x14ac:dyDescent="0.25">
      <c r="A127">
        <v>2022</v>
      </c>
      <c r="B127" t="s">
        <v>22</v>
      </c>
      <c r="C127" t="s">
        <v>23</v>
      </c>
      <c r="D127" t="s">
        <v>24</v>
      </c>
      <c r="E127" t="s">
        <v>25</v>
      </c>
      <c r="F127" t="s">
        <v>26</v>
      </c>
      <c r="G127" t="s">
        <v>27</v>
      </c>
      <c r="H127" t="s">
        <v>279</v>
      </c>
      <c r="I127">
        <v>600000</v>
      </c>
      <c r="J127" t="s">
        <v>210</v>
      </c>
      <c r="K127" t="s">
        <v>280</v>
      </c>
      <c r="L127" t="s">
        <v>31</v>
      </c>
      <c r="M127">
        <v>600000</v>
      </c>
      <c r="N127">
        <v>29407.09</v>
      </c>
      <c r="O127" t="s">
        <v>32</v>
      </c>
      <c r="P127" t="s">
        <v>33</v>
      </c>
      <c r="Q127">
        <v>2023</v>
      </c>
    </row>
    <row r="128" spans="1:18" x14ac:dyDescent="0.25">
      <c r="A128">
        <v>2022</v>
      </c>
      <c r="B128" t="s">
        <v>22</v>
      </c>
      <c r="C128" t="s">
        <v>23</v>
      </c>
      <c r="D128" t="s">
        <v>24</v>
      </c>
      <c r="E128" t="s">
        <v>25</v>
      </c>
      <c r="F128" t="s">
        <v>26</v>
      </c>
      <c r="G128" t="s">
        <v>27</v>
      </c>
      <c r="H128" t="s">
        <v>281</v>
      </c>
      <c r="I128">
        <v>2000000</v>
      </c>
      <c r="J128" t="s">
        <v>41</v>
      </c>
      <c r="K128" t="s">
        <v>42</v>
      </c>
      <c r="L128" t="s">
        <v>31</v>
      </c>
      <c r="M128">
        <v>2000000</v>
      </c>
      <c r="N128">
        <v>0</v>
      </c>
      <c r="O128" t="s">
        <v>32</v>
      </c>
      <c r="P128" t="s">
        <v>33</v>
      </c>
      <c r="Q128">
        <v>2023</v>
      </c>
      <c r="R128" t="s">
        <v>33</v>
      </c>
    </row>
    <row r="129" spans="1:18" x14ac:dyDescent="0.25">
      <c r="A129">
        <v>2022</v>
      </c>
      <c r="B129" t="s">
        <v>22</v>
      </c>
      <c r="C129" t="s">
        <v>23</v>
      </c>
      <c r="D129" t="s">
        <v>24</v>
      </c>
      <c r="E129" t="s">
        <v>25</v>
      </c>
      <c r="F129" t="s">
        <v>26</v>
      </c>
      <c r="G129" t="s">
        <v>27</v>
      </c>
      <c r="H129" t="s">
        <v>282</v>
      </c>
      <c r="I129">
        <v>1000000</v>
      </c>
      <c r="J129" t="s">
        <v>97</v>
      </c>
      <c r="K129" t="s">
        <v>283</v>
      </c>
      <c r="L129" t="s">
        <v>31</v>
      </c>
      <c r="M129">
        <v>1000000</v>
      </c>
      <c r="N129">
        <v>0</v>
      </c>
      <c r="O129" t="s">
        <v>32</v>
      </c>
      <c r="P129" t="s">
        <v>33</v>
      </c>
      <c r="Q129">
        <v>2023</v>
      </c>
    </row>
    <row r="130" spans="1:18" x14ac:dyDescent="0.25">
      <c r="A130">
        <v>2022</v>
      </c>
      <c r="B130" t="s">
        <v>22</v>
      </c>
      <c r="C130" t="s">
        <v>23</v>
      </c>
      <c r="D130" t="s">
        <v>24</v>
      </c>
      <c r="E130" t="s">
        <v>25</v>
      </c>
      <c r="F130" t="s">
        <v>26</v>
      </c>
      <c r="G130" t="s">
        <v>27</v>
      </c>
      <c r="H130" t="s">
        <v>284</v>
      </c>
      <c r="I130">
        <v>140000</v>
      </c>
      <c r="J130" t="s">
        <v>35</v>
      </c>
      <c r="K130" t="s">
        <v>103</v>
      </c>
      <c r="L130" t="s">
        <v>31</v>
      </c>
      <c r="M130">
        <v>140000</v>
      </c>
      <c r="N130">
        <v>108733.77</v>
      </c>
      <c r="O130" t="s">
        <v>32</v>
      </c>
      <c r="P130" t="s">
        <v>33</v>
      </c>
      <c r="Q130">
        <v>2023</v>
      </c>
      <c r="R130" t="s">
        <v>33</v>
      </c>
    </row>
    <row r="131" spans="1:18" x14ac:dyDescent="0.25">
      <c r="A131">
        <v>2022</v>
      </c>
      <c r="B131" t="s">
        <v>22</v>
      </c>
      <c r="C131" t="s">
        <v>23</v>
      </c>
      <c r="D131" t="s">
        <v>24</v>
      </c>
      <c r="E131" t="s">
        <v>25</v>
      </c>
      <c r="F131" t="s">
        <v>26</v>
      </c>
      <c r="G131" t="s">
        <v>27</v>
      </c>
      <c r="H131" t="s">
        <v>285</v>
      </c>
      <c r="I131">
        <v>300000</v>
      </c>
      <c r="J131" t="s">
        <v>80</v>
      </c>
      <c r="K131" t="s">
        <v>286</v>
      </c>
      <c r="L131" t="s">
        <v>31</v>
      </c>
      <c r="M131">
        <v>300000</v>
      </c>
      <c r="N131">
        <v>0</v>
      </c>
      <c r="O131" t="s">
        <v>32</v>
      </c>
      <c r="P131" t="s">
        <v>33</v>
      </c>
      <c r="Q131">
        <v>2023</v>
      </c>
    </row>
    <row r="132" spans="1:18" x14ac:dyDescent="0.25">
      <c r="A132">
        <v>2022</v>
      </c>
      <c r="B132" t="s">
        <v>22</v>
      </c>
      <c r="C132" t="s">
        <v>23</v>
      </c>
      <c r="D132" t="s">
        <v>24</v>
      </c>
      <c r="E132" t="s">
        <v>25</v>
      </c>
      <c r="F132" t="s">
        <v>26</v>
      </c>
      <c r="G132" t="s">
        <v>27</v>
      </c>
      <c r="H132" t="s">
        <v>287</v>
      </c>
      <c r="I132">
        <v>425000</v>
      </c>
      <c r="J132" t="s">
        <v>124</v>
      </c>
      <c r="K132" t="s">
        <v>288</v>
      </c>
      <c r="L132" t="s">
        <v>31</v>
      </c>
      <c r="M132">
        <v>425000</v>
      </c>
      <c r="N132">
        <v>61485.62</v>
      </c>
      <c r="O132" t="s">
        <v>32</v>
      </c>
      <c r="P132" t="s">
        <v>33</v>
      </c>
      <c r="Q132">
        <v>2023</v>
      </c>
    </row>
    <row r="133" spans="1:18" x14ac:dyDescent="0.25">
      <c r="A133">
        <v>2022</v>
      </c>
      <c r="B133" t="s">
        <v>22</v>
      </c>
      <c r="C133" t="s">
        <v>23</v>
      </c>
      <c r="D133" t="s">
        <v>24</v>
      </c>
      <c r="E133" t="s">
        <v>25</v>
      </c>
      <c r="F133" t="s">
        <v>26</v>
      </c>
      <c r="G133" t="s">
        <v>27</v>
      </c>
      <c r="H133" t="s">
        <v>289</v>
      </c>
      <c r="I133">
        <v>175000</v>
      </c>
      <c r="J133" t="s">
        <v>35</v>
      </c>
      <c r="K133" t="s">
        <v>103</v>
      </c>
      <c r="L133" t="s">
        <v>31</v>
      </c>
      <c r="M133">
        <v>175000</v>
      </c>
      <c r="N133">
        <v>0</v>
      </c>
      <c r="O133" t="s">
        <v>32</v>
      </c>
      <c r="P133" t="s">
        <v>33</v>
      </c>
      <c r="Q133">
        <v>2023</v>
      </c>
    </row>
    <row r="134" spans="1:18" x14ac:dyDescent="0.25">
      <c r="A134">
        <v>2022</v>
      </c>
      <c r="B134" t="s">
        <v>22</v>
      </c>
      <c r="C134" t="s">
        <v>23</v>
      </c>
      <c r="D134" t="s">
        <v>24</v>
      </c>
      <c r="E134" t="s">
        <v>25</v>
      </c>
      <c r="F134" t="s">
        <v>26</v>
      </c>
      <c r="G134" t="s">
        <v>27</v>
      </c>
      <c r="H134" t="s">
        <v>290</v>
      </c>
      <c r="I134">
        <v>800000</v>
      </c>
      <c r="J134" t="s">
        <v>29</v>
      </c>
      <c r="K134" t="s">
        <v>291</v>
      </c>
      <c r="L134" t="s">
        <v>31</v>
      </c>
      <c r="M134">
        <v>800000</v>
      </c>
      <c r="N134">
        <v>0</v>
      </c>
      <c r="O134" t="s">
        <v>32</v>
      </c>
      <c r="P134" t="s">
        <v>33</v>
      </c>
      <c r="Q134">
        <v>2023</v>
      </c>
    </row>
    <row r="135" spans="1:18" x14ac:dyDescent="0.25">
      <c r="A135">
        <v>2022</v>
      </c>
      <c r="B135" t="s">
        <v>22</v>
      </c>
      <c r="C135" t="s">
        <v>23</v>
      </c>
      <c r="D135" t="s">
        <v>24</v>
      </c>
      <c r="E135" t="s">
        <v>25</v>
      </c>
      <c r="F135" t="s">
        <v>26</v>
      </c>
      <c r="G135" t="s">
        <v>27</v>
      </c>
      <c r="H135" t="s">
        <v>292</v>
      </c>
      <c r="I135">
        <v>250000</v>
      </c>
      <c r="J135" t="s">
        <v>80</v>
      </c>
      <c r="K135" t="s">
        <v>293</v>
      </c>
      <c r="L135" t="s">
        <v>31</v>
      </c>
      <c r="M135">
        <v>250000</v>
      </c>
      <c r="N135">
        <v>0</v>
      </c>
      <c r="O135" t="s">
        <v>32</v>
      </c>
      <c r="P135" t="s">
        <v>33</v>
      </c>
      <c r="Q135">
        <v>2023</v>
      </c>
    </row>
    <row r="136" spans="1:18" x14ac:dyDescent="0.25">
      <c r="A136">
        <v>2022</v>
      </c>
      <c r="B136" t="s">
        <v>22</v>
      </c>
      <c r="C136" t="s">
        <v>23</v>
      </c>
      <c r="D136" t="s">
        <v>24</v>
      </c>
      <c r="E136" t="s">
        <v>25</v>
      </c>
      <c r="F136" t="s">
        <v>26</v>
      </c>
      <c r="G136" t="s">
        <v>27</v>
      </c>
      <c r="H136" t="s">
        <v>294</v>
      </c>
      <c r="I136">
        <v>275000</v>
      </c>
      <c r="J136" t="s">
        <v>80</v>
      </c>
      <c r="K136" t="s">
        <v>295</v>
      </c>
      <c r="L136" t="s">
        <v>31</v>
      </c>
      <c r="M136">
        <v>275000</v>
      </c>
      <c r="N136">
        <v>80000</v>
      </c>
      <c r="O136" t="s">
        <v>32</v>
      </c>
      <c r="P136" t="s">
        <v>33</v>
      </c>
      <c r="Q136">
        <v>2023</v>
      </c>
    </row>
    <row r="137" spans="1:18" x14ac:dyDescent="0.25">
      <c r="A137">
        <v>2022</v>
      </c>
      <c r="B137" t="s">
        <v>22</v>
      </c>
      <c r="C137" t="s">
        <v>23</v>
      </c>
      <c r="D137" t="s">
        <v>24</v>
      </c>
      <c r="E137" t="s">
        <v>25</v>
      </c>
      <c r="F137" t="s">
        <v>26</v>
      </c>
      <c r="G137" t="s">
        <v>27</v>
      </c>
      <c r="H137" t="s">
        <v>296</v>
      </c>
      <c r="I137">
        <v>775000</v>
      </c>
      <c r="J137" t="s">
        <v>75</v>
      </c>
      <c r="K137" t="s">
        <v>297</v>
      </c>
      <c r="L137" t="s">
        <v>31</v>
      </c>
      <c r="M137">
        <v>775000</v>
      </c>
      <c r="N137">
        <v>0</v>
      </c>
      <c r="O137" t="s">
        <v>32</v>
      </c>
      <c r="P137" t="s">
        <v>33</v>
      </c>
      <c r="Q137">
        <v>2023</v>
      </c>
    </row>
    <row r="138" spans="1:18" x14ac:dyDescent="0.25">
      <c r="A138">
        <v>2022</v>
      </c>
      <c r="B138" t="s">
        <v>22</v>
      </c>
      <c r="C138" t="s">
        <v>23</v>
      </c>
      <c r="D138" t="s">
        <v>24</v>
      </c>
      <c r="E138" t="s">
        <v>25</v>
      </c>
      <c r="F138" t="s">
        <v>26</v>
      </c>
      <c r="G138" t="s">
        <v>27</v>
      </c>
      <c r="H138" t="s">
        <v>298</v>
      </c>
      <c r="I138">
        <v>3700000</v>
      </c>
      <c r="J138" t="s">
        <v>35</v>
      </c>
      <c r="K138" t="s">
        <v>103</v>
      </c>
      <c r="L138" t="s">
        <v>31</v>
      </c>
      <c r="M138">
        <v>3700000</v>
      </c>
      <c r="N138">
        <v>0</v>
      </c>
      <c r="O138" t="s">
        <v>32</v>
      </c>
      <c r="P138" t="s">
        <v>33</v>
      </c>
      <c r="Q138">
        <v>2023</v>
      </c>
    </row>
    <row r="139" spans="1:18" x14ac:dyDescent="0.25">
      <c r="A139">
        <v>2022</v>
      </c>
      <c r="B139" t="s">
        <v>22</v>
      </c>
      <c r="C139" t="s">
        <v>23</v>
      </c>
      <c r="D139" t="s">
        <v>24</v>
      </c>
      <c r="E139" t="s">
        <v>25</v>
      </c>
      <c r="F139" t="s">
        <v>26</v>
      </c>
      <c r="G139" t="s">
        <v>27</v>
      </c>
      <c r="H139" t="s">
        <v>299</v>
      </c>
      <c r="I139">
        <v>1250000</v>
      </c>
      <c r="J139" t="s">
        <v>35</v>
      </c>
      <c r="K139" t="s">
        <v>103</v>
      </c>
      <c r="L139" t="s">
        <v>31</v>
      </c>
      <c r="M139">
        <v>1250000</v>
      </c>
      <c r="N139">
        <v>0</v>
      </c>
      <c r="O139" t="s">
        <v>32</v>
      </c>
      <c r="P139" t="s">
        <v>33</v>
      </c>
      <c r="Q139">
        <v>2023</v>
      </c>
    </row>
    <row r="140" spans="1:18" x14ac:dyDescent="0.25">
      <c r="A140">
        <v>2022</v>
      </c>
      <c r="B140" t="s">
        <v>22</v>
      </c>
      <c r="C140" t="s">
        <v>23</v>
      </c>
      <c r="D140" t="s">
        <v>24</v>
      </c>
      <c r="E140" t="s">
        <v>25</v>
      </c>
      <c r="F140" t="s">
        <v>26</v>
      </c>
      <c r="G140" t="s">
        <v>27</v>
      </c>
      <c r="H140" t="s">
        <v>300</v>
      </c>
      <c r="I140">
        <v>500000</v>
      </c>
      <c r="J140" t="s">
        <v>80</v>
      </c>
      <c r="K140" t="s">
        <v>301</v>
      </c>
      <c r="L140" t="s">
        <v>31</v>
      </c>
      <c r="M140">
        <v>500000</v>
      </c>
      <c r="N140">
        <v>640.05999999999995</v>
      </c>
      <c r="O140" t="s">
        <v>32</v>
      </c>
      <c r="P140" t="s">
        <v>33</v>
      </c>
      <c r="Q140">
        <v>2023</v>
      </c>
    </row>
    <row r="141" spans="1:18" x14ac:dyDescent="0.25">
      <c r="A141">
        <v>2022</v>
      </c>
      <c r="B141" t="s">
        <v>22</v>
      </c>
      <c r="C141" t="s">
        <v>23</v>
      </c>
      <c r="D141" t="s">
        <v>24</v>
      </c>
      <c r="E141" t="s">
        <v>25</v>
      </c>
      <c r="F141" t="s">
        <v>26</v>
      </c>
      <c r="G141" t="s">
        <v>27</v>
      </c>
      <c r="H141" t="s">
        <v>302</v>
      </c>
      <c r="I141">
        <v>850000</v>
      </c>
      <c r="J141" t="s">
        <v>210</v>
      </c>
      <c r="K141" t="s">
        <v>303</v>
      </c>
      <c r="L141" t="s">
        <v>31</v>
      </c>
      <c r="M141">
        <v>850000</v>
      </c>
      <c r="N141">
        <v>22661.95</v>
      </c>
      <c r="O141" t="s">
        <v>32</v>
      </c>
      <c r="P141" t="s">
        <v>33</v>
      </c>
      <c r="Q141">
        <v>2023</v>
      </c>
    </row>
    <row r="142" spans="1:18" x14ac:dyDescent="0.25">
      <c r="A142">
        <v>2022</v>
      </c>
      <c r="B142" t="s">
        <v>22</v>
      </c>
      <c r="C142" t="s">
        <v>23</v>
      </c>
      <c r="D142" t="s">
        <v>24</v>
      </c>
      <c r="E142" t="s">
        <v>25</v>
      </c>
      <c r="F142" t="s">
        <v>26</v>
      </c>
      <c r="G142" t="s">
        <v>27</v>
      </c>
      <c r="H142" t="s">
        <v>304</v>
      </c>
      <c r="I142">
        <v>1000000</v>
      </c>
      <c r="J142" t="s">
        <v>80</v>
      </c>
      <c r="K142" t="s">
        <v>305</v>
      </c>
      <c r="L142" t="s">
        <v>31</v>
      </c>
      <c r="M142">
        <v>1000000</v>
      </c>
      <c r="N142">
        <v>0</v>
      </c>
      <c r="O142" t="s">
        <v>32</v>
      </c>
      <c r="P142" t="s">
        <v>33</v>
      </c>
      <c r="Q142">
        <v>2023</v>
      </c>
    </row>
    <row r="143" spans="1:18" x14ac:dyDescent="0.25">
      <c r="A143">
        <v>2022</v>
      </c>
      <c r="B143" t="s">
        <v>22</v>
      </c>
      <c r="C143" t="s">
        <v>23</v>
      </c>
      <c r="D143" t="s">
        <v>24</v>
      </c>
      <c r="E143" t="s">
        <v>25</v>
      </c>
      <c r="F143" t="s">
        <v>26</v>
      </c>
      <c r="G143" t="s">
        <v>27</v>
      </c>
      <c r="H143" t="s">
        <v>306</v>
      </c>
      <c r="I143">
        <v>1000000</v>
      </c>
      <c r="J143" t="s">
        <v>155</v>
      </c>
      <c r="K143" t="s">
        <v>253</v>
      </c>
      <c r="L143" t="s">
        <v>31</v>
      </c>
      <c r="M143">
        <v>1000000</v>
      </c>
      <c r="N143">
        <v>0</v>
      </c>
      <c r="O143" t="s">
        <v>32</v>
      </c>
      <c r="P143" t="s">
        <v>33</v>
      </c>
      <c r="Q143">
        <v>2023</v>
      </c>
    </row>
    <row r="144" spans="1:18" x14ac:dyDescent="0.25">
      <c r="A144">
        <v>2022</v>
      </c>
      <c r="B144" t="s">
        <v>22</v>
      </c>
      <c r="C144" t="s">
        <v>23</v>
      </c>
      <c r="D144" t="s">
        <v>24</v>
      </c>
      <c r="E144" t="s">
        <v>25</v>
      </c>
      <c r="F144" t="s">
        <v>26</v>
      </c>
      <c r="G144" t="s">
        <v>27</v>
      </c>
      <c r="H144" t="s">
        <v>307</v>
      </c>
      <c r="I144">
        <v>975000</v>
      </c>
      <c r="J144" t="s">
        <v>141</v>
      </c>
      <c r="K144" t="s">
        <v>308</v>
      </c>
      <c r="L144" t="s">
        <v>31</v>
      </c>
      <c r="M144">
        <v>975000</v>
      </c>
      <c r="N144">
        <v>0</v>
      </c>
      <c r="O144" t="s">
        <v>32</v>
      </c>
      <c r="P144" t="s">
        <v>33</v>
      </c>
      <c r="Q144">
        <v>2023</v>
      </c>
    </row>
    <row r="145" spans="1:17" x14ac:dyDescent="0.25">
      <c r="A145">
        <v>2022</v>
      </c>
      <c r="B145" t="s">
        <v>22</v>
      </c>
      <c r="C145" t="s">
        <v>23</v>
      </c>
      <c r="D145" t="s">
        <v>24</v>
      </c>
      <c r="E145" t="s">
        <v>25</v>
      </c>
      <c r="F145" t="s">
        <v>26</v>
      </c>
      <c r="G145" t="s">
        <v>27</v>
      </c>
      <c r="H145" t="s">
        <v>309</v>
      </c>
      <c r="I145">
        <v>2000000</v>
      </c>
      <c r="J145" t="s">
        <v>38</v>
      </c>
      <c r="K145" t="s">
        <v>110</v>
      </c>
      <c r="L145" t="s">
        <v>31</v>
      </c>
      <c r="M145">
        <v>2000000</v>
      </c>
      <c r="N145">
        <v>179659.67</v>
      </c>
      <c r="O145" t="s">
        <v>32</v>
      </c>
      <c r="P145" t="s">
        <v>33</v>
      </c>
      <c r="Q145">
        <v>2023</v>
      </c>
    </row>
    <row r="146" spans="1:17" x14ac:dyDescent="0.25">
      <c r="A146">
        <v>2022</v>
      </c>
      <c r="B146" t="s">
        <v>22</v>
      </c>
      <c r="C146" t="s">
        <v>23</v>
      </c>
      <c r="D146" t="s">
        <v>24</v>
      </c>
      <c r="E146" t="s">
        <v>25</v>
      </c>
      <c r="F146" t="s">
        <v>26</v>
      </c>
      <c r="G146" t="s">
        <v>27</v>
      </c>
      <c r="H146" t="s">
        <v>310</v>
      </c>
      <c r="I146">
        <v>175000</v>
      </c>
      <c r="J146" t="s">
        <v>29</v>
      </c>
      <c r="K146" t="s">
        <v>311</v>
      </c>
      <c r="L146" t="s">
        <v>31</v>
      </c>
      <c r="M146">
        <v>175000</v>
      </c>
      <c r="N146">
        <v>0</v>
      </c>
      <c r="O146" t="s">
        <v>32</v>
      </c>
      <c r="P146" t="s">
        <v>33</v>
      </c>
      <c r="Q146">
        <v>2023</v>
      </c>
    </row>
    <row r="147" spans="1:17" x14ac:dyDescent="0.25">
      <c r="A147">
        <v>2022</v>
      </c>
      <c r="B147" t="s">
        <v>22</v>
      </c>
      <c r="C147" t="s">
        <v>23</v>
      </c>
      <c r="D147" t="s">
        <v>24</v>
      </c>
      <c r="E147" t="s">
        <v>25</v>
      </c>
      <c r="F147" t="s">
        <v>26</v>
      </c>
      <c r="G147" t="s">
        <v>27</v>
      </c>
      <c r="H147" t="s">
        <v>312</v>
      </c>
      <c r="I147">
        <v>550000</v>
      </c>
      <c r="J147" t="s">
        <v>97</v>
      </c>
      <c r="K147" t="s">
        <v>313</v>
      </c>
      <c r="L147" t="s">
        <v>31</v>
      </c>
      <c r="M147">
        <v>550000</v>
      </c>
      <c r="N147">
        <v>0</v>
      </c>
      <c r="O147" t="s">
        <v>32</v>
      </c>
      <c r="P147" t="s">
        <v>33</v>
      </c>
      <c r="Q147">
        <v>2023</v>
      </c>
    </row>
    <row r="148" spans="1:17" x14ac:dyDescent="0.25">
      <c r="A148">
        <v>2022</v>
      </c>
      <c r="B148" t="s">
        <v>22</v>
      </c>
      <c r="C148" t="s">
        <v>23</v>
      </c>
      <c r="D148" t="s">
        <v>24</v>
      </c>
      <c r="E148" t="s">
        <v>25</v>
      </c>
      <c r="F148" t="s">
        <v>26</v>
      </c>
      <c r="G148" t="s">
        <v>27</v>
      </c>
      <c r="H148" t="s">
        <v>314</v>
      </c>
      <c r="I148">
        <v>125000</v>
      </c>
      <c r="J148" t="s">
        <v>29</v>
      </c>
      <c r="K148" t="s">
        <v>315</v>
      </c>
      <c r="L148" t="s">
        <v>31</v>
      </c>
      <c r="M148">
        <v>125000</v>
      </c>
      <c r="N148">
        <v>0</v>
      </c>
      <c r="O148" t="s">
        <v>32</v>
      </c>
      <c r="P148" t="s">
        <v>33</v>
      </c>
      <c r="Q148">
        <v>2023</v>
      </c>
    </row>
    <row r="149" spans="1:17" x14ac:dyDescent="0.25">
      <c r="A149">
        <v>2022</v>
      </c>
      <c r="B149" t="s">
        <v>22</v>
      </c>
      <c r="C149" t="s">
        <v>23</v>
      </c>
      <c r="D149" t="s">
        <v>24</v>
      </c>
      <c r="E149" t="s">
        <v>25</v>
      </c>
      <c r="F149" t="s">
        <v>26</v>
      </c>
      <c r="G149" t="s">
        <v>27</v>
      </c>
      <c r="H149" t="s">
        <v>316</v>
      </c>
      <c r="I149">
        <v>800000</v>
      </c>
      <c r="J149" t="s">
        <v>29</v>
      </c>
      <c r="K149" t="s">
        <v>317</v>
      </c>
      <c r="L149" t="s">
        <v>31</v>
      </c>
      <c r="M149">
        <v>800000</v>
      </c>
      <c r="N149">
        <v>671364.48</v>
      </c>
      <c r="O149" t="s">
        <v>32</v>
      </c>
      <c r="P149" t="s">
        <v>33</v>
      </c>
      <c r="Q149">
        <v>2023</v>
      </c>
    </row>
    <row r="150" spans="1:17" x14ac:dyDescent="0.25">
      <c r="A150">
        <v>2022</v>
      </c>
      <c r="B150" t="s">
        <v>22</v>
      </c>
      <c r="C150" t="s">
        <v>23</v>
      </c>
      <c r="D150" t="s">
        <v>24</v>
      </c>
      <c r="E150" t="s">
        <v>25</v>
      </c>
      <c r="F150" t="s">
        <v>26</v>
      </c>
      <c r="G150" t="s">
        <v>27</v>
      </c>
      <c r="H150" t="s">
        <v>318</v>
      </c>
      <c r="I150">
        <v>2306000</v>
      </c>
      <c r="J150" t="s">
        <v>166</v>
      </c>
      <c r="K150" t="s">
        <v>167</v>
      </c>
      <c r="L150" t="s">
        <v>31</v>
      </c>
      <c r="M150">
        <v>2306000</v>
      </c>
      <c r="N150">
        <v>0</v>
      </c>
      <c r="O150" t="s">
        <v>32</v>
      </c>
      <c r="P150" t="s">
        <v>33</v>
      </c>
      <c r="Q150">
        <v>2023</v>
      </c>
    </row>
    <row r="151" spans="1:17" x14ac:dyDescent="0.25">
      <c r="A151">
        <v>2022</v>
      </c>
      <c r="B151" t="s">
        <v>22</v>
      </c>
      <c r="C151" t="s">
        <v>23</v>
      </c>
      <c r="D151" t="s">
        <v>24</v>
      </c>
      <c r="E151" t="s">
        <v>25</v>
      </c>
      <c r="F151" t="s">
        <v>26</v>
      </c>
      <c r="G151" t="s">
        <v>27</v>
      </c>
      <c r="H151" t="s">
        <v>319</v>
      </c>
      <c r="I151">
        <v>975000</v>
      </c>
      <c r="J151" t="s">
        <v>124</v>
      </c>
      <c r="K151" t="s">
        <v>288</v>
      </c>
      <c r="L151" t="s">
        <v>31</v>
      </c>
      <c r="M151">
        <v>975000</v>
      </c>
      <c r="N151">
        <v>0</v>
      </c>
      <c r="O151" t="s">
        <v>32</v>
      </c>
      <c r="P151" t="s">
        <v>33</v>
      </c>
      <c r="Q151">
        <v>2023</v>
      </c>
    </row>
    <row r="152" spans="1:17" x14ac:dyDescent="0.25">
      <c r="A152">
        <v>2022</v>
      </c>
      <c r="B152" t="s">
        <v>22</v>
      </c>
      <c r="C152" t="s">
        <v>23</v>
      </c>
      <c r="D152" t="s">
        <v>24</v>
      </c>
      <c r="E152" t="s">
        <v>25</v>
      </c>
      <c r="F152" t="s">
        <v>26</v>
      </c>
      <c r="G152" t="s">
        <v>27</v>
      </c>
      <c r="H152" t="s">
        <v>320</v>
      </c>
      <c r="I152">
        <v>175000</v>
      </c>
      <c r="J152" t="s">
        <v>29</v>
      </c>
      <c r="K152" t="s">
        <v>321</v>
      </c>
      <c r="L152" t="s">
        <v>31</v>
      </c>
      <c r="M152">
        <v>175000</v>
      </c>
      <c r="N152">
        <v>0</v>
      </c>
      <c r="O152" t="s">
        <v>32</v>
      </c>
      <c r="P152" t="s">
        <v>33</v>
      </c>
      <c r="Q152">
        <v>2023</v>
      </c>
    </row>
    <row r="153" spans="1:17" x14ac:dyDescent="0.25">
      <c r="A153">
        <v>2022</v>
      </c>
      <c r="B153" t="s">
        <v>22</v>
      </c>
      <c r="C153" t="s">
        <v>23</v>
      </c>
      <c r="D153" t="s">
        <v>24</v>
      </c>
      <c r="E153" t="s">
        <v>25</v>
      </c>
      <c r="F153" t="s">
        <v>26</v>
      </c>
      <c r="G153" t="s">
        <v>27</v>
      </c>
      <c r="H153" t="s">
        <v>322</v>
      </c>
      <c r="I153">
        <v>515000</v>
      </c>
      <c r="J153" t="s">
        <v>323</v>
      </c>
      <c r="K153" t="s">
        <v>324</v>
      </c>
      <c r="L153" t="s">
        <v>31</v>
      </c>
      <c r="M153">
        <v>515000</v>
      </c>
      <c r="N153">
        <v>0</v>
      </c>
      <c r="O153" t="s">
        <v>32</v>
      </c>
      <c r="P153" t="s">
        <v>33</v>
      </c>
      <c r="Q153">
        <v>2023</v>
      </c>
    </row>
    <row r="154" spans="1:17" x14ac:dyDescent="0.25">
      <c r="A154">
        <v>2022</v>
      </c>
      <c r="B154" t="s">
        <v>22</v>
      </c>
      <c r="C154" t="s">
        <v>23</v>
      </c>
      <c r="D154" t="s">
        <v>24</v>
      </c>
      <c r="E154" t="s">
        <v>25</v>
      </c>
      <c r="F154" t="s">
        <v>26</v>
      </c>
      <c r="G154" t="s">
        <v>27</v>
      </c>
      <c r="H154" t="s">
        <v>325</v>
      </c>
      <c r="I154">
        <v>450000</v>
      </c>
      <c r="J154" t="s">
        <v>64</v>
      </c>
      <c r="K154" t="s">
        <v>326</v>
      </c>
      <c r="L154" t="s">
        <v>31</v>
      </c>
      <c r="M154">
        <v>450000</v>
      </c>
      <c r="N154">
        <v>92485.27</v>
      </c>
      <c r="O154" t="s">
        <v>32</v>
      </c>
      <c r="P154" t="s">
        <v>33</v>
      </c>
      <c r="Q154">
        <v>2023</v>
      </c>
    </row>
    <row r="155" spans="1:17" x14ac:dyDescent="0.25">
      <c r="A155">
        <v>2022</v>
      </c>
      <c r="B155" t="s">
        <v>22</v>
      </c>
      <c r="C155" t="s">
        <v>23</v>
      </c>
      <c r="D155" t="s">
        <v>24</v>
      </c>
      <c r="E155" t="s">
        <v>25</v>
      </c>
      <c r="F155" t="s">
        <v>26</v>
      </c>
      <c r="G155" t="s">
        <v>27</v>
      </c>
      <c r="H155" t="s">
        <v>327</v>
      </c>
      <c r="I155">
        <v>600000</v>
      </c>
      <c r="J155" t="s">
        <v>160</v>
      </c>
      <c r="K155" t="s">
        <v>161</v>
      </c>
      <c r="L155" t="s">
        <v>31</v>
      </c>
      <c r="M155">
        <v>600000</v>
      </c>
      <c r="N155">
        <v>0</v>
      </c>
      <c r="O155" t="s">
        <v>32</v>
      </c>
      <c r="P155" t="s">
        <v>33</v>
      </c>
      <c r="Q155">
        <v>2023</v>
      </c>
    </row>
    <row r="156" spans="1:17" x14ac:dyDescent="0.25">
      <c r="A156">
        <v>2022</v>
      </c>
      <c r="B156" t="s">
        <v>22</v>
      </c>
      <c r="C156" t="s">
        <v>23</v>
      </c>
      <c r="D156" t="s">
        <v>24</v>
      </c>
      <c r="E156" t="s">
        <v>25</v>
      </c>
      <c r="F156" t="s">
        <v>26</v>
      </c>
      <c r="G156" t="s">
        <v>27</v>
      </c>
      <c r="H156" t="s">
        <v>328</v>
      </c>
      <c r="I156">
        <v>425000</v>
      </c>
      <c r="J156" t="s">
        <v>100</v>
      </c>
      <c r="K156" t="s">
        <v>329</v>
      </c>
      <c r="L156" t="s">
        <v>31</v>
      </c>
      <c r="M156">
        <v>425000</v>
      </c>
      <c r="N156">
        <v>42500</v>
      </c>
      <c r="O156" t="s">
        <v>32</v>
      </c>
      <c r="P156" t="s">
        <v>33</v>
      </c>
      <c r="Q156">
        <v>2023</v>
      </c>
    </row>
    <row r="157" spans="1:17" x14ac:dyDescent="0.25">
      <c r="A157">
        <v>2022</v>
      </c>
      <c r="B157" t="s">
        <v>22</v>
      </c>
      <c r="C157" t="s">
        <v>23</v>
      </c>
      <c r="D157" t="s">
        <v>24</v>
      </c>
      <c r="E157" t="s">
        <v>25</v>
      </c>
      <c r="F157" t="s">
        <v>26</v>
      </c>
      <c r="G157" t="s">
        <v>27</v>
      </c>
      <c r="H157" t="s">
        <v>330</v>
      </c>
      <c r="I157">
        <v>100000</v>
      </c>
      <c r="J157" t="s">
        <v>64</v>
      </c>
      <c r="K157" t="s">
        <v>326</v>
      </c>
      <c r="L157" t="s">
        <v>31</v>
      </c>
      <c r="M157">
        <v>100000</v>
      </c>
      <c r="N157">
        <v>0</v>
      </c>
      <c r="O157" t="s">
        <v>32</v>
      </c>
      <c r="P157" t="s">
        <v>33</v>
      </c>
      <c r="Q157">
        <v>2023</v>
      </c>
    </row>
    <row r="158" spans="1:17" x14ac:dyDescent="0.25">
      <c r="A158">
        <v>2022</v>
      </c>
      <c r="B158" t="s">
        <v>22</v>
      </c>
      <c r="C158" t="s">
        <v>23</v>
      </c>
      <c r="D158" t="s">
        <v>24</v>
      </c>
      <c r="E158" t="s">
        <v>25</v>
      </c>
      <c r="F158" t="s">
        <v>26</v>
      </c>
      <c r="G158" t="s">
        <v>27</v>
      </c>
      <c r="H158" t="s">
        <v>331</v>
      </c>
      <c r="I158">
        <v>700000</v>
      </c>
      <c r="J158" t="s">
        <v>29</v>
      </c>
      <c r="K158" t="s">
        <v>332</v>
      </c>
      <c r="L158" t="s">
        <v>31</v>
      </c>
      <c r="M158">
        <v>700000</v>
      </c>
      <c r="N158">
        <v>99947.01</v>
      </c>
      <c r="O158" t="s">
        <v>32</v>
      </c>
      <c r="P158" t="s">
        <v>33</v>
      </c>
      <c r="Q158">
        <v>2023</v>
      </c>
    </row>
    <row r="159" spans="1:17" x14ac:dyDescent="0.25">
      <c r="A159">
        <v>2022</v>
      </c>
      <c r="B159" t="s">
        <v>22</v>
      </c>
      <c r="C159" t="s">
        <v>23</v>
      </c>
      <c r="D159" t="s">
        <v>24</v>
      </c>
      <c r="E159" t="s">
        <v>25</v>
      </c>
      <c r="F159" t="s">
        <v>26</v>
      </c>
      <c r="G159" t="s">
        <v>27</v>
      </c>
      <c r="H159" t="s">
        <v>333</v>
      </c>
      <c r="I159">
        <v>250000</v>
      </c>
      <c r="J159" t="s">
        <v>75</v>
      </c>
      <c r="K159" t="s">
        <v>334</v>
      </c>
      <c r="L159" t="s">
        <v>31</v>
      </c>
      <c r="M159">
        <v>250000</v>
      </c>
      <c r="N159">
        <v>0</v>
      </c>
      <c r="O159" t="s">
        <v>32</v>
      </c>
      <c r="P159" t="s">
        <v>33</v>
      </c>
      <c r="Q159">
        <v>2023</v>
      </c>
    </row>
    <row r="160" spans="1:17" x14ac:dyDescent="0.25">
      <c r="A160">
        <v>2022</v>
      </c>
      <c r="B160" t="s">
        <v>22</v>
      </c>
      <c r="C160" t="s">
        <v>23</v>
      </c>
      <c r="D160" t="s">
        <v>24</v>
      </c>
      <c r="E160" t="s">
        <v>25</v>
      </c>
      <c r="F160" t="s">
        <v>26</v>
      </c>
      <c r="G160" t="s">
        <v>27</v>
      </c>
      <c r="H160" t="s">
        <v>335</v>
      </c>
      <c r="I160">
        <v>1060000</v>
      </c>
      <c r="J160" t="s">
        <v>276</v>
      </c>
      <c r="K160" t="s">
        <v>336</v>
      </c>
      <c r="L160" t="s">
        <v>31</v>
      </c>
      <c r="M160">
        <v>1060000</v>
      </c>
      <c r="N160">
        <v>384920.81</v>
      </c>
      <c r="O160" t="s">
        <v>32</v>
      </c>
      <c r="P160" t="s">
        <v>33</v>
      </c>
      <c r="Q160">
        <v>2023</v>
      </c>
    </row>
    <row r="161" spans="1:18" x14ac:dyDescent="0.25">
      <c r="A161">
        <v>2022</v>
      </c>
      <c r="B161" t="s">
        <v>22</v>
      </c>
      <c r="C161" t="s">
        <v>23</v>
      </c>
      <c r="D161" t="s">
        <v>24</v>
      </c>
      <c r="E161" t="s">
        <v>25</v>
      </c>
      <c r="F161" t="s">
        <v>26</v>
      </c>
      <c r="G161" t="s">
        <v>27</v>
      </c>
      <c r="H161" t="s">
        <v>337</v>
      </c>
      <c r="I161">
        <v>300000</v>
      </c>
      <c r="J161" t="s">
        <v>29</v>
      </c>
      <c r="K161" t="s">
        <v>338</v>
      </c>
      <c r="L161" t="s">
        <v>31</v>
      </c>
      <c r="M161">
        <v>300000</v>
      </c>
      <c r="N161">
        <v>0</v>
      </c>
      <c r="O161" t="s">
        <v>32</v>
      </c>
      <c r="P161" t="s">
        <v>33</v>
      </c>
      <c r="Q161">
        <v>2023</v>
      </c>
    </row>
    <row r="162" spans="1:18" x14ac:dyDescent="0.25">
      <c r="A162">
        <v>2022</v>
      </c>
      <c r="B162" t="s">
        <v>22</v>
      </c>
      <c r="C162" t="s">
        <v>23</v>
      </c>
      <c r="D162" t="s">
        <v>24</v>
      </c>
      <c r="E162" t="s">
        <v>25</v>
      </c>
      <c r="F162" t="s">
        <v>26</v>
      </c>
      <c r="G162" t="s">
        <v>27</v>
      </c>
      <c r="H162" t="s">
        <v>339</v>
      </c>
      <c r="I162">
        <v>300000</v>
      </c>
      <c r="J162" t="s">
        <v>75</v>
      </c>
      <c r="K162" t="s">
        <v>340</v>
      </c>
      <c r="L162" t="s">
        <v>31</v>
      </c>
      <c r="M162">
        <v>300000</v>
      </c>
      <c r="N162">
        <v>0</v>
      </c>
      <c r="O162" t="s">
        <v>32</v>
      </c>
      <c r="P162" t="s">
        <v>33</v>
      </c>
      <c r="Q162">
        <v>2023</v>
      </c>
      <c r="R162" t="s">
        <v>33</v>
      </c>
    </row>
    <row r="163" spans="1:18" x14ac:dyDescent="0.25">
      <c r="A163">
        <v>2022</v>
      </c>
      <c r="B163" t="s">
        <v>22</v>
      </c>
      <c r="C163" t="s">
        <v>23</v>
      </c>
      <c r="D163" t="s">
        <v>24</v>
      </c>
      <c r="E163" t="s">
        <v>25</v>
      </c>
      <c r="F163" t="s">
        <v>26</v>
      </c>
      <c r="G163" t="s">
        <v>27</v>
      </c>
      <c r="H163" t="s">
        <v>341</v>
      </c>
      <c r="I163">
        <v>400000</v>
      </c>
      <c r="J163" t="s">
        <v>54</v>
      </c>
      <c r="K163" t="s">
        <v>55</v>
      </c>
      <c r="L163" t="s">
        <v>31</v>
      </c>
      <c r="M163">
        <v>400000</v>
      </c>
      <c r="N163">
        <v>0</v>
      </c>
      <c r="O163" t="s">
        <v>32</v>
      </c>
      <c r="P163" t="s">
        <v>33</v>
      </c>
      <c r="Q163">
        <v>2023</v>
      </c>
    </row>
    <row r="164" spans="1:18" x14ac:dyDescent="0.25">
      <c r="A164">
        <v>2022</v>
      </c>
      <c r="B164" t="s">
        <v>22</v>
      </c>
      <c r="C164" t="s">
        <v>23</v>
      </c>
      <c r="D164" t="s">
        <v>24</v>
      </c>
      <c r="E164" t="s">
        <v>25</v>
      </c>
      <c r="F164" t="s">
        <v>26</v>
      </c>
      <c r="G164" t="s">
        <v>27</v>
      </c>
      <c r="H164" t="s">
        <v>342</v>
      </c>
      <c r="I164">
        <v>1200000</v>
      </c>
      <c r="J164" t="s">
        <v>69</v>
      </c>
      <c r="K164" t="s">
        <v>70</v>
      </c>
      <c r="L164" t="s">
        <v>31</v>
      </c>
      <c r="M164">
        <v>1200000</v>
      </c>
      <c r="N164">
        <v>175837.37</v>
      </c>
      <c r="O164" t="s">
        <v>32</v>
      </c>
      <c r="P164" t="s">
        <v>33</v>
      </c>
      <c r="Q164">
        <v>2023</v>
      </c>
    </row>
    <row r="165" spans="1:18" x14ac:dyDescent="0.25">
      <c r="A165">
        <v>2022</v>
      </c>
      <c r="B165" t="s">
        <v>22</v>
      </c>
      <c r="C165" t="s">
        <v>23</v>
      </c>
      <c r="D165" t="s">
        <v>24</v>
      </c>
      <c r="E165" t="s">
        <v>25</v>
      </c>
      <c r="F165" t="s">
        <v>26</v>
      </c>
      <c r="G165" t="s">
        <v>27</v>
      </c>
      <c r="H165" t="s">
        <v>343</v>
      </c>
      <c r="I165">
        <v>1000000</v>
      </c>
      <c r="J165" t="s">
        <v>41</v>
      </c>
      <c r="K165" t="s">
        <v>344</v>
      </c>
      <c r="L165" t="s">
        <v>31</v>
      </c>
      <c r="M165">
        <v>1000000</v>
      </c>
      <c r="N165">
        <v>473776.66</v>
      </c>
      <c r="O165" t="s">
        <v>32</v>
      </c>
      <c r="P165" t="s">
        <v>33</v>
      </c>
      <c r="Q165">
        <v>2023</v>
      </c>
    </row>
    <row r="166" spans="1:18" x14ac:dyDescent="0.25">
      <c r="A166">
        <v>2022</v>
      </c>
      <c r="B166" t="s">
        <v>22</v>
      </c>
      <c r="C166" t="s">
        <v>23</v>
      </c>
      <c r="D166" t="s">
        <v>24</v>
      </c>
      <c r="E166" t="s">
        <v>25</v>
      </c>
      <c r="F166" t="s">
        <v>26</v>
      </c>
      <c r="G166" t="s">
        <v>27</v>
      </c>
      <c r="H166" t="s">
        <v>345</v>
      </c>
      <c r="I166">
        <v>1000000</v>
      </c>
      <c r="J166" t="s">
        <v>69</v>
      </c>
      <c r="K166" t="s">
        <v>346</v>
      </c>
      <c r="L166" t="s">
        <v>31</v>
      </c>
      <c r="M166">
        <v>1000000</v>
      </c>
      <c r="N166">
        <v>163792.51</v>
      </c>
      <c r="O166" t="s">
        <v>32</v>
      </c>
      <c r="P166" t="s">
        <v>33</v>
      </c>
      <c r="Q166">
        <v>2023</v>
      </c>
    </row>
    <row r="167" spans="1:18" x14ac:dyDescent="0.25">
      <c r="A167">
        <v>2022</v>
      </c>
      <c r="B167" t="s">
        <v>22</v>
      </c>
      <c r="C167" t="s">
        <v>23</v>
      </c>
      <c r="D167" t="s">
        <v>24</v>
      </c>
      <c r="E167" t="s">
        <v>25</v>
      </c>
      <c r="F167" t="s">
        <v>26</v>
      </c>
      <c r="G167" t="s">
        <v>27</v>
      </c>
      <c r="H167" t="s">
        <v>347</v>
      </c>
      <c r="I167">
        <v>165000</v>
      </c>
      <c r="J167" t="s">
        <v>69</v>
      </c>
      <c r="K167" t="s">
        <v>70</v>
      </c>
      <c r="L167" t="s">
        <v>31</v>
      </c>
      <c r="M167">
        <v>165000</v>
      </c>
      <c r="N167">
        <v>0</v>
      </c>
      <c r="O167" t="s">
        <v>32</v>
      </c>
      <c r="P167" t="s">
        <v>33</v>
      </c>
      <c r="Q167">
        <v>2023</v>
      </c>
      <c r="R167" t="s">
        <v>33</v>
      </c>
    </row>
    <row r="168" spans="1:18" x14ac:dyDescent="0.25">
      <c r="A168">
        <v>2022</v>
      </c>
      <c r="B168" t="s">
        <v>22</v>
      </c>
      <c r="C168" t="s">
        <v>23</v>
      </c>
      <c r="D168" t="s">
        <v>24</v>
      </c>
      <c r="E168" t="s">
        <v>25</v>
      </c>
      <c r="F168" t="s">
        <v>26</v>
      </c>
      <c r="G168" t="s">
        <v>27</v>
      </c>
      <c r="H168" t="s">
        <v>348</v>
      </c>
      <c r="I168">
        <v>205000</v>
      </c>
      <c r="J168" t="s">
        <v>29</v>
      </c>
      <c r="K168" t="s">
        <v>349</v>
      </c>
      <c r="L168" t="s">
        <v>31</v>
      </c>
      <c r="M168">
        <v>205000</v>
      </c>
      <c r="N168">
        <v>0</v>
      </c>
      <c r="O168" t="s">
        <v>32</v>
      </c>
      <c r="P168" t="s">
        <v>33</v>
      </c>
      <c r="Q168">
        <v>2023</v>
      </c>
    </row>
    <row r="169" spans="1:18" x14ac:dyDescent="0.25">
      <c r="A169">
        <v>2022</v>
      </c>
      <c r="B169" t="s">
        <v>22</v>
      </c>
      <c r="C169" t="s">
        <v>23</v>
      </c>
      <c r="D169" t="s">
        <v>24</v>
      </c>
      <c r="E169" t="s">
        <v>25</v>
      </c>
      <c r="F169" t="s">
        <v>26</v>
      </c>
      <c r="G169" t="s">
        <v>27</v>
      </c>
      <c r="H169" t="s">
        <v>350</v>
      </c>
      <c r="I169">
        <v>300000</v>
      </c>
      <c r="J169" t="s">
        <v>89</v>
      </c>
      <c r="K169" t="s">
        <v>351</v>
      </c>
      <c r="L169" t="s">
        <v>31</v>
      </c>
      <c r="M169">
        <v>300000</v>
      </c>
      <c r="N169">
        <v>0</v>
      </c>
      <c r="O169" t="s">
        <v>32</v>
      </c>
      <c r="P169" t="s">
        <v>33</v>
      </c>
      <c r="Q169">
        <v>2023</v>
      </c>
    </row>
    <row r="170" spans="1:18" x14ac:dyDescent="0.25">
      <c r="A170">
        <v>2022</v>
      </c>
      <c r="B170" t="s">
        <v>22</v>
      </c>
      <c r="C170" t="s">
        <v>23</v>
      </c>
      <c r="D170" t="s">
        <v>24</v>
      </c>
      <c r="E170" t="s">
        <v>25</v>
      </c>
      <c r="F170" t="s">
        <v>26</v>
      </c>
      <c r="G170" t="s">
        <v>27</v>
      </c>
      <c r="H170" t="s">
        <v>352</v>
      </c>
      <c r="I170">
        <v>6341000</v>
      </c>
      <c r="J170" t="s">
        <v>89</v>
      </c>
      <c r="K170" t="s">
        <v>177</v>
      </c>
      <c r="L170" t="s">
        <v>31</v>
      </c>
      <c r="M170">
        <v>6341000</v>
      </c>
      <c r="N170">
        <v>0</v>
      </c>
      <c r="O170" t="s">
        <v>32</v>
      </c>
      <c r="P170" t="s">
        <v>33</v>
      </c>
      <c r="Q170">
        <v>2023</v>
      </c>
      <c r="R170" t="s">
        <v>33</v>
      </c>
    </row>
    <row r="171" spans="1:18" x14ac:dyDescent="0.25">
      <c r="A171">
        <v>2022</v>
      </c>
      <c r="B171" t="s">
        <v>22</v>
      </c>
      <c r="C171" t="s">
        <v>23</v>
      </c>
      <c r="D171" t="s">
        <v>24</v>
      </c>
      <c r="E171" t="s">
        <v>25</v>
      </c>
      <c r="F171" t="s">
        <v>26</v>
      </c>
      <c r="G171" t="s">
        <v>27</v>
      </c>
      <c r="H171" t="s">
        <v>353</v>
      </c>
      <c r="I171">
        <v>700000</v>
      </c>
      <c r="J171" t="s">
        <v>259</v>
      </c>
      <c r="K171" t="s">
        <v>354</v>
      </c>
      <c r="L171" t="s">
        <v>31</v>
      </c>
      <c r="M171">
        <v>700000</v>
      </c>
      <c r="N171">
        <v>116834.5</v>
      </c>
      <c r="O171" t="s">
        <v>32</v>
      </c>
      <c r="P171" t="s">
        <v>33</v>
      </c>
      <c r="Q171">
        <v>2023</v>
      </c>
    </row>
    <row r="172" spans="1:18" x14ac:dyDescent="0.25">
      <c r="A172">
        <v>2022</v>
      </c>
      <c r="B172" t="s">
        <v>22</v>
      </c>
      <c r="C172" t="s">
        <v>23</v>
      </c>
      <c r="D172" t="s">
        <v>24</v>
      </c>
      <c r="E172" t="s">
        <v>25</v>
      </c>
      <c r="F172" t="s">
        <v>26</v>
      </c>
      <c r="G172" t="s">
        <v>27</v>
      </c>
      <c r="H172" t="s">
        <v>355</v>
      </c>
      <c r="I172">
        <v>1000000</v>
      </c>
      <c r="J172" t="s">
        <v>54</v>
      </c>
      <c r="K172" t="s">
        <v>356</v>
      </c>
      <c r="L172" t="s">
        <v>31</v>
      </c>
      <c r="M172">
        <v>1000000</v>
      </c>
      <c r="N172">
        <v>33299.01</v>
      </c>
      <c r="O172" t="s">
        <v>32</v>
      </c>
      <c r="P172" t="s">
        <v>33</v>
      </c>
      <c r="Q172">
        <v>2023</v>
      </c>
    </row>
    <row r="173" spans="1:18" x14ac:dyDescent="0.25">
      <c r="A173">
        <v>2022</v>
      </c>
      <c r="B173" t="s">
        <v>22</v>
      </c>
      <c r="C173" t="s">
        <v>23</v>
      </c>
      <c r="D173" t="s">
        <v>24</v>
      </c>
      <c r="E173" t="s">
        <v>25</v>
      </c>
      <c r="F173" t="s">
        <v>26</v>
      </c>
      <c r="G173" t="s">
        <v>27</v>
      </c>
      <c r="H173" t="s">
        <v>357</v>
      </c>
      <c r="I173">
        <v>823000</v>
      </c>
      <c r="J173" t="s">
        <v>44</v>
      </c>
      <c r="K173" t="s">
        <v>45</v>
      </c>
      <c r="L173" t="s">
        <v>31</v>
      </c>
      <c r="M173">
        <v>823000</v>
      </c>
      <c r="N173">
        <v>6429.31</v>
      </c>
      <c r="O173" t="s">
        <v>32</v>
      </c>
      <c r="P173" t="s">
        <v>33</v>
      </c>
      <c r="Q173">
        <v>2023</v>
      </c>
    </row>
    <row r="174" spans="1:18" x14ac:dyDescent="0.25">
      <c r="A174">
        <v>2022</v>
      </c>
      <c r="B174" t="s">
        <v>22</v>
      </c>
      <c r="C174" t="s">
        <v>23</v>
      </c>
      <c r="D174" t="s">
        <v>24</v>
      </c>
      <c r="E174" t="s">
        <v>25</v>
      </c>
      <c r="F174" t="s">
        <v>26</v>
      </c>
      <c r="G174" t="s">
        <v>27</v>
      </c>
      <c r="H174" t="s">
        <v>358</v>
      </c>
      <c r="I174">
        <v>800000</v>
      </c>
      <c r="J174" t="s">
        <v>259</v>
      </c>
      <c r="K174" t="s">
        <v>260</v>
      </c>
      <c r="L174" t="s">
        <v>31</v>
      </c>
      <c r="M174">
        <v>800000</v>
      </c>
      <c r="N174">
        <v>35224.120000000003</v>
      </c>
      <c r="O174" t="s">
        <v>32</v>
      </c>
      <c r="P174" t="s">
        <v>33</v>
      </c>
      <c r="Q174">
        <v>2023</v>
      </c>
    </row>
    <row r="175" spans="1:18" x14ac:dyDescent="0.25">
      <c r="A175">
        <v>2022</v>
      </c>
      <c r="B175" t="s">
        <v>22</v>
      </c>
      <c r="C175" t="s">
        <v>23</v>
      </c>
      <c r="D175" t="s">
        <v>24</v>
      </c>
      <c r="E175" t="s">
        <v>25</v>
      </c>
      <c r="F175" t="s">
        <v>26</v>
      </c>
      <c r="G175" t="s">
        <v>27</v>
      </c>
      <c r="H175" t="s">
        <v>359</v>
      </c>
      <c r="I175">
        <v>1500000</v>
      </c>
      <c r="J175" t="s">
        <v>166</v>
      </c>
      <c r="K175" t="s">
        <v>167</v>
      </c>
      <c r="L175" t="s">
        <v>31</v>
      </c>
      <c r="M175">
        <v>1500000</v>
      </c>
      <c r="N175">
        <v>55427.46</v>
      </c>
      <c r="O175" t="s">
        <v>32</v>
      </c>
      <c r="P175" t="s">
        <v>33</v>
      </c>
      <c r="Q175">
        <v>2023</v>
      </c>
    </row>
    <row r="176" spans="1:18" x14ac:dyDescent="0.25">
      <c r="A176">
        <v>2022</v>
      </c>
      <c r="B176" t="s">
        <v>22</v>
      </c>
      <c r="C176" t="s">
        <v>23</v>
      </c>
      <c r="D176" t="s">
        <v>24</v>
      </c>
      <c r="E176" t="s">
        <v>25</v>
      </c>
      <c r="F176" t="s">
        <v>26</v>
      </c>
      <c r="G176" t="s">
        <v>27</v>
      </c>
      <c r="H176" t="s">
        <v>360</v>
      </c>
      <c r="I176">
        <v>300000</v>
      </c>
      <c r="J176" t="s">
        <v>41</v>
      </c>
      <c r="K176" t="s">
        <v>180</v>
      </c>
      <c r="L176" t="s">
        <v>31</v>
      </c>
      <c r="M176">
        <v>300000</v>
      </c>
      <c r="N176">
        <v>254127.34</v>
      </c>
      <c r="O176" t="s">
        <v>32</v>
      </c>
      <c r="P176" t="s">
        <v>33</v>
      </c>
      <c r="Q176">
        <v>2023</v>
      </c>
      <c r="R176" t="s">
        <v>33</v>
      </c>
    </row>
    <row r="177" spans="1:17" x14ac:dyDescent="0.25">
      <c r="A177">
        <v>2022</v>
      </c>
      <c r="B177" t="s">
        <v>22</v>
      </c>
      <c r="C177" t="s">
        <v>23</v>
      </c>
      <c r="D177" t="s">
        <v>24</v>
      </c>
      <c r="E177" t="s">
        <v>25</v>
      </c>
      <c r="F177" t="s">
        <v>26</v>
      </c>
      <c r="G177" t="s">
        <v>27</v>
      </c>
      <c r="H177" t="s">
        <v>361</v>
      </c>
      <c r="I177">
        <v>500000</v>
      </c>
      <c r="J177" t="s">
        <v>100</v>
      </c>
      <c r="K177" t="s">
        <v>101</v>
      </c>
      <c r="L177" t="s">
        <v>31</v>
      </c>
      <c r="M177">
        <v>500000</v>
      </c>
      <c r="N177">
        <v>0</v>
      </c>
      <c r="O177" t="s">
        <v>32</v>
      </c>
      <c r="P177" t="s">
        <v>33</v>
      </c>
      <c r="Q177">
        <v>2023</v>
      </c>
    </row>
    <row r="178" spans="1:17" x14ac:dyDescent="0.25">
      <c r="A178">
        <v>2022</v>
      </c>
      <c r="B178" t="s">
        <v>22</v>
      </c>
      <c r="C178" t="s">
        <v>23</v>
      </c>
      <c r="D178" t="s">
        <v>24</v>
      </c>
      <c r="E178" t="s">
        <v>25</v>
      </c>
      <c r="F178" t="s">
        <v>26</v>
      </c>
      <c r="G178" t="s">
        <v>27</v>
      </c>
      <c r="H178" t="s">
        <v>362</v>
      </c>
      <c r="I178">
        <v>527000</v>
      </c>
      <c r="J178" t="s">
        <v>29</v>
      </c>
      <c r="K178" t="s">
        <v>363</v>
      </c>
      <c r="L178" t="s">
        <v>31</v>
      </c>
      <c r="M178">
        <v>527000</v>
      </c>
      <c r="N178">
        <v>0</v>
      </c>
      <c r="O178" t="s">
        <v>32</v>
      </c>
      <c r="P178" t="s">
        <v>33</v>
      </c>
      <c r="Q178">
        <v>2023</v>
      </c>
    </row>
    <row r="179" spans="1:17" x14ac:dyDescent="0.25">
      <c r="A179">
        <v>2022</v>
      </c>
      <c r="B179" t="s">
        <v>22</v>
      </c>
      <c r="C179" t="s">
        <v>23</v>
      </c>
      <c r="D179" t="s">
        <v>24</v>
      </c>
      <c r="E179" t="s">
        <v>25</v>
      </c>
      <c r="F179" t="s">
        <v>26</v>
      </c>
      <c r="G179" t="s">
        <v>27</v>
      </c>
      <c r="H179" t="s">
        <v>364</v>
      </c>
      <c r="I179">
        <v>3057000</v>
      </c>
      <c r="J179" t="s">
        <v>166</v>
      </c>
      <c r="K179" t="s">
        <v>167</v>
      </c>
      <c r="L179" t="s">
        <v>31</v>
      </c>
      <c r="M179">
        <v>3057000</v>
      </c>
      <c r="N179">
        <v>74046.48</v>
      </c>
      <c r="O179" t="s">
        <v>32</v>
      </c>
      <c r="P179" t="s">
        <v>33</v>
      </c>
      <c r="Q179">
        <v>2023</v>
      </c>
    </row>
    <row r="180" spans="1:17" x14ac:dyDescent="0.25">
      <c r="A180">
        <v>2022</v>
      </c>
      <c r="B180" t="s">
        <v>22</v>
      </c>
      <c r="C180" t="s">
        <v>23</v>
      </c>
      <c r="D180" t="s">
        <v>24</v>
      </c>
      <c r="E180" t="s">
        <v>25</v>
      </c>
      <c r="F180" t="s">
        <v>26</v>
      </c>
      <c r="G180" t="s">
        <v>27</v>
      </c>
      <c r="H180" t="s">
        <v>365</v>
      </c>
      <c r="I180">
        <v>150000</v>
      </c>
      <c r="J180" t="s">
        <v>259</v>
      </c>
      <c r="K180" t="s">
        <v>366</v>
      </c>
      <c r="L180" t="s">
        <v>31</v>
      </c>
      <c r="M180">
        <v>150000</v>
      </c>
      <c r="N180">
        <v>0</v>
      </c>
      <c r="O180" t="s">
        <v>32</v>
      </c>
      <c r="P180" t="s">
        <v>33</v>
      </c>
      <c r="Q180">
        <v>2023</v>
      </c>
    </row>
    <row r="181" spans="1:17" x14ac:dyDescent="0.25">
      <c r="A181">
        <v>2023</v>
      </c>
      <c r="B181" t="s">
        <v>22</v>
      </c>
      <c r="C181" t="s">
        <v>23</v>
      </c>
      <c r="D181" t="s">
        <v>24</v>
      </c>
      <c r="E181" t="s">
        <v>23</v>
      </c>
      <c r="F181" t="s">
        <v>26</v>
      </c>
      <c r="G181" t="s">
        <v>27</v>
      </c>
      <c r="H181" t="s">
        <v>367</v>
      </c>
      <c r="I181">
        <v>204000</v>
      </c>
      <c r="J181" t="s">
        <v>44</v>
      </c>
      <c r="K181" t="s">
        <v>368</v>
      </c>
      <c r="L181" t="s">
        <v>369</v>
      </c>
      <c r="M181">
        <v>0</v>
      </c>
      <c r="N181">
        <v>0</v>
      </c>
      <c r="O181" t="s">
        <v>33</v>
      </c>
      <c r="P181" t="s">
        <v>33</v>
      </c>
      <c r="Q181">
        <v>2024</v>
      </c>
    </row>
    <row r="182" spans="1:17" x14ac:dyDescent="0.25">
      <c r="A182">
        <v>2023</v>
      </c>
      <c r="B182" t="s">
        <v>22</v>
      </c>
      <c r="C182" t="s">
        <v>23</v>
      </c>
      <c r="D182" t="s">
        <v>24</v>
      </c>
      <c r="E182" t="s">
        <v>23</v>
      </c>
      <c r="F182" t="s">
        <v>26</v>
      </c>
      <c r="G182" t="s">
        <v>27</v>
      </c>
      <c r="H182" t="s">
        <v>370</v>
      </c>
      <c r="I182">
        <v>750000</v>
      </c>
      <c r="J182" t="s">
        <v>166</v>
      </c>
      <c r="K182" t="s">
        <v>167</v>
      </c>
      <c r="L182" t="s">
        <v>369</v>
      </c>
      <c r="M182">
        <v>0</v>
      </c>
      <c r="N182">
        <v>0</v>
      </c>
      <c r="O182" t="s">
        <v>33</v>
      </c>
      <c r="P182" t="s">
        <v>33</v>
      </c>
      <c r="Q182">
        <v>2024</v>
      </c>
    </row>
    <row r="183" spans="1:17" x14ac:dyDescent="0.25">
      <c r="A183">
        <v>2023</v>
      </c>
      <c r="B183" t="s">
        <v>22</v>
      </c>
      <c r="C183" t="s">
        <v>23</v>
      </c>
      <c r="D183" t="s">
        <v>24</v>
      </c>
      <c r="E183" t="s">
        <v>23</v>
      </c>
      <c r="F183" t="s">
        <v>26</v>
      </c>
      <c r="G183" t="s">
        <v>27</v>
      </c>
      <c r="H183" t="s">
        <v>371</v>
      </c>
      <c r="I183">
        <v>1000000</v>
      </c>
      <c r="J183" t="s">
        <v>228</v>
      </c>
      <c r="K183" t="s">
        <v>229</v>
      </c>
      <c r="L183" t="s">
        <v>369</v>
      </c>
      <c r="M183">
        <v>0</v>
      </c>
      <c r="N183">
        <v>0</v>
      </c>
      <c r="O183" t="s">
        <v>33</v>
      </c>
      <c r="P183" t="s">
        <v>33</v>
      </c>
      <c r="Q183">
        <v>2024</v>
      </c>
    </row>
    <row r="184" spans="1:17" x14ac:dyDescent="0.25">
      <c r="A184">
        <v>2023</v>
      </c>
      <c r="B184" t="s">
        <v>22</v>
      </c>
      <c r="C184" t="s">
        <v>23</v>
      </c>
      <c r="D184" t="s">
        <v>24</v>
      </c>
      <c r="E184" t="s">
        <v>23</v>
      </c>
      <c r="F184" t="s">
        <v>26</v>
      </c>
      <c r="G184" t="s">
        <v>27</v>
      </c>
      <c r="H184" t="s">
        <v>372</v>
      </c>
      <c r="I184">
        <v>350000</v>
      </c>
      <c r="J184" t="s">
        <v>124</v>
      </c>
      <c r="K184" t="s">
        <v>373</v>
      </c>
      <c r="L184" t="s">
        <v>369</v>
      </c>
      <c r="M184">
        <v>0</v>
      </c>
      <c r="N184">
        <v>0</v>
      </c>
      <c r="O184" t="s">
        <v>33</v>
      </c>
      <c r="P184" t="s">
        <v>33</v>
      </c>
      <c r="Q184">
        <v>2024</v>
      </c>
    </row>
    <row r="185" spans="1:17" x14ac:dyDescent="0.25">
      <c r="A185">
        <v>2023</v>
      </c>
      <c r="B185" t="s">
        <v>22</v>
      </c>
      <c r="C185" t="s">
        <v>23</v>
      </c>
      <c r="D185" t="s">
        <v>24</v>
      </c>
      <c r="E185" t="s">
        <v>23</v>
      </c>
      <c r="F185" t="s">
        <v>26</v>
      </c>
      <c r="G185" t="s">
        <v>27</v>
      </c>
      <c r="H185" t="s">
        <v>374</v>
      </c>
      <c r="I185">
        <v>1000000</v>
      </c>
      <c r="J185" t="s">
        <v>375</v>
      </c>
      <c r="K185" t="s">
        <v>376</v>
      </c>
      <c r="L185" t="s">
        <v>369</v>
      </c>
      <c r="M185">
        <v>0</v>
      </c>
      <c r="N185">
        <v>0</v>
      </c>
      <c r="O185" t="s">
        <v>33</v>
      </c>
      <c r="P185" t="s">
        <v>33</v>
      </c>
      <c r="Q185">
        <v>2024</v>
      </c>
    </row>
    <row r="186" spans="1:17" x14ac:dyDescent="0.25">
      <c r="A186">
        <v>2023</v>
      </c>
      <c r="B186" t="s">
        <v>22</v>
      </c>
      <c r="C186" t="s">
        <v>23</v>
      </c>
      <c r="D186" t="s">
        <v>24</v>
      </c>
      <c r="E186" t="s">
        <v>23</v>
      </c>
      <c r="F186" t="s">
        <v>26</v>
      </c>
      <c r="G186" t="s">
        <v>27</v>
      </c>
      <c r="H186" t="s">
        <v>377</v>
      </c>
      <c r="I186">
        <v>680000</v>
      </c>
      <c r="J186" t="s">
        <v>195</v>
      </c>
      <c r="K186" t="s">
        <v>205</v>
      </c>
      <c r="L186" t="s">
        <v>369</v>
      </c>
      <c r="M186">
        <v>0</v>
      </c>
      <c r="N186">
        <v>0</v>
      </c>
      <c r="O186" t="s">
        <v>33</v>
      </c>
      <c r="P186" t="s">
        <v>33</v>
      </c>
      <c r="Q186">
        <v>2024</v>
      </c>
    </row>
    <row r="187" spans="1:17" x14ac:dyDescent="0.25">
      <c r="A187">
        <v>2023</v>
      </c>
      <c r="B187" t="s">
        <v>22</v>
      </c>
      <c r="C187" t="s">
        <v>23</v>
      </c>
      <c r="D187" t="s">
        <v>24</v>
      </c>
      <c r="E187" t="s">
        <v>23</v>
      </c>
      <c r="F187" t="s">
        <v>26</v>
      </c>
      <c r="G187" t="s">
        <v>27</v>
      </c>
      <c r="H187" t="s">
        <v>378</v>
      </c>
      <c r="I187">
        <v>2750000</v>
      </c>
      <c r="J187" t="s">
        <v>379</v>
      </c>
      <c r="K187" t="s">
        <v>380</v>
      </c>
      <c r="L187" t="s">
        <v>369</v>
      </c>
      <c r="M187">
        <v>0</v>
      </c>
      <c r="N187">
        <v>0</v>
      </c>
      <c r="O187" t="s">
        <v>33</v>
      </c>
      <c r="P187" t="s">
        <v>33</v>
      </c>
      <c r="Q187">
        <v>2024</v>
      </c>
    </row>
    <row r="188" spans="1:17" x14ac:dyDescent="0.25">
      <c r="A188">
        <v>2023</v>
      </c>
      <c r="B188" t="s">
        <v>22</v>
      </c>
      <c r="C188" t="s">
        <v>23</v>
      </c>
      <c r="D188" t="s">
        <v>24</v>
      </c>
      <c r="E188" t="s">
        <v>23</v>
      </c>
      <c r="F188" t="s">
        <v>26</v>
      </c>
      <c r="G188" t="s">
        <v>27</v>
      </c>
      <c r="H188" t="s">
        <v>381</v>
      </c>
      <c r="I188">
        <v>2231000</v>
      </c>
      <c r="J188" t="s">
        <v>166</v>
      </c>
      <c r="K188" t="s">
        <v>167</v>
      </c>
      <c r="L188" t="s">
        <v>369</v>
      </c>
      <c r="M188">
        <v>0</v>
      </c>
      <c r="N188">
        <v>0</v>
      </c>
      <c r="O188" t="s">
        <v>33</v>
      </c>
      <c r="P188" t="s">
        <v>33</v>
      </c>
      <c r="Q188">
        <v>2024</v>
      </c>
    </row>
    <row r="189" spans="1:17" x14ac:dyDescent="0.25">
      <c r="A189">
        <v>2023</v>
      </c>
      <c r="B189" t="s">
        <v>22</v>
      </c>
      <c r="C189" t="s">
        <v>23</v>
      </c>
      <c r="D189" t="s">
        <v>24</v>
      </c>
      <c r="E189" t="s">
        <v>23</v>
      </c>
      <c r="F189" t="s">
        <v>26</v>
      </c>
      <c r="G189" t="s">
        <v>27</v>
      </c>
      <c r="H189" t="s">
        <v>382</v>
      </c>
      <c r="I189">
        <v>500000</v>
      </c>
      <c r="J189" t="s">
        <v>379</v>
      </c>
      <c r="K189" t="s">
        <v>380</v>
      </c>
      <c r="L189" t="s">
        <v>369</v>
      </c>
      <c r="M189">
        <v>0</v>
      </c>
      <c r="N189">
        <v>0</v>
      </c>
      <c r="O189" t="s">
        <v>33</v>
      </c>
      <c r="P189" t="s">
        <v>33</v>
      </c>
      <c r="Q189">
        <v>2024</v>
      </c>
    </row>
    <row r="190" spans="1:17" x14ac:dyDescent="0.25">
      <c r="A190">
        <v>2023</v>
      </c>
      <c r="B190" t="s">
        <v>22</v>
      </c>
      <c r="C190" t="s">
        <v>23</v>
      </c>
      <c r="D190" t="s">
        <v>24</v>
      </c>
      <c r="E190" t="s">
        <v>23</v>
      </c>
      <c r="F190" t="s">
        <v>26</v>
      </c>
      <c r="G190" t="s">
        <v>27</v>
      </c>
      <c r="H190" t="s">
        <v>383</v>
      </c>
      <c r="I190">
        <v>236000</v>
      </c>
      <c r="J190" t="s">
        <v>155</v>
      </c>
      <c r="K190" t="s">
        <v>158</v>
      </c>
      <c r="L190" t="s">
        <v>369</v>
      </c>
      <c r="M190">
        <v>0</v>
      </c>
      <c r="N190">
        <v>0</v>
      </c>
      <c r="O190" t="s">
        <v>33</v>
      </c>
      <c r="P190" t="s">
        <v>33</v>
      </c>
      <c r="Q190">
        <v>2024</v>
      </c>
    </row>
    <row r="191" spans="1:17" x14ac:dyDescent="0.25">
      <c r="A191">
        <v>2023</v>
      </c>
      <c r="B191" t="s">
        <v>22</v>
      </c>
      <c r="C191" t="s">
        <v>23</v>
      </c>
      <c r="D191" t="s">
        <v>24</v>
      </c>
      <c r="E191" t="s">
        <v>23</v>
      </c>
      <c r="F191" t="s">
        <v>26</v>
      </c>
      <c r="G191" t="s">
        <v>27</v>
      </c>
      <c r="H191" t="s">
        <v>384</v>
      </c>
      <c r="I191">
        <v>1994875</v>
      </c>
      <c r="J191" t="s">
        <v>64</v>
      </c>
      <c r="K191" t="s">
        <v>385</v>
      </c>
      <c r="L191" t="s">
        <v>369</v>
      </c>
      <c r="M191">
        <v>0</v>
      </c>
      <c r="N191">
        <v>0</v>
      </c>
      <c r="O191" t="s">
        <v>33</v>
      </c>
      <c r="P191" t="s">
        <v>33</v>
      </c>
      <c r="Q191">
        <v>2024</v>
      </c>
    </row>
    <row r="192" spans="1:17" x14ac:dyDescent="0.25">
      <c r="A192">
        <v>2023</v>
      </c>
      <c r="B192" t="s">
        <v>22</v>
      </c>
      <c r="C192" t="s">
        <v>23</v>
      </c>
      <c r="D192" t="s">
        <v>24</v>
      </c>
      <c r="E192" t="s">
        <v>23</v>
      </c>
      <c r="F192" t="s">
        <v>26</v>
      </c>
      <c r="G192" t="s">
        <v>27</v>
      </c>
      <c r="H192" t="s">
        <v>386</v>
      </c>
      <c r="I192">
        <v>675000</v>
      </c>
      <c r="J192" t="s">
        <v>166</v>
      </c>
      <c r="K192" t="s">
        <v>387</v>
      </c>
      <c r="L192" t="s">
        <v>369</v>
      </c>
      <c r="M192">
        <v>0</v>
      </c>
      <c r="N192">
        <v>0</v>
      </c>
      <c r="O192" t="s">
        <v>33</v>
      </c>
      <c r="P192" t="s">
        <v>33</v>
      </c>
      <c r="Q192">
        <v>2024</v>
      </c>
    </row>
    <row r="193" spans="1:17" x14ac:dyDescent="0.25">
      <c r="A193">
        <v>2023</v>
      </c>
      <c r="B193" t="s">
        <v>22</v>
      </c>
      <c r="C193" t="s">
        <v>23</v>
      </c>
      <c r="D193" t="s">
        <v>24</v>
      </c>
      <c r="E193" t="s">
        <v>23</v>
      </c>
      <c r="F193" t="s">
        <v>26</v>
      </c>
      <c r="G193" t="s">
        <v>27</v>
      </c>
      <c r="H193" t="s">
        <v>388</v>
      </c>
      <c r="I193">
        <v>100000</v>
      </c>
      <c r="J193" t="s">
        <v>41</v>
      </c>
      <c r="K193" t="s">
        <v>175</v>
      </c>
      <c r="L193" t="s">
        <v>369</v>
      </c>
      <c r="M193">
        <v>0</v>
      </c>
      <c r="N193">
        <v>0</v>
      </c>
      <c r="O193" t="s">
        <v>33</v>
      </c>
      <c r="P193" t="s">
        <v>33</v>
      </c>
      <c r="Q193">
        <v>2024</v>
      </c>
    </row>
    <row r="194" spans="1:17" x14ac:dyDescent="0.25">
      <c r="A194">
        <v>2023</v>
      </c>
      <c r="B194" t="s">
        <v>22</v>
      </c>
      <c r="C194" t="s">
        <v>23</v>
      </c>
      <c r="D194" t="s">
        <v>24</v>
      </c>
      <c r="E194" t="s">
        <v>23</v>
      </c>
      <c r="F194" t="s">
        <v>26</v>
      </c>
      <c r="G194" t="s">
        <v>27</v>
      </c>
      <c r="H194" t="s">
        <v>389</v>
      </c>
      <c r="I194">
        <v>500000</v>
      </c>
      <c r="J194" t="s">
        <v>124</v>
      </c>
      <c r="K194" t="s">
        <v>390</v>
      </c>
      <c r="L194" t="s">
        <v>369</v>
      </c>
      <c r="M194">
        <v>0</v>
      </c>
      <c r="N194">
        <v>0</v>
      </c>
      <c r="O194" t="s">
        <v>33</v>
      </c>
      <c r="P194" t="s">
        <v>33</v>
      </c>
      <c r="Q194">
        <v>2024</v>
      </c>
    </row>
    <row r="195" spans="1:17" x14ac:dyDescent="0.25">
      <c r="A195">
        <v>2023</v>
      </c>
      <c r="B195" t="s">
        <v>22</v>
      </c>
      <c r="C195" t="s">
        <v>23</v>
      </c>
      <c r="D195" t="s">
        <v>24</v>
      </c>
      <c r="E195" t="s">
        <v>23</v>
      </c>
      <c r="F195" t="s">
        <v>26</v>
      </c>
      <c r="G195" t="s">
        <v>27</v>
      </c>
      <c r="H195" t="s">
        <v>391</v>
      </c>
      <c r="I195">
        <v>150000</v>
      </c>
      <c r="J195" t="s">
        <v>100</v>
      </c>
      <c r="K195" t="s">
        <v>245</v>
      </c>
      <c r="L195" t="s">
        <v>369</v>
      </c>
      <c r="M195">
        <v>0</v>
      </c>
      <c r="N195">
        <v>0</v>
      </c>
      <c r="O195" t="s">
        <v>33</v>
      </c>
      <c r="P195" t="s">
        <v>33</v>
      </c>
      <c r="Q195">
        <v>2024</v>
      </c>
    </row>
    <row r="196" spans="1:17" x14ac:dyDescent="0.25">
      <c r="A196">
        <v>2023</v>
      </c>
      <c r="B196" t="s">
        <v>22</v>
      </c>
      <c r="C196" t="s">
        <v>23</v>
      </c>
      <c r="D196" t="s">
        <v>24</v>
      </c>
      <c r="E196" t="s">
        <v>23</v>
      </c>
      <c r="F196" t="s">
        <v>26</v>
      </c>
      <c r="G196" t="s">
        <v>27</v>
      </c>
      <c r="H196" t="s">
        <v>392</v>
      </c>
      <c r="I196">
        <v>2000000</v>
      </c>
      <c r="J196" t="s">
        <v>183</v>
      </c>
      <c r="K196" t="s">
        <v>393</v>
      </c>
      <c r="L196" t="s">
        <v>369</v>
      </c>
      <c r="M196">
        <v>0</v>
      </c>
      <c r="N196">
        <v>0</v>
      </c>
      <c r="O196" t="s">
        <v>33</v>
      </c>
      <c r="P196" t="s">
        <v>33</v>
      </c>
      <c r="Q196">
        <v>2024</v>
      </c>
    </row>
    <row r="197" spans="1:17" x14ac:dyDescent="0.25">
      <c r="A197">
        <v>2023</v>
      </c>
      <c r="B197" t="s">
        <v>22</v>
      </c>
      <c r="C197" t="s">
        <v>23</v>
      </c>
      <c r="D197" t="s">
        <v>24</v>
      </c>
      <c r="E197" t="s">
        <v>23</v>
      </c>
      <c r="F197" t="s">
        <v>26</v>
      </c>
      <c r="G197" t="s">
        <v>27</v>
      </c>
      <c r="H197" t="s">
        <v>394</v>
      </c>
      <c r="I197">
        <v>827905</v>
      </c>
      <c r="J197" t="s">
        <v>41</v>
      </c>
      <c r="K197" t="s">
        <v>395</v>
      </c>
      <c r="L197" t="s">
        <v>369</v>
      </c>
      <c r="M197">
        <v>0</v>
      </c>
      <c r="N197">
        <v>0</v>
      </c>
      <c r="O197" t="s">
        <v>33</v>
      </c>
      <c r="P197" t="s">
        <v>33</v>
      </c>
      <c r="Q197">
        <v>2024</v>
      </c>
    </row>
    <row r="198" spans="1:17" x14ac:dyDescent="0.25">
      <c r="A198">
        <v>2023</v>
      </c>
      <c r="B198" t="s">
        <v>22</v>
      </c>
      <c r="C198" t="s">
        <v>23</v>
      </c>
      <c r="D198" t="s">
        <v>24</v>
      </c>
      <c r="E198" t="s">
        <v>23</v>
      </c>
      <c r="F198" t="s">
        <v>26</v>
      </c>
      <c r="G198" t="s">
        <v>27</v>
      </c>
      <c r="H198" t="s">
        <v>396</v>
      </c>
      <c r="I198">
        <v>717000</v>
      </c>
      <c r="J198" t="s">
        <v>189</v>
      </c>
      <c r="K198" t="s">
        <v>397</v>
      </c>
      <c r="L198" t="s">
        <v>369</v>
      </c>
      <c r="M198">
        <v>0</v>
      </c>
      <c r="N198">
        <v>0</v>
      </c>
      <c r="O198" t="s">
        <v>33</v>
      </c>
      <c r="P198" t="s">
        <v>33</v>
      </c>
      <c r="Q198">
        <v>2024</v>
      </c>
    </row>
    <row r="199" spans="1:17" x14ac:dyDescent="0.25">
      <c r="A199">
        <v>2023</v>
      </c>
      <c r="B199" t="s">
        <v>22</v>
      </c>
      <c r="C199" t="s">
        <v>23</v>
      </c>
      <c r="D199" t="s">
        <v>24</v>
      </c>
      <c r="E199" t="s">
        <v>23</v>
      </c>
      <c r="F199" t="s">
        <v>26</v>
      </c>
      <c r="G199" t="s">
        <v>27</v>
      </c>
      <c r="H199" t="s">
        <v>398</v>
      </c>
      <c r="I199">
        <v>963620</v>
      </c>
      <c r="J199" t="s">
        <v>75</v>
      </c>
      <c r="K199" t="s">
        <v>399</v>
      </c>
      <c r="L199" t="s">
        <v>369</v>
      </c>
      <c r="M199">
        <v>0</v>
      </c>
      <c r="N199">
        <v>0</v>
      </c>
      <c r="O199" t="s">
        <v>33</v>
      </c>
      <c r="P199" t="s">
        <v>33</v>
      </c>
      <c r="Q199">
        <v>2024</v>
      </c>
    </row>
    <row r="200" spans="1:17" x14ac:dyDescent="0.25">
      <c r="A200">
        <v>2023</v>
      </c>
      <c r="B200" t="s">
        <v>22</v>
      </c>
      <c r="C200" t="s">
        <v>23</v>
      </c>
      <c r="D200" t="s">
        <v>24</v>
      </c>
      <c r="E200" t="s">
        <v>23</v>
      </c>
      <c r="F200" t="s">
        <v>26</v>
      </c>
      <c r="G200" t="s">
        <v>27</v>
      </c>
      <c r="H200" t="s">
        <v>400</v>
      </c>
      <c r="I200">
        <v>799000</v>
      </c>
      <c r="J200" t="s">
        <v>72</v>
      </c>
      <c r="K200" t="s">
        <v>401</v>
      </c>
      <c r="L200" t="s">
        <v>369</v>
      </c>
      <c r="M200">
        <v>0</v>
      </c>
      <c r="N200">
        <v>0</v>
      </c>
      <c r="O200" t="s">
        <v>33</v>
      </c>
      <c r="P200" t="s">
        <v>33</v>
      </c>
      <c r="Q200">
        <v>2024</v>
      </c>
    </row>
    <row r="201" spans="1:17" x14ac:dyDescent="0.25">
      <c r="A201">
        <v>2023</v>
      </c>
      <c r="B201" t="s">
        <v>22</v>
      </c>
      <c r="C201" t="s">
        <v>23</v>
      </c>
      <c r="D201" t="s">
        <v>24</v>
      </c>
      <c r="E201" t="s">
        <v>23</v>
      </c>
      <c r="F201" t="s">
        <v>26</v>
      </c>
      <c r="G201" t="s">
        <v>27</v>
      </c>
      <c r="H201" t="s">
        <v>402</v>
      </c>
      <c r="I201">
        <v>400000</v>
      </c>
      <c r="J201" t="s">
        <v>64</v>
      </c>
      <c r="K201" t="s">
        <v>403</v>
      </c>
      <c r="L201" t="s">
        <v>369</v>
      </c>
      <c r="M201">
        <v>0</v>
      </c>
      <c r="N201">
        <v>0</v>
      </c>
      <c r="O201" t="s">
        <v>33</v>
      </c>
      <c r="P201" t="s">
        <v>33</v>
      </c>
      <c r="Q201">
        <v>2024</v>
      </c>
    </row>
    <row r="202" spans="1:17" x14ac:dyDescent="0.25">
      <c r="A202">
        <v>2023</v>
      </c>
      <c r="B202" t="s">
        <v>22</v>
      </c>
      <c r="C202" t="s">
        <v>23</v>
      </c>
      <c r="D202" t="s">
        <v>24</v>
      </c>
      <c r="E202" t="s">
        <v>23</v>
      </c>
      <c r="F202" t="s">
        <v>26</v>
      </c>
      <c r="G202" t="s">
        <v>27</v>
      </c>
      <c r="H202" t="s">
        <v>404</v>
      </c>
      <c r="I202">
        <v>1000000</v>
      </c>
      <c r="J202" t="s">
        <v>29</v>
      </c>
      <c r="K202" t="s">
        <v>405</v>
      </c>
      <c r="L202" t="s">
        <v>369</v>
      </c>
      <c r="M202">
        <v>0</v>
      </c>
      <c r="N202">
        <v>0</v>
      </c>
      <c r="O202" t="s">
        <v>33</v>
      </c>
      <c r="P202" t="s">
        <v>33</v>
      </c>
      <c r="Q202">
        <v>2024</v>
      </c>
    </row>
    <row r="203" spans="1:17" x14ac:dyDescent="0.25">
      <c r="A203">
        <v>2023</v>
      </c>
      <c r="B203" t="s">
        <v>22</v>
      </c>
      <c r="C203" t="s">
        <v>23</v>
      </c>
      <c r="D203" t="s">
        <v>24</v>
      </c>
      <c r="E203" t="s">
        <v>23</v>
      </c>
      <c r="F203" t="s">
        <v>26</v>
      </c>
      <c r="G203" t="s">
        <v>27</v>
      </c>
      <c r="H203" t="s">
        <v>406</v>
      </c>
      <c r="I203">
        <v>1500000</v>
      </c>
      <c r="J203" t="s">
        <v>155</v>
      </c>
      <c r="K203" t="s">
        <v>407</v>
      </c>
      <c r="L203" t="s">
        <v>369</v>
      </c>
      <c r="M203">
        <v>0</v>
      </c>
      <c r="N203">
        <v>0</v>
      </c>
      <c r="O203" t="s">
        <v>33</v>
      </c>
      <c r="P203" t="s">
        <v>33</v>
      </c>
      <c r="Q203">
        <v>2024</v>
      </c>
    </row>
    <row r="204" spans="1:17" x14ac:dyDescent="0.25">
      <c r="A204">
        <v>2023</v>
      </c>
      <c r="B204" t="s">
        <v>22</v>
      </c>
      <c r="C204" t="s">
        <v>23</v>
      </c>
      <c r="D204" t="s">
        <v>24</v>
      </c>
      <c r="E204" t="s">
        <v>23</v>
      </c>
      <c r="F204" t="s">
        <v>26</v>
      </c>
      <c r="G204" t="s">
        <v>27</v>
      </c>
      <c r="H204" t="s">
        <v>408</v>
      </c>
      <c r="I204">
        <v>500000</v>
      </c>
      <c r="J204" t="s">
        <v>80</v>
      </c>
      <c r="K204" t="s">
        <v>409</v>
      </c>
      <c r="L204" t="s">
        <v>369</v>
      </c>
      <c r="M204">
        <v>0</v>
      </c>
      <c r="N204">
        <v>0</v>
      </c>
      <c r="O204" t="s">
        <v>33</v>
      </c>
      <c r="P204" t="s">
        <v>33</v>
      </c>
      <c r="Q204">
        <v>2024</v>
      </c>
    </row>
    <row r="205" spans="1:17" x14ac:dyDescent="0.25">
      <c r="A205">
        <v>2023</v>
      </c>
      <c r="B205" t="s">
        <v>22</v>
      </c>
      <c r="C205" t="s">
        <v>23</v>
      </c>
      <c r="D205" t="s">
        <v>24</v>
      </c>
      <c r="E205" t="s">
        <v>23</v>
      </c>
      <c r="F205" t="s">
        <v>26</v>
      </c>
      <c r="G205" t="s">
        <v>27</v>
      </c>
      <c r="H205" t="s">
        <v>410</v>
      </c>
      <c r="I205">
        <v>2200000</v>
      </c>
      <c r="J205" t="s">
        <v>72</v>
      </c>
      <c r="K205" t="s">
        <v>411</v>
      </c>
      <c r="L205" t="s">
        <v>369</v>
      </c>
      <c r="M205">
        <v>0</v>
      </c>
      <c r="N205">
        <v>0</v>
      </c>
      <c r="O205" t="s">
        <v>33</v>
      </c>
      <c r="P205" t="s">
        <v>33</v>
      </c>
      <c r="Q205">
        <v>2024</v>
      </c>
    </row>
    <row r="206" spans="1:17" x14ac:dyDescent="0.25">
      <c r="A206">
        <v>2023</v>
      </c>
      <c r="B206" t="s">
        <v>22</v>
      </c>
      <c r="C206" t="s">
        <v>23</v>
      </c>
      <c r="D206" t="s">
        <v>24</v>
      </c>
      <c r="E206" t="s">
        <v>23</v>
      </c>
      <c r="F206" t="s">
        <v>26</v>
      </c>
      <c r="G206" t="s">
        <v>27</v>
      </c>
      <c r="H206" t="s">
        <v>412</v>
      </c>
      <c r="I206">
        <v>175000</v>
      </c>
      <c r="J206" t="s">
        <v>124</v>
      </c>
      <c r="K206" t="s">
        <v>129</v>
      </c>
      <c r="L206" t="s">
        <v>369</v>
      </c>
      <c r="M206">
        <v>0</v>
      </c>
      <c r="N206">
        <v>0</v>
      </c>
      <c r="O206" t="s">
        <v>33</v>
      </c>
      <c r="P206" t="s">
        <v>33</v>
      </c>
      <c r="Q206">
        <v>2024</v>
      </c>
    </row>
    <row r="207" spans="1:17" x14ac:dyDescent="0.25">
      <c r="A207">
        <v>2023</v>
      </c>
      <c r="B207" t="s">
        <v>22</v>
      </c>
      <c r="C207" t="s">
        <v>23</v>
      </c>
      <c r="D207" t="s">
        <v>24</v>
      </c>
      <c r="E207" t="s">
        <v>23</v>
      </c>
      <c r="F207" t="s">
        <v>26</v>
      </c>
      <c r="G207" t="s">
        <v>27</v>
      </c>
      <c r="H207" t="s">
        <v>413</v>
      </c>
      <c r="I207">
        <v>150000</v>
      </c>
      <c r="J207" t="s">
        <v>29</v>
      </c>
      <c r="K207" t="s">
        <v>414</v>
      </c>
      <c r="L207" t="s">
        <v>369</v>
      </c>
      <c r="M207">
        <v>0</v>
      </c>
      <c r="N207">
        <v>0</v>
      </c>
      <c r="O207" t="s">
        <v>33</v>
      </c>
      <c r="P207" t="s">
        <v>33</v>
      </c>
      <c r="Q207">
        <v>2024</v>
      </c>
    </row>
    <row r="208" spans="1:17" x14ac:dyDescent="0.25">
      <c r="A208">
        <v>2023</v>
      </c>
      <c r="B208" t="s">
        <v>22</v>
      </c>
      <c r="C208" t="s">
        <v>23</v>
      </c>
      <c r="D208" t="s">
        <v>24</v>
      </c>
      <c r="E208" t="s">
        <v>23</v>
      </c>
      <c r="F208" t="s">
        <v>26</v>
      </c>
      <c r="G208" t="s">
        <v>27</v>
      </c>
      <c r="H208" t="s">
        <v>415</v>
      </c>
      <c r="I208">
        <v>1000000</v>
      </c>
      <c r="J208" t="s">
        <v>80</v>
      </c>
      <c r="K208" t="s">
        <v>416</v>
      </c>
      <c r="L208" t="s">
        <v>369</v>
      </c>
      <c r="M208">
        <v>0</v>
      </c>
      <c r="N208">
        <v>0</v>
      </c>
      <c r="O208" t="s">
        <v>33</v>
      </c>
      <c r="P208" t="s">
        <v>33</v>
      </c>
      <c r="Q208">
        <v>2024</v>
      </c>
    </row>
    <row r="209" spans="1:17" x14ac:dyDescent="0.25">
      <c r="A209">
        <v>2023</v>
      </c>
      <c r="B209" t="s">
        <v>22</v>
      </c>
      <c r="C209" t="s">
        <v>23</v>
      </c>
      <c r="D209" t="s">
        <v>24</v>
      </c>
      <c r="E209" t="s">
        <v>23</v>
      </c>
      <c r="F209" t="s">
        <v>26</v>
      </c>
      <c r="G209" t="s">
        <v>27</v>
      </c>
      <c r="H209" t="s">
        <v>417</v>
      </c>
      <c r="I209">
        <v>590000</v>
      </c>
      <c r="J209" t="s">
        <v>29</v>
      </c>
      <c r="K209" t="s">
        <v>418</v>
      </c>
      <c r="L209" t="s">
        <v>369</v>
      </c>
      <c r="M209">
        <v>0</v>
      </c>
      <c r="N209">
        <v>0</v>
      </c>
      <c r="O209" t="s">
        <v>33</v>
      </c>
      <c r="P209" t="s">
        <v>33</v>
      </c>
      <c r="Q209">
        <v>2024</v>
      </c>
    </row>
    <row r="210" spans="1:17" x14ac:dyDescent="0.25">
      <c r="A210">
        <v>2023</v>
      </c>
      <c r="B210" t="s">
        <v>22</v>
      </c>
      <c r="C210" t="s">
        <v>23</v>
      </c>
      <c r="D210" t="s">
        <v>24</v>
      </c>
      <c r="E210" t="s">
        <v>23</v>
      </c>
      <c r="F210" t="s">
        <v>26</v>
      </c>
      <c r="G210" t="s">
        <v>27</v>
      </c>
      <c r="H210" t="s">
        <v>419</v>
      </c>
      <c r="I210">
        <v>573045</v>
      </c>
      <c r="J210" t="s">
        <v>41</v>
      </c>
      <c r="K210" t="s">
        <v>420</v>
      </c>
      <c r="L210" t="s">
        <v>369</v>
      </c>
      <c r="M210">
        <v>0</v>
      </c>
      <c r="N210">
        <v>0</v>
      </c>
      <c r="O210" t="s">
        <v>33</v>
      </c>
      <c r="P210" t="s">
        <v>33</v>
      </c>
      <c r="Q210">
        <v>2024</v>
      </c>
    </row>
    <row r="211" spans="1:17" x14ac:dyDescent="0.25">
      <c r="A211">
        <v>2023</v>
      </c>
      <c r="B211" t="s">
        <v>22</v>
      </c>
      <c r="C211" t="s">
        <v>23</v>
      </c>
      <c r="D211" t="s">
        <v>24</v>
      </c>
      <c r="E211" t="s">
        <v>23</v>
      </c>
      <c r="F211" t="s">
        <v>26</v>
      </c>
      <c r="G211" t="s">
        <v>27</v>
      </c>
      <c r="H211" t="s">
        <v>421</v>
      </c>
      <c r="I211">
        <v>54000</v>
      </c>
      <c r="J211" t="s">
        <v>44</v>
      </c>
      <c r="K211" t="s">
        <v>368</v>
      </c>
      <c r="L211" t="s">
        <v>369</v>
      </c>
      <c r="M211">
        <v>0</v>
      </c>
      <c r="N211">
        <v>0</v>
      </c>
      <c r="O211" t="s">
        <v>33</v>
      </c>
      <c r="P211" t="s">
        <v>33</v>
      </c>
      <c r="Q211">
        <v>2024</v>
      </c>
    </row>
    <row r="212" spans="1:17" x14ac:dyDescent="0.25">
      <c r="A212">
        <v>2023</v>
      </c>
      <c r="B212" t="s">
        <v>22</v>
      </c>
      <c r="C212" t="s">
        <v>23</v>
      </c>
      <c r="D212" t="s">
        <v>24</v>
      </c>
      <c r="E212" t="s">
        <v>23</v>
      </c>
      <c r="F212" t="s">
        <v>26</v>
      </c>
      <c r="G212" t="s">
        <v>27</v>
      </c>
      <c r="H212" t="s">
        <v>422</v>
      </c>
      <c r="I212">
        <v>1500000</v>
      </c>
      <c r="J212" t="s">
        <v>189</v>
      </c>
      <c r="K212" t="s">
        <v>397</v>
      </c>
      <c r="L212" t="s">
        <v>369</v>
      </c>
      <c r="M212">
        <v>0</v>
      </c>
      <c r="N212">
        <v>0</v>
      </c>
      <c r="O212" t="s">
        <v>33</v>
      </c>
      <c r="P212" t="s">
        <v>33</v>
      </c>
      <c r="Q212">
        <v>2024</v>
      </c>
    </row>
    <row r="213" spans="1:17" x14ac:dyDescent="0.25">
      <c r="A213">
        <v>2023</v>
      </c>
      <c r="B213" t="s">
        <v>22</v>
      </c>
      <c r="C213" t="s">
        <v>23</v>
      </c>
      <c r="D213" t="s">
        <v>24</v>
      </c>
      <c r="E213" t="s">
        <v>23</v>
      </c>
      <c r="F213" t="s">
        <v>26</v>
      </c>
      <c r="G213" t="s">
        <v>27</v>
      </c>
      <c r="H213" t="s">
        <v>423</v>
      </c>
      <c r="I213">
        <v>330000</v>
      </c>
      <c r="J213" t="s">
        <v>189</v>
      </c>
      <c r="K213" t="s">
        <v>424</v>
      </c>
      <c r="L213" t="s">
        <v>369</v>
      </c>
      <c r="M213">
        <v>0</v>
      </c>
      <c r="N213">
        <v>0</v>
      </c>
      <c r="O213" t="s">
        <v>33</v>
      </c>
      <c r="P213" t="s">
        <v>33</v>
      </c>
      <c r="Q213">
        <v>2024</v>
      </c>
    </row>
    <row r="214" spans="1:17" x14ac:dyDescent="0.25">
      <c r="A214">
        <v>2023</v>
      </c>
      <c r="B214" t="s">
        <v>22</v>
      </c>
      <c r="C214" t="s">
        <v>23</v>
      </c>
      <c r="D214" t="s">
        <v>24</v>
      </c>
      <c r="E214" t="s">
        <v>23</v>
      </c>
      <c r="F214" t="s">
        <v>26</v>
      </c>
      <c r="G214" t="s">
        <v>27</v>
      </c>
      <c r="H214" t="s">
        <v>425</v>
      </c>
      <c r="I214">
        <v>250000</v>
      </c>
      <c r="J214" t="s">
        <v>35</v>
      </c>
      <c r="K214" t="s">
        <v>36</v>
      </c>
      <c r="L214" t="s">
        <v>369</v>
      </c>
      <c r="M214">
        <v>0</v>
      </c>
      <c r="N214">
        <v>0</v>
      </c>
      <c r="O214" t="s">
        <v>33</v>
      </c>
      <c r="P214" t="s">
        <v>33</v>
      </c>
      <c r="Q214">
        <v>2024</v>
      </c>
    </row>
    <row r="215" spans="1:17" x14ac:dyDescent="0.25">
      <c r="A215">
        <v>2023</v>
      </c>
      <c r="B215" t="s">
        <v>22</v>
      </c>
      <c r="C215" t="s">
        <v>23</v>
      </c>
      <c r="D215" t="s">
        <v>24</v>
      </c>
      <c r="E215" t="s">
        <v>23</v>
      </c>
      <c r="F215" t="s">
        <v>26</v>
      </c>
      <c r="G215" t="s">
        <v>27</v>
      </c>
      <c r="H215" t="s">
        <v>426</v>
      </c>
      <c r="I215">
        <v>750000</v>
      </c>
      <c r="J215" t="s">
        <v>41</v>
      </c>
      <c r="K215" t="s">
        <v>420</v>
      </c>
      <c r="L215" t="s">
        <v>369</v>
      </c>
      <c r="M215">
        <v>0</v>
      </c>
      <c r="N215">
        <v>0</v>
      </c>
      <c r="O215" t="s">
        <v>33</v>
      </c>
      <c r="P215" t="s">
        <v>33</v>
      </c>
      <c r="Q215">
        <v>2024</v>
      </c>
    </row>
    <row r="216" spans="1:17" x14ac:dyDescent="0.25">
      <c r="A216">
        <v>2023</v>
      </c>
      <c r="B216" t="s">
        <v>22</v>
      </c>
      <c r="C216" t="s">
        <v>23</v>
      </c>
      <c r="D216" t="s">
        <v>24</v>
      </c>
      <c r="E216" t="s">
        <v>23</v>
      </c>
      <c r="F216" t="s">
        <v>26</v>
      </c>
      <c r="G216" t="s">
        <v>27</v>
      </c>
      <c r="H216" t="s">
        <v>427</v>
      </c>
      <c r="I216">
        <v>1000000</v>
      </c>
      <c r="J216" t="s">
        <v>29</v>
      </c>
      <c r="K216" t="s">
        <v>127</v>
      </c>
      <c r="L216" t="s">
        <v>369</v>
      </c>
      <c r="M216">
        <v>0</v>
      </c>
      <c r="N216">
        <v>0</v>
      </c>
      <c r="O216" t="s">
        <v>33</v>
      </c>
      <c r="P216" t="s">
        <v>33</v>
      </c>
      <c r="Q216">
        <v>2024</v>
      </c>
    </row>
    <row r="217" spans="1:17" x14ac:dyDescent="0.25">
      <c r="A217">
        <v>2023</v>
      </c>
      <c r="B217" t="s">
        <v>22</v>
      </c>
      <c r="C217" t="s">
        <v>23</v>
      </c>
      <c r="D217" t="s">
        <v>24</v>
      </c>
      <c r="E217" t="s">
        <v>23</v>
      </c>
      <c r="F217" t="s">
        <v>26</v>
      </c>
      <c r="G217" t="s">
        <v>27</v>
      </c>
      <c r="H217" t="s">
        <v>428</v>
      </c>
      <c r="I217">
        <v>340000</v>
      </c>
      <c r="J217" t="s">
        <v>54</v>
      </c>
      <c r="K217" t="s">
        <v>429</v>
      </c>
      <c r="L217" t="s">
        <v>369</v>
      </c>
      <c r="M217">
        <v>0</v>
      </c>
      <c r="N217">
        <v>0</v>
      </c>
      <c r="O217" t="s">
        <v>33</v>
      </c>
      <c r="P217" t="s">
        <v>33</v>
      </c>
      <c r="Q217">
        <v>2024</v>
      </c>
    </row>
    <row r="218" spans="1:17" x14ac:dyDescent="0.25">
      <c r="A218">
        <v>2023</v>
      </c>
      <c r="B218" t="s">
        <v>22</v>
      </c>
      <c r="C218" t="s">
        <v>23</v>
      </c>
      <c r="D218" t="s">
        <v>24</v>
      </c>
      <c r="E218" t="s">
        <v>23</v>
      </c>
      <c r="F218" t="s">
        <v>26</v>
      </c>
      <c r="G218" t="s">
        <v>27</v>
      </c>
      <c r="H218" t="s">
        <v>430</v>
      </c>
      <c r="I218">
        <v>180000</v>
      </c>
      <c r="J218" t="s">
        <v>89</v>
      </c>
      <c r="K218" t="s">
        <v>431</v>
      </c>
      <c r="L218" t="s">
        <v>369</v>
      </c>
      <c r="M218">
        <v>0</v>
      </c>
      <c r="N218">
        <v>0</v>
      </c>
      <c r="O218" t="s">
        <v>33</v>
      </c>
      <c r="P218" t="s">
        <v>33</v>
      </c>
      <c r="Q218">
        <v>2024</v>
      </c>
    </row>
    <row r="219" spans="1:17" x14ac:dyDescent="0.25">
      <c r="A219">
        <v>2023</v>
      </c>
      <c r="B219" t="s">
        <v>22</v>
      </c>
      <c r="C219" t="s">
        <v>23</v>
      </c>
      <c r="D219" t="s">
        <v>24</v>
      </c>
      <c r="E219" t="s">
        <v>23</v>
      </c>
      <c r="F219" t="s">
        <v>26</v>
      </c>
      <c r="G219" t="s">
        <v>27</v>
      </c>
      <c r="H219" t="s">
        <v>432</v>
      </c>
      <c r="I219">
        <v>1000000</v>
      </c>
      <c r="J219" t="s">
        <v>210</v>
      </c>
      <c r="K219" t="s">
        <v>433</v>
      </c>
      <c r="L219" t="s">
        <v>369</v>
      </c>
      <c r="M219">
        <v>0</v>
      </c>
      <c r="N219">
        <v>0</v>
      </c>
      <c r="O219" t="s">
        <v>33</v>
      </c>
      <c r="P219" t="s">
        <v>33</v>
      </c>
      <c r="Q219">
        <v>2024</v>
      </c>
    </row>
    <row r="220" spans="1:17" x14ac:dyDescent="0.25">
      <c r="A220">
        <v>2023</v>
      </c>
      <c r="B220" t="s">
        <v>22</v>
      </c>
      <c r="C220" t="s">
        <v>23</v>
      </c>
      <c r="D220" t="s">
        <v>24</v>
      </c>
      <c r="E220" t="s">
        <v>23</v>
      </c>
      <c r="F220" t="s">
        <v>26</v>
      </c>
      <c r="G220" t="s">
        <v>27</v>
      </c>
      <c r="H220" t="s">
        <v>434</v>
      </c>
      <c r="I220">
        <v>30000</v>
      </c>
      <c r="J220" t="s">
        <v>100</v>
      </c>
      <c r="K220" t="s">
        <v>245</v>
      </c>
      <c r="L220" t="s">
        <v>369</v>
      </c>
      <c r="M220">
        <v>0</v>
      </c>
      <c r="N220">
        <v>0</v>
      </c>
      <c r="O220" t="s">
        <v>33</v>
      </c>
      <c r="P220" t="s">
        <v>33</v>
      </c>
      <c r="Q220">
        <v>2024</v>
      </c>
    </row>
    <row r="221" spans="1:17" x14ac:dyDescent="0.25">
      <c r="A221">
        <v>2023</v>
      </c>
      <c r="B221" t="s">
        <v>22</v>
      </c>
      <c r="C221" t="s">
        <v>23</v>
      </c>
      <c r="D221" t="s">
        <v>24</v>
      </c>
      <c r="E221" t="s">
        <v>23</v>
      </c>
      <c r="F221" t="s">
        <v>26</v>
      </c>
      <c r="G221" t="s">
        <v>27</v>
      </c>
      <c r="H221" t="s">
        <v>435</v>
      </c>
      <c r="I221">
        <v>1000000</v>
      </c>
      <c r="J221" t="s">
        <v>97</v>
      </c>
      <c r="K221" t="s">
        <v>436</v>
      </c>
      <c r="L221" t="s">
        <v>369</v>
      </c>
      <c r="M221">
        <v>0</v>
      </c>
      <c r="N221">
        <v>0</v>
      </c>
      <c r="O221" t="s">
        <v>33</v>
      </c>
      <c r="P221" t="s">
        <v>33</v>
      </c>
      <c r="Q221">
        <v>2024</v>
      </c>
    </row>
    <row r="222" spans="1:17" x14ac:dyDescent="0.25">
      <c r="A222">
        <v>2023</v>
      </c>
      <c r="B222" t="s">
        <v>22</v>
      </c>
      <c r="C222" t="s">
        <v>23</v>
      </c>
      <c r="D222" t="s">
        <v>24</v>
      </c>
      <c r="E222" t="s">
        <v>23</v>
      </c>
      <c r="F222" t="s">
        <v>26</v>
      </c>
      <c r="G222" t="s">
        <v>27</v>
      </c>
      <c r="H222" t="s">
        <v>437</v>
      </c>
      <c r="I222">
        <v>750000</v>
      </c>
      <c r="J222" t="s">
        <v>100</v>
      </c>
      <c r="K222" t="s">
        <v>438</v>
      </c>
      <c r="L222" t="s">
        <v>369</v>
      </c>
      <c r="M222">
        <v>0</v>
      </c>
      <c r="N222">
        <v>0</v>
      </c>
      <c r="O222" t="s">
        <v>33</v>
      </c>
      <c r="P222" t="s">
        <v>33</v>
      </c>
      <c r="Q222">
        <v>2024</v>
      </c>
    </row>
    <row r="223" spans="1:17" x14ac:dyDescent="0.25">
      <c r="A223">
        <v>2023</v>
      </c>
      <c r="B223" t="s">
        <v>22</v>
      </c>
      <c r="C223" t="s">
        <v>23</v>
      </c>
      <c r="D223" t="s">
        <v>24</v>
      </c>
      <c r="E223" t="s">
        <v>23</v>
      </c>
      <c r="F223" t="s">
        <v>26</v>
      </c>
      <c r="G223" t="s">
        <v>27</v>
      </c>
      <c r="H223" t="s">
        <v>439</v>
      </c>
      <c r="I223">
        <v>640108</v>
      </c>
      <c r="J223" t="s">
        <v>80</v>
      </c>
      <c r="K223" t="s">
        <v>440</v>
      </c>
      <c r="L223" t="s">
        <v>369</v>
      </c>
      <c r="M223">
        <v>0</v>
      </c>
      <c r="N223">
        <v>0</v>
      </c>
      <c r="O223" t="s">
        <v>33</v>
      </c>
      <c r="P223" t="s">
        <v>33</v>
      </c>
      <c r="Q223">
        <v>2024</v>
      </c>
    </row>
    <row r="224" spans="1:17" x14ac:dyDescent="0.25">
      <c r="A224">
        <v>2023</v>
      </c>
      <c r="B224" t="s">
        <v>22</v>
      </c>
      <c r="C224" t="s">
        <v>23</v>
      </c>
      <c r="D224" t="s">
        <v>24</v>
      </c>
      <c r="E224" t="s">
        <v>23</v>
      </c>
      <c r="F224" t="s">
        <v>26</v>
      </c>
      <c r="G224" t="s">
        <v>27</v>
      </c>
      <c r="H224" t="s">
        <v>441</v>
      </c>
      <c r="I224">
        <v>1000000</v>
      </c>
      <c r="J224" t="s">
        <v>80</v>
      </c>
      <c r="K224" t="s">
        <v>207</v>
      </c>
      <c r="L224" t="s">
        <v>369</v>
      </c>
      <c r="M224">
        <v>0</v>
      </c>
      <c r="N224">
        <v>0</v>
      </c>
      <c r="O224" t="s">
        <v>33</v>
      </c>
      <c r="P224" t="s">
        <v>33</v>
      </c>
      <c r="Q224">
        <v>2024</v>
      </c>
    </row>
    <row r="225" spans="1:17" x14ac:dyDescent="0.25">
      <c r="A225">
        <v>2023</v>
      </c>
      <c r="B225" t="s">
        <v>22</v>
      </c>
      <c r="C225" t="s">
        <v>23</v>
      </c>
      <c r="D225" t="s">
        <v>24</v>
      </c>
      <c r="E225" t="s">
        <v>23</v>
      </c>
      <c r="F225" t="s">
        <v>26</v>
      </c>
      <c r="G225" t="s">
        <v>27</v>
      </c>
      <c r="H225" t="s">
        <v>442</v>
      </c>
      <c r="I225">
        <v>1000000</v>
      </c>
      <c r="J225" t="s">
        <v>29</v>
      </c>
      <c r="K225" t="s">
        <v>443</v>
      </c>
      <c r="L225" t="s">
        <v>369</v>
      </c>
      <c r="M225">
        <v>0</v>
      </c>
      <c r="N225">
        <v>0</v>
      </c>
      <c r="O225" t="s">
        <v>33</v>
      </c>
      <c r="P225" t="s">
        <v>33</v>
      </c>
      <c r="Q225">
        <v>2024</v>
      </c>
    </row>
    <row r="226" spans="1:17" x14ac:dyDescent="0.25">
      <c r="A226">
        <v>2023</v>
      </c>
      <c r="B226" t="s">
        <v>22</v>
      </c>
      <c r="C226" t="s">
        <v>23</v>
      </c>
      <c r="D226" t="s">
        <v>24</v>
      </c>
      <c r="E226" t="s">
        <v>23</v>
      </c>
      <c r="F226" t="s">
        <v>26</v>
      </c>
      <c r="G226" t="s">
        <v>27</v>
      </c>
      <c r="H226" t="s">
        <v>444</v>
      </c>
      <c r="I226">
        <v>394000</v>
      </c>
      <c r="J226" t="s">
        <v>80</v>
      </c>
      <c r="K226" t="s">
        <v>207</v>
      </c>
      <c r="L226" t="s">
        <v>369</v>
      </c>
      <c r="M226">
        <v>0</v>
      </c>
      <c r="N226">
        <v>0</v>
      </c>
      <c r="O226" t="s">
        <v>33</v>
      </c>
      <c r="P226" t="s">
        <v>33</v>
      </c>
      <c r="Q226">
        <v>2024</v>
      </c>
    </row>
    <row r="227" spans="1:17" x14ac:dyDescent="0.25">
      <c r="A227">
        <v>2023</v>
      </c>
      <c r="B227" t="s">
        <v>22</v>
      </c>
      <c r="C227" t="s">
        <v>23</v>
      </c>
      <c r="D227" t="s">
        <v>24</v>
      </c>
      <c r="E227" t="s">
        <v>23</v>
      </c>
      <c r="F227" t="s">
        <v>26</v>
      </c>
      <c r="G227" t="s">
        <v>27</v>
      </c>
      <c r="H227" t="s">
        <v>445</v>
      </c>
      <c r="I227">
        <v>1000000</v>
      </c>
      <c r="J227" t="s">
        <v>80</v>
      </c>
      <c r="K227" t="s">
        <v>446</v>
      </c>
      <c r="L227" t="s">
        <v>369</v>
      </c>
      <c r="M227">
        <v>0</v>
      </c>
      <c r="N227">
        <v>0</v>
      </c>
      <c r="O227" t="s">
        <v>33</v>
      </c>
      <c r="P227" t="s">
        <v>33</v>
      </c>
      <c r="Q227">
        <v>2024</v>
      </c>
    </row>
    <row r="228" spans="1:17" x14ac:dyDescent="0.25">
      <c r="A228">
        <v>2023</v>
      </c>
      <c r="B228" t="s">
        <v>22</v>
      </c>
      <c r="C228" t="s">
        <v>23</v>
      </c>
      <c r="D228" t="s">
        <v>24</v>
      </c>
      <c r="E228" t="s">
        <v>23</v>
      </c>
      <c r="F228" t="s">
        <v>26</v>
      </c>
      <c r="G228" t="s">
        <v>27</v>
      </c>
      <c r="H228" t="s">
        <v>447</v>
      </c>
      <c r="I228">
        <v>674000</v>
      </c>
      <c r="J228" t="s">
        <v>35</v>
      </c>
      <c r="K228" t="s">
        <v>250</v>
      </c>
      <c r="L228" t="s">
        <v>369</v>
      </c>
      <c r="M228">
        <v>0</v>
      </c>
      <c r="N228">
        <v>0</v>
      </c>
      <c r="O228" t="s">
        <v>33</v>
      </c>
      <c r="P228" t="s">
        <v>33</v>
      </c>
      <c r="Q228">
        <v>2024</v>
      </c>
    </row>
    <row r="229" spans="1:17" x14ac:dyDescent="0.25">
      <c r="A229">
        <v>2023</v>
      </c>
      <c r="B229" t="s">
        <v>22</v>
      </c>
      <c r="C229" t="s">
        <v>23</v>
      </c>
      <c r="D229" t="s">
        <v>24</v>
      </c>
      <c r="E229" t="s">
        <v>23</v>
      </c>
      <c r="F229" t="s">
        <v>26</v>
      </c>
      <c r="G229" t="s">
        <v>27</v>
      </c>
      <c r="H229" t="s">
        <v>448</v>
      </c>
      <c r="I229">
        <v>673000</v>
      </c>
      <c r="J229" t="s">
        <v>449</v>
      </c>
      <c r="K229" t="s">
        <v>450</v>
      </c>
      <c r="L229" t="s">
        <v>369</v>
      </c>
      <c r="M229">
        <v>0</v>
      </c>
      <c r="N229">
        <v>0</v>
      </c>
      <c r="O229" t="s">
        <v>33</v>
      </c>
      <c r="P229" t="s">
        <v>33</v>
      </c>
      <c r="Q229">
        <v>2024</v>
      </c>
    </row>
    <row r="230" spans="1:17" x14ac:dyDescent="0.25">
      <c r="A230">
        <v>2023</v>
      </c>
      <c r="B230" t="s">
        <v>22</v>
      </c>
      <c r="C230" t="s">
        <v>23</v>
      </c>
      <c r="D230" t="s">
        <v>24</v>
      </c>
      <c r="E230" t="s">
        <v>23</v>
      </c>
      <c r="F230" t="s">
        <v>26</v>
      </c>
      <c r="G230" t="s">
        <v>27</v>
      </c>
      <c r="H230" t="s">
        <v>451</v>
      </c>
      <c r="I230">
        <v>533000</v>
      </c>
      <c r="J230" t="s">
        <v>449</v>
      </c>
      <c r="K230" t="s">
        <v>450</v>
      </c>
      <c r="L230" t="s">
        <v>369</v>
      </c>
      <c r="M230">
        <v>0</v>
      </c>
      <c r="N230">
        <v>0</v>
      </c>
      <c r="O230" t="s">
        <v>33</v>
      </c>
      <c r="P230" t="s">
        <v>33</v>
      </c>
      <c r="Q230">
        <v>2024</v>
      </c>
    </row>
    <row r="231" spans="1:17" x14ac:dyDescent="0.25">
      <c r="A231">
        <v>2023</v>
      </c>
      <c r="B231" t="s">
        <v>22</v>
      </c>
      <c r="C231" t="s">
        <v>23</v>
      </c>
      <c r="D231" t="s">
        <v>24</v>
      </c>
      <c r="E231" t="s">
        <v>23</v>
      </c>
      <c r="F231" t="s">
        <v>26</v>
      </c>
      <c r="G231" t="s">
        <v>27</v>
      </c>
      <c r="H231" t="s">
        <v>452</v>
      </c>
      <c r="I231">
        <v>500000</v>
      </c>
      <c r="J231" t="s">
        <v>189</v>
      </c>
      <c r="K231" t="s">
        <v>453</v>
      </c>
      <c r="L231" t="s">
        <v>369</v>
      </c>
      <c r="M231">
        <v>0</v>
      </c>
      <c r="N231">
        <v>0</v>
      </c>
      <c r="O231" t="s">
        <v>33</v>
      </c>
      <c r="P231" t="s">
        <v>33</v>
      </c>
      <c r="Q231">
        <v>2024</v>
      </c>
    </row>
    <row r="232" spans="1:17" x14ac:dyDescent="0.25">
      <c r="A232">
        <v>2023</v>
      </c>
      <c r="B232" t="s">
        <v>22</v>
      </c>
      <c r="C232" t="s">
        <v>23</v>
      </c>
      <c r="D232" t="s">
        <v>24</v>
      </c>
      <c r="E232" t="s">
        <v>23</v>
      </c>
      <c r="F232" t="s">
        <v>26</v>
      </c>
      <c r="G232" t="s">
        <v>27</v>
      </c>
      <c r="H232" t="s">
        <v>454</v>
      </c>
      <c r="I232">
        <v>721130</v>
      </c>
      <c r="J232" t="s">
        <v>41</v>
      </c>
      <c r="K232" t="s">
        <v>455</v>
      </c>
      <c r="L232" t="s">
        <v>369</v>
      </c>
      <c r="M232">
        <v>0</v>
      </c>
      <c r="N232">
        <v>0</v>
      </c>
      <c r="O232" t="s">
        <v>33</v>
      </c>
      <c r="P232" t="s">
        <v>33</v>
      </c>
      <c r="Q232">
        <v>2024</v>
      </c>
    </row>
    <row r="233" spans="1:17" x14ac:dyDescent="0.25">
      <c r="A233">
        <v>2023</v>
      </c>
      <c r="B233" t="s">
        <v>22</v>
      </c>
      <c r="C233" t="s">
        <v>23</v>
      </c>
      <c r="D233" t="s">
        <v>24</v>
      </c>
      <c r="E233" t="s">
        <v>23</v>
      </c>
      <c r="F233" t="s">
        <v>26</v>
      </c>
      <c r="G233" t="s">
        <v>27</v>
      </c>
      <c r="H233" t="s">
        <v>456</v>
      </c>
      <c r="I233">
        <v>750000</v>
      </c>
      <c r="J233" t="s">
        <v>64</v>
      </c>
      <c r="K233" t="s">
        <v>65</v>
      </c>
      <c r="L233" t="s">
        <v>369</v>
      </c>
      <c r="M233">
        <v>0</v>
      </c>
      <c r="N233">
        <v>0</v>
      </c>
      <c r="O233" t="s">
        <v>33</v>
      </c>
      <c r="P233" t="s">
        <v>33</v>
      </c>
      <c r="Q233">
        <v>2024</v>
      </c>
    </row>
    <row r="234" spans="1:17" x14ac:dyDescent="0.25">
      <c r="A234">
        <v>2023</v>
      </c>
      <c r="B234" t="s">
        <v>22</v>
      </c>
      <c r="C234" t="s">
        <v>23</v>
      </c>
      <c r="D234" t="s">
        <v>24</v>
      </c>
      <c r="E234" t="s">
        <v>23</v>
      </c>
      <c r="F234" t="s">
        <v>26</v>
      </c>
      <c r="G234" t="s">
        <v>27</v>
      </c>
      <c r="H234" t="s">
        <v>457</v>
      </c>
      <c r="I234">
        <v>351000</v>
      </c>
      <c r="J234" t="s">
        <v>80</v>
      </c>
      <c r="K234" t="s">
        <v>458</v>
      </c>
      <c r="L234" t="s">
        <v>369</v>
      </c>
      <c r="M234">
        <v>0</v>
      </c>
      <c r="N234">
        <v>0</v>
      </c>
      <c r="O234" t="s">
        <v>33</v>
      </c>
      <c r="P234" t="s">
        <v>33</v>
      </c>
      <c r="Q234">
        <v>2024</v>
      </c>
    </row>
    <row r="235" spans="1:17" x14ac:dyDescent="0.25">
      <c r="A235">
        <v>2023</v>
      </c>
      <c r="B235" t="s">
        <v>22</v>
      </c>
      <c r="C235" t="s">
        <v>23</v>
      </c>
      <c r="D235" t="s">
        <v>24</v>
      </c>
      <c r="E235" t="s">
        <v>23</v>
      </c>
      <c r="F235" t="s">
        <v>26</v>
      </c>
      <c r="G235" t="s">
        <v>27</v>
      </c>
      <c r="H235" t="s">
        <v>459</v>
      </c>
      <c r="I235">
        <v>604000</v>
      </c>
      <c r="J235" t="s">
        <v>89</v>
      </c>
      <c r="K235" t="s">
        <v>431</v>
      </c>
      <c r="L235" t="s">
        <v>369</v>
      </c>
      <c r="M235">
        <v>0</v>
      </c>
      <c r="N235">
        <v>0</v>
      </c>
      <c r="O235" t="s">
        <v>33</v>
      </c>
      <c r="P235" t="s">
        <v>33</v>
      </c>
      <c r="Q235">
        <v>2024</v>
      </c>
    </row>
    <row r="236" spans="1:17" x14ac:dyDescent="0.25">
      <c r="A236">
        <v>2023</v>
      </c>
      <c r="B236" t="s">
        <v>22</v>
      </c>
      <c r="C236" t="s">
        <v>23</v>
      </c>
      <c r="D236" t="s">
        <v>24</v>
      </c>
      <c r="E236" t="s">
        <v>23</v>
      </c>
      <c r="F236" t="s">
        <v>26</v>
      </c>
      <c r="G236" t="s">
        <v>27</v>
      </c>
      <c r="H236" t="s">
        <v>460</v>
      </c>
      <c r="I236">
        <v>1000000</v>
      </c>
      <c r="J236" t="s">
        <v>80</v>
      </c>
      <c r="K236" t="s">
        <v>105</v>
      </c>
      <c r="L236" t="s">
        <v>369</v>
      </c>
      <c r="M236">
        <v>0</v>
      </c>
      <c r="N236">
        <v>0</v>
      </c>
      <c r="O236" t="s">
        <v>33</v>
      </c>
      <c r="P236" t="s">
        <v>33</v>
      </c>
      <c r="Q236">
        <v>2024</v>
      </c>
    </row>
    <row r="237" spans="1:17" x14ac:dyDescent="0.25">
      <c r="A237">
        <v>2023</v>
      </c>
      <c r="B237" t="s">
        <v>22</v>
      </c>
      <c r="C237" t="s">
        <v>23</v>
      </c>
      <c r="D237" t="s">
        <v>24</v>
      </c>
      <c r="E237" t="s">
        <v>23</v>
      </c>
      <c r="F237" t="s">
        <v>26</v>
      </c>
      <c r="G237" t="s">
        <v>27</v>
      </c>
      <c r="H237" t="s">
        <v>461</v>
      </c>
      <c r="I237">
        <v>1000000</v>
      </c>
      <c r="J237" t="s">
        <v>80</v>
      </c>
      <c r="K237" t="s">
        <v>462</v>
      </c>
      <c r="L237" t="s">
        <v>369</v>
      </c>
      <c r="M237">
        <v>0</v>
      </c>
      <c r="N237">
        <v>0</v>
      </c>
      <c r="O237" t="s">
        <v>33</v>
      </c>
      <c r="P237" t="s">
        <v>33</v>
      </c>
      <c r="Q237">
        <v>2024</v>
      </c>
    </row>
    <row r="238" spans="1:17" x14ac:dyDescent="0.25">
      <c r="A238">
        <v>2023</v>
      </c>
      <c r="B238" t="s">
        <v>22</v>
      </c>
      <c r="C238" t="s">
        <v>23</v>
      </c>
      <c r="D238" t="s">
        <v>24</v>
      </c>
      <c r="E238" t="s">
        <v>23</v>
      </c>
      <c r="F238" t="s">
        <v>26</v>
      </c>
      <c r="G238" t="s">
        <v>27</v>
      </c>
      <c r="H238" t="s">
        <v>463</v>
      </c>
      <c r="I238">
        <v>1000000</v>
      </c>
      <c r="J238" t="s">
        <v>80</v>
      </c>
      <c r="K238" t="s">
        <v>458</v>
      </c>
      <c r="L238" t="s">
        <v>369</v>
      </c>
      <c r="M238">
        <v>0</v>
      </c>
      <c r="N238">
        <v>0</v>
      </c>
      <c r="O238" t="s">
        <v>33</v>
      </c>
      <c r="P238" t="s">
        <v>33</v>
      </c>
      <c r="Q238">
        <v>2024</v>
      </c>
    </row>
    <row r="239" spans="1:17" x14ac:dyDescent="0.25">
      <c r="A239">
        <v>2023</v>
      </c>
      <c r="B239" t="s">
        <v>22</v>
      </c>
      <c r="C239" t="s">
        <v>23</v>
      </c>
      <c r="D239" t="s">
        <v>24</v>
      </c>
      <c r="E239" t="s">
        <v>23</v>
      </c>
      <c r="F239" t="s">
        <v>26</v>
      </c>
      <c r="G239" t="s">
        <v>27</v>
      </c>
      <c r="H239" t="s">
        <v>464</v>
      </c>
      <c r="I239">
        <v>1000000</v>
      </c>
      <c r="J239" t="s">
        <v>80</v>
      </c>
      <c r="K239" t="s">
        <v>465</v>
      </c>
      <c r="L239" t="s">
        <v>369</v>
      </c>
      <c r="M239">
        <v>0</v>
      </c>
      <c r="N239">
        <v>0</v>
      </c>
      <c r="O239" t="s">
        <v>33</v>
      </c>
      <c r="P239" t="s">
        <v>33</v>
      </c>
      <c r="Q239">
        <v>2024</v>
      </c>
    </row>
    <row r="240" spans="1:17" x14ac:dyDescent="0.25">
      <c r="A240">
        <v>2023</v>
      </c>
      <c r="B240" t="s">
        <v>22</v>
      </c>
      <c r="C240" t="s">
        <v>23</v>
      </c>
      <c r="D240" t="s">
        <v>24</v>
      </c>
      <c r="E240" t="s">
        <v>23</v>
      </c>
      <c r="F240" t="s">
        <v>26</v>
      </c>
      <c r="G240" t="s">
        <v>27</v>
      </c>
      <c r="H240" t="s">
        <v>466</v>
      </c>
      <c r="I240">
        <v>1000000</v>
      </c>
      <c r="J240" t="s">
        <v>80</v>
      </c>
      <c r="K240" t="s">
        <v>467</v>
      </c>
      <c r="L240" t="s">
        <v>369</v>
      </c>
      <c r="M240">
        <v>0</v>
      </c>
      <c r="N240">
        <v>0</v>
      </c>
      <c r="O240" t="s">
        <v>33</v>
      </c>
      <c r="P240" t="s">
        <v>33</v>
      </c>
      <c r="Q240">
        <v>2024</v>
      </c>
    </row>
    <row r="241" spans="1:17" x14ac:dyDescent="0.25">
      <c r="A241">
        <v>2023</v>
      </c>
      <c r="B241" t="s">
        <v>22</v>
      </c>
      <c r="C241" t="s">
        <v>23</v>
      </c>
      <c r="D241" t="s">
        <v>24</v>
      </c>
      <c r="E241" t="s">
        <v>23</v>
      </c>
      <c r="F241" t="s">
        <v>26</v>
      </c>
      <c r="G241" t="s">
        <v>27</v>
      </c>
      <c r="H241" t="s">
        <v>468</v>
      </c>
      <c r="I241">
        <v>1000000</v>
      </c>
      <c r="J241" t="s">
        <v>80</v>
      </c>
      <c r="K241" t="s">
        <v>416</v>
      </c>
      <c r="L241" t="s">
        <v>369</v>
      </c>
      <c r="M241">
        <v>0</v>
      </c>
      <c r="N241">
        <v>0</v>
      </c>
      <c r="O241" t="s">
        <v>33</v>
      </c>
      <c r="P241" t="s">
        <v>33</v>
      </c>
      <c r="Q241">
        <v>2024</v>
      </c>
    </row>
    <row r="242" spans="1:17" x14ac:dyDescent="0.25">
      <c r="A242">
        <v>2023</v>
      </c>
      <c r="B242" t="s">
        <v>22</v>
      </c>
      <c r="C242" t="s">
        <v>23</v>
      </c>
      <c r="D242" t="s">
        <v>24</v>
      </c>
      <c r="E242" t="s">
        <v>23</v>
      </c>
      <c r="F242" t="s">
        <v>26</v>
      </c>
      <c r="G242" t="s">
        <v>27</v>
      </c>
      <c r="H242" t="s">
        <v>469</v>
      </c>
      <c r="I242">
        <v>1862625</v>
      </c>
      <c r="J242" t="s">
        <v>75</v>
      </c>
      <c r="K242" t="s">
        <v>340</v>
      </c>
      <c r="L242" t="s">
        <v>369</v>
      </c>
      <c r="M242">
        <v>0</v>
      </c>
      <c r="N242">
        <v>0</v>
      </c>
      <c r="O242" t="s">
        <v>33</v>
      </c>
      <c r="P242" t="s">
        <v>33</v>
      </c>
      <c r="Q242">
        <v>2024</v>
      </c>
    </row>
    <row r="243" spans="1:17" x14ac:dyDescent="0.25">
      <c r="A243">
        <v>2023</v>
      </c>
      <c r="B243" t="s">
        <v>22</v>
      </c>
      <c r="C243" t="s">
        <v>23</v>
      </c>
      <c r="D243" t="s">
        <v>24</v>
      </c>
      <c r="E243" t="s">
        <v>23</v>
      </c>
      <c r="F243" t="s">
        <v>26</v>
      </c>
      <c r="G243" t="s">
        <v>27</v>
      </c>
      <c r="H243" t="s">
        <v>470</v>
      </c>
      <c r="I243">
        <v>1988635</v>
      </c>
      <c r="J243" t="s">
        <v>64</v>
      </c>
      <c r="K243" t="s">
        <v>264</v>
      </c>
      <c r="L243" t="s">
        <v>369</v>
      </c>
      <c r="M243">
        <v>0</v>
      </c>
      <c r="N243">
        <v>0</v>
      </c>
      <c r="O243" t="s">
        <v>33</v>
      </c>
      <c r="P243" t="s">
        <v>33</v>
      </c>
      <c r="Q243">
        <v>2024</v>
      </c>
    </row>
    <row r="244" spans="1:17" x14ac:dyDescent="0.25">
      <c r="A244">
        <v>2023</v>
      </c>
      <c r="B244" t="s">
        <v>22</v>
      </c>
      <c r="C244" t="s">
        <v>23</v>
      </c>
      <c r="D244" t="s">
        <v>24</v>
      </c>
      <c r="E244" t="s">
        <v>23</v>
      </c>
      <c r="F244" t="s">
        <v>26</v>
      </c>
      <c r="G244" t="s">
        <v>27</v>
      </c>
      <c r="H244" t="s">
        <v>471</v>
      </c>
      <c r="I244">
        <v>954000</v>
      </c>
      <c r="J244" t="s">
        <v>64</v>
      </c>
      <c r="K244" t="s">
        <v>65</v>
      </c>
      <c r="L244" t="s">
        <v>369</v>
      </c>
      <c r="M244">
        <v>0</v>
      </c>
      <c r="N244">
        <v>0</v>
      </c>
      <c r="O244" t="s">
        <v>33</v>
      </c>
      <c r="P244" t="s">
        <v>33</v>
      </c>
      <c r="Q244">
        <v>2024</v>
      </c>
    </row>
    <row r="245" spans="1:17" x14ac:dyDescent="0.25">
      <c r="A245">
        <v>2023</v>
      </c>
      <c r="B245" t="s">
        <v>22</v>
      </c>
      <c r="C245" t="s">
        <v>23</v>
      </c>
      <c r="D245" t="s">
        <v>24</v>
      </c>
      <c r="E245" t="s">
        <v>23</v>
      </c>
      <c r="F245" t="s">
        <v>26</v>
      </c>
      <c r="G245" t="s">
        <v>27</v>
      </c>
      <c r="H245" t="s">
        <v>472</v>
      </c>
      <c r="I245">
        <v>2000000</v>
      </c>
      <c r="J245" t="s">
        <v>80</v>
      </c>
      <c r="K245" t="s">
        <v>305</v>
      </c>
      <c r="L245" t="s">
        <v>369</v>
      </c>
      <c r="M245">
        <v>0</v>
      </c>
      <c r="N245">
        <v>0</v>
      </c>
      <c r="O245" t="s">
        <v>33</v>
      </c>
      <c r="P245" t="s">
        <v>33</v>
      </c>
      <c r="Q245">
        <v>2024</v>
      </c>
    </row>
    <row r="246" spans="1:17" x14ac:dyDescent="0.25">
      <c r="A246">
        <v>2023</v>
      </c>
      <c r="B246" t="s">
        <v>22</v>
      </c>
      <c r="C246" t="s">
        <v>23</v>
      </c>
      <c r="D246" t="s">
        <v>24</v>
      </c>
      <c r="E246" t="s">
        <v>23</v>
      </c>
      <c r="F246" t="s">
        <v>26</v>
      </c>
      <c r="G246" t="s">
        <v>27</v>
      </c>
      <c r="H246" t="s">
        <v>473</v>
      </c>
      <c r="I246">
        <v>329750</v>
      </c>
      <c r="J246" t="s">
        <v>147</v>
      </c>
      <c r="K246" t="s">
        <v>148</v>
      </c>
      <c r="L246" t="s">
        <v>369</v>
      </c>
      <c r="M246">
        <v>0</v>
      </c>
      <c r="N246">
        <v>0</v>
      </c>
      <c r="O246" t="s">
        <v>33</v>
      </c>
      <c r="P246" t="s">
        <v>33</v>
      </c>
      <c r="Q246">
        <v>2024</v>
      </c>
    </row>
    <row r="247" spans="1:17" x14ac:dyDescent="0.25">
      <c r="A247">
        <v>2023</v>
      </c>
      <c r="B247" t="s">
        <v>22</v>
      </c>
      <c r="C247" t="s">
        <v>23</v>
      </c>
      <c r="D247" t="s">
        <v>24</v>
      </c>
      <c r="E247" t="s">
        <v>23</v>
      </c>
      <c r="F247" t="s">
        <v>26</v>
      </c>
      <c r="G247" t="s">
        <v>27</v>
      </c>
      <c r="H247" t="s">
        <v>474</v>
      </c>
      <c r="I247">
        <v>225000</v>
      </c>
      <c r="J247" t="s">
        <v>124</v>
      </c>
      <c r="K247" t="s">
        <v>373</v>
      </c>
      <c r="L247" t="s">
        <v>369</v>
      </c>
      <c r="M247">
        <v>0</v>
      </c>
      <c r="N247">
        <v>0</v>
      </c>
      <c r="O247" t="s">
        <v>33</v>
      </c>
      <c r="P247" t="s">
        <v>33</v>
      </c>
      <c r="Q247">
        <v>2024</v>
      </c>
    </row>
    <row r="248" spans="1:17" x14ac:dyDescent="0.25">
      <c r="A248">
        <v>2023</v>
      </c>
      <c r="B248" t="s">
        <v>22</v>
      </c>
      <c r="C248" t="s">
        <v>23</v>
      </c>
      <c r="D248" t="s">
        <v>24</v>
      </c>
      <c r="E248" t="s">
        <v>23</v>
      </c>
      <c r="F248" t="s">
        <v>26</v>
      </c>
      <c r="G248" t="s">
        <v>27</v>
      </c>
      <c r="H248" t="s">
        <v>475</v>
      </c>
      <c r="I248">
        <v>1220000</v>
      </c>
      <c r="J248" t="s">
        <v>195</v>
      </c>
      <c r="K248" t="s">
        <v>476</v>
      </c>
      <c r="L248" t="s">
        <v>369</v>
      </c>
      <c r="M248">
        <v>0</v>
      </c>
      <c r="N248">
        <v>0</v>
      </c>
      <c r="O248" t="s">
        <v>33</v>
      </c>
      <c r="P248" t="s">
        <v>33</v>
      </c>
      <c r="Q248">
        <v>2024</v>
      </c>
    </row>
    <row r="249" spans="1:17" x14ac:dyDescent="0.25">
      <c r="A249">
        <v>2023</v>
      </c>
      <c r="B249" t="s">
        <v>22</v>
      </c>
      <c r="C249" t="s">
        <v>23</v>
      </c>
      <c r="D249" t="s">
        <v>24</v>
      </c>
      <c r="E249" t="s">
        <v>23</v>
      </c>
      <c r="F249" t="s">
        <v>26</v>
      </c>
      <c r="G249" t="s">
        <v>27</v>
      </c>
      <c r="H249" t="s">
        <v>477</v>
      </c>
      <c r="I249">
        <v>500000</v>
      </c>
      <c r="J249" t="s">
        <v>97</v>
      </c>
      <c r="K249" t="s">
        <v>478</v>
      </c>
      <c r="L249" t="s">
        <v>369</v>
      </c>
      <c r="M249">
        <v>0</v>
      </c>
      <c r="N249">
        <v>0</v>
      </c>
      <c r="O249" t="s">
        <v>33</v>
      </c>
      <c r="P249" t="s">
        <v>33</v>
      </c>
      <c r="Q249">
        <v>2024</v>
      </c>
    </row>
    <row r="250" spans="1:17" x14ac:dyDescent="0.25">
      <c r="A250">
        <v>2023</v>
      </c>
      <c r="B250" t="s">
        <v>22</v>
      </c>
      <c r="C250" t="s">
        <v>23</v>
      </c>
      <c r="D250" t="s">
        <v>24</v>
      </c>
      <c r="E250" t="s">
        <v>23</v>
      </c>
      <c r="F250" t="s">
        <v>26</v>
      </c>
      <c r="G250" t="s">
        <v>27</v>
      </c>
      <c r="H250" t="s">
        <v>479</v>
      </c>
      <c r="I250">
        <v>100000</v>
      </c>
      <c r="J250" t="s">
        <v>80</v>
      </c>
      <c r="K250" t="s">
        <v>446</v>
      </c>
      <c r="L250" t="s">
        <v>369</v>
      </c>
      <c r="M250">
        <v>0</v>
      </c>
      <c r="N250">
        <v>0</v>
      </c>
      <c r="O250" t="s">
        <v>33</v>
      </c>
      <c r="P250" t="s">
        <v>33</v>
      </c>
      <c r="Q250">
        <v>2024</v>
      </c>
    </row>
    <row r="251" spans="1:17" x14ac:dyDescent="0.25">
      <c r="A251">
        <v>2023</v>
      </c>
      <c r="B251" t="s">
        <v>22</v>
      </c>
      <c r="C251" t="s">
        <v>23</v>
      </c>
      <c r="D251" t="s">
        <v>24</v>
      </c>
      <c r="E251" t="s">
        <v>23</v>
      </c>
      <c r="F251" t="s">
        <v>26</v>
      </c>
      <c r="G251" t="s">
        <v>27</v>
      </c>
      <c r="H251" t="s">
        <v>480</v>
      </c>
      <c r="I251">
        <v>339000</v>
      </c>
      <c r="J251" t="s">
        <v>481</v>
      </c>
      <c r="K251" t="s">
        <v>482</v>
      </c>
      <c r="L251" t="s">
        <v>369</v>
      </c>
      <c r="M251">
        <v>0</v>
      </c>
      <c r="N251">
        <v>0</v>
      </c>
      <c r="O251" t="s">
        <v>33</v>
      </c>
      <c r="P251" t="s">
        <v>33</v>
      </c>
      <c r="Q251">
        <v>2024</v>
      </c>
    </row>
    <row r="252" spans="1:17" x14ac:dyDescent="0.25">
      <c r="A252">
        <v>2023</v>
      </c>
      <c r="B252" t="s">
        <v>22</v>
      </c>
      <c r="C252" t="s">
        <v>23</v>
      </c>
      <c r="D252" t="s">
        <v>24</v>
      </c>
      <c r="E252" t="s">
        <v>23</v>
      </c>
      <c r="F252" t="s">
        <v>26</v>
      </c>
      <c r="G252" t="s">
        <v>27</v>
      </c>
      <c r="H252" t="s">
        <v>483</v>
      </c>
      <c r="I252">
        <v>500000</v>
      </c>
      <c r="J252" t="s">
        <v>449</v>
      </c>
      <c r="K252" t="s">
        <v>450</v>
      </c>
      <c r="L252" t="s">
        <v>369</v>
      </c>
      <c r="M252">
        <v>0</v>
      </c>
      <c r="N252">
        <v>0</v>
      </c>
      <c r="O252" t="s">
        <v>33</v>
      </c>
      <c r="P252" t="s">
        <v>33</v>
      </c>
      <c r="Q252">
        <v>2024</v>
      </c>
    </row>
    <row r="253" spans="1:17" x14ac:dyDescent="0.25">
      <c r="A253">
        <v>2023</v>
      </c>
      <c r="B253" t="s">
        <v>22</v>
      </c>
      <c r="C253" t="s">
        <v>23</v>
      </c>
      <c r="D253" t="s">
        <v>24</v>
      </c>
      <c r="E253" t="s">
        <v>23</v>
      </c>
      <c r="F253" t="s">
        <v>26</v>
      </c>
      <c r="G253" t="s">
        <v>27</v>
      </c>
      <c r="H253" t="s">
        <v>484</v>
      </c>
      <c r="I253">
        <v>150000</v>
      </c>
      <c r="J253" t="s">
        <v>35</v>
      </c>
      <c r="K253" t="s">
        <v>36</v>
      </c>
      <c r="L253" t="s">
        <v>369</v>
      </c>
      <c r="M253">
        <v>0</v>
      </c>
      <c r="N253">
        <v>0</v>
      </c>
      <c r="O253" t="s">
        <v>33</v>
      </c>
      <c r="P253" t="s">
        <v>33</v>
      </c>
      <c r="Q253">
        <v>2024</v>
      </c>
    </row>
    <row r="254" spans="1:17" x14ac:dyDescent="0.25">
      <c r="A254">
        <v>2023</v>
      </c>
      <c r="B254" t="s">
        <v>22</v>
      </c>
      <c r="C254" t="s">
        <v>23</v>
      </c>
      <c r="D254" t="s">
        <v>24</v>
      </c>
      <c r="E254" t="s">
        <v>23</v>
      </c>
      <c r="F254" t="s">
        <v>26</v>
      </c>
      <c r="G254" t="s">
        <v>27</v>
      </c>
      <c r="H254" t="s">
        <v>485</v>
      </c>
      <c r="I254">
        <v>703700</v>
      </c>
      <c r="J254" t="s">
        <v>210</v>
      </c>
      <c r="K254" t="s">
        <v>433</v>
      </c>
      <c r="L254" t="s">
        <v>369</v>
      </c>
      <c r="M254">
        <v>0</v>
      </c>
      <c r="N254">
        <v>0</v>
      </c>
      <c r="O254" t="s">
        <v>33</v>
      </c>
      <c r="P254" t="s">
        <v>33</v>
      </c>
      <c r="Q254">
        <v>2024</v>
      </c>
    </row>
    <row r="255" spans="1:17" x14ac:dyDescent="0.25">
      <c r="A255">
        <v>2023</v>
      </c>
      <c r="B255" t="s">
        <v>22</v>
      </c>
      <c r="C255" t="s">
        <v>23</v>
      </c>
      <c r="D255" t="s">
        <v>24</v>
      </c>
      <c r="E255" t="s">
        <v>23</v>
      </c>
      <c r="F255" t="s">
        <v>26</v>
      </c>
      <c r="G255" t="s">
        <v>27</v>
      </c>
      <c r="H255" t="s">
        <v>486</v>
      </c>
      <c r="I255">
        <v>200000</v>
      </c>
      <c r="J255" t="s">
        <v>183</v>
      </c>
      <c r="K255" t="s">
        <v>487</v>
      </c>
      <c r="L255" t="s">
        <v>369</v>
      </c>
      <c r="M255">
        <v>0</v>
      </c>
      <c r="N255">
        <v>0</v>
      </c>
      <c r="O255" t="s">
        <v>33</v>
      </c>
      <c r="P255" t="s">
        <v>33</v>
      </c>
      <c r="Q255">
        <v>2024</v>
      </c>
    </row>
    <row r="256" spans="1:17" x14ac:dyDescent="0.25">
      <c r="A256">
        <v>2023</v>
      </c>
      <c r="B256" t="s">
        <v>22</v>
      </c>
      <c r="C256" t="s">
        <v>23</v>
      </c>
      <c r="D256" t="s">
        <v>24</v>
      </c>
      <c r="E256" t="s">
        <v>23</v>
      </c>
      <c r="F256" t="s">
        <v>26</v>
      </c>
      <c r="G256" t="s">
        <v>27</v>
      </c>
      <c r="H256" t="s">
        <v>488</v>
      </c>
      <c r="I256">
        <v>1350000</v>
      </c>
      <c r="J256" t="s">
        <v>155</v>
      </c>
      <c r="K256" t="s">
        <v>489</v>
      </c>
      <c r="L256" t="s">
        <v>369</v>
      </c>
      <c r="M256">
        <v>0</v>
      </c>
      <c r="N256">
        <v>0</v>
      </c>
      <c r="O256" t="s">
        <v>33</v>
      </c>
      <c r="P256" t="s">
        <v>33</v>
      </c>
      <c r="Q256">
        <v>2024</v>
      </c>
    </row>
    <row r="257" spans="1:17" x14ac:dyDescent="0.25">
      <c r="A257">
        <v>2023</v>
      </c>
      <c r="B257" t="s">
        <v>22</v>
      </c>
      <c r="C257" t="s">
        <v>23</v>
      </c>
      <c r="D257" t="s">
        <v>24</v>
      </c>
      <c r="E257" t="s">
        <v>23</v>
      </c>
      <c r="F257" t="s">
        <v>26</v>
      </c>
      <c r="G257" t="s">
        <v>27</v>
      </c>
      <c r="H257" t="s">
        <v>490</v>
      </c>
      <c r="I257">
        <v>1000000</v>
      </c>
      <c r="J257" t="s">
        <v>72</v>
      </c>
      <c r="K257" t="s">
        <v>491</v>
      </c>
      <c r="L257" t="s">
        <v>369</v>
      </c>
      <c r="M257">
        <v>0</v>
      </c>
      <c r="N257">
        <v>0</v>
      </c>
      <c r="O257" t="s">
        <v>33</v>
      </c>
      <c r="P257" t="s">
        <v>33</v>
      </c>
      <c r="Q257">
        <v>2024</v>
      </c>
    </row>
    <row r="258" spans="1:17" x14ac:dyDescent="0.25">
      <c r="A258">
        <v>2023</v>
      </c>
      <c r="B258" t="s">
        <v>22</v>
      </c>
      <c r="C258" t="s">
        <v>23</v>
      </c>
      <c r="D258" t="s">
        <v>24</v>
      </c>
      <c r="E258" t="s">
        <v>23</v>
      </c>
      <c r="F258" t="s">
        <v>26</v>
      </c>
      <c r="G258" t="s">
        <v>27</v>
      </c>
      <c r="H258" t="s">
        <v>492</v>
      </c>
      <c r="I258">
        <v>925000</v>
      </c>
      <c r="J258" t="s">
        <v>64</v>
      </c>
      <c r="K258" t="s">
        <v>493</v>
      </c>
      <c r="L258" t="s">
        <v>369</v>
      </c>
      <c r="M258">
        <v>0</v>
      </c>
      <c r="N258">
        <v>0</v>
      </c>
      <c r="O258" t="s">
        <v>33</v>
      </c>
      <c r="P258" t="s">
        <v>33</v>
      </c>
      <c r="Q258">
        <v>2024</v>
      </c>
    </row>
    <row r="259" spans="1:17" x14ac:dyDescent="0.25">
      <c r="A259">
        <v>2023</v>
      </c>
      <c r="B259" t="s">
        <v>22</v>
      </c>
      <c r="C259" t="s">
        <v>23</v>
      </c>
      <c r="D259" t="s">
        <v>24</v>
      </c>
      <c r="E259" t="s">
        <v>23</v>
      </c>
      <c r="F259" t="s">
        <v>26</v>
      </c>
      <c r="G259" t="s">
        <v>27</v>
      </c>
      <c r="H259" t="s">
        <v>494</v>
      </c>
      <c r="I259">
        <v>575000</v>
      </c>
      <c r="J259" t="s">
        <v>80</v>
      </c>
      <c r="K259" t="s">
        <v>495</v>
      </c>
      <c r="L259" t="s">
        <v>369</v>
      </c>
      <c r="M259">
        <v>0</v>
      </c>
      <c r="N259">
        <v>0</v>
      </c>
      <c r="O259" t="s">
        <v>33</v>
      </c>
      <c r="P259" t="s">
        <v>33</v>
      </c>
      <c r="Q259">
        <v>2024</v>
      </c>
    </row>
    <row r="260" spans="1:17" x14ac:dyDescent="0.25">
      <c r="A260">
        <v>2023</v>
      </c>
      <c r="B260" t="s">
        <v>22</v>
      </c>
      <c r="C260" t="s">
        <v>23</v>
      </c>
      <c r="D260" t="s">
        <v>24</v>
      </c>
      <c r="E260" t="s">
        <v>23</v>
      </c>
      <c r="F260" t="s">
        <v>26</v>
      </c>
      <c r="G260" t="s">
        <v>27</v>
      </c>
      <c r="H260" t="s">
        <v>496</v>
      </c>
      <c r="I260">
        <v>2000000</v>
      </c>
      <c r="J260" t="s">
        <v>107</v>
      </c>
      <c r="K260" t="s">
        <v>497</v>
      </c>
      <c r="L260" t="s">
        <v>369</v>
      </c>
      <c r="M260">
        <v>0</v>
      </c>
      <c r="N260">
        <v>0</v>
      </c>
      <c r="O260" t="s">
        <v>33</v>
      </c>
      <c r="P260" t="s">
        <v>33</v>
      </c>
      <c r="Q260">
        <v>2024</v>
      </c>
    </row>
    <row r="261" spans="1:17" x14ac:dyDescent="0.25">
      <c r="A261">
        <v>2023</v>
      </c>
      <c r="B261" t="s">
        <v>22</v>
      </c>
      <c r="C261" t="s">
        <v>23</v>
      </c>
      <c r="D261" t="s">
        <v>24</v>
      </c>
      <c r="E261" t="s">
        <v>23</v>
      </c>
      <c r="F261" t="s">
        <v>26</v>
      </c>
      <c r="G261" t="s">
        <v>27</v>
      </c>
      <c r="H261" t="s">
        <v>498</v>
      </c>
      <c r="I261">
        <v>2100000</v>
      </c>
      <c r="J261" t="s">
        <v>107</v>
      </c>
      <c r="K261" t="s">
        <v>499</v>
      </c>
      <c r="L261" t="s">
        <v>369</v>
      </c>
      <c r="M261">
        <v>0</v>
      </c>
      <c r="N261">
        <v>0</v>
      </c>
      <c r="O261" t="s">
        <v>33</v>
      </c>
      <c r="P261" t="s">
        <v>33</v>
      </c>
      <c r="Q261">
        <v>2024</v>
      </c>
    </row>
    <row r="262" spans="1:17" x14ac:dyDescent="0.25">
      <c r="A262">
        <v>2023</v>
      </c>
      <c r="B262" t="s">
        <v>22</v>
      </c>
      <c r="C262" t="s">
        <v>23</v>
      </c>
      <c r="D262" t="s">
        <v>24</v>
      </c>
      <c r="E262" t="s">
        <v>23</v>
      </c>
      <c r="F262" t="s">
        <v>26</v>
      </c>
      <c r="G262" t="s">
        <v>27</v>
      </c>
      <c r="H262" t="s">
        <v>500</v>
      </c>
      <c r="I262">
        <v>385000</v>
      </c>
      <c r="J262" t="s">
        <v>449</v>
      </c>
      <c r="K262" t="s">
        <v>450</v>
      </c>
      <c r="L262" t="s">
        <v>369</v>
      </c>
      <c r="M262">
        <v>0</v>
      </c>
      <c r="N262">
        <v>0</v>
      </c>
      <c r="O262" t="s">
        <v>33</v>
      </c>
      <c r="P262" t="s">
        <v>33</v>
      </c>
      <c r="Q262">
        <v>2024</v>
      </c>
    </row>
    <row r="263" spans="1:17" x14ac:dyDescent="0.25">
      <c r="A263">
        <v>2023</v>
      </c>
      <c r="B263" t="s">
        <v>22</v>
      </c>
      <c r="C263" t="s">
        <v>23</v>
      </c>
      <c r="D263" t="s">
        <v>24</v>
      </c>
      <c r="E263" t="s">
        <v>23</v>
      </c>
      <c r="F263" t="s">
        <v>26</v>
      </c>
      <c r="G263" t="s">
        <v>27</v>
      </c>
      <c r="H263" t="s">
        <v>501</v>
      </c>
      <c r="I263">
        <v>686000</v>
      </c>
      <c r="J263" t="s">
        <v>195</v>
      </c>
      <c r="K263" t="s">
        <v>205</v>
      </c>
      <c r="L263" t="s">
        <v>369</v>
      </c>
      <c r="M263">
        <v>0</v>
      </c>
      <c r="N263">
        <v>0</v>
      </c>
      <c r="O263" t="s">
        <v>33</v>
      </c>
      <c r="P263" t="s">
        <v>33</v>
      </c>
      <c r="Q263">
        <v>2024</v>
      </c>
    </row>
    <row r="264" spans="1:17" x14ac:dyDescent="0.25">
      <c r="A264">
        <v>2023</v>
      </c>
      <c r="B264" t="s">
        <v>22</v>
      </c>
      <c r="C264" t="s">
        <v>23</v>
      </c>
      <c r="D264" t="s">
        <v>24</v>
      </c>
      <c r="E264" t="s">
        <v>23</v>
      </c>
      <c r="F264" t="s">
        <v>26</v>
      </c>
      <c r="G264" t="s">
        <v>27</v>
      </c>
      <c r="H264" t="s">
        <v>502</v>
      </c>
      <c r="I264">
        <v>500000</v>
      </c>
      <c r="J264" t="s">
        <v>80</v>
      </c>
      <c r="K264" t="s">
        <v>503</v>
      </c>
      <c r="L264" t="s">
        <v>369</v>
      </c>
      <c r="M264">
        <v>0</v>
      </c>
      <c r="N264">
        <v>0</v>
      </c>
      <c r="O264" t="s">
        <v>33</v>
      </c>
      <c r="P264" t="s">
        <v>33</v>
      </c>
      <c r="Q264">
        <v>2024</v>
      </c>
    </row>
    <row r="265" spans="1:17" x14ac:dyDescent="0.25">
      <c r="A265">
        <v>2023</v>
      </c>
      <c r="B265" t="s">
        <v>22</v>
      </c>
      <c r="C265" t="s">
        <v>23</v>
      </c>
      <c r="D265" t="s">
        <v>24</v>
      </c>
      <c r="E265" t="s">
        <v>23</v>
      </c>
      <c r="F265" t="s">
        <v>26</v>
      </c>
      <c r="G265" t="s">
        <v>27</v>
      </c>
      <c r="H265" t="s">
        <v>504</v>
      </c>
      <c r="I265">
        <v>1000000</v>
      </c>
      <c r="J265" t="s">
        <v>195</v>
      </c>
      <c r="K265" t="s">
        <v>505</v>
      </c>
      <c r="L265" t="s">
        <v>369</v>
      </c>
      <c r="M265">
        <v>0</v>
      </c>
      <c r="N265">
        <v>0</v>
      </c>
      <c r="O265" t="s">
        <v>33</v>
      </c>
      <c r="P265" t="s">
        <v>33</v>
      </c>
      <c r="Q265">
        <v>2024</v>
      </c>
    </row>
    <row r="266" spans="1:17" x14ac:dyDescent="0.25">
      <c r="A266">
        <v>2023</v>
      </c>
      <c r="B266" t="s">
        <v>22</v>
      </c>
      <c r="C266" t="s">
        <v>23</v>
      </c>
      <c r="D266" t="s">
        <v>24</v>
      </c>
      <c r="E266" t="s">
        <v>23</v>
      </c>
      <c r="F266" t="s">
        <v>26</v>
      </c>
      <c r="G266" t="s">
        <v>27</v>
      </c>
      <c r="H266" t="s">
        <v>506</v>
      </c>
      <c r="I266">
        <v>1995000</v>
      </c>
      <c r="J266" t="s">
        <v>195</v>
      </c>
      <c r="K266" t="s">
        <v>507</v>
      </c>
      <c r="L266" t="s">
        <v>369</v>
      </c>
      <c r="M266">
        <v>0</v>
      </c>
      <c r="N266">
        <v>0</v>
      </c>
      <c r="O266" t="s">
        <v>33</v>
      </c>
      <c r="P266" t="s">
        <v>33</v>
      </c>
      <c r="Q266">
        <v>2024</v>
      </c>
    </row>
    <row r="267" spans="1:17" x14ac:dyDescent="0.25">
      <c r="A267">
        <v>2023</v>
      </c>
      <c r="B267" t="s">
        <v>22</v>
      </c>
      <c r="C267" t="s">
        <v>23</v>
      </c>
      <c r="D267" t="s">
        <v>24</v>
      </c>
      <c r="E267" t="s">
        <v>23</v>
      </c>
      <c r="F267" t="s">
        <v>26</v>
      </c>
      <c r="G267" t="s">
        <v>27</v>
      </c>
      <c r="H267" t="s">
        <v>508</v>
      </c>
      <c r="I267">
        <v>1000000</v>
      </c>
      <c r="J267" t="s">
        <v>183</v>
      </c>
      <c r="K267" t="s">
        <v>393</v>
      </c>
      <c r="L267" t="s">
        <v>369</v>
      </c>
      <c r="M267">
        <v>0</v>
      </c>
      <c r="N267">
        <v>0</v>
      </c>
      <c r="O267" t="s">
        <v>33</v>
      </c>
      <c r="P267" t="s">
        <v>33</v>
      </c>
      <c r="Q267">
        <v>2024</v>
      </c>
    </row>
    <row r="268" spans="1:17" x14ac:dyDescent="0.25">
      <c r="A268">
        <v>2023</v>
      </c>
      <c r="B268" t="s">
        <v>22</v>
      </c>
      <c r="C268" t="s">
        <v>23</v>
      </c>
      <c r="D268" t="s">
        <v>24</v>
      </c>
      <c r="E268" t="s">
        <v>23</v>
      </c>
      <c r="F268" t="s">
        <v>26</v>
      </c>
      <c r="G268" t="s">
        <v>27</v>
      </c>
      <c r="H268" t="s">
        <v>509</v>
      </c>
      <c r="I268">
        <v>1400000</v>
      </c>
      <c r="J268" t="s">
        <v>41</v>
      </c>
      <c r="K268" t="s">
        <v>180</v>
      </c>
      <c r="L268" t="s">
        <v>369</v>
      </c>
      <c r="M268">
        <v>0</v>
      </c>
      <c r="N268">
        <v>0</v>
      </c>
      <c r="O268" t="s">
        <v>33</v>
      </c>
      <c r="P268" t="s">
        <v>33</v>
      </c>
      <c r="Q268">
        <v>2024</v>
      </c>
    </row>
    <row r="269" spans="1:17" x14ac:dyDescent="0.25">
      <c r="A269">
        <v>2023</v>
      </c>
      <c r="B269" t="s">
        <v>22</v>
      </c>
      <c r="C269" t="s">
        <v>23</v>
      </c>
      <c r="D269" t="s">
        <v>24</v>
      </c>
      <c r="E269" t="s">
        <v>23</v>
      </c>
      <c r="F269" t="s">
        <v>26</v>
      </c>
      <c r="G269" t="s">
        <v>27</v>
      </c>
      <c r="H269" t="s">
        <v>510</v>
      </c>
      <c r="I269">
        <v>1128000</v>
      </c>
      <c r="J269" t="s">
        <v>276</v>
      </c>
      <c r="K269" t="s">
        <v>336</v>
      </c>
      <c r="L269" t="s">
        <v>369</v>
      </c>
      <c r="M269">
        <v>0</v>
      </c>
      <c r="N269">
        <v>0</v>
      </c>
      <c r="O269" t="s">
        <v>33</v>
      </c>
      <c r="P269" t="s">
        <v>33</v>
      </c>
      <c r="Q269">
        <v>2024</v>
      </c>
    </row>
    <row r="270" spans="1:17" x14ac:dyDescent="0.25">
      <c r="A270">
        <v>2023</v>
      </c>
      <c r="B270" t="s">
        <v>22</v>
      </c>
      <c r="C270" t="s">
        <v>23</v>
      </c>
      <c r="D270" t="s">
        <v>24</v>
      </c>
      <c r="E270" t="s">
        <v>23</v>
      </c>
      <c r="F270" t="s">
        <v>26</v>
      </c>
      <c r="G270" t="s">
        <v>27</v>
      </c>
      <c r="H270" t="s">
        <v>511</v>
      </c>
      <c r="I270">
        <v>750000</v>
      </c>
      <c r="J270" t="s">
        <v>29</v>
      </c>
      <c r="K270" t="s">
        <v>405</v>
      </c>
      <c r="L270" t="s">
        <v>369</v>
      </c>
      <c r="M270">
        <v>0</v>
      </c>
      <c r="N270">
        <v>0</v>
      </c>
      <c r="O270" t="s">
        <v>33</v>
      </c>
      <c r="P270" t="s">
        <v>33</v>
      </c>
      <c r="Q270">
        <v>2024</v>
      </c>
    </row>
    <row r="271" spans="1:17" x14ac:dyDescent="0.25">
      <c r="A271">
        <v>2023</v>
      </c>
      <c r="B271" t="s">
        <v>22</v>
      </c>
      <c r="C271" t="s">
        <v>23</v>
      </c>
      <c r="D271" t="s">
        <v>24</v>
      </c>
      <c r="E271" t="s">
        <v>23</v>
      </c>
      <c r="F271" t="s">
        <v>26</v>
      </c>
      <c r="G271" t="s">
        <v>27</v>
      </c>
      <c r="H271" t="s">
        <v>512</v>
      </c>
      <c r="I271">
        <v>300000</v>
      </c>
      <c r="J271" t="s">
        <v>94</v>
      </c>
      <c r="K271" t="s">
        <v>95</v>
      </c>
      <c r="L271" t="s">
        <v>369</v>
      </c>
      <c r="M271">
        <v>0</v>
      </c>
      <c r="N271">
        <v>0</v>
      </c>
      <c r="O271" t="s">
        <v>33</v>
      </c>
      <c r="P271" t="s">
        <v>33</v>
      </c>
      <c r="Q271">
        <v>2024</v>
      </c>
    </row>
    <row r="272" spans="1:17" x14ac:dyDescent="0.25">
      <c r="A272">
        <v>2023</v>
      </c>
      <c r="B272" t="s">
        <v>22</v>
      </c>
      <c r="C272" t="s">
        <v>23</v>
      </c>
      <c r="D272" t="s">
        <v>24</v>
      </c>
      <c r="E272" t="s">
        <v>23</v>
      </c>
      <c r="F272" t="s">
        <v>26</v>
      </c>
      <c r="G272" t="s">
        <v>27</v>
      </c>
      <c r="H272" t="s">
        <v>513</v>
      </c>
      <c r="I272">
        <v>850000</v>
      </c>
      <c r="J272" t="s">
        <v>107</v>
      </c>
      <c r="K272" t="s">
        <v>514</v>
      </c>
      <c r="L272" t="s">
        <v>369</v>
      </c>
      <c r="M272">
        <v>0</v>
      </c>
      <c r="N272">
        <v>0</v>
      </c>
      <c r="O272" t="s">
        <v>33</v>
      </c>
      <c r="P272" t="s">
        <v>33</v>
      </c>
      <c r="Q272">
        <v>2024</v>
      </c>
    </row>
    <row r="273" spans="1:17" x14ac:dyDescent="0.25">
      <c r="A273">
        <v>2023</v>
      </c>
      <c r="B273" t="s">
        <v>22</v>
      </c>
      <c r="C273" t="s">
        <v>23</v>
      </c>
      <c r="D273" t="s">
        <v>24</v>
      </c>
      <c r="E273" t="s">
        <v>23</v>
      </c>
      <c r="F273" t="s">
        <v>26</v>
      </c>
      <c r="G273" t="s">
        <v>27</v>
      </c>
      <c r="H273" t="s">
        <v>515</v>
      </c>
      <c r="I273">
        <v>550000</v>
      </c>
      <c r="J273" t="s">
        <v>69</v>
      </c>
      <c r="K273" t="s">
        <v>70</v>
      </c>
      <c r="L273" t="s">
        <v>369</v>
      </c>
      <c r="M273">
        <v>0</v>
      </c>
      <c r="N273">
        <v>0</v>
      </c>
      <c r="O273" t="s">
        <v>33</v>
      </c>
      <c r="P273" t="s">
        <v>33</v>
      </c>
      <c r="Q273">
        <v>2024</v>
      </c>
    </row>
    <row r="274" spans="1:17" x14ac:dyDescent="0.25">
      <c r="A274">
        <v>2023</v>
      </c>
      <c r="B274" t="s">
        <v>22</v>
      </c>
      <c r="C274" t="s">
        <v>23</v>
      </c>
      <c r="D274" t="s">
        <v>24</v>
      </c>
      <c r="E274" t="s">
        <v>23</v>
      </c>
      <c r="F274" t="s">
        <v>26</v>
      </c>
      <c r="G274" t="s">
        <v>27</v>
      </c>
      <c r="H274" t="s">
        <v>516</v>
      </c>
      <c r="I274">
        <v>1322539</v>
      </c>
      <c r="J274" t="s">
        <v>44</v>
      </c>
      <c r="K274" t="s">
        <v>517</v>
      </c>
      <c r="L274" t="s">
        <v>369</v>
      </c>
      <c r="M274">
        <v>0</v>
      </c>
      <c r="N274">
        <v>0</v>
      </c>
      <c r="O274" t="s">
        <v>33</v>
      </c>
      <c r="P274" t="s">
        <v>33</v>
      </c>
      <c r="Q274">
        <v>2024</v>
      </c>
    </row>
    <row r="275" spans="1:17" x14ac:dyDescent="0.25">
      <c r="A275">
        <v>2023</v>
      </c>
      <c r="B275" t="s">
        <v>22</v>
      </c>
      <c r="C275" t="s">
        <v>23</v>
      </c>
      <c r="D275" t="s">
        <v>24</v>
      </c>
      <c r="E275" t="s">
        <v>23</v>
      </c>
      <c r="F275" t="s">
        <v>26</v>
      </c>
      <c r="G275" t="s">
        <v>27</v>
      </c>
      <c r="H275" t="s">
        <v>518</v>
      </c>
      <c r="I275">
        <v>525000</v>
      </c>
      <c r="J275" t="s">
        <v>124</v>
      </c>
      <c r="K275" t="s">
        <v>519</v>
      </c>
      <c r="L275" t="s">
        <v>369</v>
      </c>
      <c r="M275">
        <v>0</v>
      </c>
      <c r="N275">
        <v>0</v>
      </c>
      <c r="O275" t="s">
        <v>33</v>
      </c>
      <c r="P275" t="s">
        <v>33</v>
      </c>
      <c r="Q275">
        <v>2024</v>
      </c>
    </row>
    <row r="276" spans="1:17" x14ac:dyDescent="0.25">
      <c r="A276">
        <v>2023</v>
      </c>
      <c r="B276" t="s">
        <v>22</v>
      </c>
      <c r="C276" t="s">
        <v>23</v>
      </c>
      <c r="D276" t="s">
        <v>24</v>
      </c>
      <c r="E276" t="s">
        <v>23</v>
      </c>
      <c r="F276" t="s">
        <v>26</v>
      </c>
      <c r="G276" t="s">
        <v>27</v>
      </c>
      <c r="H276" t="s">
        <v>520</v>
      </c>
      <c r="I276">
        <v>155000</v>
      </c>
      <c r="J276" t="s">
        <v>521</v>
      </c>
      <c r="K276" t="s">
        <v>522</v>
      </c>
      <c r="L276" t="s">
        <v>369</v>
      </c>
      <c r="M276">
        <v>0</v>
      </c>
      <c r="N276">
        <v>0</v>
      </c>
      <c r="O276" t="s">
        <v>33</v>
      </c>
      <c r="P276" t="s">
        <v>33</v>
      </c>
      <c r="Q276">
        <v>2024</v>
      </c>
    </row>
    <row r="277" spans="1:17" x14ac:dyDescent="0.25">
      <c r="A277">
        <v>2023</v>
      </c>
      <c r="B277" t="s">
        <v>22</v>
      </c>
      <c r="C277" t="s">
        <v>23</v>
      </c>
      <c r="D277" t="s">
        <v>24</v>
      </c>
      <c r="E277" t="s">
        <v>23</v>
      </c>
      <c r="F277" t="s">
        <v>26</v>
      </c>
      <c r="G277" t="s">
        <v>27</v>
      </c>
      <c r="H277" t="s">
        <v>523</v>
      </c>
      <c r="I277">
        <v>1959451</v>
      </c>
      <c r="J277" t="s">
        <v>80</v>
      </c>
      <c r="K277" t="s">
        <v>268</v>
      </c>
      <c r="L277" t="s">
        <v>369</v>
      </c>
      <c r="M277">
        <v>0</v>
      </c>
      <c r="N277">
        <v>0</v>
      </c>
      <c r="O277" t="s">
        <v>33</v>
      </c>
      <c r="P277" t="s">
        <v>33</v>
      </c>
      <c r="Q277">
        <v>2024</v>
      </c>
    </row>
    <row r="278" spans="1:17" x14ac:dyDescent="0.25">
      <c r="A278">
        <v>2023</v>
      </c>
      <c r="B278" t="s">
        <v>22</v>
      </c>
      <c r="C278" t="s">
        <v>23</v>
      </c>
      <c r="D278" t="s">
        <v>24</v>
      </c>
      <c r="E278" t="s">
        <v>23</v>
      </c>
      <c r="F278" t="s">
        <v>26</v>
      </c>
      <c r="G278" t="s">
        <v>27</v>
      </c>
      <c r="H278" t="s">
        <v>524</v>
      </c>
      <c r="I278">
        <v>440000</v>
      </c>
      <c r="J278" t="s">
        <v>41</v>
      </c>
      <c r="K278" t="s">
        <v>395</v>
      </c>
      <c r="L278" t="s">
        <v>369</v>
      </c>
      <c r="M278">
        <v>0</v>
      </c>
      <c r="N278">
        <v>0</v>
      </c>
      <c r="O278" t="s">
        <v>33</v>
      </c>
      <c r="P278" t="s">
        <v>33</v>
      </c>
      <c r="Q278">
        <v>2024</v>
      </c>
    </row>
    <row r="279" spans="1:17" x14ac:dyDescent="0.25">
      <c r="A279">
        <v>2023</v>
      </c>
      <c r="B279" t="s">
        <v>22</v>
      </c>
      <c r="C279" t="s">
        <v>23</v>
      </c>
      <c r="D279" t="s">
        <v>24</v>
      </c>
      <c r="E279" t="s">
        <v>23</v>
      </c>
      <c r="F279" t="s">
        <v>26</v>
      </c>
      <c r="G279" t="s">
        <v>27</v>
      </c>
      <c r="H279" t="s">
        <v>525</v>
      </c>
      <c r="I279">
        <v>500000</v>
      </c>
      <c r="J279" t="s">
        <v>124</v>
      </c>
      <c r="K279" t="s">
        <v>136</v>
      </c>
      <c r="L279" t="s">
        <v>369</v>
      </c>
      <c r="M279">
        <v>0</v>
      </c>
      <c r="N279">
        <v>0</v>
      </c>
      <c r="O279" t="s">
        <v>33</v>
      </c>
      <c r="P279" t="s">
        <v>33</v>
      </c>
      <c r="Q279">
        <v>2024</v>
      </c>
    </row>
    <row r="280" spans="1:17" x14ac:dyDescent="0.25">
      <c r="A280">
        <v>2023</v>
      </c>
      <c r="B280" t="s">
        <v>22</v>
      </c>
      <c r="C280" t="s">
        <v>23</v>
      </c>
      <c r="D280" t="s">
        <v>24</v>
      </c>
      <c r="E280" t="s">
        <v>23</v>
      </c>
      <c r="F280" t="s">
        <v>26</v>
      </c>
      <c r="G280" t="s">
        <v>27</v>
      </c>
      <c r="H280" t="s">
        <v>526</v>
      </c>
      <c r="I280">
        <v>908000</v>
      </c>
      <c r="J280" t="s">
        <v>94</v>
      </c>
      <c r="K280" t="s">
        <v>527</v>
      </c>
      <c r="L280" t="s">
        <v>369</v>
      </c>
      <c r="M280">
        <v>0</v>
      </c>
      <c r="N280">
        <v>0</v>
      </c>
      <c r="O280" t="s">
        <v>33</v>
      </c>
      <c r="P280" t="s">
        <v>33</v>
      </c>
      <c r="Q280">
        <v>2024</v>
      </c>
    </row>
    <row r="281" spans="1:17" x14ac:dyDescent="0.25">
      <c r="A281">
        <v>2023</v>
      </c>
      <c r="B281" t="s">
        <v>22</v>
      </c>
      <c r="C281" t="s">
        <v>23</v>
      </c>
      <c r="D281" t="s">
        <v>24</v>
      </c>
      <c r="E281" t="s">
        <v>23</v>
      </c>
      <c r="F281" t="s">
        <v>26</v>
      </c>
      <c r="G281" t="s">
        <v>27</v>
      </c>
      <c r="H281" t="s">
        <v>528</v>
      </c>
      <c r="I281">
        <v>1504329</v>
      </c>
      <c r="J281" t="s">
        <v>75</v>
      </c>
      <c r="K281" t="s">
        <v>76</v>
      </c>
      <c r="L281" t="s">
        <v>369</v>
      </c>
      <c r="M281">
        <v>0</v>
      </c>
      <c r="N281">
        <v>0</v>
      </c>
      <c r="O281" t="s">
        <v>33</v>
      </c>
      <c r="P281" t="s">
        <v>33</v>
      </c>
      <c r="Q281">
        <v>2024</v>
      </c>
    </row>
    <row r="282" spans="1:17" x14ac:dyDescent="0.25">
      <c r="A282">
        <v>2023</v>
      </c>
      <c r="B282" t="s">
        <v>22</v>
      </c>
      <c r="C282" t="s">
        <v>23</v>
      </c>
      <c r="D282" t="s">
        <v>24</v>
      </c>
      <c r="E282" t="s">
        <v>23</v>
      </c>
      <c r="F282" t="s">
        <v>26</v>
      </c>
      <c r="G282" t="s">
        <v>27</v>
      </c>
      <c r="H282" t="s">
        <v>529</v>
      </c>
      <c r="I282">
        <v>550000</v>
      </c>
      <c r="J282" t="s">
        <v>100</v>
      </c>
      <c r="K282" t="s">
        <v>530</v>
      </c>
      <c r="L282" t="s">
        <v>369</v>
      </c>
      <c r="M282">
        <v>0</v>
      </c>
      <c r="N282">
        <v>0</v>
      </c>
      <c r="O282" t="s">
        <v>33</v>
      </c>
      <c r="P282" t="s">
        <v>33</v>
      </c>
      <c r="Q282">
        <v>2024</v>
      </c>
    </row>
    <row r="283" spans="1:17" x14ac:dyDescent="0.25">
      <c r="A283">
        <v>2023</v>
      </c>
      <c r="B283" t="s">
        <v>22</v>
      </c>
      <c r="C283" t="s">
        <v>23</v>
      </c>
      <c r="D283" t="s">
        <v>24</v>
      </c>
      <c r="E283" t="s">
        <v>23</v>
      </c>
      <c r="F283" t="s">
        <v>26</v>
      </c>
      <c r="G283" t="s">
        <v>27</v>
      </c>
      <c r="H283" t="s">
        <v>531</v>
      </c>
      <c r="I283">
        <v>350000</v>
      </c>
      <c r="J283" t="s">
        <v>64</v>
      </c>
      <c r="K283" t="s">
        <v>256</v>
      </c>
      <c r="L283" t="s">
        <v>369</v>
      </c>
      <c r="M283">
        <v>0</v>
      </c>
      <c r="N283">
        <v>0</v>
      </c>
      <c r="O283" t="s">
        <v>33</v>
      </c>
      <c r="P283" t="s">
        <v>33</v>
      </c>
      <c r="Q283">
        <v>2024</v>
      </c>
    </row>
    <row r="284" spans="1:17" x14ac:dyDescent="0.25">
      <c r="A284">
        <v>2023</v>
      </c>
      <c r="B284" t="s">
        <v>22</v>
      </c>
      <c r="C284" t="s">
        <v>23</v>
      </c>
      <c r="D284" t="s">
        <v>24</v>
      </c>
      <c r="E284" t="s">
        <v>23</v>
      </c>
      <c r="F284" t="s">
        <v>26</v>
      </c>
      <c r="G284" t="s">
        <v>27</v>
      </c>
      <c r="H284" t="s">
        <v>532</v>
      </c>
      <c r="I284">
        <v>1095000</v>
      </c>
      <c r="J284" t="s">
        <v>449</v>
      </c>
      <c r="K284" t="s">
        <v>450</v>
      </c>
      <c r="L284" t="s">
        <v>369</v>
      </c>
      <c r="M284">
        <v>0</v>
      </c>
      <c r="N284">
        <v>0</v>
      </c>
      <c r="O284" t="s">
        <v>33</v>
      </c>
      <c r="P284" t="s">
        <v>33</v>
      </c>
      <c r="Q284">
        <v>2024</v>
      </c>
    </row>
    <row r="285" spans="1:17" x14ac:dyDescent="0.25">
      <c r="A285">
        <v>2023</v>
      </c>
      <c r="B285" t="s">
        <v>22</v>
      </c>
      <c r="C285" t="s">
        <v>23</v>
      </c>
      <c r="D285" t="s">
        <v>24</v>
      </c>
      <c r="E285" t="s">
        <v>23</v>
      </c>
      <c r="F285" t="s">
        <v>26</v>
      </c>
      <c r="G285" t="s">
        <v>27</v>
      </c>
      <c r="H285" t="s">
        <v>533</v>
      </c>
      <c r="I285">
        <v>250000</v>
      </c>
      <c r="J285" t="s">
        <v>64</v>
      </c>
      <c r="K285" t="s">
        <v>65</v>
      </c>
      <c r="L285" t="s">
        <v>369</v>
      </c>
      <c r="M285">
        <v>0</v>
      </c>
      <c r="N285">
        <v>0</v>
      </c>
      <c r="O285" t="s">
        <v>33</v>
      </c>
      <c r="P285" t="s">
        <v>33</v>
      </c>
      <c r="Q285">
        <v>2024</v>
      </c>
    </row>
    <row r="286" spans="1:17" x14ac:dyDescent="0.25">
      <c r="A286">
        <v>2023</v>
      </c>
      <c r="B286" t="s">
        <v>22</v>
      </c>
      <c r="C286" t="s">
        <v>23</v>
      </c>
      <c r="D286" t="s">
        <v>24</v>
      </c>
      <c r="E286" t="s">
        <v>23</v>
      </c>
      <c r="F286" t="s">
        <v>26</v>
      </c>
      <c r="G286" t="s">
        <v>27</v>
      </c>
      <c r="H286" t="s">
        <v>534</v>
      </c>
      <c r="I286">
        <v>2142000</v>
      </c>
      <c r="J286" t="s">
        <v>449</v>
      </c>
      <c r="K286" t="s">
        <v>450</v>
      </c>
      <c r="L286" t="s">
        <v>369</v>
      </c>
      <c r="M286">
        <v>0</v>
      </c>
      <c r="N286">
        <v>0</v>
      </c>
      <c r="O286" t="s">
        <v>33</v>
      </c>
      <c r="P286" t="s">
        <v>33</v>
      </c>
      <c r="Q286">
        <v>2024</v>
      </c>
    </row>
    <row r="287" spans="1:17" x14ac:dyDescent="0.25">
      <c r="A287">
        <v>2023</v>
      </c>
      <c r="B287" t="s">
        <v>22</v>
      </c>
      <c r="C287" t="s">
        <v>23</v>
      </c>
      <c r="D287" t="s">
        <v>24</v>
      </c>
      <c r="E287" t="s">
        <v>23</v>
      </c>
      <c r="F287" t="s">
        <v>26</v>
      </c>
      <c r="G287" t="s">
        <v>27</v>
      </c>
      <c r="H287" t="s">
        <v>535</v>
      </c>
      <c r="I287">
        <v>413000</v>
      </c>
      <c r="J287" t="s">
        <v>124</v>
      </c>
      <c r="K287" t="s">
        <v>373</v>
      </c>
      <c r="L287" t="s">
        <v>369</v>
      </c>
      <c r="M287">
        <v>0</v>
      </c>
      <c r="N287">
        <v>0</v>
      </c>
      <c r="O287" t="s">
        <v>33</v>
      </c>
      <c r="P287" t="s">
        <v>33</v>
      </c>
      <c r="Q287">
        <v>2024</v>
      </c>
    </row>
    <row r="288" spans="1:17" x14ac:dyDescent="0.25">
      <c r="A288">
        <v>2023</v>
      </c>
      <c r="B288" t="s">
        <v>22</v>
      </c>
      <c r="C288" t="s">
        <v>23</v>
      </c>
      <c r="D288" t="s">
        <v>24</v>
      </c>
      <c r="E288" t="s">
        <v>23</v>
      </c>
      <c r="F288" t="s">
        <v>26</v>
      </c>
      <c r="G288" t="s">
        <v>27</v>
      </c>
      <c r="H288" t="s">
        <v>536</v>
      </c>
      <c r="I288">
        <v>1000000</v>
      </c>
      <c r="J288" t="s">
        <v>100</v>
      </c>
      <c r="K288" t="s">
        <v>537</v>
      </c>
      <c r="L288" t="s">
        <v>369</v>
      </c>
      <c r="M288">
        <v>0</v>
      </c>
      <c r="N288">
        <v>0</v>
      </c>
      <c r="O288" t="s">
        <v>33</v>
      </c>
      <c r="P288" t="s">
        <v>33</v>
      </c>
      <c r="Q288">
        <v>2024</v>
      </c>
    </row>
    <row r="289" spans="1:17" x14ac:dyDescent="0.25">
      <c r="A289">
        <v>2023</v>
      </c>
      <c r="B289" t="s">
        <v>22</v>
      </c>
      <c r="C289" t="s">
        <v>23</v>
      </c>
      <c r="D289" t="s">
        <v>24</v>
      </c>
      <c r="E289" t="s">
        <v>23</v>
      </c>
      <c r="F289" t="s">
        <v>26</v>
      </c>
      <c r="G289" t="s">
        <v>27</v>
      </c>
      <c r="H289" t="s">
        <v>538</v>
      </c>
      <c r="I289">
        <v>404774</v>
      </c>
      <c r="J289" t="s">
        <v>29</v>
      </c>
      <c r="K289" t="s">
        <v>539</v>
      </c>
      <c r="L289" t="s">
        <v>369</v>
      </c>
      <c r="M289">
        <v>0</v>
      </c>
      <c r="N289">
        <v>0</v>
      </c>
      <c r="O289" t="s">
        <v>33</v>
      </c>
      <c r="P289" t="s">
        <v>33</v>
      </c>
      <c r="Q289">
        <v>2024</v>
      </c>
    </row>
    <row r="290" spans="1:17" x14ac:dyDescent="0.25">
      <c r="A290">
        <v>2023</v>
      </c>
      <c r="B290" t="s">
        <v>22</v>
      </c>
      <c r="C290" t="s">
        <v>23</v>
      </c>
      <c r="D290" t="s">
        <v>24</v>
      </c>
      <c r="E290" t="s">
        <v>23</v>
      </c>
      <c r="F290" t="s">
        <v>26</v>
      </c>
      <c r="G290" t="s">
        <v>27</v>
      </c>
      <c r="H290" t="s">
        <v>540</v>
      </c>
      <c r="I290">
        <v>300000</v>
      </c>
      <c r="J290" t="s">
        <v>183</v>
      </c>
      <c r="K290" t="s">
        <v>541</v>
      </c>
      <c r="L290" t="s">
        <v>369</v>
      </c>
      <c r="M290">
        <v>0</v>
      </c>
      <c r="N290">
        <v>0</v>
      </c>
      <c r="O290" t="s">
        <v>33</v>
      </c>
      <c r="P290" t="s">
        <v>33</v>
      </c>
      <c r="Q290">
        <v>2024</v>
      </c>
    </row>
    <row r="291" spans="1:17" x14ac:dyDescent="0.25">
      <c r="A291">
        <v>2023</v>
      </c>
      <c r="B291" t="s">
        <v>22</v>
      </c>
      <c r="C291" t="s">
        <v>23</v>
      </c>
      <c r="D291" t="s">
        <v>24</v>
      </c>
      <c r="E291" t="s">
        <v>23</v>
      </c>
      <c r="F291" t="s">
        <v>26</v>
      </c>
      <c r="G291" t="s">
        <v>27</v>
      </c>
      <c r="H291" t="s">
        <v>542</v>
      </c>
      <c r="I291">
        <v>376000</v>
      </c>
      <c r="J291" t="s">
        <v>80</v>
      </c>
      <c r="K291" t="s">
        <v>295</v>
      </c>
      <c r="L291" t="s">
        <v>369</v>
      </c>
      <c r="M291">
        <v>0</v>
      </c>
      <c r="N291">
        <v>0</v>
      </c>
      <c r="O291" t="s">
        <v>33</v>
      </c>
      <c r="P291" t="s">
        <v>33</v>
      </c>
      <c r="Q291">
        <v>2024</v>
      </c>
    </row>
    <row r="292" spans="1:17" x14ac:dyDescent="0.25">
      <c r="A292">
        <v>2023</v>
      </c>
      <c r="B292" t="s">
        <v>22</v>
      </c>
      <c r="C292" t="s">
        <v>23</v>
      </c>
      <c r="D292" t="s">
        <v>24</v>
      </c>
      <c r="E292" t="s">
        <v>23</v>
      </c>
      <c r="F292" t="s">
        <v>26</v>
      </c>
      <c r="G292" t="s">
        <v>27</v>
      </c>
      <c r="H292" t="s">
        <v>543</v>
      </c>
      <c r="I292">
        <v>2000000</v>
      </c>
      <c r="J292" t="s">
        <v>163</v>
      </c>
      <c r="K292" t="s">
        <v>164</v>
      </c>
      <c r="L292" t="s">
        <v>369</v>
      </c>
      <c r="M292">
        <v>0</v>
      </c>
      <c r="N292">
        <v>0</v>
      </c>
      <c r="O292" t="s">
        <v>33</v>
      </c>
      <c r="P292" t="s">
        <v>33</v>
      </c>
      <c r="Q292">
        <v>2024</v>
      </c>
    </row>
    <row r="293" spans="1:17" x14ac:dyDescent="0.25">
      <c r="A293">
        <v>2023</v>
      </c>
      <c r="B293" t="s">
        <v>22</v>
      </c>
      <c r="C293" t="s">
        <v>23</v>
      </c>
      <c r="D293" t="s">
        <v>24</v>
      </c>
      <c r="E293" t="s">
        <v>23</v>
      </c>
      <c r="F293" t="s">
        <v>26</v>
      </c>
      <c r="G293" t="s">
        <v>27</v>
      </c>
      <c r="H293" t="s">
        <v>544</v>
      </c>
      <c r="I293">
        <v>445000</v>
      </c>
      <c r="J293" t="s">
        <v>64</v>
      </c>
      <c r="K293" t="s">
        <v>545</v>
      </c>
      <c r="L293" t="s">
        <v>369</v>
      </c>
      <c r="M293">
        <v>0</v>
      </c>
      <c r="N293">
        <v>0</v>
      </c>
      <c r="O293" t="s">
        <v>33</v>
      </c>
      <c r="P293" t="s">
        <v>33</v>
      </c>
      <c r="Q293">
        <v>2024</v>
      </c>
    </row>
    <row r="294" spans="1:17" x14ac:dyDescent="0.25">
      <c r="A294">
        <v>2023</v>
      </c>
      <c r="B294" t="s">
        <v>22</v>
      </c>
      <c r="C294" t="s">
        <v>23</v>
      </c>
      <c r="D294" t="s">
        <v>24</v>
      </c>
      <c r="E294" t="s">
        <v>23</v>
      </c>
      <c r="F294" t="s">
        <v>26</v>
      </c>
      <c r="G294" t="s">
        <v>27</v>
      </c>
      <c r="H294" t="s">
        <v>546</v>
      </c>
      <c r="I294">
        <v>750000</v>
      </c>
      <c r="J294" t="s">
        <v>41</v>
      </c>
      <c r="K294" t="s">
        <v>547</v>
      </c>
      <c r="L294" t="s">
        <v>369</v>
      </c>
      <c r="M294">
        <v>0</v>
      </c>
      <c r="N294">
        <v>0</v>
      </c>
      <c r="O294" t="s">
        <v>33</v>
      </c>
      <c r="P294" t="s">
        <v>33</v>
      </c>
      <c r="Q294">
        <v>2024</v>
      </c>
    </row>
    <row r="295" spans="1:17" x14ac:dyDescent="0.25">
      <c r="A295">
        <v>2023</v>
      </c>
      <c r="B295" t="s">
        <v>22</v>
      </c>
      <c r="C295" t="s">
        <v>23</v>
      </c>
      <c r="D295" t="s">
        <v>24</v>
      </c>
      <c r="E295" t="s">
        <v>23</v>
      </c>
      <c r="F295" t="s">
        <v>26</v>
      </c>
      <c r="G295" t="s">
        <v>27</v>
      </c>
      <c r="H295" t="s">
        <v>548</v>
      </c>
      <c r="I295">
        <v>800000</v>
      </c>
      <c r="J295" t="s">
        <v>195</v>
      </c>
      <c r="K295" t="s">
        <v>205</v>
      </c>
      <c r="L295" t="s">
        <v>369</v>
      </c>
      <c r="M295">
        <v>0</v>
      </c>
      <c r="N295">
        <v>0</v>
      </c>
      <c r="O295" t="s">
        <v>33</v>
      </c>
      <c r="P295" t="s">
        <v>33</v>
      </c>
      <c r="Q295">
        <v>2024</v>
      </c>
    </row>
    <row r="296" spans="1:17" x14ac:dyDescent="0.25">
      <c r="A296">
        <v>2023</v>
      </c>
      <c r="B296" t="s">
        <v>22</v>
      </c>
      <c r="C296" t="s">
        <v>23</v>
      </c>
      <c r="D296" t="s">
        <v>24</v>
      </c>
      <c r="E296" t="s">
        <v>23</v>
      </c>
      <c r="F296" t="s">
        <v>26</v>
      </c>
      <c r="G296" t="s">
        <v>27</v>
      </c>
      <c r="H296" t="s">
        <v>549</v>
      </c>
      <c r="I296">
        <v>1000000</v>
      </c>
      <c r="J296" t="s">
        <v>80</v>
      </c>
      <c r="K296" t="s">
        <v>550</v>
      </c>
      <c r="L296" t="s">
        <v>369</v>
      </c>
      <c r="M296">
        <v>0</v>
      </c>
      <c r="N296">
        <v>0</v>
      </c>
      <c r="O296" t="s">
        <v>33</v>
      </c>
      <c r="P296" t="s">
        <v>33</v>
      </c>
      <c r="Q296">
        <v>2024</v>
      </c>
    </row>
    <row r="297" spans="1:17" x14ac:dyDescent="0.25">
      <c r="A297">
        <v>2023</v>
      </c>
      <c r="B297" t="s">
        <v>22</v>
      </c>
      <c r="C297" t="s">
        <v>23</v>
      </c>
      <c r="D297" t="s">
        <v>24</v>
      </c>
      <c r="E297" t="s">
        <v>23</v>
      </c>
      <c r="F297" t="s">
        <v>26</v>
      </c>
      <c r="G297" t="s">
        <v>27</v>
      </c>
      <c r="H297" t="s">
        <v>551</v>
      </c>
      <c r="I297">
        <v>1323000</v>
      </c>
      <c r="J297" t="s">
        <v>80</v>
      </c>
      <c r="K297" t="s">
        <v>207</v>
      </c>
      <c r="L297" t="s">
        <v>369</v>
      </c>
      <c r="M297">
        <v>0</v>
      </c>
      <c r="N297">
        <v>0</v>
      </c>
      <c r="O297" t="s">
        <v>33</v>
      </c>
      <c r="P297" t="s">
        <v>33</v>
      </c>
      <c r="Q297">
        <v>2024</v>
      </c>
    </row>
    <row r="298" spans="1:17" x14ac:dyDescent="0.25">
      <c r="A298">
        <v>2023</v>
      </c>
      <c r="B298" t="s">
        <v>22</v>
      </c>
      <c r="C298" t="s">
        <v>23</v>
      </c>
      <c r="D298" t="s">
        <v>24</v>
      </c>
      <c r="E298" t="s">
        <v>23</v>
      </c>
      <c r="F298" t="s">
        <v>26</v>
      </c>
      <c r="G298" t="s">
        <v>27</v>
      </c>
      <c r="H298" t="s">
        <v>552</v>
      </c>
      <c r="I298">
        <v>272000</v>
      </c>
      <c r="J298" t="s">
        <v>80</v>
      </c>
      <c r="K298" t="s">
        <v>495</v>
      </c>
      <c r="L298" t="s">
        <v>369</v>
      </c>
      <c r="M298">
        <v>0</v>
      </c>
      <c r="N298">
        <v>0</v>
      </c>
      <c r="O298" t="s">
        <v>33</v>
      </c>
      <c r="P298" t="s">
        <v>33</v>
      </c>
      <c r="Q298">
        <v>2024</v>
      </c>
    </row>
    <row r="299" spans="1:17" x14ac:dyDescent="0.25">
      <c r="A299">
        <v>2023</v>
      </c>
      <c r="B299" t="s">
        <v>22</v>
      </c>
      <c r="C299" t="s">
        <v>23</v>
      </c>
      <c r="D299" t="s">
        <v>24</v>
      </c>
      <c r="E299" t="s">
        <v>23</v>
      </c>
      <c r="F299" t="s">
        <v>26</v>
      </c>
      <c r="G299" t="s">
        <v>27</v>
      </c>
      <c r="H299" t="s">
        <v>553</v>
      </c>
      <c r="I299">
        <v>1000000</v>
      </c>
      <c r="J299" t="s">
        <v>80</v>
      </c>
      <c r="K299" t="s">
        <v>301</v>
      </c>
      <c r="L299" t="s">
        <v>369</v>
      </c>
      <c r="M299">
        <v>0</v>
      </c>
      <c r="N299">
        <v>0</v>
      </c>
      <c r="O299" t="s">
        <v>33</v>
      </c>
      <c r="P299" t="s">
        <v>33</v>
      </c>
      <c r="Q299">
        <v>2024</v>
      </c>
    </row>
    <row r="300" spans="1:17" x14ac:dyDescent="0.25">
      <c r="A300">
        <v>2023</v>
      </c>
      <c r="B300" t="s">
        <v>22</v>
      </c>
      <c r="C300" t="s">
        <v>23</v>
      </c>
      <c r="D300" t="s">
        <v>24</v>
      </c>
      <c r="E300" t="s">
        <v>23</v>
      </c>
      <c r="F300" t="s">
        <v>26</v>
      </c>
      <c r="G300" t="s">
        <v>27</v>
      </c>
      <c r="H300" t="s">
        <v>554</v>
      </c>
      <c r="I300">
        <v>2000000</v>
      </c>
      <c r="J300" t="s">
        <v>166</v>
      </c>
      <c r="K300" t="s">
        <v>167</v>
      </c>
      <c r="L300" t="s">
        <v>369</v>
      </c>
      <c r="M300">
        <v>0</v>
      </c>
      <c r="N300">
        <v>0</v>
      </c>
      <c r="O300" t="s">
        <v>33</v>
      </c>
      <c r="P300" t="s">
        <v>33</v>
      </c>
      <c r="Q300">
        <v>2024</v>
      </c>
    </row>
    <row r="301" spans="1:17" x14ac:dyDescent="0.25">
      <c r="A301">
        <v>2023</v>
      </c>
      <c r="B301" t="s">
        <v>22</v>
      </c>
      <c r="C301" t="s">
        <v>23</v>
      </c>
      <c r="D301" t="s">
        <v>24</v>
      </c>
      <c r="E301" t="s">
        <v>23</v>
      </c>
      <c r="F301" t="s">
        <v>26</v>
      </c>
      <c r="G301" t="s">
        <v>27</v>
      </c>
      <c r="H301" t="s">
        <v>555</v>
      </c>
      <c r="I301">
        <v>285000</v>
      </c>
      <c r="J301" t="s">
        <v>195</v>
      </c>
      <c r="K301" t="s">
        <v>507</v>
      </c>
      <c r="L301" t="s">
        <v>369</v>
      </c>
      <c r="M301">
        <v>0</v>
      </c>
      <c r="N301">
        <v>0</v>
      </c>
      <c r="O301" t="s">
        <v>33</v>
      </c>
      <c r="P301" t="s">
        <v>33</v>
      </c>
      <c r="Q301">
        <v>2024</v>
      </c>
    </row>
    <row r="302" spans="1:17" x14ac:dyDescent="0.25">
      <c r="A302">
        <v>2023</v>
      </c>
      <c r="B302" t="s">
        <v>22</v>
      </c>
      <c r="C302" t="s">
        <v>23</v>
      </c>
      <c r="D302" t="s">
        <v>24</v>
      </c>
      <c r="E302" t="s">
        <v>23</v>
      </c>
      <c r="F302" t="s">
        <v>26</v>
      </c>
      <c r="G302" t="s">
        <v>27</v>
      </c>
      <c r="H302" t="s">
        <v>556</v>
      </c>
      <c r="I302">
        <v>766000</v>
      </c>
      <c r="J302" t="s">
        <v>107</v>
      </c>
      <c r="K302" t="s">
        <v>557</v>
      </c>
      <c r="L302" t="s">
        <v>369</v>
      </c>
      <c r="M302">
        <v>0</v>
      </c>
      <c r="N302">
        <v>0</v>
      </c>
      <c r="O302" t="s">
        <v>33</v>
      </c>
      <c r="P302" t="s">
        <v>33</v>
      </c>
      <c r="Q302">
        <v>2024</v>
      </c>
    </row>
    <row r="303" spans="1:17" x14ac:dyDescent="0.25">
      <c r="A303">
        <v>2023</v>
      </c>
      <c r="B303" t="s">
        <v>22</v>
      </c>
      <c r="C303" t="s">
        <v>23</v>
      </c>
      <c r="D303" t="s">
        <v>24</v>
      </c>
      <c r="E303" t="s">
        <v>23</v>
      </c>
      <c r="F303" t="s">
        <v>26</v>
      </c>
      <c r="G303" t="s">
        <v>27</v>
      </c>
      <c r="H303" t="s">
        <v>558</v>
      </c>
      <c r="I303">
        <v>200000</v>
      </c>
      <c r="J303" t="s">
        <v>97</v>
      </c>
      <c r="K303" t="s">
        <v>559</v>
      </c>
      <c r="L303" t="s">
        <v>369</v>
      </c>
      <c r="M303">
        <v>0</v>
      </c>
      <c r="N303">
        <v>0</v>
      </c>
      <c r="O303" t="s">
        <v>33</v>
      </c>
      <c r="P303" t="s">
        <v>33</v>
      </c>
      <c r="Q303">
        <v>2024</v>
      </c>
    </row>
    <row r="304" spans="1:17" x14ac:dyDescent="0.25">
      <c r="A304">
        <v>2023</v>
      </c>
      <c r="B304" t="s">
        <v>22</v>
      </c>
      <c r="C304" t="s">
        <v>23</v>
      </c>
      <c r="D304" t="s">
        <v>24</v>
      </c>
      <c r="E304" t="s">
        <v>23</v>
      </c>
      <c r="F304" t="s">
        <v>26</v>
      </c>
      <c r="G304" t="s">
        <v>27</v>
      </c>
      <c r="H304" t="s">
        <v>560</v>
      </c>
      <c r="I304">
        <v>500000</v>
      </c>
      <c r="J304" t="s">
        <v>41</v>
      </c>
      <c r="K304" t="s">
        <v>547</v>
      </c>
      <c r="L304" t="s">
        <v>369</v>
      </c>
      <c r="M304">
        <v>0</v>
      </c>
      <c r="N304">
        <v>0</v>
      </c>
      <c r="O304" t="s">
        <v>33</v>
      </c>
      <c r="P304" t="s">
        <v>33</v>
      </c>
      <c r="Q304">
        <v>2024</v>
      </c>
    </row>
    <row r="305" spans="1:17" x14ac:dyDescent="0.25">
      <c r="A305">
        <v>2023</v>
      </c>
      <c r="B305" t="s">
        <v>22</v>
      </c>
      <c r="C305" t="s">
        <v>23</v>
      </c>
      <c r="D305" t="s">
        <v>24</v>
      </c>
      <c r="E305" t="s">
        <v>23</v>
      </c>
      <c r="F305" t="s">
        <v>26</v>
      </c>
      <c r="G305" t="s">
        <v>27</v>
      </c>
      <c r="H305" t="s">
        <v>561</v>
      </c>
      <c r="I305">
        <v>307000</v>
      </c>
      <c r="J305" t="s">
        <v>107</v>
      </c>
      <c r="K305" t="s">
        <v>557</v>
      </c>
      <c r="L305" t="s">
        <v>369</v>
      </c>
      <c r="M305">
        <v>0</v>
      </c>
      <c r="N305">
        <v>0</v>
      </c>
      <c r="O305" t="s">
        <v>33</v>
      </c>
      <c r="P305" t="s">
        <v>33</v>
      </c>
      <c r="Q305">
        <v>2024</v>
      </c>
    </row>
    <row r="306" spans="1:17" x14ac:dyDescent="0.25">
      <c r="A306">
        <v>2023</v>
      </c>
      <c r="B306" t="s">
        <v>22</v>
      </c>
      <c r="C306" t="s">
        <v>23</v>
      </c>
      <c r="D306" t="s">
        <v>24</v>
      </c>
      <c r="E306" t="s">
        <v>23</v>
      </c>
      <c r="F306" t="s">
        <v>26</v>
      </c>
      <c r="G306" t="s">
        <v>27</v>
      </c>
      <c r="H306" t="s">
        <v>562</v>
      </c>
      <c r="I306">
        <v>1000000</v>
      </c>
      <c r="J306" t="s">
        <v>155</v>
      </c>
      <c r="K306" t="s">
        <v>407</v>
      </c>
      <c r="L306" t="s">
        <v>369</v>
      </c>
      <c r="M306">
        <v>0</v>
      </c>
      <c r="N306">
        <v>0</v>
      </c>
      <c r="O306" t="s">
        <v>33</v>
      </c>
      <c r="P306" t="s">
        <v>33</v>
      </c>
      <c r="Q306">
        <v>2024</v>
      </c>
    </row>
    <row r="307" spans="1:17" x14ac:dyDescent="0.25">
      <c r="A307">
        <v>2023</v>
      </c>
      <c r="B307" t="s">
        <v>22</v>
      </c>
      <c r="C307" t="s">
        <v>23</v>
      </c>
      <c r="D307" t="s">
        <v>24</v>
      </c>
      <c r="E307" t="s">
        <v>23</v>
      </c>
      <c r="F307" t="s">
        <v>26</v>
      </c>
      <c r="G307" t="s">
        <v>27</v>
      </c>
      <c r="H307" t="s">
        <v>563</v>
      </c>
      <c r="I307">
        <v>2000000</v>
      </c>
      <c r="J307" t="s">
        <v>210</v>
      </c>
      <c r="K307" t="s">
        <v>564</v>
      </c>
      <c r="L307" t="s">
        <v>369</v>
      </c>
      <c r="M307">
        <v>0</v>
      </c>
      <c r="N307">
        <v>0</v>
      </c>
      <c r="O307" t="s">
        <v>33</v>
      </c>
      <c r="P307" t="s">
        <v>33</v>
      </c>
      <c r="Q307">
        <v>2024</v>
      </c>
    </row>
    <row r="308" spans="1:17" x14ac:dyDescent="0.25">
      <c r="A308">
        <v>2023</v>
      </c>
      <c r="B308" t="s">
        <v>22</v>
      </c>
      <c r="C308" t="s">
        <v>23</v>
      </c>
      <c r="D308" t="s">
        <v>24</v>
      </c>
      <c r="E308" t="s">
        <v>23</v>
      </c>
      <c r="F308" t="s">
        <v>26</v>
      </c>
      <c r="G308" t="s">
        <v>27</v>
      </c>
      <c r="H308" t="s">
        <v>565</v>
      </c>
      <c r="I308">
        <v>850000</v>
      </c>
      <c r="J308" t="s">
        <v>100</v>
      </c>
      <c r="K308" t="s">
        <v>566</v>
      </c>
      <c r="L308" t="s">
        <v>369</v>
      </c>
      <c r="M308">
        <v>0</v>
      </c>
      <c r="N308">
        <v>0</v>
      </c>
      <c r="O308" t="s">
        <v>33</v>
      </c>
      <c r="P308" t="s">
        <v>33</v>
      </c>
      <c r="Q308">
        <v>2024</v>
      </c>
    </row>
    <row r="309" spans="1:17" x14ac:dyDescent="0.25">
      <c r="A309">
        <v>2023</v>
      </c>
      <c r="B309" t="s">
        <v>22</v>
      </c>
      <c r="C309" t="s">
        <v>23</v>
      </c>
      <c r="D309" t="s">
        <v>24</v>
      </c>
      <c r="E309" t="s">
        <v>23</v>
      </c>
      <c r="F309" t="s">
        <v>26</v>
      </c>
      <c r="G309" t="s">
        <v>27</v>
      </c>
      <c r="H309" t="s">
        <v>567</v>
      </c>
      <c r="I309">
        <v>450000</v>
      </c>
      <c r="J309" t="s">
        <v>38</v>
      </c>
      <c r="K309" t="s">
        <v>568</v>
      </c>
      <c r="L309" t="s">
        <v>369</v>
      </c>
      <c r="M309">
        <v>0</v>
      </c>
      <c r="N309">
        <v>0</v>
      </c>
      <c r="O309" t="s">
        <v>33</v>
      </c>
      <c r="P309" t="s">
        <v>33</v>
      </c>
      <c r="Q309">
        <v>2024</v>
      </c>
    </row>
    <row r="310" spans="1:17" x14ac:dyDescent="0.25">
      <c r="A310">
        <v>2023</v>
      </c>
      <c r="B310" t="s">
        <v>22</v>
      </c>
      <c r="C310" t="s">
        <v>23</v>
      </c>
      <c r="D310" t="s">
        <v>24</v>
      </c>
      <c r="E310" t="s">
        <v>23</v>
      </c>
      <c r="F310" t="s">
        <v>26</v>
      </c>
      <c r="G310" t="s">
        <v>27</v>
      </c>
      <c r="H310" t="s">
        <v>569</v>
      </c>
      <c r="I310">
        <v>780000</v>
      </c>
      <c r="J310" t="s">
        <v>228</v>
      </c>
      <c r="K310" t="s">
        <v>229</v>
      </c>
      <c r="L310" t="s">
        <v>369</v>
      </c>
      <c r="M310">
        <v>0</v>
      </c>
      <c r="N310">
        <v>0</v>
      </c>
      <c r="O310" t="s">
        <v>33</v>
      </c>
      <c r="P310" t="s">
        <v>33</v>
      </c>
      <c r="Q310">
        <v>2024</v>
      </c>
    </row>
    <row r="311" spans="1:17" x14ac:dyDescent="0.25">
      <c r="A311">
        <v>2023</v>
      </c>
      <c r="B311" t="s">
        <v>22</v>
      </c>
      <c r="C311" t="s">
        <v>23</v>
      </c>
      <c r="D311" t="s">
        <v>24</v>
      </c>
      <c r="E311" t="s">
        <v>23</v>
      </c>
      <c r="F311" t="s">
        <v>26</v>
      </c>
      <c r="G311" t="s">
        <v>27</v>
      </c>
      <c r="H311" t="s">
        <v>570</v>
      </c>
      <c r="I311">
        <v>1350000</v>
      </c>
      <c r="J311" t="s">
        <v>133</v>
      </c>
      <c r="K311" t="s">
        <v>134</v>
      </c>
      <c r="L311" t="s">
        <v>369</v>
      </c>
      <c r="M311">
        <v>0</v>
      </c>
      <c r="N311">
        <v>0</v>
      </c>
      <c r="O311" t="s">
        <v>33</v>
      </c>
      <c r="P311" t="s">
        <v>33</v>
      </c>
      <c r="Q311">
        <v>2024</v>
      </c>
    </row>
    <row r="312" spans="1:17" x14ac:dyDescent="0.25">
      <c r="A312">
        <v>2023</v>
      </c>
      <c r="B312" t="s">
        <v>22</v>
      </c>
      <c r="C312" t="s">
        <v>23</v>
      </c>
      <c r="D312" t="s">
        <v>24</v>
      </c>
      <c r="E312" t="s">
        <v>23</v>
      </c>
      <c r="F312" t="s">
        <v>26</v>
      </c>
      <c r="G312" t="s">
        <v>27</v>
      </c>
      <c r="H312" t="s">
        <v>571</v>
      </c>
      <c r="I312">
        <v>3000000</v>
      </c>
      <c r="J312" t="s">
        <v>133</v>
      </c>
      <c r="K312" t="s">
        <v>134</v>
      </c>
      <c r="L312" t="s">
        <v>369</v>
      </c>
      <c r="M312">
        <v>0</v>
      </c>
      <c r="N312">
        <v>0</v>
      </c>
      <c r="O312" t="s">
        <v>33</v>
      </c>
      <c r="P312" t="s">
        <v>33</v>
      </c>
      <c r="Q312">
        <v>2024</v>
      </c>
    </row>
    <row r="313" spans="1:17" x14ac:dyDescent="0.25">
      <c r="A313">
        <v>2023</v>
      </c>
      <c r="B313" t="s">
        <v>22</v>
      </c>
      <c r="C313" t="s">
        <v>23</v>
      </c>
      <c r="D313" t="s">
        <v>24</v>
      </c>
      <c r="E313" t="s">
        <v>23</v>
      </c>
      <c r="F313" t="s">
        <v>26</v>
      </c>
      <c r="G313" t="s">
        <v>27</v>
      </c>
      <c r="H313" t="s">
        <v>572</v>
      </c>
      <c r="I313">
        <v>274000</v>
      </c>
      <c r="J313" t="s">
        <v>189</v>
      </c>
      <c r="K313" t="s">
        <v>397</v>
      </c>
      <c r="L313" t="s">
        <v>369</v>
      </c>
      <c r="M313">
        <v>0</v>
      </c>
      <c r="N313">
        <v>0</v>
      </c>
      <c r="O313" t="s">
        <v>33</v>
      </c>
      <c r="P313" t="s">
        <v>33</v>
      </c>
      <c r="Q313">
        <v>2024</v>
      </c>
    </row>
    <row r="314" spans="1:17" x14ac:dyDescent="0.25">
      <c r="A314">
        <v>2023</v>
      </c>
      <c r="B314" t="s">
        <v>22</v>
      </c>
      <c r="C314" t="s">
        <v>23</v>
      </c>
      <c r="D314" t="s">
        <v>24</v>
      </c>
      <c r="E314" t="s">
        <v>23</v>
      </c>
      <c r="F314" t="s">
        <v>26</v>
      </c>
      <c r="G314" t="s">
        <v>27</v>
      </c>
      <c r="H314" t="s">
        <v>573</v>
      </c>
      <c r="I314">
        <v>500000</v>
      </c>
      <c r="J314" t="s">
        <v>75</v>
      </c>
      <c r="K314" t="s">
        <v>574</v>
      </c>
      <c r="L314" t="s">
        <v>369</v>
      </c>
      <c r="M314">
        <v>0</v>
      </c>
      <c r="N314">
        <v>0</v>
      </c>
      <c r="O314" t="s">
        <v>33</v>
      </c>
      <c r="P314" t="s">
        <v>33</v>
      </c>
      <c r="Q314">
        <v>2024</v>
      </c>
    </row>
    <row r="315" spans="1:17" x14ac:dyDescent="0.25">
      <c r="A315">
        <v>2023</v>
      </c>
      <c r="B315" t="s">
        <v>22</v>
      </c>
      <c r="C315" t="s">
        <v>23</v>
      </c>
      <c r="D315" t="s">
        <v>24</v>
      </c>
      <c r="E315" t="s">
        <v>23</v>
      </c>
      <c r="F315" t="s">
        <v>26</v>
      </c>
      <c r="G315" t="s">
        <v>27</v>
      </c>
      <c r="H315" t="s">
        <v>575</v>
      </c>
      <c r="I315">
        <v>600000</v>
      </c>
      <c r="J315" t="s">
        <v>29</v>
      </c>
      <c r="K315" t="s">
        <v>576</v>
      </c>
      <c r="L315" t="s">
        <v>369</v>
      </c>
      <c r="M315">
        <v>0</v>
      </c>
      <c r="N315">
        <v>0</v>
      </c>
      <c r="O315" t="s">
        <v>33</v>
      </c>
      <c r="P315" t="s">
        <v>33</v>
      </c>
      <c r="Q315">
        <v>2024</v>
      </c>
    </row>
    <row r="316" spans="1:17" x14ac:dyDescent="0.25">
      <c r="A316">
        <v>2023</v>
      </c>
      <c r="B316" t="s">
        <v>22</v>
      </c>
      <c r="C316" t="s">
        <v>23</v>
      </c>
      <c r="D316" t="s">
        <v>24</v>
      </c>
      <c r="E316" t="s">
        <v>23</v>
      </c>
      <c r="F316" t="s">
        <v>26</v>
      </c>
      <c r="G316" t="s">
        <v>27</v>
      </c>
      <c r="H316" t="s">
        <v>577</v>
      </c>
      <c r="I316">
        <v>850000</v>
      </c>
      <c r="J316" t="s">
        <v>166</v>
      </c>
      <c r="K316" t="s">
        <v>167</v>
      </c>
      <c r="L316" t="s">
        <v>369</v>
      </c>
      <c r="M316">
        <v>0</v>
      </c>
      <c r="N316">
        <v>0</v>
      </c>
      <c r="O316" t="s">
        <v>33</v>
      </c>
      <c r="P316" t="s">
        <v>33</v>
      </c>
      <c r="Q316">
        <v>2024</v>
      </c>
    </row>
    <row r="317" spans="1:17" x14ac:dyDescent="0.25">
      <c r="A317">
        <v>2023</v>
      </c>
      <c r="B317" t="s">
        <v>22</v>
      </c>
      <c r="C317" t="s">
        <v>23</v>
      </c>
      <c r="D317" t="s">
        <v>24</v>
      </c>
      <c r="E317" t="s">
        <v>23</v>
      </c>
      <c r="F317" t="s">
        <v>26</v>
      </c>
      <c r="G317" t="s">
        <v>27</v>
      </c>
      <c r="H317" t="s">
        <v>578</v>
      </c>
      <c r="I317">
        <v>192000</v>
      </c>
      <c r="J317" t="s">
        <v>521</v>
      </c>
      <c r="K317" t="s">
        <v>522</v>
      </c>
      <c r="L317" t="s">
        <v>369</v>
      </c>
      <c r="M317">
        <v>0</v>
      </c>
      <c r="N317">
        <v>0</v>
      </c>
      <c r="O317" t="s">
        <v>33</v>
      </c>
      <c r="P317" t="s">
        <v>33</v>
      </c>
      <c r="Q317">
        <v>2024</v>
      </c>
    </row>
    <row r="318" spans="1:17" x14ac:dyDescent="0.25">
      <c r="A318">
        <v>2023</v>
      </c>
      <c r="B318" t="s">
        <v>22</v>
      </c>
      <c r="C318" t="s">
        <v>23</v>
      </c>
      <c r="D318" t="s">
        <v>24</v>
      </c>
      <c r="E318" t="s">
        <v>23</v>
      </c>
      <c r="F318" t="s">
        <v>26</v>
      </c>
      <c r="G318" t="s">
        <v>27</v>
      </c>
      <c r="H318" t="s">
        <v>579</v>
      </c>
      <c r="I318">
        <v>38000</v>
      </c>
      <c r="J318" t="s">
        <v>100</v>
      </c>
      <c r="K318" t="s">
        <v>245</v>
      </c>
      <c r="L318" t="s">
        <v>369</v>
      </c>
      <c r="M318">
        <v>0</v>
      </c>
      <c r="N318">
        <v>0</v>
      </c>
      <c r="O318" t="s">
        <v>33</v>
      </c>
      <c r="P318" t="s">
        <v>33</v>
      </c>
      <c r="Q318">
        <v>2024</v>
      </c>
    </row>
    <row r="319" spans="1:17" x14ac:dyDescent="0.25">
      <c r="A319">
        <v>2023</v>
      </c>
      <c r="B319" t="s">
        <v>22</v>
      </c>
      <c r="C319" t="s">
        <v>23</v>
      </c>
      <c r="D319" t="s">
        <v>24</v>
      </c>
      <c r="E319" t="s">
        <v>23</v>
      </c>
      <c r="F319" t="s">
        <v>26</v>
      </c>
      <c r="G319" t="s">
        <v>27</v>
      </c>
      <c r="H319" t="s">
        <v>580</v>
      </c>
      <c r="I319">
        <v>65000</v>
      </c>
      <c r="J319" t="s">
        <v>276</v>
      </c>
      <c r="K319" t="s">
        <v>277</v>
      </c>
      <c r="L319" t="s">
        <v>369</v>
      </c>
      <c r="M319">
        <v>0</v>
      </c>
      <c r="N319">
        <v>0</v>
      </c>
      <c r="O319" t="s">
        <v>33</v>
      </c>
      <c r="P319" t="s">
        <v>33</v>
      </c>
      <c r="Q319">
        <v>2024</v>
      </c>
    </row>
    <row r="320" spans="1:17" x14ac:dyDescent="0.25">
      <c r="A320">
        <v>2023</v>
      </c>
      <c r="B320" t="s">
        <v>22</v>
      </c>
      <c r="C320" t="s">
        <v>23</v>
      </c>
      <c r="D320" t="s">
        <v>24</v>
      </c>
      <c r="E320" t="s">
        <v>23</v>
      </c>
      <c r="F320" t="s">
        <v>26</v>
      </c>
      <c r="G320" t="s">
        <v>27</v>
      </c>
      <c r="H320" t="s">
        <v>581</v>
      </c>
      <c r="I320">
        <v>500000</v>
      </c>
      <c r="J320" t="s">
        <v>29</v>
      </c>
      <c r="K320" t="s">
        <v>582</v>
      </c>
      <c r="L320" t="s">
        <v>369</v>
      </c>
      <c r="M320">
        <v>0</v>
      </c>
      <c r="N320">
        <v>0</v>
      </c>
      <c r="O320" t="s">
        <v>33</v>
      </c>
      <c r="P320" t="s">
        <v>33</v>
      </c>
      <c r="Q320">
        <v>2024</v>
      </c>
    </row>
    <row r="321" spans="1:17" x14ac:dyDescent="0.25">
      <c r="A321">
        <v>2023</v>
      </c>
      <c r="B321" t="s">
        <v>22</v>
      </c>
      <c r="C321" t="s">
        <v>23</v>
      </c>
      <c r="D321" t="s">
        <v>24</v>
      </c>
      <c r="E321" t="s">
        <v>23</v>
      </c>
      <c r="F321" t="s">
        <v>26</v>
      </c>
      <c r="G321" t="s">
        <v>27</v>
      </c>
      <c r="H321" t="s">
        <v>583</v>
      </c>
      <c r="I321">
        <v>650000</v>
      </c>
      <c r="J321" t="s">
        <v>100</v>
      </c>
      <c r="K321" t="s">
        <v>101</v>
      </c>
      <c r="L321" t="s">
        <v>369</v>
      </c>
      <c r="M321">
        <v>0</v>
      </c>
      <c r="N321">
        <v>0</v>
      </c>
      <c r="O321" t="s">
        <v>33</v>
      </c>
      <c r="P321" t="s">
        <v>33</v>
      </c>
      <c r="Q321">
        <v>2024</v>
      </c>
    </row>
    <row r="322" spans="1:17" x14ac:dyDescent="0.25">
      <c r="A322">
        <v>2023</v>
      </c>
      <c r="B322" t="s">
        <v>22</v>
      </c>
      <c r="C322" t="s">
        <v>23</v>
      </c>
      <c r="D322" t="s">
        <v>24</v>
      </c>
      <c r="E322" t="s">
        <v>23</v>
      </c>
      <c r="F322" t="s">
        <v>26</v>
      </c>
      <c r="G322" t="s">
        <v>27</v>
      </c>
      <c r="H322" t="s">
        <v>584</v>
      </c>
      <c r="I322">
        <v>250000</v>
      </c>
      <c r="J322" t="s">
        <v>116</v>
      </c>
      <c r="K322" t="s">
        <v>585</v>
      </c>
      <c r="L322" t="s">
        <v>369</v>
      </c>
      <c r="M322">
        <v>0</v>
      </c>
      <c r="N322">
        <v>0</v>
      </c>
      <c r="O322" t="s">
        <v>33</v>
      </c>
      <c r="P322" t="s">
        <v>33</v>
      </c>
      <c r="Q322">
        <v>2024</v>
      </c>
    </row>
    <row r="323" spans="1:17" x14ac:dyDescent="0.25">
      <c r="A323">
        <v>2023</v>
      </c>
      <c r="B323" t="s">
        <v>22</v>
      </c>
      <c r="C323" t="s">
        <v>23</v>
      </c>
      <c r="D323" t="s">
        <v>24</v>
      </c>
      <c r="E323" t="s">
        <v>23</v>
      </c>
      <c r="F323" t="s">
        <v>26</v>
      </c>
      <c r="G323" t="s">
        <v>27</v>
      </c>
      <c r="H323" t="s">
        <v>586</v>
      </c>
      <c r="I323">
        <v>750000</v>
      </c>
      <c r="J323" t="s">
        <v>116</v>
      </c>
      <c r="K323" t="s">
        <v>587</v>
      </c>
      <c r="L323" t="s">
        <v>369</v>
      </c>
      <c r="M323">
        <v>0</v>
      </c>
      <c r="N323">
        <v>0</v>
      </c>
      <c r="O323" t="s">
        <v>33</v>
      </c>
      <c r="P323" t="s">
        <v>33</v>
      </c>
      <c r="Q323">
        <v>2024</v>
      </c>
    </row>
    <row r="324" spans="1:17" x14ac:dyDescent="0.25">
      <c r="A324">
        <v>2023</v>
      </c>
      <c r="B324" t="s">
        <v>22</v>
      </c>
      <c r="C324" t="s">
        <v>23</v>
      </c>
      <c r="D324" t="s">
        <v>24</v>
      </c>
      <c r="E324" t="s">
        <v>23</v>
      </c>
      <c r="F324" t="s">
        <v>26</v>
      </c>
      <c r="G324" t="s">
        <v>27</v>
      </c>
      <c r="H324" t="s">
        <v>588</v>
      </c>
      <c r="I324">
        <v>1000000</v>
      </c>
      <c r="J324" t="s">
        <v>107</v>
      </c>
      <c r="K324" t="s">
        <v>557</v>
      </c>
      <c r="L324" t="s">
        <v>369</v>
      </c>
      <c r="M324">
        <v>0</v>
      </c>
      <c r="N324">
        <v>0</v>
      </c>
      <c r="O324" t="s">
        <v>33</v>
      </c>
      <c r="P324" t="s">
        <v>33</v>
      </c>
      <c r="Q324">
        <v>2024</v>
      </c>
    </row>
    <row r="325" spans="1:17" x14ac:dyDescent="0.25">
      <c r="A325">
        <v>2023</v>
      </c>
      <c r="B325" t="s">
        <v>22</v>
      </c>
      <c r="C325" t="s">
        <v>23</v>
      </c>
      <c r="D325" t="s">
        <v>24</v>
      </c>
      <c r="E325" t="s">
        <v>23</v>
      </c>
      <c r="F325" t="s">
        <v>26</v>
      </c>
      <c r="G325" t="s">
        <v>27</v>
      </c>
      <c r="H325" t="s">
        <v>589</v>
      </c>
      <c r="I325">
        <v>3000000</v>
      </c>
      <c r="J325" t="s">
        <v>29</v>
      </c>
      <c r="K325" t="s">
        <v>590</v>
      </c>
      <c r="L325" t="s">
        <v>369</v>
      </c>
      <c r="M325">
        <v>0</v>
      </c>
      <c r="N325">
        <v>0</v>
      </c>
      <c r="O325" t="s">
        <v>33</v>
      </c>
      <c r="P325" t="s">
        <v>33</v>
      </c>
      <c r="Q325">
        <v>2024</v>
      </c>
    </row>
    <row r="326" spans="1:17" x14ac:dyDescent="0.25">
      <c r="A326">
        <v>2023</v>
      </c>
      <c r="B326" t="s">
        <v>22</v>
      </c>
      <c r="C326" t="s">
        <v>23</v>
      </c>
      <c r="D326" t="s">
        <v>24</v>
      </c>
      <c r="E326" t="s">
        <v>23</v>
      </c>
      <c r="F326" t="s">
        <v>26</v>
      </c>
      <c r="G326" t="s">
        <v>27</v>
      </c>
      <c r="H326" t="s">
        <v>591</v>
      </c>
      <c r="I326">
        <v>825000</v>
      </c>
      <c r="J326" t="s">
        <v>94</v>
      </c>
      <c r="K326" t="s">
        <v>527</v>
      </c>
      <c r="L326" t="s">
        <v>369</v>
      </c>
      <c r="M326">
        <v>0</v>
      </c>
      <c r="N326">
        <v>0</v>
      </c>
      <c r="O326" t="s">
        <v>33</v>
      </c>
      <c r="P326" t="s">
        <v>33</v>
      </c>
      <c r="Q326">
        <v>2024</v>
      </c>
    </row>
    <row r="327" spans="1:17" x14ac:dyDescent="0.25">
      <c r="A327">
        <v>2023</v>
      </c>
      <c r="B327" t="s">
        <v>22</v>
      </c>
      <c r="C327" t="s">
        <v>23</v>
      </c>
      <c r="D327" t="s">
        <v>24</v>
      </c>
      <c r="E327" t="s">
        <v>23</v>
      </c>
      <c r="F327" t="s">
        <v>26</v>
      </c>
      <c r="G327" t="s">
        <v>27</v>
      </c>
      <c r="H327" t="s">
        <v>592</v>
      </c>
      <c r="I327">
        <v>737000</v>
      </c>
      <c r="J327" t="s">
        <v>449</v>
      </c>
      <c r="K327" t="s">
        <v>450</v>
      </c>
      <c r="L327" t="s">
        <v>369</v>
      </c>
      <c r="M327">
        <v>0</v>
      </c>
      <c r="N327">
        <v>0</v>
      </c>
      <c r="O327" t="s">
        <v>33</v>
      </c>
      <c r="P327" t="s">
        <v>33</v>
      </c>
      <c r="Q327">
        <v>2024</v>
      </c>
    </row>
    <row r="328" spans="1:17" x14ac:dyDescent="0.25">
      <c r="A328">
        <v>2023</v>
      </c>
      <c r="B328" t="s">
        <v>22</v>
      </c>
      <c r="C328" t="s">
        <v>23</v>
      </c>
      <c r="D328" t="s">
        <v>24</v>
      </c>
      <c r="E328" t="s">
        <v>23</v>
      </c>
      <c r="F328" t="s">
        <v>26</v>
      </c>
      <c r="G328" t="s">
        <v>27</v>
      </c>
      <c r="H328" t="s">
        <v>593</v>
      </c>
      <c r="I328">
        <v>1000000</v>
      </c>
      <c r="J328" t="s">
        <v>594</v>
      </c>
      <c r="K328" t="s">
        <v>595</v>
      </c>
      <c r="L328" t="s">
        <v>369</v>
      </c>
      <c r="M328">
        <v>0</v>
      </c>
      <c r="N328">
        <v>0</v>
      </c>
      <c r="O328" t="s">
        <v>33</v>
      </c>
      <c r="P328" t="s">
        <v>33</v>
      </c>
      <c r="Q328">
        <v>2024</v>
      </c>
    </row>
    <row r="329" spans="1:17" x14ac:dyDescent="0.25">
      <c r="A329">
        <v>2023</v>
      </c>
      <c r="B329" t="s">
        <v>22</v>
      </c>
      <c r="C329" t="s">
        <v>23</v>
      </c>
      <c r="D329" t="s">
        <v>24</v>
      </c>
      <c r="E329" t="s">
        <v>23</v>
      </c>
      <c r="F329" t="s">
        <v>26</v>
      </c>
      <c r="G329" t="s">
        <v>27</v>
      </c>
      <c r="H329" t="s">
        <v>596</v>
      </c>
      <c r="I329">
        <v>660000</v>
      </c>
      <c r="J329" t="s">
        <v>133</v>
      </c>
      <c r="K329" t="s">
        <v>134</v>
      </c>
      <c r="L329" t="s">
        <v>369</v>
      </c>
      <c r="M329">
        <v>0</v>
      </c>
      <c r="N329">
        <v>0</v>
      </c>
      <c r="O329" t="s">
        <v>33</v>
      </c>
      <c r="P329" t="s">
        <v>33</v>
      </c>
      <c r="Q329">
        <v>2024</v>
      </c>
    </row>
    <row r="330" spans="1:17" x14ac:dyDescent="0.25">
      <c r="A330">
        <v>2023</v>
      </c>
      <c r="B330" t="s">
        <v>22</v>
      </c>
      <c r="C330" t="s">
        <v>23</v>
      </c>
      <c r="D330" t="s">
        <v>24</v>
      </c>
      <c r="E330" t="s">
        <v>23</v>
      </c>
      <c r="F330" t="s">
        <v>26</v>
      </c>
      <c r="G330" t="s">
        <v>27</v>
      </c>
      <c r="H330" t="s">
        <v>597</v>
      </c>
      <c r="I330">
        <v>355000</v>
      </c>
      <c r="J330" t="s">
        <v>598</v>
      </c>
      <c r="K330" t="s">
        <v>599</v>
      </c>
      <c r="L330" t="s">
        <v>369</v>
      </c>
      <c r="M330">
        <v>0</v>
      </c>
      <c r="N330">
        <v>0</v>
      </c>
      <c r="O330" t="s">
        <v>33</v>
      </c>
      <c r="P330" t="s">
        <v>33</v>
      </c>
      <c r="Q330">
        <v>2024</v>
      </c>
    </row>
    <row r="331" spans="1:17" x14ac:dyDescent="0.25">
      <c r="A331">
        <v>2023</v>
      </c>
      <c r="B331" t="s">
        <v>22</v>
      </c>
      <c r="C331" t="s">
        <v>23</v>
      </c>
      <c r="D331" t="s">
        <v>24</v>
      </c>
      <c r="E331" t="s">
        <v>23</v>
      </c>
      <c r="F331" t="s">
        <v>26</v>
      </c>
      <c r="G331" t="s">
        <v>27</v>
      </c>
      <c r="H331" t="s">
        <v>600</v>
      </c>
      <c r="I331">
        <v>750000</v>
      </c>
      <c r="J331" t="s">
        <v>116</v>
      </c>
      <c r="K331" t="s">
        <v>587</v>
      </c>
      <c r="L331" t="s">
        <v>369</v>
      </c>
      <c r="M331">
        <v>0</v>
      </c>
      <c r="N331">
        <v>0</v>
      </c>
      <c r="O331" t="s">
        <v>33</v>
      </c>
      <c r="P331" t="s">
        <v>33</v>
      </c>
      <c r="Q331">
        <v>2024</v>
      </c>
    </row>
    <row r="332" spans="1:17" x14ac:dyDescent="0.25">
      <c r="A332">
        <v>2023</v>
      </c>
      <c r="B332" t="s">
        <v>22</v>
      </c>
      <c r="C332" t="s">
        <v>23</v>
      </c>
      <c r="D332" t="s">
        <v>24</v>
      </c>
      <c r="E332" t="s">
        <v>23</v>
      </c>
      <c r="F332" t="s">
        <v>26</v>
      </c>
      <c r="G332" t="s">
        <v>27</v>
      </c>
      <c r="H332" t="s">
        <v>601</v>
      </c>
      <c r="I332">
        <v>2001642</v>
      </c>
      <c r="J332" t="s">
        <v>54</v>
      </c>
      <c r="K332" t="s">
        <v>602</v>
      </c>
      <c r="L332" t="s">
        <v>369</v>
      </c>
      <c r="M332">
        <v>0</v>
      </c>
      <c r="N332">
        <v>0</v>
      </c>
      <c r="O332" t="s">
        <v>33</v>
      </c>
      <c r="P332" t="s">
        <v>33</v>
      </c>
      <c r="Q332">
        <v>2024</v>
      </c>
    </row>
    <row r="333" spans="1:17" x14ac:dyDescent="0.25">
      <c r="A333">
        <v>2023</v>
      </c>
      <c r="B333" t="s">
        <v>22</v>
      </c>
      <c r="C333" t="s">
        <v>23</v>
      </c>
      <c r="D333" t="s">
        <v>24</v>
      </c>
      <c r="E333" t="s">
        <v>23</v>
      </c>
      <c r="F333" t="s">
        <v>26</v>
      </c>
      <c r="G333" t="s">
        <v>27</v>
      </c>
      <c r="H333" t="s">
        <v>603</v>
      </c>
      <c r="I333">
        <v>643000</v>
      </c>
      <c r="J333" t="s">
        <v>107</v>
      </c>
      <c r="K333" t="s">
        <v>557</v>
      </c>
      <c r="L333" t="s">
        <v>369</v>
      </c>
      <c r="M333">
        <v>0</v>
      </c>
      <c r="N333">
        <v>0</v>
      </c>
      <c r="O333" t="s">
        <v>33</v>
      </c>
      <c r="P333" t="s">
        <v>33</v>
      </c>
      <c r="Q333">
        <v>2024</v>
      </c>
    </row>
    <row r="334" spans="1:17" x14ac:dyDescent="0.25">
      <c r="A334">
        <v>2023</v>
      </c>
      <c r="B334" t="s">
        <v>22</v>
      </c>
      <c r="C334" t="s">
        <v>23</v>
      </c>
      <c r="D334" t="s">
        <v>24</v>
      </c>
      <c r="E334" t="s">
        <v>23</v>
      </c>
      <c r="F334" t="s">
        <v>26</v>
      </c>
      <c r="G334" t="s">
        <v>27</v>
      </c>
      <c r="H334" t="s">
        <v>604</v>
      </c>
      <c r="I334">
        <v>1500000</v>
      </c>
      <c r="J334" t="s">
        <v>166</v>
      </c>
      <c r="K334" t="s">
        <v>167</v>
      </c>
      <c r="L334" t="s">
        <v>369</v>
      </c>
      <c r="M334">
        <v>0</v>
      </c>
      <c r="N334">
        <v>0</v>
      </c>
      <c r="O334" t="s">
        <v>33</v>
      </c>
      <c r="P334" t="s">
        <v>33</v>
      </c>
      <c r="Q334">
        <v>2024</v>
      </c>
    </row>
    <row r="335" spans="1:17" x14ac:dyDescent="0.25">
      <c r="A335">
        <v>2023</v>
      </c>
      <c r="B335" t="s">
        <v>22</v>
      </c>
      <c r="C335" t="s">
        <v>23</v>
      </c>
      <c r="D335" t="s">
        <v>24</v>
      </c>
      <c r="E335" t="s">
        <v>23</v>
      </c>
      <c r="F335" t="s">
        <v>26</v>
      </c>
      <c r="G335" t="s">
        <v>27</v>
      </c>
      <c r="H335" t="s">
        <v>605</v>
      </c>
      <c r="I335">
        <v>470000</v>
      </c>
      <c r="J335" t="s">
        <v>80</v>
      </c>
      <c r="K335" t="s">
        <v>465</v>
      </c>
      <c r="L335" t="s">
        <v>369</v>
      </c>
      <c r="M335">
        <v>0</v>
      </c>
      <c r="N335">
        <v>0</v>
      </c>
      <c r="O335" t="s">
        <v>33</v>
      </c>
      <c r="P335" t="s">
        <v>33</v>
      </c>
      <c r="Q335">
        <v>2024</v>
      </c>
    </row>
    <row r="336" spans="1:17" x14ac:dyDescent="0.25">
      <c r="A336">
        <v>2023</v>
      </c>
      <c r="B336" t="s">
        <v>22</v>
      </c>
      <c r="C336" t="s">
        <v>23</v>
      </c>
      <c r="D336" t="s">
        <v>24</v>
      </c>
      <c r="E336" t="s">
        <v>23</v>
      </c>
      <c r="F336" t="s">
        <v>26</v>
      </c>
      <c r="G336" t="s">
        <v>27</v>
      </c>
      <c r="H336" t="s">
        <v>606</v>
      </c>
      <c r="I336">
        <v>2200000</v>
      </c>
      <c r="J336" t="s">
        <v>97</v>
      </c>
      <c r="K336" t="s">
        <v>313</v>
      </c>
      <c r="L336" t="s">
        <v>369</v>
      </c>
      <c r="M336">
        <v>0</v>
      </c>
      <c r="N336">
        <v>0</v>
      </c>
      <c r="O336" t="s">
        <v>33</v>
      </c>
      <c r="P336" t="s">
        <v>33</v>
      </c>
      <c r="Q336">
        <v>2024</v>
      </c>
    </row>
    <row r="337" spans="1:17" x14ac:dyDescent="0.25">
      <c r="A337">
        <v>2023</v>
      </c>
      <c r="B337" t="s">
        <v>22</v>
      </c>
      <c r="C337" t="s">
        <v>23</v>
      </c>
      <c r="D337" t="s">
        <v>24</v>
      </c>
      <c r="E337" t="s">
        <v>23</v>
      </c>
      <c r="F337" t="s">
        <v>26</v>
      </c>
      <c r="G337" t="s">
        <v>27</v>
      </c>
      <c r="H337" t="s">
        <v>607</v>
      </c>
      <c r="I337">
        <v>2000000</v>
      </c>
      <c r="J337" t="s">
        <v>228</v>
      </c>
      <c r="K337" t="s">
        <v>229</v>
      </c>
      <c r="L337" t="s">
        <v>369</v>
      </c>
      <c r="M337">
        <v>0</v>
      </c>
      <c r="N337">
        <v>0</v>
      </c>
      <c r="O337" t="s">
        <v>33</v>
      </c>
      <c r="P337" t="s">
        <v>33</v>
      </c>
      <c r="Q337">
        <v>2024</v>
      </c>
    </row>
    <row r="338" spans="1:17" x14ac:dyDescent="0.25">
      <c r="A338">
        <v>2023</v>
      </c>
      <c r="B338" t="s">
        <v>22</v>
      </c>
      <c r="C338" t="s">
        <v>23</v>
      </c>
      <c r="D338" t="s">
        <v>24</v>
      </c>
      <c r="E338" t="s">
        <v>23</v>
      </c>
      <c r="F338" t="s">
        <v>26</v>
      </c>
      <c r="G338" t="s">
        <v>27</v>
      </c>
      <c r="H338" t="s">
        <v>608</v>
      </c>
      <c r="I338">
        <v>1000000</v>
      </c>
      <c r="J338" t="s">
        <v>61</v>
      </c>
      <c r="K338" t="s">
        <v>609</v>
      </c>
      <c r="L338" t="s">
        <v>369</v>
      </c>
      <c r="M338">
        <v>0</v>
      </c>
      <c r="N338">
        <v>0</v>
      </c>
      <c r="O338" t="s">
        <v>33</v>
      </c>
      <c r="P338" t="s">
        <v>33</v>
      </c>
      <c r="Q338">
        <v>2024</v>
      </c>
    </row>
    <row r="339" spans="1:17" x14ac:dyDescent="0.25">
      <c r="A339">
        <v>2023</v>
      </c>
      <c r="B339" t="s">
        <v>22</v>
      </c>
      <c r="C339" t="s">
        <v>23</v>
      </c>
      <c r="D339" t="s">
        <v>24</v>
      </c>
      <c r="E339" t="s">
        <v>23</v>
      </c>
      <c r="F339" t="s">
        <v>26</v>
      </c>
      <c r="G339" t="s">
        <v>27</v>
      </c>
      <c r="H339" t="s">
        <v>610</v>
      </c>
      <c r="I339">
        <v>300000</v>
      </c>
      <c r="J339" t="s">
        <v>64</v>
      </c>
      <c r="K339" t="s">
        <v>65</v>
      </c>
      <c r="L339" t="s">
        <v>369</v>
      </c>
      <c r="M339">
        <v>0</v>
      </c>
      <c r="N339">
        <v>0</v>
      </c>
      <c r="O339" t="s">
        <v>33</v>
      </c>
      <c r="P339" t="s">
        <v>33</v>
      </c>
      <c r="Q339">
        <v>2024</v>
      </c>
    </row>
    <row r="340" spans="1:17" x14ac:dyDescent="0.25">
      <c r="A340">
        <v>2023</v>
      </c>
      <c r="B340" t="s">
        <v>22</v>
      </c>
      <c r="C340" t="s">
        <v>23</v>
      </c>
      <c r="D340" t="s">
        <v>24</v>
      </c>
      <c r="E340" t="s">
        <v>23</v>
      </c>
      <c r="F340" t="s">
        <v>26</v>
      </c>
      <c r="G340" t="s">
        <v>27</v>
      </c>
      <c r="H340" t="s">
        <v>611</v>
      </c>
      <c r="I340">
        <v>500000</v>
      </c>
      <c r="J340" t="s">
        <v>29</v>
      </c>
      <c r="K340" t="s">
        <v>612</v>
      </c>
      <c r="L340" t="s">
        <v>369</v>
      </c>
      <c r="M340">
        <v>0</v>
      </c>
      <c r="N340">
        <v>0</v>
      </c>
      <c r="O340" t="s">
        <v>33</v>
      </c>
      <c r="P340" t="s">
        <v>33</v>
      </c>
      <c r="Q340">
        <v>2024</v>
      </c>
    </row>
    <row r="341" spans="1:17" x14ac:dyDescent="0.25">
      <c r="A341">
        <v>2023</v>
      </c>
      <c r="B341" t="s">
        <v>22</v>
      </c>
      <c r="C341" t="s">
        <v>23</v>
      </c>
      <c r="D341" t="s">
        <v>24</v>
      </c>
      <c r="E341" t="s">
        <v>23</v>
      </c>
      <c r="F341" t="s">
        <v>26</v>
      </c>
      <c r="G341" t="s">
        <v>27</v>
      </c>
      <c r="H341" t="s">
        <v>613</v>
      </c>
      <c r="I341">
        <v>30000</v>
      </c>
      <c r="J341" t="s">
        <v>155</v>
      </c>
      <c r="K341" t="s">
        <v>156</v>
      </c>
      <c r="L341" t="s">
        <v>369</v>
      </c>
      <c r="M341">
        <v>0</v>
      </c>
      <c r="N341">
        <v>0</v>
      </c>
      <c r="O341" t="s">
        <v>33</v>
      </c>
      <c r="P341" t="s">
        <v>33</v>
      </c>
      <c r="Q341">
        <v>2024</v>
      </c>
    </row>
    <row r="342" spans="1:17" x14ac:dyDescent="0.25">
      <c r="A342">
        <v>2023</v>
      </c>
      <c r="B342" t="s">
        <v>22</v>
      </c>
      <c r="C342" t="s">
        <v>23</v>
      </c>
      <c r="D342" t="s">
        <v>24</v>
      </c>
      <c r="E342" t="s">
        <v>23</v>
      </c>
      <c r="F342" t="s">
        <v>26</v>
      </c>
      <c r="G342" t="s">
        <v>27</v>
      </c>
      <c r="H342" t="s">
        <v>614</v>
      </c>
      <c r="I342">
        <v>910000</v>
      </c>
      <c r="J342" t="s">
        <v>54</v>
      </c>
      <c r="K342" t="s">
        <v>356</v>
      </c>
      <c r="L342" t="s">
        <v>369</v>
      </c>
      <c r="M342">
        <v>0</v>
      </c>
      <c r="N342">
        <v>0</v>
      </c>
      <c r="O342" t="s">
        <v>33</v>
      </c>
      <c r="P342" t="s">
        <v>33</v>
      </c>
      <c r="Q342">
        <v>2024</v>
      </c>
    </row>
    <row r="343" spans="1:17" x14ac:dyDescent="0.25">
      <c r="A343">
        <v>2023</v>
      </c>
      <c r="B343" t="s">
        <v>22</v>
      </c>
      <c r="C343" t="s">
        <v>23</v>
      </c>
      <c r="D343" t="s">
        <v>24</v>
      </c>
      <c r="E343" t="s">
        <v>23</v>
      </c>
      <c r="F343" t="s">
        <v>26</v>
      </c>
      <c r="G343" t="s">
        <v>27</v>
      </c>
      <c r="H343" t="s">
        <v>615</v>
      </c>
      <c r="I343">
        <v>1300000</v>
      </c>
      <c r="J343" t="s">
        <v>41</v>
      </c>
      <c r="K343" t="s">
        <v>616</v>
      </c>
      <c r="L343" t="s">
        <v>369</v>
      </c>
      <c r="M343">
        <v>0</v>
      </c>
      <c r="N343">
        <v>0</v>
      </c>
      <c r="O343" t="s">
        <v>33</v>
      </c>
      <c r="P343" t="s">
        <v>33</v>
      </c>
      <c r="Q343">
        <v>2024</v>
      </c>
    </row>
    <row r="344" spans="1:17" x14ac:dyDescent="0.25">
      <c r="A344">
        <v>2023</v>
      </c>
      <c r="B344" t="s">
        <v>22</v>
      </c>
      <c r="C344" t="s">
        <v>23</v>
      </c>
      <c r="D344" t="s">
        <v>24</v>
      </c>
      <c r="E344" t="s">
        <v>23</v>
      </c>
      <c r="F344" t="s">
        <v>26</v>
      </c>
      <c r="G344" t="s">
        <v>27</v>
      </c>
      <c r="H344" t="s">
        <v>617</v>
      </c>
      <c r="I344">
        <v>2200000</v>
      </c>
      <c r="J344" t="s">
        <v>41</v>
      </c>
      <c r="K344" t="s">
        <v>618</v>
      </c>
      <c r="L344" t="s">
        <v>369</v>
      </c>
      <c r="M344">
        <v>0</v>
      </c>
      <c r="N344">
        <v>0</v>
      </c>
      <c r="O344" t="s">
        <v>33</v>
      </c>
      <c r="P344" t="s">
        <v>33</v>
      </c>
      <c r="Q344">
        <v>2024</v>
      </c>
    </row>
    <row r="345" spans="1:17" x14ac:dyDescent="0.25">
      <c r="A345">
        <v>2023</v>
      </c>
      <c r="B345" t="s">
        <v>22</v>
      </c>
      <c r="C345" t="s">
        <v>23</v>
      </c>
      <c r="D345" t="s">
        <v>24</v>
      </c>
      <c r="E345" t="s">
        <v>23</v>
      </c>
      <c r="F345" t="s">
        <v>26</v>
      </c>
      <c r="G345" t="s">
        <v>27</v>
      </c>
      <c r="H345" t="s">
        <v>619</v>
      </c>
      <c r="I345">
        <v>3000000</v>
      </c>
      <c r="J345" t="s">
        <v>41</v>
      </c>
      <c r="K345" t="s">
        <v>620</v>
      </c>
      <c r="L345" t="s">
        <v>369</v>
      </c>
      <c r="M345">
        <v>0</v>
      </c>
      <c r="N345">
        <v>0</v>
      </c>
      <c r="O345" t="s">
        <v>33</v>
      </c>
      <c r="P345" t="s">
        <v>33</v>
      </c>
      <c r="Q345">
        <v>2024</v>
      </c>
    </row>
    <row r="346" spans="1:17" x14ac:dyDescent="0.25">
      <c r="A346">
        <v>2023</v>
      </c>
      <c r="B346" t="s">
        <v>22</v>
      </c>
      <c r="C346" t="s">
        <v>23</v>
      </c>
      <c r="D346" t="s">
        <v>24</v>
      </c>
      <c r="E346" t="s">
        <v>23</v>
      </c>
      <c r="F346" t="s">
        <v>26</v>
      </c>
      <c r="G346" t="s">
        <v>27</v>
      </c>
      <c r="H346" t="s">
        <v>621</v>
      </c>
      <c r="I346">
        <v>1549360</v>
      </c>
      <c r="J346" t="s">
        <v>64</v>
      </c>
      <c r="K346" t="s">
        <v>622</v>
      </c>
      <c r="L346" t="s">
        <v>369</v>
      </c>
      <c r="M346">
        <v>0</v>
      </c>
      <c r="N346">
        <v>0</v>
      </c>
      <c r="O346" t="s">
        <v>33</v>
      </c>
      <c r="P346" t="s">
        <v>33</v>
      </c>
      <c r="Q346">
        <v>2024</v>
      </c>
    </row>
    <row r="347" spans="1:17" x14ac:dyDescent="0.25">
      <c r="A347">
        <v>2023</v>
      </c>
      <c r="B347" t="s">
        <v>22</v>
      </c>
      <c r="C347" t="s">
        <v>23</v>
      </c>
      <c r="D347" t="s">
        <v>24</v>
      </c>
      <c r="E347" t="s">
        <v>23</v>
      </c>
      <c r="F347" t="s">
        <v>26</v>
      </c>
      <c r="G347" t="s">
        <v>27</v>
      </c>
      <c r="H347" t="s">
        <v>623</v>
      </c>
      <c r="I347">
        <v>290000</v>
      </c>
      <c r="J347" t="s">
        <v>379</v>
      </c>
      <c r="K347" t="s">
        <v>380</v>
      </c>
      <c r="L347" t="s">
        <v>369</v>
      </c>
      <c r="M347">
        <v>0</v>
      </c>
      <c r="N347">
        <v>0</v>
      </c>
      <c r="O347" t="s">
        <v>33</v>
      </c>
      <c r="P347" t="s">
        <v>33</v>
      </c>
      <c r="Q347">
        <v>2024</v>
      </c>
    </row>
    <row r="348" spans="1:17" x14ac:dyDescent="0.25">
      <c r="A348">
        <v>2023</v>
      </c>
      <c r="B348" t="s">
        <v>22</v>
      </c>
      <c r="C348" t="s">
        <v>23</v>
      </c>
      <c r="D348" t="s">
        <v>24</v>
      </c>
      <c r="E348" t="s">
        <v>23</v>
      </c>
      <c r="F348" t="s">
        <v>26</v>
      </c>
      <c r="G348" t="s">
        <v>27</v>
      </c>
      <c r="H348" t="s">
        <v>624</v>
      </c>
      <c r="I348">
        <v>300000</v>
      </c>
      <c r="J348" t="s">
        <v>35</v>
      </c>
      <c r="K348" t="s">
        <v>250</v>
      </c>
      <c r="L348" t="s">
        <v>369</v>
      </c>
      <c r="M348">
        <v>0</v>
      </c>
      <c r="N348">
        <v>0</v>
      </c>
      <c r="O348" t="s">
        <v>33</v>
      </c>
      <c r="P348" t="s">
        <v>33</v>
      </c>
      <c r="Q348">
        <v>2024</v>
      </c>
    </row>
    <row r="349" spans="1:17" x14ac:dyDescent="0.25">
      <c r="A349">
        <v>2023</v>
      </c>
      <c r="B349" t="s">
        <v>22</v>
      </c>
      <c r="C349" t="s">
        <v>23</v>
      </c>
      <c r="D349" t="s">
        <v>24</v>
      </c>
      <c r="E349" t="s">
        <v>23</v>
      </c>
      <c r="F349" t="s">
        <v>26</v>
      </c>
      <c r="G349" t="s">
        <v>27</v>
      </c>
      <c r="H349" t="s">
        <v>625</v>
      </c>
      <c r="I349">
        <v>1000000</v>
      </c>
      <c r="J349" t="s">
        <v>35</v>
      </c>
      <c r="K349" t="s">
        <v>36</v>
      </c>
      <c r="L349" t="s">
        <v>369</v>
      </c>
      <c r="M349">
        <v>0</v>
      </c>
      <c r="N349">
        <v>0</v>
      </c>
      <c r="O349" t="s">
        <v>33</v>
      </c>
      <c r="P349" t="s">
        <v>33</v>
      </c>
      <c r="Q349">
        <v>2024</v>
      </c>
    </row>
    <row r="350" spans="1:17" x14ac:dyDescent="0.25">
      <c r="A350">
        <v>2023</v>
      </c>
      <c r="B350" t="s">
        <v>22</v>
      </c>
      <c r="C350" t="s">
        <v>23</v>
      </c>
      <c r="D350" t="s">
        <v>24</v>
      </c>
      <c r="E350" t="s">
        <v>23</v>
      </c>
      <c r="F350" t="s">
        <v>26</v>
      </c>
      <c r="G350" t="s">
        <v>27</v>
      </c>
      <c r="H350" t="s">
        <v>626</v>
      </c>
      <c r="I350">
        <v>790000</v>
      </c>
      <c r="J350" t="s">
        <v>35</v>
      </c>
      <c r="K350" t="s">
        <v>103</v>
      </c>
      <c r="L350" t="s">
        <v>369</v>
      </c>
      <c r="M350">
        <v>0</v>
      </c>
      <c r="N350">
        <v>0</v>
      </c>
      <c r="O350" t="s">
        <v>33</v>
      </c>
      <c r="P350" t="s">
        <v>33</v>
      </c>
      <c r="Q350">
        <v>2024</v>
      </c>
    </row>
    <row r="351" spans="1:17" x14ac:dyDescent="0.25">
      <c r="A351">
        <v>2023</v>
      </c>
      <c r="B351" t="s">
        <v>22</v>
      </c>
      <c r="C351" t="s">
        <v>23</v>
      </c>
      <c r="D351" t="s">
        <v>24</v>
      </c>
      <c r="E351" t="s">
        <v>23</v>
      </c>
      <c r="F351" t="s">
        <v>26</v>
      </c>
      <c r="G351" t="s">
        <v>27</v>
      </c>
      <c r="H351" t="s">
        <v>627</v>
      </c>
      <c r="I351">
        <v>484047</v>
      </c>
      <c r="J351" t="s">
        <v>80</v>
      </c>
      <c r="K351" t="s">
        <v>503</v>
      </c>
      <c r="L351" t="s">
        <v>369</v>
      </c>
      <c r="M351">
        <v>0</v>
      </c>
      <c r="N351">
        <v>0</v>
      </c>
      <c r="O351" t="s">
        <v>33</v>
      </c>
      <c r="P351" t="s">
        <v>33</v>
      </c>
      <c r="Q351">
        <v>2024</v>
      </c>
    </row>
    <row r="352" spans="1:17" x14ac:dyDescent="0.25">
      <c r="A352">
        <v>2023</v>
      </c>
      <c r="B352" t="s">
        <v>22</v>
      </c>
      <c r="C352" t="s">
        <v>23</v>
      </c>
      <c r="D352" t="s">
        <v>24</v>
      </c>
      <c r="E352" t="s">
        <v>23</v>
      </c>
      <c r="F352" t="s">
        <v>26</v>
      </c>
      <c r="G352" t="s">
        <v>27</v>
      </c>
      <c r="H352" t="s">
        <v>628</v>
      </c>
      <c r="I352">
        <v>750000</v>
      </c>
      <c r="J352" t="s">
        <v>89</v>
      </c>
      <c r="K352" t="s">
        <v>629</v>
      </c>
      <c r="L352" t="s">
        <v>369</v>
      </c>
      <c r="M352">
        <v>0</v>
      </c>
      <c r="N352">
        <v>0</v>
      </c>
      <c r="O352" t="s">
        <v>33</v>
      </c>
      <c r="P352" t="s">
        <v>33</v>
      </c>
      <c r="Q352">
        <v>2024</v>
      </c>
    </row>
    <row r="353" spans="1:17" x14ac:dyDescent="0.25">
      <c r="A353">
        <v>2023</v>
      </c>
      <c r="B353" t="s">
        <v>22</v>
      </c>
      <c r="C353" t="s">
        <v>23</v>
      </c>
      <c r="D353" t="s">
        <v>24</v>
      </c>
      <c r="E353" t="s">
        <v>23</v>
      </c>
      <c r="F353" t="s">
        <v>26</v>
      </c>
      <c r="G353" t="s">
        <v>27</v>
      </c>
      <c r="H353" t="s">
        <v>630</v>
      </c>
      <c r="I353">
        <v>500000</v>
      </c>
      <c r="J353" t="s">
        <v>124</v>
      </c>
      <c r="K353" t="s">
        <v>373</v>
      </c>
      <c r="L353" t="s">
        <v>369</v>
      </c>
      <c r="M353">
        <v>0</v>
      </c>
      <c r="N353">
        <v>0</v>
      </c>
      <c r="O353" t="s">
        <v>33</v>
      </c>
      <c r="P353" t="s">
        <v>33</v>
      </c>
      <c r="Q353">
        <v>2024</v>
      </c>
    </row>
    <row r="354" spans="1:17" x14ac:dyDescent="0.25">
      <c r="A354">
        <v>2023</v>
      </c>
      <c r="B354" t="s">
        <v>22</v>
      </c>
      <c r="C354" t="s">
        <v>23</v>
      </c>
      <c r="D354" t="s">
        <v>24</v>
      </c>
      <c r="E354" t="s">
        <v>23</v>
      </c>
      <c r="F354" t="s">
        <v>26</v>
      </c>
      <c r="G354" t="s">
        <v>27</v>
      </c>
      <c r="H354" t="s">
        <v>631</v>
      </c>
      <c r="I354">
        <v>200000</v>
      </c>
      <c r="J354" t="s">
        <v>35</v>
      </c>
      <c r="K354" t="s">
        <v>250</v>
      </c>
      <c r="L354" t="s">
        <v>369</v>
      </c>
      <c r="M354">
        <v>0</v>
      </c>
      <c r="N354">
        <v>0</v>
      </c>
      <c r="O354" t="s">
        <v>33</v>
      </c>
      <c r="P354" t="s">
        <v>33</v>
      </c>
      <c r="Q354">
        <v>2024</v>
      </c>
    </row>
    <row r="355" spans="1:17" x14ac:dyDescent="0.25">
      <c r="A355">
        <v>2023</v>
      </c>
      <c r="B355" t="s">
        <v>22</v>
      </c>
      <c r="C355" t="s">
        <v>23</v>
      </c>
      <c r="D355" t="s">
        <v>24</v>
      </c>
      <c r="E355" t="s">
        <v>23</v>
      </c>
      <c r="F355" t="s">
        <v>26</v>
      </c>
      <c r="G355" t="s">
        <v>27</v>
      </c>
      <c r="H355" t="s">
        <v>632</v>
      </c>
      <c r="I355">
        <v>150000</v>
      </c>
      <c r="J355" t="s">
        <v>35</v>
      </c>
      <c r="K355" t="s">
        <v>250</v>
      </c>
      <c r="L355" t="s">
        <v>369</v>
      </c>
      <c r="M355">
        <v>0</v>
      </c>
      <c r="N355">
        <v>0</v>
      </c>
      <c r="O355" t="s">
        <v>33</v>
      </c>
      <c r="P355" t="s">
        <v>33</v>
      </c>
      <c r="Q355">
        <v>2024</v>
      </c>
    </row>
    <row r="356" spans="1:17" x14ac:dyDescent="0.25">
      <c r="A356">
        <v>2023</v>
      </c>
      <c r="B356" t="s">
        <v>22</v>
      </c>
      <c r="C356" t="s">
        <v>23</v>
      </c>
      <c r="D356" t="s">
        <v>24</v>
      </c>
      <c r="E356" t="s">
        <v>23</v>
      </c>
      <c r="F356" t="s">
        <v>26</v>
      </c>
      <c r="G356" t="s">
        <v>27</v>
      </c>
      <c r="H356" t="s">
        <v>633</v>
      </c>
      <c r="I356">
        <v>694000</v>
      </c>
      <c r="J356" t="s">
        <v>107</v>
      </c>
      <c r="K356" t="s">
        <v>557</v>
      </c>
      <c r="L356" t="s">
        <v>369</v>
      </c>
      <c r="M356">
        <v>0</v>
      </c>
      <c r="N356">
        <v>0</v>
      </c>
      <c r="O356" t="s">
        <v>33</v>
      </c>
      <c r="P356" t="s">
        <v>33</v>
      </c>
      <c r="Q356">
        <v>2024</v>
      </c>
    </row>
    <row r="357" spans="1:17" x14ac:dyDescent="0.25">
      <c r="A357">
        <v>2023</v>
      </c>
      <c r="B357" t="s">
        <v>22</v>
      </c>
      <c r="C357" t="s">
        <v>23</v>
      </c>
      <c r="D357" t="s">
        <v>24</v>
      </c>
      <c r="E357" t="s">
        <v>23</v>
      </c>
      <c r="F357" t="s">
        <v>26</v>
      </c>
      <c r="G357" t="s">
        <v>27</v>
      </c>
      <c r="H357" t="s">
        <v>634</v>
      </c>
      <c r="I357">
        <v>300000</v>
      </c>
      <c r="J357" t="s">
        <v>183</v>
      </c>
      <c r="K357" t="s">
        <v>487</v>
      </c>
      <c r="L357" t="s">
        <v>369</v>
      </c>
      <c r="M357">
        <v>0</v>
      </c>
      <c r="N357">
        <v>0</v>
      </c>
      <c r="O357" t="s">
        <v>33</v>
      </c>
      <c r="P357" t="s">
        <v>33</v>
      </c>
      <c r="Q357">
        <v>2024</v>
      </c>
    </row>
    <row r="358" spans="1:17" x14ac:dyDescent="0.25">
      <c r="A358">
        <v>2023</v>
      </c>
      <c r="B358" t="s">
        <v>22</v>
      </c>
      <c r="C358" t="s">
        <v>23</v>
      </c>
      <c r="D358" t="s">
        <v>24</v>
      </c>
      <c r="E358" t="s">
        <v>23</v>
      </c>
      <c r="F358" t="s">
        <v>26</v>
      </c>
      <c r="G358" t="s">
        <v>27</v>
      </c>
      <c r="H358" t="s">
        <v>635</v>
      </c>
      <c r="I358">
        <v>253000</v>
      </c>
      <c r="J358" t="s">
        <v>636</v>
      </c>
      <c r="K358" t="s">
        <v>637</v>
      </c>
      <c r="L358" t="s">
        <v>369</v>
      </c>
      <c r="M358">
        <v>0</v>
      </c>
      <c r="N358">
        <v>0</v>
      </c>
      <c r="O358" t="s">
        <v>33</v>
      </c>
      <c r="P358" t="s">
        <v>33</v>
      </c>
      <c r="Q358">
        <v>2024</v>
      </c>
    </row>
    <row r="359" spans="1:17" x14ac:dyDescent="0.25">
      <c r="A359">
        <v>2023</v>
      </c>
      <c r="B359" t="s">
        <v>22</v>
      </c>
      <c r="C359" t="s">
        <v>23</v>
      </c>
      <c r="D359" t="s">
        <v>24</v>
      </c>
      <c r="E359" t="s">
        <v>23</v>
      </c>
      <c r="F359" t="s">
        <v>26</v>
      </c>
      <c r="G359" t="s">
        <v>27</v>
      </c>
      <c r="H359" t="s">
        <v>638</v>
      </c>
      <c r="I359">
        <v>490000</v>
      </c>
      <c r="J359" t="s">
        <v>133</v>
      </c>
      <c r="K359" t="s">
        <v>134</v>
      </c>
      <c r="L359" t="s">
        <v>369</v>
      </c>
      <c r="M359">
        <v>0</v>
      </c>
      <c r="N359">
        <v>0</v>
      </c>
      <c r="O359" t="s">
        <v>33</v>
      </c>
      <c r="P359" t="s">
        <v>33</v>
      </c>
      <c r="Q359">
        <v>2024</v>
      </c>
    </row>
    <row r="360" spans="1:17" x14ac:dyDescent="0.25">
      <c r="A360">
        <v>2023</v>
      </c>
      <c r="B360" t="s">
        <v>22</v>
      </c>
      <c r="C360" t="s">
        <v>23</v>
      </c>
      <c r="D360" t="s">
        <v>24</v>
      </c>
      <c r="E360" t="s">
        <v>23</v>
      </c>
      <c r="F360" t="s">
        <v>26</v>
      </c>
      <c r="G360" t="s">
        <v>27</v>
      </c>
      <c r="H360" t="s">
        <v>639</v>
      </c>
      <c r="I360">
        <v>500000</v>
      </c>
      <c r="J360" t="s">
        <v>379</v>
      </c>
      <c r="K360" t="s">
        <v>380</v>
      </c>
      <c r="L360" t="s">
        <v>369</v>
      </c>
      <c r="M360">
        <v>0</v>
      </c>
      <c r="N360">
        <v>0</v>
      </c>
      <c r="O360" t="s">
        <v>33</v>
      </c>
      <c r="P360" t="s">
        <v>33</v>
      </c>
      <c r="Q360">
        <v>2024</v>
      </c>
    </row>
    <row r="361" spans="1:17" x14ac:dyDescent="0.25">
      <c r="A361">
        <v>2023</v>
      </c>
      <c r="B361" t="s">
        <v>22</v>
      </c>
      <c r="C361" t="s">
        <v>23</v>
      </c>
      <c r="D361" t="s">
        <v>24</v>
      </c>
      <c r="E361" t="s">
        <v>23</v>
      </c>
      <c r="F361" t="s">
        <v>26</v>
      </c>
      <c r="G361" t="s">
        <v>27</v>
      </c>
      <c r="H361" t="s">
        <v>640</v>
      </c>
      <c r="I361">
        <v>250000</v>
      </c>
      <c r="J361" t="s">
        <v>124</v>
      </c>
      <c r="K361" t="s">
        <v>136</v>
      </c>
      <c r="L361" t="s">
        <v>369</v>
      </c>
      <c r="M361">
        <v>0</v>
      </c>
      <c r="N361">
        <v>0</v>
      </c>
      <c r="O361" t="s">
        <v>33</v>
      </c>
      <c r="P361" t="s">
        <v>33</v>
      </c>
      <c r="Q361">
        <v>2024</v>
      </c>
    </row>
    <row r="362" spans="1:17" x14ac:dyDescent="0.25">
      <c r="A362">
        <v>2023</v>
      </c>
      <c r="B362" t="s">
        <v>22</v>
      </c>
      <c r="C362" t="s">
        <v>23</v>
      </c>
      <c r="D362" t="s">
        <v>24</v>
      </c>
      <c r="E362" t="s">
        <v>23</v>
      </c>
      <c r="F362" t="s">
        <v>26</v>
      </c>
      <c r="G362" t="s">
        <v>27</v>
      </c>
      <c r="H362" t="s">
        <v>641</v>
      </c>
      <c r="I362">
        <v>1500000</v>
      </c>
      <c r="J362" t="s">
        <v>80</v>
      </c>
      <c r="K362" t="s">
        <v>216</v>
      </c>
      <c r="L362" t="s">
        <v>369</v>
      </c>
      <c r="M362">
        <v>0</v>
      </c>
      <c r="N362">
        <v>0</v>
      </c>
      <c r="O362" t="s">
        <v>33</v>
      </c>
      <c r="P362" t="s">
        <v>33</v>
      </c>
      <c r="Q362">
        <v>2024</v>
      </c>
    </row>
    <row r="363" spans="1:17" x14ac:dyDescent="0.25">
      <c r="A363">
        <v>2023</v>
      </c>
      <c r="B363" t="s">
        <v>22</v>
      </c>
      <c r="C363" t="s">
        <v>23</v>
      </c>
      <c r="D363" t="s">
        <v>24</v>
      </c>
      <c r="E363" t="s">
        <v>23</v>
      </c>
      <c r="F363" t="s">
        <v>26</v>
      </c>
      <c r="G363" t="s">
        <v>27</v>
      </c>
      <c r="H363" t="s">
        <v>642</v>
      </c>
      <c r="I363">
        <v>1000000</v>
      </c>
      <c r="J363" t="s">
        <v>80</v>
      </c>
      <c r="K363" t="s">
        <v>643</v>
      </c>
      <c r="L363" t="s">
        <v>369</v>
      </c>
      <c r="M363">
        <v>0</v>
      </c>
      <c r="N363">
        <v>0</v>
      </c>
      <c r="O363" t="s">
        <v>33</v>
      </c>
      <c r="P363" t="s">
        <v>33</v>
      </c>
      <c r="Q363">
        <v>2024</v>
      </c>
    </row>
    <row r="364" spans="1:17" x14ac:dyDescent="0.25">
      <c r="A364">
        <v>2023</v>
      </c>
      <c r="B364" t="s">
        <v>22</v>
      </c>
      <c r="C364" t="s">
        <v>23</v>
      </c>
      <c r="D364" t="s">
        <v>24</v>
      </c>
      <c r="E364" t="s">
        <v>23</v>
      </c>
      <c r="F364" t="s">
        <v>26</v>
      </c>
      <c r="G364" t="s">
        <v>27</v>
      </c>
      <c r="H364" t="s">
        <v>644</v>
      </c>
      <c r="I364">
        <v>800000</v>
      </c>
      <c r="J364" t="s">
        <v>80</v>
      </c>
      <c r="K364" t="s">
        <v>643</v>
      </c>
      <c r="L364" t="s">
        <v>369</v>
      </c>
      <c r="M364">
        <v>0</v>
      </c>
      <c r="N364">
        <v>0</v>
      </c>
      <c r="O364" t="s">
        <v>33</v>
      </c>
      <c r="P364" t="s">
        <v>33</v>
      </c>
      <c r="Q364">
        <v>2024</v>
      </c>
    </row>
    <row r="365" spans="1:17" x14ac:dyDescent="0.25">
      <c r="A365">
        <v>2023</v>
      </c>
      <c r="B365" t="s">
        <v>22</v>
      </c>
      <c r="C365" t="s">
        <v>23</v>
      </c>
      <c r="D365" t="s">
        <v>24</v>
      </c>
      <c r="E365" t="s">
        <v>23</v>
      </c>
      <c r="F365" t="s">
        <v>26</v>
      </c>
      <c r="G365" t="s">
        <v>27</v>
      </c>
      <c r="H365" t="s">
        <v>645</v>
      </c>
      <c r="I365">
        <v>2000000</v>
      </c>
      <c r="J365" t="s">
        <v>80</v>
      </c>
      <c r="K365" t="s">
        <v>646</v>
      </c>
      <c r="L365" t="s">
        <v>369</v>
      </c>
      <c r="M365">
        <v>0</v>
      </c>
      <c r="N365">
        <v>0</v>
      </c>
      <c r="O365" t="s">
        <v>33</v>
      </c>
      <c r="P365" t="s">
        <v>33</v>
      </c>
      <c r="Q365">
        <v>2024</v>
      </c>
    </row>
    <row r="366" spans="1:17" x14ac:dyDescent="0.25">
      <c r="A366">
        <v>2023</v>
      </c>
      <c r="B366" t="s">
        <v>22</v>
      </c>
      <c r="C366" t="s">
        <v>23</v>
      </c>
      <c r="D366" t="s">
        <v>24</v>
      </c>
      <c r="E366" t="s">
        <v>23</v>
      </c>
      <c r="F366" t="s">
        <v>26</v>
      </c>
      <c r="G366" t="s">
        <v>27</v>
      </c>
      <c r="H366" t="s">
        <v>647</v>
      </c>
      <c r="I366">
        <v>3000000</v>
      </c>
      <c r="J366" t="s">
        <v>80</v>
      </c>
      <c r="K366" t="s">
        <v>458</v>
      </c>
      <c r="L366" t="s">
        <v>369</v>
      </c>
      <c r="M366">
        <v>0</v>
      </c>
      <c r="N366">
        <v>0</v>
      </c>
      <c r="O366" t="s">
        <v>33</v>
      </c>
      <c r="P366" t="s">
        <v>33</v>
      </c>
      <c r="Q366">
        <v>2024</v>
      </c>
    </row>
    <row r="367" spans="1:17" x14ac:dyDescent="0.25">
      <c r="A367">
        <v>2023</v>
      </c>
      <c r="B367" t="s">
        <v>22</v>
      </c>
      <c r="C367" t="s">
        <v>23</v>
      </c>
      <c r="D367" t="s">
        <v>24</v>
      </c>
      <c r="E367" t="s">
        <v>23</v>
      </c>
      <c r="F367" t="s">
        <v>26</v>
      </c>
      <c r="G367" t="s">
        <v>27</v>
      </c>
      <c r="H367" t="s">
        <v>648</v>
      </c>
      <c r="I367">
        <v>350000</v>
      </c>
      <c r="J367" t="s">
        <v>166</v>
      </c>
      <c r="K367" t="s">
        <v>380</v>
      </c>
      <c r="L367" t="s">
        <v>369</v>
      </c>
      <c r="M367">
        <v>0</v>
      </c>
      <c r="N367">
        <v>0</v>
      </c>
      <c r="O367" t="s">
        <v>33</v>
      </c>
      <c r="P367" t="s">
        <v>33</v>
      </c>
      <c r="Q367">
        <v>2024</v>
      </c>
    </row>
    <row r="368" spans="1:17" x14ac:dyDescent="0.25">
      <c r="A368">
        <v>2023</v>
      </c>
      <c r="B368" t="s">
        <v>22</v>
      </c>
      <c r="C368" t="s">
        <v>23</v>
      </c>
      <c r="D368" t="s">
        <v>24</v>
      </c>
      <c r="E368" t="s">
        <v>23</v>
      </c>
      <c r="F368" t="s">
        <v>26</v>
      </c>
      <c r="G368" t="s">
        <v>27</v>
      </c>
      <c r="H368" t="s">
        <v>649</v>
      </c>
      <c r="I368">
        <v>1000000</v>
      </c>
      <c r="J368" t="s">
        <v>166</v>
      </c>
      <c r="K368" t="s">
        <v>239</v>
      </c>
      <c r="L368" t="s">
        <v>369</v>
      </c>
      <c r="M368">
        <v>0</v>
      </c>
      <c r="N368">
        <v>0</v>
      </c>
      <c r="O368" t="s">
        <v>33</v>
      </c>
      <c r="P368" t="s">
        <v>33</v>
      </c>
      <c r="Q368">
        <v>2024</v>
      </c>
    </row>
    <row r="369" spans="1:17" x14ac:dyDescent="0.25">
      <c r="A369">
        <v>2023</v>
      </c>
      <c r="B369" t="s">
        <v>22</v>
      </c>
      <c r="C369" t="s">
        <v>23</v>
      </c>
      <c r="D369" t="s">
        <v>24</v>
      </c>
      <c r="E369" t="s">
        <v>23</v>
      </c>
      <c r="F369" t="s">
        <v>26</v>
      </c>
      <c r="G369" t="s">
        <v>27</v>
      </c>
      <c r="H369" t="s">
        <v>650</v>
      </c>
      <c r="I369">
        <v>475000</v>
      </c>
      <c r="J369" t="s">
        <v>195</v>
      </c>
      <c r="K369" t="s">
        <v>651</v>
      </c>
      <c r="L369" t="s">
        <v>369</v>
      </c>
      <c r="M369">
        <v>0</v>
      </c>
      <c r="N369">
        <v>0</v>
      </c>
      <c r="O369" t="s">
        <v>33</v>
      </c>
      <c r="P369" t="s">
        <v>33</v>
      </c>
      <c r="Q369">
        <v>2024</v>
      </c>
    </row>
    <row r="370" spans="1:17" x14ac:dyDescent="0.25">
      <c r="A370">
        <v>2023</v>
      </c>
      <c r="B370" t="s">
        <v>22</v>
      </c>
      <c r="C370" t="s">
        <v>23</v>
      </c>
      <c r="D370" t="s">
        <v>24</v>
      </c>
      <c r="E370" t="s">
        <v>23</v>
      </c>
      <c r="F370" t="s">
        <v>26</v>
      </c>
      <c r="G370" t="s">
        <v>27</v>
      </c>
      <c r="H370" t="s">
        <v>652</v>
      </c>
      <c r="I370">
        <v>500000</v>
      </c>
      <c r="J370" t="s">
        <v>54</v>
      </c>
      <c r="K370" t="s">
        <v>653</v>
      </c>
      <c r="L370" t="s">
        <v>369</v>
      </c>
      <c r="M370">
        <v>0</v>
      </c>
      <c r="N370">
        <v>0</v>
      </c>
      <c r="O370" t="s">
        <v>33</v>
      </c>
      <c r="P370" t="s">
        <v>33</v>
      </c>
      <c r="Q370">
        <v>2024</v>
      </c>
    </row>
    <row r="371" spans="1:17" x14ac:dyDescent="0.25">
      <c r="A371">
        <v>2023</v>
      </c>
      <c r="B371" t="s">
        <v>22</v>
      </c>
      <c r="C371" t="s">
        <v>23</v>
      </c>
      <c r="D371" t="s">
        <v>24</v>
      </c>
      <c r="E371" t="s">
        <v>23</v>
      </c>
      <c r="F371" t="s">
        <v>26</v>
      </c>
      <c r="G371" t="s">
        <v>27</v>
      </c>
      <c r="H371" t="s">
        <v>654</v>
      </c>
      <c r="I371">
        <v>275000</v>
      </c>
      <c r="J371" t="s">
        <v>64</v>
      </c>
      <c r="K371" t="s">
        <v>65</v>
      </c>
      <c r="L371" t="s">
        <v>369</v>
      </c>
      <c r="M371">
        <v>0</v>
      </c>
      <c r="N371">
        <v>0</v>
      </c>
      <c r="O371" t="s">
        <v>33</v>
      </c>
      <c r="P371" t="s">
        <v>33</v>
      </c>
      <c r="Q371">
        <v>2024</v>
      </c>
    </row>
    <row r="372" spans="1:17" x14ac:dyDescent="0.25">
      <c r="A372">
        <v>2023</v>
      </c>
      <c r="B372" t="s">
        <v>22</v>
      </c>
      <c r="C372" t="s">
        <v>23</v>
      </c>
      <c r="D372" t="s">
        <v>24</v>
      </c>
      <c r="E372" t="s">
        <v>23</v>
      </c>
      <c r="F372" t="s">
        <v>26</v>
      </c>
      <c r="G372" t="s">
        <v>27</v>
      </c>
      <c r="H372" t="s">
        <v>655</v>
      </c>
      <c r="I372">
        <v>1250000</v>
      </c>
      <c r="J372" t="s">
        <v>124</v>
      </c>
      <c r="K372" t="s">
        <v>136</v>
      </c>
      <c r="L372" t="s">
        <v>369</v>
      </c>
      <c r="M372">
        <v>0</v>
      </c>
      <c r="N372">
        <v>0</v>
      </c>
      <c r="O372" t="s">
        <v>33</v>
      </c>
      <c r="P372" t="s">
        <v>33</v>
      </c>
      <c r="Q372">
        <v>2024</v>
      </c>
    </row>
    <row r="373" spans="1:17" x14ac:dyDescent="0.25">
      <c r="A373">
        <v>2023</v>
      </c>
      <c r="B373" t="s">
        <v>22</v>
      </c>
      <c r="C373" t="s">
        <v>23</v>
      </c>
      <c r="D373" t="s">
        <v>24</v>
      </c>
      <c r="E373" t="s">
        <v>23</v>
      </c>
      <c r="F373" t="s">
        <v>26</v>
      </c>
      <c r="G373" t="s">
        <v>27</v>
      </c>
      <c r="H373" t="s">
        <v>656</v>
      </c>
      <c r="I373">
        <v>212000</v>
      </c>
      <c r="J373" t="s">
        <v>80</v>
      </c>
      <c r="K373" t="s">
        <v>295</v>
      </c>
      <c r="L373" t="s">
        <v>369</v>
      </c>
      <c r="M373">
        <v>0</v>
      </c>
      <c r="N373">
        <v>0</v>
      </c>
      <c r="O373" t="s">
        <v>33</v>
      </c>
      <c r="P373" t="s">
        <v>33</v>
      </c>
      <c r="Q373">
        <v>2024</v>
      </c>
    </row>
    <row r="374" spans="1:17" x14ac:dyDescent="0.25">
      <c r="A374">
        <v>2023</v>
      </c>
      <c r="B374" t="s">
        <v>22</v>
      </c>
      <c r="C374" t="s">
        <v>23</v>
      </c>
      <c r="D374" t="s">
        <v>24</v>
      </c>
      <c r="E374" t="s">
        <v>23</v>
      </c>
      <c r="F374" t="s">
        <v>26</v>
      </c>
      <c r="G374" t="s">
        <v>27</v>
      </c>
      <c r="H374" t="s">
        <v>657</v>
      </c>
      <c r="I374">
        <v>500000</v>
      </c>
      <c r="J374" t="s">
        <v>80</v>
      </c>
      <c r="K374" t="s">
        <v>301</v>
      </c>
      <c r="L374" t="s">
        <v>369</v>
      </c>
      <c r="M374">
        <v>0</v>
      </c>
      <c r="N374">
        <v>0</v>
      </c>
      <c r="O374" t="s">
        <v>33</v>
      </c>
      <c r="P374" t="s">
        <v>33</v>
      </c>
      <c r="Q374">
        <v>2024</v>
      </c>
    </row>
    <row r="375" spans="1:17" x14ac:dyDescent="0.25">
      <c r="A375">
        <v>2023</v>
      </c>
      <c r="B375" t="s">
        <v>22</v>
      </c>
      <c r="C375" t="s">
        <v>23</v>
      </c>
      <c r="D375" t="s">
        <v>24</v>
      </c>
      <c r="E375" t="s">
        <v>23</v>
      </c>
      <c r="F375" t="s">
        <v>26</v>
      </c>
      <c r="G375" t="s">
        <v>27</v>
      </c>
      <c r="H375" t="s">
        <v>658</v>
      </c>
      <c r="I375">
        <v>1000000</v>
      </c>
      <c r="J375" t="s">
        <v>97</v>
      </c>
      <c r="K375" t="s">
        <v>559</v>
      </c>
      <c r="L375" t="s">
        <v>369</v>
      </c>
      <c r="M375">
        <v>0</v>
      </c>
      <c r="N375">
        <v>0</v>
      </c>
      <c r="O375" t="s">
        <v>33</v>
      </c>
      <c r="P375" t="s">
        <v>33</v>
      </c>
      <c r="Q375">
        <v>2024</v>
      </c>
    </row>
    <row r="376" spans="1:17" x14ac:dyDescent="0.25">
      <c r="A376">
        <v>2023</v>
      </c>
      <c r="B376" t="s">
        <v>22</v>
      </c>
      <c r="C376" t="s">
        <v>23</v>
      </c>
      <c r="D376" t="s">
        <v>24</v>
      </c>
      <c r="E376" t="s">
        <v>23</v>
      </c>
      <c r="F376" t="s">
        <v>26</v>
      </c>
      <c r="G376" t="s">
        <v>27</v>
      </c>
      <c r="H376" t="s">
        <v>659</v>
      </c>
      <c r="I376">
        <v>2000000</v>
      </c>
      <c r="J376" t="s">
        <v>379</v>
      </c>
      <c r="K376" t="s">
        <v>380</v>
      </c>
      <c r="L376" t="s">
        <v>369</v>
      </c>
      <c r="M376">
        <v>0</v>
      </c>
      <c r="N376">
        <v>0</v>
      </c>
      <c r="O376" t="s">
        <v>33</v>
      </c>
      <c r="P376" t="s">
        <v>33</v>
      </c>
      <c r="Q376">
        <v>2024</v>
      </c>
    </row>
    <row r="377" spans="1:17" x14ac:dyDescent="0.25">
      <c r="A377">
        <v>2023</v>
      </c>
      <c r="B377" t="s">
        <v>22</v>
      </c>
      <c r="C377" t="s">
        <v>23</v>
      </c>
      <c r="D377" t="s">
        <v>24</v>
      </c>
      <c r="E377" t="s">
        <v>23</v>
      </c>
      <c r="F377" t="s">
        <v>26</v>
      </c>
      <c r="G377" t="s">
        <v>27</v>
      </c>
      <c r="H377" t="s">
        <v>660</v>
      </c>
      <c r="I377">
        <v>1200000</v>
      </c>
      <c r="J377" t="s">
        <v>116</v>
      </c>
      <c r="K377" t="s">
        <v>661</v>
      </c>
      <c r="L377" t="s">
        <v>369</v>
      </c>
      <c r="M377">
        <v>0</v>
      </c>
      <c r="N377">
        <v>0</v>
      </c>
      <c r="O377" t="s">
        <v>33</v>
      </c>
      <c r="P377" t="s">
        <v>33</v>
      </c>
      <c r="Q377">
        <v>2024</v>
      </c>
    </row>
    <row r="378" spans="1:17" x14ac:dyDescent="0.25">
      <c r="A378">
        <v>2023</v>
      </c>
      <c r="B378" t="s">
        <v>22</v>
      </c>
      <c r="C378" t="s">
        <v>23</v>
      </c>
      <c r="D378" t="s">
        <v>24</v>
      </c>
      <c r="E378" t="s">
        <v>23</v>
      </c>
      <c r="F378" t="s">
        <v>26</v>
      </c>
      <c r="G378" t="s">
        <v>27</v>
      </c>
      <c r="H378" t="s">
        <v>662</v>
      </c>
      <c r="I378">
        <v>750000</v>
      </c>
      <c r="J378" t="s">
        <v>107</v>
      </c>
      <c r="K378" t="s">
        <v>557</v>
      </c>
      <c r="L378" t="s">
        <v>369</v>
      </c>
      <c r="M378">
        <v>0</v>
      </c>
      <c r="N378">
        <v>0</v>
      </c>
      <c r="O378" t="s">
        <v>33</v>
      </c>
      <c r="P378" t="s">
        <v>33</v>
      </c>
      <c r="Q378">
        <v>2024</v>
      </c>
    </row>
    <row r="379" spans="1:17" x14ac:dyDescent="0.25">
      <c r="A379">
        <v>2023</v>
      </c>
      <c r="B379" t="s">
        <v>22</v>
      </c>
      <c r="C379" t="s">
        <v>23</v>
      </c>
      <c r="D379" t="s">
        <v>24</v>
      </c>
      <c r="E379" t="s">
        <v>23</v>
      </c>
      <c r="F379" t="s">
        <v>26</v>
      </c>
      <c r="G379" t="s">
        <v>27</v>
      </c>
      <c r="H379" t="s">
        <v>663</v>
      </c>
      <c r="I379">
        <v>950000</v>
      </c>
      <c r="J379" t="s">
        <v>124</v>
      </c>
      <c r="K379" t="s">
        <v>664</v>
      </c>
      <c r="L379" t="s">
        <v>369</v>
      </c>
      <c r="M379">
        <v>0</v>
      </c>
      <c r="N379">
        <v>0</v>
      </c>
      <c r="O379" t="s">
        <v>33</v>
      </c>
      <c r="P379" t="s">
        <v>33</v>
      </c>
      <c r="Q379">
        <v>2024</v>
      </c>
    </row>
    <row r="380" spans="1:17" x14ac:dyDescent="0.25">
      <c r="A380">
        <v>2023</v>
      </c>
      <c r="B380" t="s">
        <v>22</v>
      </c>
      <c r="C380" t="s">
        <v>23</v>
      </c>
      <c r="D380" t="s">
        <v>24</v>
      </c>
      <c r="E380" t="s">
        <v>23</v>
      </c>
      <c r="F380" t="s">
        <v>26</v>
      </c>
      <c r="G380" t="s">
        <v>27</v>
      </c>
      <c r="H380" t="s">
        <v>665</v>
      </c>
      <c r="I380">
        <v>473000</v>
      </c>
      <c r="J380" t="s">
        <v>69</v>
      </c>
      <c r="K380" t="s">
        <v>346</v>
      </c>
      <c r="L380" t="s">
        <v>369</v>
      </c>
      <c r="M380">
        <v>0</v>
      </c>
      <c r="N380">
        <v>0</v>
      </c>
      <c r="O380" t="s">
        <v>33</v>
      </c>
      <c r="P380" t="s">
        <v>33</v>
      </c>
      <c r="Q380">
        <v>2024</v>
      </c>
    </row>
    <row r="381" spans="1:17" x14ac:dyDescent="0.25">
      <c r="A381">
        <v>2023</v>
      </c>
      <c r="B381" t="s">
        <v>22</v>
      </c>
      <c r="C381" t="s">
        <v>23</v>
      </c>
      <c r="D381" t="s">
        <v>24</v>
      </c>
      <c r="E381" t="s">
        <v>23</v>
      </c>
      <c r="F381" t="s">
        <v>26</v>
      </c>
      <c r="G381" t="s">
        <v>27</v>
      </c>
      <c r="H381" t="s">
        <v>666</v>
      </c>
      <c r="I381">
        <v>898053</v>
      </c>
      <c r="J381" t="s">
        <v>80</v>
      </c>
      <c r="K381" t="s">
        <v>305</v>
      </c>
      <c r="L381" t="s">
        <v>369</v>
      </c>
      <c r="M381">
        <v>0</v>
      </c>
      <c r="N381">
        <v>0</v>
      </c>
      <c r="O381" t="s">
        <v>33</v>
      </c>
      <c r="P381" t="s">
        <v>33</v>
      </c>
      <c r="Q381">
        <v>2024</v>
      </c>
    </row>
    <row r="382" spans="1:17" x14ac:dyDescent="0.25">
      <c r="A382">
        <v>2023</v>
      </c>
      <c r="B382" t="s">
        <v>22</v>
      </c>
      <c r="C382" t="s">
        <v>23</v>
      </c>
      <c r="D382" t="s">
        <v>24</v>
      </c>
      <c r="E382" t="s">
        <v>23</v>
      </c>
      <c r="F382" t="s">
        <v>26</v>
      </c>
      <c r="G382" t="s">
        <v>27</v>
      </c>
      <c r="H382" t="s">
        <v>667</v>
      </c>
      <c r="I382">
        <v>1000000</v>
      </c>
      <c r="J382" t="s">
        <v>133</v>
      </c>
      <c r="K382" t="s">
        <v>134</v>
      </c>
      <c r="L382" t="s">
        <v>369</v>
      </c>
      <c r="M382">
        <v>0</v>
      </c>
      <c r="N382">
        <v>0</v>
      </c>
      <c r="O382" t="s">
        <v>33</v>
      </c>
      <c r="P382" t="s">
        <v>33</v>
      </c>
      <c r="Q382">
        <v>2024</v>
      </c>
    </row>
    <row r="383" spans="1:17" x14ac:dyDescent="0.25">
      <c r="A383">
        <v>2023</v>
      </c>
      <c r="B383" t="s">
        <v>22</v>
      </c>
      <c r="C383" t="s">
        <v>23</v>
      </c>
      <c r="D383" t="s">
        <v>24</v>
      </c>
      <c r="E383" t="s">
        <v>23</v>
      </c>
      <c r="F383" t="s">
        <v>26</v>
      </c>
      <c r="G383" t="s">
        <v>27</v>
      </c>
      <c r="H383" t="s">
        <v>668</v>
      </c>
      <c r="I383">
        <v>410000</v>
      </c>
      <c r="J383" t="s">
        <v>80</v>
      </c>
      <c r="K383" t="s">
        <v>669</v>
      </c>
      <c r="L383" t="s">
        <v>369</v>
      </c>
      <c r="M383">
        <v>0</v>
      </c>
      <c r="N383">
        <v>0</v>
      </c>
      <c r="O383" t="s">
        <v>33</v>
      </c>
      <c r="P383" t="s">
        <v>33</v>
      </c>
      <c r="Q383">
        <v>2024</v>
      </c>
    </row>
    <row r="384" spans="1:17" x14ac:dyDescent="0.25">
      <c r="A384">
        <v>2023</v>
      </c>
      <c r="B384" t="s">
        <v>22</v>
      </c>
      <c r="C384" t="s">
        <v>23</v>
      </c>
      <c r="D384" t="s">
        <v>24</v>
      </c>
      <c r="E384" t="s">
        <v>23</v>
      </c>
      <c r="F384" t="s">
        <v>26</v>
      </c>
      <c r="G384" t="s">
        <v>27</v>
      </c>
      <c r="H384" t="s">
        <v>670</v>
      </c>
      <c r="I384">
        <v>2750000</v>
      </c>
      <c r="J384" t="s">
        <v>155</v>
      </c>
      <c r="K384" t="s">
        <v>407</v>
      </c>
      <c r="L384" t="s">
        <v>369</v>
      </c>
      <c r="M384">
        <v>0</v>
      </c>
      <c r="N384">
        <v>0</v>
      </c>
      <c r="O384" t="s">
        <v>33</v>
      </c>
      <c r="P384" t="s">
        <v>33</v>
      </c>
      <c r="Q384">
        <v>2024</v>
      </c>
    </row>
    <row r="385" spans="1:17" x14ac:dyDescent="0.25">
      <c r="A385">
        <v>2023</v>
      </c>
      <c r="B385" t="s">
        <v>22</v>
      </c>
      <c r="C385" t="s">
        <v>23</v>
      </c>
      <c r="D385" t="s">
        <v>24</v>
      </c>
      <c r="E385" t="s">
        <v>23</v>
      </c>
      <c r="F385" t="s">
        <v>26</v>
      </c>
      <c r="G385" t="s">
        <v>27</v>
      </c>
      <c r="H385" t="s">
        <v>671</v>
      </c>
      <c r="I385">
        <v>247949</v>
      </c>
      <c r="J385" t="s">
        <v>64</v>
      </c>
      <c r="K385" t="s">
        <v>622</v>
      </c>
      <c r="L385" t="s">
        <v>369</v>
      </c>
      <c r="M385">
        <v>0</v>
      </c>
      <c r="N385">
        <v>0</v>
      </c>
      <c r="O385" t="s">
        <v>33</v>
      </c>
      <c r="P385" t="s">
        <v>33</v>
      </c>
      <c r="Q385">
        <v>2024</v>
      </c>
    </row>
    <row r="386" spans="1:17" x14ac:dyDescent="0.25">
      <c r="A386">
        <v>2023</v>
      </c>
      <c r="B386" t="s">
        <v>22</v>
      </c>
      <c r="C386" t="s">
        <v>23</v>
      </c>
      <c r="D386" t="s">
        <v>24</v>
      </c>
      <c r="E386" t="s">
        <v>23</v>
      </c>
      <c r="F386" t="s">
        <v>26</v>
      </c>
      <c r="G386" t="s">
        <v>27</v>
      </c>
      <c r="H386" t="s">
        <v>672</v>
      </c>
      <c r="I386">
        <v>1435000</v>
      </c>
      <c r="J386" t="s">
        <v>29</v>
      </c>
      <c r="K386" t="s">
        <v>673</v>
      </c>
      <c r="L386" t="s">
        <v>369</v>
      </c>
      <c r="M386">
        <v>0</v>
      </c>
      <c r="N386">
        <v>0</v>
      </c>
      <c r="O386" t="s">
        <v>33</v>
      </c>
      <c r="P386" t="s">
        <v>33</v>
      </c>
      <c r="Q386">
        <v>2024</v>
      </c>
    </row>
    <row r="387" spans="1:17" x14ac:dyDescent="0.25">
      <c r="A387">
        <v>2023</v>
      </c>
      <c r="B387" t="s">
        <v>22</v>
      </c>
      <c r="C387" t="s">
        <v>23</v>
      </c>
      <c r="D387" t="s">
        <v>24</v>
      </c>
      <c r="E387" t="s">
        <v>23</v>
      </c>
      <c r="F387" t="s">
        <v>26</v>
      </c>
      <c r="G387" t="s">
        <v>27</v>
      </c>
      <c r="H387" t="s">
        <v>674</v>
      </c>
      <c r="I387">
        <v>500000</v>
      </c>
      <c r="J387" t="s">
        <v>80</v>
      </c>
      <c r="K387" t="s">
        <v>675</v>
      </c>
      <c r="L387" t="s">
        <v>369</v>
      </c>
      <c r="M387">
        <v>0</v>
      </c>
      <c r="N387">
        <v>0</v>
      </c>
      <c r="O387" t="s">
        <v>33</v>
      </c>
      <c r="P387" t="s">
        <v>33</v>
      </c>
      <c r="Q387">
        <v>2024</v>
      </c>
    </row>
    <row r="388" spans="1:17" x14ac:dyDescent="0.25">
      <c r="A388">
        <v>2023</v>
      </c>
      <c r="B388" t="s">
        <v>22</v>
      </c>
      <c r="C388" t="s">
        <v>23</v>
      </c>
      <c r="D388" t="s">
        <v>24</v>
      </c>
      <c r="E388" t="s">
        <v>23</v>
      </c>
      <c r="F388" t="s">
        <v>26</v>
      </c>
      <c r="G388" t="s">
        <v>27</v>
      </c>
      <c r="H388" t="s">
        <v>676</v>
      </c>
      <c r="I388">
        <v>400000</v>
      </c>
      <c r="J388" t="s">
        <v>97</v>
      </c>
      <c r="K388" t="s">
        <v>677</v>
      </c>
      <c r="L388" t="s">
        <v>369</v>
      </c>
      <c r="M388">
        <v>0</v>
      </c>
      <c r="N388">
        <v>0</v>
      </c>
      <c r="O388" t="s">
        <v>33</v>
      </c>
      <c r="P388" t="s">
        <v>33</v>
      </c>
      <c r="Q388">
        <v>2024</v>
      </c>
    </row>
    <row r="389" spans="1:17" x14ac:dyDescent="0.25">
      <c r="A389">
        <v>2023</v>
      </c>
      <c r="B389" t="s">
        <v>22</v>
      </c>
      <c r="C389" t="s">
        <v>23</v>
      </c>
      <c r="D389" t="s">
        <v>24</v>
      </c>
      <c r="E389" t="s">
        <v>23</v>
      </c>
      <c r="F389" t="s">
        <v>26</v>
      </c>
      <c r="G389" t="s">
        <v>27</v>
      </c>
      <c r="H389" t="s">
        <v>678</v>
      </c>
      <c r="I389">
        <v>200000</v>
      </c>
      <c r="J389" t="s">
        <v>41</v>
      </c>
      <c r="K389" t="s">
        <v>180</v>
      </c>
      <c r="L389" t="s">
        <v>369</v>
      </c>
      <c r="M389">
        <v>0</v>
      </c>
      <c r="N389">
        <v>0</v>
      </c>
      <c r="O389" t="s">
        <v>33</v>
      </c>
      <c r="P389" t="s">
        <v>33</v>
      </c>
      <c r="Q389">
        <v>2024</v>
      </c>
    </row>
    <row r="390" spans="1:17" x14ac:dyDescent="0.25">
      <c r="A390">
        <v>2023</v>
      </c>
      <c r="B390" t="s">
        <v>22</v>
      </c>
      <c r="C390" t="s">
        <v>23</v>
      </c>
      <c r="D390" t="s">
        <v>24</v>
      </c>
      <c r="E390" t="s">
        <v>23</v>
      </c>
      <c r="F390" t="s">
        <v>26</v>
      </c>
      <c r="G390" t="s">
        <v>27</v>
      </c>
      <c r="H390" t="s">
        <v>679</v>
      </c>
      <c r="I390">
        <v>1000000</v>
      </c>
      <c r="J390" t="s">
        <v>160</v>
      </c>
      <c r="K390" t="s">
        <v>680</v>
      </c>
      <c r="L390" t="s">
        <v>369</v>
      </c>
      <c r="M390">
        <v>0</v>
      </c>
      <c r="N390">
        <v>0</v>
      </c>
      <c r="O390" t="s">
        <v>33</v>
      </c>
      <c r="P390" t="s">
        <v>33</v>
      </c>
      <c r="Q390">
        <v>2024</v>
      </c>
    </row>
    <row r="391" spans="1:17" x14ac:dyDescent="0.25">
      <c r="A391">
        <v>2023</v>
      </c>
      <c r="B391" t="s">
        <v>22</v>
      </c>
      <c r="C391" t="s">
        <v>23</v>
      </c>
      <c r="D391" t="s">
        <v>24</v>
      </c>
      <c r="E391" t="s">
        <v>23</v>
      </c>
      <c r="F391" t="s">
        <v>26</v>
      </c>
      <c r="G391" t="s">
        <v>27</v>
      </c>
      <c r="H391" t="s">
        <v>681</v>
      </c>
      <c r="I391">
        <v>1000000</v>
      </c>
      <c r="J391" t="s">
        <v>38</v>
      </c>
      <c r="K391" t="s">
        <v>682</v>
      </c>
      <c r="L391" t="s">
        <v>369</v>
      </c>
      <c r="M391">
        <v>0</v>
      </c>
      <c r="N391">
        <v>0</v>
      </c>
      <c r="O391" t="s">
        <v>33</v>
      </c>
      <c r="P391" t="s">
        <v>33</v>
      </c>
      <c r="Q391">
        <v>2024</v>
      </c>
    </row>
    <row r="392" spans="1:17" x14ac:dyDescent="0.25">
      <c r="A392">
        <v>2023</v>
      </c>
      <c r="B392" t="s">
        <v>22</v>
      </c>
      <c r="C392" t="s">
        <v>23</v>
      </c>
      <c r="D392" t="s">
        <v>24</v>
      </c>
      <c r="E392" t="s">
        <v>23</v>
      </c>
      <c r="F392" t="s">
        <v>26</v>
      </c>
      <c r="G392" t="s">
        <v>27</v>
      </c>
      <c r="H392" t="s">
        <v>683</v>
      </c>
      <c r="I392">
        <v>500000</v>
      </c>
      <c r="J392" t="s">
        <v>228</v>
      </c>
      <c r="K392" t="s">
        <v>229</v>
      </c>
      <c r="L392" t="s">
        <v>369</v>
      </c>
      <c r="M392">
        <v>0</v>
      </c>
      <c r="N392">
        <v>0</v>
      </c>
      <c r="O392" t="s">
        <v>33</v>
      </c>
      <c r="P392" t="s">
        <v>33</v>
      </c>
      <c r="Q392">
        <v>2024</v>
      </c>
    </row>
    <row r="393" spans="1:17" x14ac:dyDescent="0.25">
      <c r="A393">
        <v>2023</v>
      </c>
      <c r="B393" t="s">
        <v>22</v>
      </c>
      <c r="C393" t="s">
        <v>23</v>
      </c>
      <c r="D393" t="s">
        <v>24</v>
      </c>
      <c r="E393" t="s">
        <v>23</v>
      </c>
      <c r="F393" t="s">
        <v>26</v>
      </c>
      <c r="G393" t="s">
        <v>27</v>
      </c>
      <c r="H393" t="s">
        <v>684</v>
      </c>
      <c r="I393">
        <v>250000</v>
      </c>
      <c r="J393" t="s">
        <v>80</v>
      </c>
      <c r="K393" t="s">
        <v>685</v>
      </c>
      <c r="L393" t="s">
        <v>369</v>
      </c>
      <c r="M393">
        <v>0</v>
      </c>
      <c r="N393">
        <v>0</v>
      </c>
      <c r="O393" t="s">
        <v>33</v>
      </c>
      <c r="P393" t="s">
        <v>33</v>
      </c>
      <c r="Q393">
        <v>2024</v>
      </c>
    </row>
    <row r="394" spans="1:17" x14ac:dyDescent="0.25">
      <c r="A394">
        <v>2023</v>
      </c>
      <c r="B394" t="s">
        <v>22</v>
      </c>
      <c r="C394" t="s">
        <v>23</v>
      </c>
      <c r="D394" t="s">
        <v>24</v>
      </c>
      <c r="E394" t="s">
        <v>23</v>
      </c>
      <c r="F394" t="s">
        <v>26</v>
      </c>
      <c r="G394" t="s">
        <v>27</v>
      </c>
      <c r="H394" t="s">
        <v>686</v>
      </c>
      <c r="I394">
        <v>750000</v>
      </c>
      <c r="J394" t="s">
        <v>80</v>
      </c>
      <c r="K394" t="s">
        <v>268</v>
      </c>
      <c r="L394" t="s">
        <v>369</v>
      </c>
      <c r="M394">
        <v>0</v>
      </c>
      <c r="N394">
        <v>0</v>
      </c>
      <c r="O394" t="s">
        <v>33</v>
      </c>
      <c r="P394" t="s">
        <v>33</v>
      </c>
      <c r="Q394">
        <v>2024</v>
      </c>
    </row>
    <row r="395" spans="1:17" x14ac:dyDescent="0.25">
      <c r="A395">
        <v>2023</v>
      </c>
      <c r="B395" t="s">
        <v>22</v>
      </c>
      <c r="C395" t="s">
        <v>23</v>
      </c>
      <c r="D395" t="s">
        <v>24</v>
      </c>
      <c r="E395" t="s">
        <v>23</v>
      </c>
      <c r="F395" t="s">
        <v>26</v>
      </c>
      <c r="G395" t="s">
        <v>27</v>
      </c>
      <c r="H395" t="s">
        <v>687</v>
      </c>
      <c r="I395">
        <v>1000000</v>
      </c>
      <c r="J395" t="s">
        <v>44</v>
      </c>
      <c r="K395" t="s">
        <v>688</v>
      </c>
      <c r="L395" t="s">
        <v>369</v>
      </c>
      <c r="M395">
        <v>0</v>
      </c>
      <c r="N395">
        <v>0</v>
      </c>
      <c r="O395" t="s">
        <v>33</v>
      </c>
      <c r="P395" t="s">
        <v>33</v>
      </c>
      <c r="Q395">
        <v>2024</v>
      </c>
    </row>
    <row r="396" spans="1:17" x14ac:dyDescent="0.25">
      <c r="A396">
        <v>2023</v>
      </c>
      <c r="B396" t="s">
        <v>22</v>
      </c>
      <c r="C396" t="s">
        <v>23</v>
      </c>
      <c r="D396" t="s">
        <v>24</v>
      </c>
      <c r="E396" t="s">
        <v>23</v>
      </c>
      <c r="F396" t="s">
        <v>26</v>
      </c>
      <c r="G396" t="s">
        <v>27</v>
      </c>
      <c r="H396" t="s">
        <v>689</v>
      </c>
      <c r="I396">
        <v>1000000</v>
      </c>
      <c r="J396" t="s">
        <v>133</v>
      </c>
      <c r="K396" t="s">
        <v>690</v>
      </c>
      <c r="L396" t="s">
        <v>369</v>
      </c>
      <c r="M396">
        <v>0</v>
      </c>
      <c r="N396">
        <v>0</v>
      </c>
      <c r="O396" t="s">
        <v>33</v>
      </c>
      <c r="P396" t="s">
        <v>33</v>
      </c>
      <c r="Q396">
        <v>2024</v>
      </c>
    </row>
    <row r="397" spans="1:17" x14ac:dyDescent="0.25">
      <c r="A397">
        <v>2023</v>
      </c>
      <c r="B397" t="s">
        <v>22</v>
      </c>
      <c r="C397" t="s">
        <v>23</v>
      </c>
      <c r="D397" t="s">
        <v>24</v>
      </c>
      <c r="E397" t="s">
        <v>23</v>
      </c>
      <c r="F397" t="s">
        <v>26</v>
      </c>
      <c r="G397" t="s">
        <v>27</v>
      </c>
      <c r="H397" t="s">
        <v>691</v>
      </c>
      <c r="I397">
        <v>300000</v>
      </c>
      <c r="J397" t="s">
        <v>35</v>
      </c>
      <c r="K397" t="s">
        <v>103</v>
      </c>
      <c r="L397" t="s">
        <v>369</v>
      </c>
      <c r="M397">
        <v>0</v>
      </c>
      <c r="N397">
        <v>0</v>
      </c>
      <c r="O397" t="s">
        <v>33</v>
      </c>
      <c r="P397" t="s">
        <v>33</v>
      </c>
      <c r="Q397">
        <v>2024</v>
      </c>
    </row>
    <row r="398" spans="1:17" x14ac:dyDescent="0.25">
      <c r="A398">
        <v>2023</v>
      </c>
      <c r="B398" t="s">
        <v>22</v>
      </c>
      <c r="C398" t="s">
        <v>23</v>
      </c>
      <c r="D398" t="s">
        <v>24</v>
      </c>
      <c r="E398" t="s">
        <v>23</v>
      </c>
      <c r="F398" t="s">
        <v>26</v>
      </c>
      <c r="G398" t="s">
        <v>27</v>
      </c>
      <c r="H398" t="s">
        <v>692</v>
      </c>
      <c r="I398">
        <v>1000000</v>
      </c>
      <c r="J398" t="s">
        <v>100</v>
      </c>
      <c r="K398" t="s">
        <v>530</v>
      </c>
      <c r="L398" t="s">
        <v>369</v>
      </c>
      <c r="M398">
        <v>0</v>
      </c>
      <c r="N398">
        <v>0</v>
      </c>
      <c r="O398" t="s">
        <v>33</v>
      </c>
      <c r="P398" t="s">
        <v>33</v>
      </c>
      <c r="Q398">
        <v>2024</v>
      </c>
    </row>
    <row r="399" spans="1:17" x14ac:dyDescent="0.25">
      <c r="A399">
        <v>2023</v>
      </c>
      <c r="B399" t="s">
        <v>22</v>
      </c>
      <c r="C399" t="s">
        <v>23</v>
      </c>
      <c r="D399" t="s">
        <v>24</v>
      </c>
      <c r="E399" t="s">
        <v>23</v>
      </c>
      <c r="F399" t="s">
        <v>26</v>
      </c>
      <c r="G399" t="s">
        <v>27</v>
      </c>
      <c r="H399" t="s">
        <v>693</v>
      </c>
      <c r="I399">
        <v>1000000</v>
      </c>
      <c r="J399" t="s">
        <v>94</v>
      </c>
      <c r="K399" t="s">
        <v>95</v>
      </c>
      <c r="L399" t="s">
        <v>369</v>
      </c>
      <c r="M399">
        <v>0</v>
      </c>
      <c r="N399">
        <v>0</v>
      </c>
      <c r="O399" t="s">
        <v>33</v>
      </c>
      <c r="P399" t="s">
        <v>33</v>
      </c>
      <c r="Q399">
        <v>2024</v>
      </c>
    </row>
    <row r="400" spans="1:17" x14ac:dyDescent="0.25">
      <c r="A400">
        <v>2023</v>
      </c>
      <c r="B400" t="s">
        <v>22</v>
      </c>
      <c r="C400" t="s">
        <v>23</v>
      </c>
      <c r="D400" t="s">
        <v>24</v>
      </c>
      <c r="E400" t="s">
        <v>23</v>
      </c>
      <c r="F400" t="s">
        <v>26</v>
      </c>
      <c r="G400" t="s">
        <v>27</v>
      </c>
      <c r="H400" t="s">
        <v>694</v>
      </c>
      <c r="I400">
        <v>892000</v>
      </c>
      <c r="J400" t="s">
        <v>54</v>
      </c>
      <c r="K400" t="s">
        <v>356</v>
      </c>
      <c r="L400" t="s">
        <v>369</v>
      </c>
      <c r="M400">
        <v>0</v>
      </c>
      <c r="N400">
        <v>0</v>
      </c>
      <c r="O400" t="s">
        <v>33</v>
      </c>
      <c r="P400" t="s">
        <v>33</v>
      </c>
      <c r="Q400">
        <v>2024</v>
      </c>
    </row>
    <row r="401" spans="1:17" x14ac:dyDescent="0.25">
      <c r="A401">
        <v>2023</v>
      </c>
      <c r="B401" t="s">
        <v>22</v>
      </c>
      <c r="C401" t="s">
        <v>23</v>
      </c>
      <c r="D401" t="s">
        <v>24</v>
      </c>
      <c r="E401" t="s">
        <v>23</v>
      </c>
      <c r="F401" t="s">
        <v>26</v>
      </c>
      <c r="G401" t="s">
        <v>27</v>
      </c>
      <c r="H401" t="s">
        <v>695</v>
      </c>
      <c r="I401">
        <v>892000</v>
      </c>
      <c r="J401" t="s">
        <v>54</v>
      </c>
      <c r="K401" t="s">
        <v>696</v>
      </c>
      <c r="L401" t="s">
        <v>369</v>
      </c>
      <c r="M401">
        <v>0</v>
      </c>
      <c r="N401">
        <v>0</v>
      </c>
      <c r="O401" t="s">
        <v>33</v>
      </c>
      <c r="P401" t="s">
        <v>33</v>
      </c>
      <c r="Q401">
        <v>2024</v>
      </c>
    </row>
    <row r="402" spans="1:17" x14ac:dyDescent="0.25">
      <c r="A402">
        <v>2023</v>
      </c>
      <c r="B402" t="s">
        <v>22</v>
      </c>
      <c r="C402" t="s">
        <v>23</v>
      </c>
      <c r="D402" t="s">
        <v>24</v>
      </c>
      <c r="E402" t="s">
        <v>23</v>
      </c>
      <c r="F402" t="s">
        <v>26</v>
      </c>
      <c r="G402" t="s">
        <v>27</v>
      </c>
      <c r="H402" t="s">
        <v>697</v>
      </c>
      <c r="I402">
        <v>750000</v>
      </c>
      <c r="J402" t="s">
        <v>379</v>
      </c>
      <c r="K402" t="s">
        <v>380</v>
      </c>
      <c r="L402" t="s">
        <v>369</v>
      </c>
      <c r="M402">
        <v>0</v>
      </c>
      <c r="N402">
        <v>0</v>
      </c>
      <c r="O402" t="s">
        <v>33</v>
      </c>
      <c r="P402" t="s">
        <v>33</v>
      </c>
      <c r="Q402">
        <v>2024</v>
      </c>
    </row>
    <row r="403" spans="1:17" x14ac:dyDescent="0.25">
      <c r="A403">
        <v>2023</v>
      </c>
      <c r="B403" t="s">
        <v>22</v>
      </c>
      <c r="C403" t="s">
        <v>23</v>
      </c>
      <c r="D403" t="s">
        <v>24</v>
      </c>
      <c r="E403" t="s">
        <v>23</v>
      </c>
      <c r="F403" t="s">
        <v>26</v>
      </c>
      <c r="G403" t="s">
        <v>27</v>
      </c>
      <c r="H403" t="s">
        <v>698</v>
      </c>
      <c r="I403">
        <v>1600000</v>
      </c>
      <c r="J403" t="s">
        <v>80</v>
      </c>
      <c r="K403" t="s">
        <v>699</v>
      </c>
      <c r="L403" t="s">
        <v>369</v>
      </c>
      <c r="M403">
        <v>0</v>
      </c>
      <c r="N403">
        <v>0</v>
      </c>
      <c r="O403" t="s">
        <v>33</v>
      </c>
      <c r="P403" t="s">
        <v>33</v>
      </c>
      <c r="Q403">
        <v>2024</v>
      </c>
    </row>
    <row r="404" spans="1:17" x14ac:dyDescent="0.25">
      <c r="A404">
        <v>2023</v>
      </c>
      <c r="B404" t="s">
        <v>22</v>
      </c>
      <c r="C404" t="s">
        <v>23</v>
      </c>
      <c r="D404" t="s">
        <v>24</v>
      </c>
      <c r="E404" t="s">
        <v>23</v>
      </c>
      <c r="F404" t="s">
        <v>26</v>
      </c>
      <c r="G404" t="s">
        <v>27</v>
      </c>
      <c r="H404" t="s">
        <v>700</v>
      </c>
      <c r="I404">
        <v>3000000</v>
      </c>
      <c r="J404" t="s">
        <v>183</v>
      </c>
      <c r="K404" t="s">
        <v>701</v>
      </c>
      <c r="L404" t="s">
        <v>369</v>
      </c>
      <c r="M404">
        <v>0</v>
      </c>
      <c r="N404">
        <v>0</v>
      </c>
      <c r="O404" t="s">
        <v>33</v>
      </c>
      <c r="P404" t="s">
        <v>33</v>
      </c>
      <c r="Q404">
        <v>2024</v>
      </c>
    </row>
    <row r="405" spans="1:17" x14ac:dyDescent="0.25">
      <c r="A405">
        <v>2023</v>
      </c>
      <c r="B405" t="s">
        <v>22</v>
      </c>
      <c r="C405" t="s">
        <v>23</v>
      </c>
      <c r="D405" t="s">
        <v>24</v>
      </c>
      <c r="E405" t="s">
        <v>23</v>
      </c>
      <c r="F405" t="s">
        <v>26</v>
      </c>
      <c r="G405" t="s">
        <v>27</v>
      </c>
      <c r="H405" t="s">
        <v>702</v>
      </c>
      <c r="I405">
        <v>500000</v>
      </c>
      <c r="J405" t="s">
        <v>155</v>
      </c>
      <c r="K405" t="s">
        <v>489</v>
      </c>
      <c r="L405" t="s">
        <v>369</v>
      </c>
      <c r="M405">
        <v>0</v>
      </c>
      <c r="N405">
        <v>0</v>
      </c>
      <c r="O405" t="s">
        <v>33</v>
      </c>
      <c r="P405" t="s">
        <v>33</v>
      </c>
      <c r="Q405">
        <v>2024</v>
      </c>
    </row>
    <row r="406" spans="1:17" x14ac:dyDescent="0.25">
      <c r="A406">
        <v>2023</v>
      </c>
      <c r="B406" t="s">
        <v>22</v>
      </c>
      <c r="C406" t="s">
        <v>23</v>
      </c>
      <c r="D406" t="s">
        <v>24</v>
      </c>
      <c r="E406" t="s">
        <v>23</v>
      </c>
      <c r="F406" t="s">
        <v>26</v>
      </c>
      <c r="G406" t="s">
        <v>27</v>
      </c>
      <c r="H406" t="s">
        <v>703</v>
      </c>
      <c r="I406">
        <v>1512000</v>
      </c>
      <c r="J406" t="s">
        <v>228</v>
      </c>
      <c r="K406" t="s">
        <v>229</v>
      </c>
      <c r="L406" t="s">
        <v>369</v>
      </c>
      <c r="M406">
        <v>0</v>
      </c>
      <c r="N406">
        <v>0</v>
      </c>
      <c r="O406" t="s">
        <v>33</v>
      </c>
      <c r="P406" t="s">
        <v>33</v>
      </c>
      <c r="Q406">
        <v>2024</v>
      </c>
    </row>
    <row r="407" spans="1:17" x14ac:dyDescent="0.25">
      <c r="A407">
        <v>2023</v>
      </c>
      <c r="B407" t="s">
        <v>22</v>
      </c>
      <c r="C407" t="s">
        <v>23</v>
      </c>
      <c r="D407" t="s">
        <v>24</v>
      </c>
      <c r="E407" t="s">
        <v>23</v>
      </c>
      <c r="F407" t="s">
        <v>26</v>
      </c>
      <c r="G407" t="s">
        <v>27</v>
      </c>
      <c r="H407" t="s">
        <v>704</v>
      </c>
      <c r="I407">
        <v>750000</v>
      </c>
      <c r="J407" t="s">
        <v>228</v>
      </c>
      <c r="K407" t="s">
        <v>229</v>
      </c>
      <c r="L407" t="s">
        <v>369</v>
      </c>
      <c r="M407">
        <v>0</v>
      </c>
      <c r="N407">
        <v>0</v>
      </c>
      <c r="O407" t="s">
        <v>33</v>
      </c>
      <c r="P407" t="s">
        <v>33</v>
      </c>
      <c r="Q407">
        <v>2024</v>
      </c>
    </row>
    <row r="408" spans="1:17" x14ac:dyDescent="0.25">
      <c r="A408">
        <v>2023</v>
      </c>
      <c r="B408" t="s">
        <v>22</v>
      </c>
      <c r="C408" t="s">
        <v>23</v>
      </c>
      <c r="D408" t="s">
        <v>24</v>
      </c>
      <c r="E408" t="s">
        <v>23</v>
      </c>
      <c r="F408" t="s">
        <v>26</v>
      </c>
      <c r="G408" t="s">
        <v>27</v>
      </c>
      <c r="H408" t="s">
        <v>705</v>
      </c>
      <c r="I408">
        <v>750000</v>
      </c>
      <c r="J408" t="s">
        <v>69</v>
      </c>
      <c r="K408" t="s">
        <v>346</v>
      </c>
      <c r="L408" t="s">
        <v>369</v>
      </c>
      <c r="M408">
        <v>0</v>
      </c>
      <c r="N408">
        <v>0</v>
      </c>
      <c r="O408" t="s">
        <v>33</v>
      </c>
      <c r="P408" t="s">
        <v>33</v>
      </c>
      <c r="Q408">
        <v>2024</v>
      </c>
    </row>
    <row r="409" spans="1:17" x14ac:dyDescent="0.25">
      <c r="A409">
        <v>2023</v>
      </c>
      <c r="B409" t="s">
        <v>22</v>
      </c>
      <c r="C409" t="s">
        <v>23</v>
      </c>
      <c r="D409" t="s">
        <v>24</v>
      </c>
      <c r="E409" t="s">
        <v>23</v>
      </c>
      <c r="F409" t="s">
        <v>26</v>
      </c>
      <c r="G409" t="s">
        <v>27</v>
      </c>
      <c r="H409" t="s">
        <v>706</v>
      </c>
      <c r="I409">
        <v>486781</v>
      </c>
      <c r="J409" t="s">
        <v>166</v>
      </c>
      <c r="K409" t="s">
        <v>239</v>
      </c>
      <c r="L409" t="s">
        <v>369</v>
      </c>
      <c r="M409">
        <v>0</v>
      </c>
      <c r="N409">
        <v>0</v>
      </c>
      <c r="O409" t="s">
        <v>33</v>
      </c>
      <c r="P409" t="s">
        <v>33</v>
      </c>
      <c r="Q409">
        <v>2024</v>
      </c>
    </row>
    <row r="410" spans="1:17" x14ac:dyDescent="0.25">
      <c r="A410">
        <v>2023</v>
      </c>
      <c r="B410" t="s">
        <v>22</v>
      </c>
      <c r="C410" t="s">
        <v>23</v>
      </c>
      <c r="D410" t="s">
        <v>24</v>
      </c>
      <c r="E410" t="s">
        <v>23</v>
      </c>
      <c r="F410" t="s">
        <v>26</v>
      </c>
      <c r="G410" t="s">
        <v>27</v>
      </c>
      <c r="H410" t="s">
        <v>707</v>
      </c>
      <c r="I410">
        <v>1145820</v>
      </c>
      <c r="J410" t="s">
        <v>29</v>
      </c>
      <c r="K410" t="s">
        <v>708</v>
      </c>
      <c r="L410" t="s">
        <v>369</v>
      </c>
      <c r="M410">
        <v>0</v>
      </c>
      <c r="N410">
        <v>0</v>
      </c>
      <c r="O410" t="s">
        <v>33</v>
      </c>
      <c r="P410" t="s">
        <v>33</v>
      </c>
      <c r="Q410">
        <v>2024</v>
      </c>
    </row>
    <row r="411" spans="1:17" x14ac:dyDescent="0.25">
      <c r="A411">
        <v>2023</v>
      </c>
      <c r="B411" t="s">
        <v>22</v>
      </c>
      <c r="C411" t="s">
        <v>23</v>
      </c>
      <c r="D411" t="s">
        <v>24</v>
      </c>
      <c r="E411" t="s">
        <v>23</v>
      </c>
      <c r="F411" t="s">
        <v>26</v>
      </c>
      <c r="G411" t="s">
        <v>27</v>
      </c>
      <c r="H411" t="s">
        <v>709</v>
      </c>
      <c r="I411">
        <v>1200000</v>
      </c>
      <c r="J411" t="s">
        <v>710</v>
      </c>
      <c r="K411" t="s">
        <v>711</v>
      </c>
      <c r="L411" t="s">
        <v>369</v>
      </c>
      <c r="M411">
        <v>0</v>
      </c>
      <c r="N411">
        <v>0</v>
      </c>
      <c r="O411" t="s">
        <v>33</v>
      </c>
      <c r="P411" t="s">
        <v>33</v>
      </c>
      <c r="Q411">
        <v>2024</v>
      </c>
    </row>
    <row r="412" spans="1:17" x14ac:dyDescent="0.25">
      <c r="A412">
        <v>2023</v>
      </c>
      <c r="B412" t="s">
        <v>22</v>
      </c>
      <c r="C412" t="s">
        <v>23</v>
      </c>
      <c r="D412" t="s">
        <v>24</v>
      </c>
      <c r="E412" t="s">
        <v>23</v>
      </c>
      <c r="F412" t="s">
        <v>26</v>
      </c>
      <c r="G412" t="s">
        <v>27</v>
      </c>
      <c r="H412" t="s">
        <v>712</v>
      </c>
      <c r="I412">
        <v>1000000</v>
      </c>
      <c r="J412" t="s">
        <v>47</v>
      </c>
      <c r="K412" t="s">
        <v>48</v>
      </c>
      <c r="L412" t="s">
        <v>369</v>
      </c>
      <c r="M412">
        <v>0</v>
      </c>
      <c r="N412">
        <v>0</v>
      </c>
      <c r="O412" t="s">
        <v>33</v>
      </c>
      <c r="P412" t="s">
        <v>33</v>
      </c>
      <c r="Q412">
        <v>2024</v>
      </c>
    </row>
    <row r="413" spans="1:17" x14ac:dyDescent="0.25">
      <c r="A413">
        <v>2023</v>
      </c>
      <c r="B413" t="s">
        <v>22</v>
      </c>
      <c r="C413" t="s">
        <v>23</v>
      </c>
      <c r="D413" t="s">
        <v>24</v>
      </c>
      <c r="E413" t="s">
        <v>23</v>
      </c>
      <c r="F413" t="s">
        <v>26</v>
      </c>
      <c r="G413" t="s">
        <v>27</v>
      </c>
      <c r="H413" t="s">
        <v>713</v>
      </c>
      <c r="I413">
        <v>250000</v>
      </c>
      <c r="J413" t="s">
        <v>29</v>
      </c>
      <c r="K413" t="s">
        <v>714</v>
      </c>
      <c r="L413" t="s">
        <v>369</v>
      </c>
      <c r="M413">
        <v>0</v>
      </c>
      <c r="N413">
        <v>0</v>
      </c>
      <c r="O413" t="s">
        <v>33</v>
      </c>
      <c r="P413" t="s">
        <v>33</v>
      </c>
      <c r="Q413">
        <v>2024</v>
      </c>
    </row>
    <row r="414" spans="1:17" x14ac:dyDescent="0.25">
      <c r="A414">
        <v>2023</v>
      </c>
      <c r="B414" t="s">
        <v>22</v>
      </c>
      <c r="C414" t="s">
        <v>23</v>
      </c>
      <c r="D414" t="s">
        <v>24</v>
      </c>
      <c r="E414" t="s">
        <v>23</v>
      </c>
      <c r="F414" t="s">
        <v>26</v>
      </c>
      <c r="G414" t="s">
        <v>27</v>
      </c>
      <c r="H414" t="s">
        <v>715</v>
      </c>
      <c r="I414">
        <v>150000</v>
      </c>
      <c r="J414" t="s">
        <v>69</v>
      </c>
      <c r="K414" t="s">
        <v>346</v>
      </c>
      <c r="L414" t="s">
        <v>369</v>
      </c>
      <c r="M414">
        <v>0</v>
      </c>
      <c r="N414">
        <v>0</v>
      </c>
      <c r="O414" t="s">
        <v>33</v>
      </c>
      <c r="P414" t="s">
        <v>33</v>
      </c>
      <c r="Q414">
        <v>2024</v>
      </c>
    </row>
    <row r="415" spans="1:17" x14ac:dyDescent="0.25">
      <c r="A415">
        <v>2023</v>
      </c>
      <c r="B415" t="s">
        <v>22</v>
      </c>
      <c r="C415" t="s">
        <v>23</v>
      </c>
      <c r="D415" t="s">
        <v>24</v>
      </c>
      <c r="E415" t="s">
        <v>23</v>
      </c>
      <c r="F415" t="s">
        <v>26</v>
      </c>
      <c r="G415" t="s">
        <v>27</v>
      </c>
      <c r="H415" t="s">
        <v>716</v>
      </c>
      <c r="I415">
        <v>850000</v>
      </c>
      <c r="J415" t="s">
        <v>69</v>
      </c>
      <c r="K415" t="s">
        <v>70</v>
      </c>
      <c r="L415" t="s">
        <v>369</v>
      </c>
      <c r="M415">
        <v>0</v>
      </c>
      <c r="N415">
        <v>0</v>
      </c>
      <c r="O415" t="s">
        <v>33</v>
      </c>
      <c r="P415" t="s">
        <v>33</v>
      </c>
      <c r="Q415">
        <v>2024</v>
      </c>
    </row>
    <row r="416" spans="1:17" x14ac:dyDescent="0.25">
      <c r="A416">
        <v>2023</v>
      </c>
      <c r="B416" t="s">
        <v>22</v>
      </c>
      <c r="C416" t="s">
        <v>23</v>
      </c>
      <c r="D416" t="s">
        <v>24</v>
      </c>
      <c r="E416" t="s">
        <v>23</v>
      </c>
      <c r="F416" t="s">
        <v>26</v>
      </c>
      <c r="G416" t="s">
        <v>27</v>
      </c>
      <c r="H416" t="s">
        <v>717</v>
      </c>
      <c r="I416">
        <v>1000000</v>
      </c>
      <c r="J416" t="s">
        <v>107</v>
      </c>
      <c r="K416" t="s">
        <v>718</v>
      </c>
      <c r="L416" t="s">
        <v>369</v>
      </c>
      <c r="M416">
        <v>0</v>
      </c>
      <c r="N416">
        <v>0</v>
      </c>
      <c r="O416" t="s">
        <v>33</v>
      </c>
      <c r="P416" t="s">
        <v>33</v>
      </c>
      <c r="Q416">
        <v>2024</v>
      </c>
    </row>
    <row r="417" spans="1:18" x14ac:dyDescent="0.25">
      <c r="A417">
        <v>2023</v>
      </c>
      <c r="B417" t="s">
        <v>22</v>
      </c>
      <c r="C417" t="s">
        <v>23</v>
      </c>
      <c r="D417" t="s">
        <v>24</v>
      </c>
      <c r="E417" t="s">
        <v>23</v>
      </c>
      <c r="F417" t="s">
        <v>26</v>
      </c>
      <c r="G417" t="s">
        <v>27</v>
      </c>
      <c r="H417" t="s">
        <v>719</v>
      </c>
      <c r="I417">
        <v>5000000</v>
      </c>
      <c r="J417" t="s">
        <v>163</v>
      </c>
      <c r="K417" t="s">
        <v>164</v>
      </c>
      <c r="L417" t="s">
        <v>369</v>
      </c>
      <c r="M417">
        <v>0</v>
      </c>
      <c r="N417">
        <v>0</v>
      </c>
      <c r="O417" t="s">
        <v>33</v>
      </c>
      <c r="P417" t="s">
        <v>33</v>
      </c>
      <c r="Q417">
        <v>2024</v>
      </c>
    </row>
    <row r="418" spans="1:18" x14ac:dyDescent="0.25">
      <c r="A418">
        <v>2023</v>
      </c>
      <c r="B418" t="s">
        <v>22</v>
      </c>
      <c r="C418" t="s">
        <v>23</v>
      </c>
      <c r="D418" t="s">
        <v>24</v>
      </c>
      <c r="E418" t="s">
        <v>23</v>
      </c>
      <c r="F418" t="s">
        <v>26</v>
      </c>
      <c r="G418" t="s">
        <v>27</v>
      </c>
      <c r="H418" t="s">
        <v>720</v>
      </c>
      <c r="I418">
        <v>783067</v>
      </c>
      <c r="J418" t="s">
        <v>80</v>
      </c>
      <c r="K418" t="s">
        <v>301</v>
      </c>
      <c r="L418" t="s">
        <v>369</v>
      </c>
      <c r="M418">
        <v>0</v>
      </c>
      <c r="N418">
        <v>0</v>
      </c>
      <c r="O418" t="s">
        <v>33</v>
      </c>
      <c r="P418" t="s">
        <v>33</v>
      </c>
      <c r="Q418">
        <v>2024</v>
      </c>
    </row>
    <row r="419" spans="1:18" x14ac:dyDescent="0.25">
      <c r="A419">
        <v>2023</v>
      </c>
      <c r="B419" t="s">
        <v>22</v>
      </c>
      <c r="C419" t="s">
        <v>23</v>
      </c>
      <c r="D419" t="s">
        <v>24</v>
      </c>
      <c r="E419" t="s">
        <v>23</v>
      </c>
      <c r="F419" t="s">
        <v>26</v>
      </c>
      <c r="G419" t="s">
        <v>27</v>
      </c>
      <c r="H419" t="s">
        <v>721</v>
      </c>
      <c r="I419">
        <v>651000</v>
      </c>
      <c r="J419" t="s">
        <v>94</v>
      </c>
      <c r="K419" t="s">
        <v>722</v>
      </c>
      <c r="L419" t="s">
        <v>369</v>
      </c>
      <c r="M419">
        <v>0</v>
      </c>
      <c r="N419">
        <v>0</v>
      </c>
      <c r="O419" t="s">
        <v>33</v>
      </c>
      <c r="P419" t="s">
        <v>33</v>
      </c>
      <c r="Q419">
        <v>2024</v>
      </c>
    </row>
    <row r="420" spans="1:18" x14ac:dyDescent="0.25">
      <c r="A420">
        <v>2023</v>
      </c>
      <c r="B420" t="s">
        <v>22</v>
      </c>
      <c r="C420" t="s">
        <v>23</v>
      </c>
      <c r="D420" t="s">
        <v>24</v>
      </c>
      <c r="E420" t="s">
        <v>23</v>
      </c>
      <c r="F420" t="s">
        <v>26</v>
      </c>
      <c r="G420" t="s">
        <v>27</v>
      </c>
      <c r="H420" t="s">
        <v>723</v>
      </c>
      <c r="I420">
        <v>1129000</v>
      </c>
      <c r="J420" t="s">
        <v>210</v>
      </c>
      <c r="K420" t="s">
        <v>724</v>
      </c>
      <c r="L420" t="s">
        <v>369</v>
      </c>
      <c r="M420">
        <v>0</v>
      </c>
      <c r="N420">
        <v>0</v>
      </c>
      <c r="O420" t="s">
        <v>33</v>
      </c>
      <c r="P420" t="s">
        <v>33</v>
      </c>
      <c r="Q420">
        <v>2024</v>
      </c>
    </row>
    <row r="421" spans="1:18" x14ac:dyDescent="0.25">
      <c r="A421">
        <v>2023</v>
      </c>
      <c r="B421" t="s">
        <v>22</v>
      </c>
      <c r="C421" t="s">
        <v>23</v>
      </c>
      <c r="D421" t="s">
        <v>24</v>
      </c>
      <c r="E421" t="s">
        <v>23</v>
      </c>
      <c r="F421" t="s">
        <v>26</v>
      </c>
      <c r="G421" t="s">
        <v>27</v>
      </c>
      <c r="H421" t="s">
        <v>725</v>
      </c>
      <c r="I421">
        <v>700000</v>
      </c>
      <c r="J421" t="s">
        <v>89</v>
      </c>
      <c r="K421" t="s">
        <v>431</v>
      </c>
      <c r="L421" t="s">
        <v>369</v>
      </c>
      <c r="M421">
        <v>0</v>
      </c>
      <c r="N421">
        <v>0</v>
      </c>
      <c r="O421" t="s">
        <v>33</v>
      </c>
      <c r="P421" t="s">
        <v>33</v>
      </c>
      <c r="Q421">
        <v>2024</v>
      </c>
    </row>
    <row r="422" spans="1:18" x14ac:dyDescent="0.25">
      <c r="A422">
        <v>2023</v>
      </c>
      <c r="B422" t="s">
        <v>22</v>
      </c>
      <c r="C422" t="s">
        <v>23</v>
      </c>
      <c r="D422" t="s">
        <v>24</v>
      </c>
      <c r="E422" t="s">
        <v>23</v>
      </c>
      <c r="F422" t="s">
        <v>26</v>
      </c>
      <c r="G422" t="s">
        <v>27</v>
      </c>
      <c r="H422" t="s">
        <v>726</v>
      </c>
      <c r="I422">
        <v>500000</v>
      </c>
      <c r="J422" t="s">
        <v>89</v>
      </c>
      <c r="K422" t="s">
        <v>431</v>
      </c>
      <c r="L422" t="s">
        <v>369</v>
      </c>
      <c r="M422">
        <v>0</v>
      </c>
      <c r="N422">
        <v>0</v>
      </c>
      <c r="O422" t="s">
        <v>33</v>
      </c>
      <c r="P422" t="s">
        <v>33</v>
      </c>
      <c r="Q422">
        <v>2024</v>
      </c>
    </row>
    <row r="423" spans="1:18" x14ac:dyDescent="0.25">
      <c r="A423">
        <v>2023</v>
      </c>
      <c r="B423" t="s">
        <v>22</v>
      </c>
      <c r="C423" t="s">
        <v>23</v>
      </c>
      <c r="D423" t="s">
        <v>24</v>
      </c>
      <c r="E423" t="s">
        <v>23</v>
      </c>
      <c r="F423" t="s">
        <v>26</v>
      </c>
      <c r="G423" t="s">
        <v>27</v>
      </c>
      <c r="H423" t="s">
        <v>727</v>
      </c>
      <c r="I423">
        <v>108000</v>
      </c>
      <c r="J423" t="s">
        <v>38</v>
      </c>
      <c r="K423" t="s">
        <v>568</v>
      </c>
      <c r="L423" t="s">
        <v>369</v>
      </c>
      <c r="M423">
        <v>0</v>
      </c>
      <c r="N423">
        <v>0</v>
      </c>
      <c r="O423" t="s">
        <v>33</v>
      </c>
      <c r="P423" t="s">
        <v>33</v>
      </c>
      <c r="Q423">
        <v>2024</v>
      </c>
    </row>
    <row r="424" spans="1:18" x14ac:dyDescent="0.25">
      <c r="A424">
        <v>2023</v>
      </c>
      <c r="B424" t="s">
        <v>22</v>
      </c>
      <c r="C424" t="s">
        <v>23</v>
      </c>
      <c r="D424" t="s">
        <v>24</v>
      </c>
      <c r="E424" t="s">
        <v>23</v>
      </c>
      <c r="F424" t="s">
        <v>26</v>
      </c>
      <c r="G424" t="s">
        <v>27</v>
      </c>
      <c r="H424" t="s">
        <v>728</v>
      </c>
      <c r="I424">
        <v>800000</v>
      </c>
      <c r="J424" t="s">
        <v>259</v>
      </c>
      <c r="K424" t="s">
        <v>729</v>
      </c>
      <c r="L424" t="s">
        <v>369</v>
      </c>
      <c r="M424">
        <v>0</v>
      </c>
      <c r="N424">
        <v>0</v>
      </c>
      <c r="O424" t="s">
        <v>33</v>
      </c>
      <c r="P424" t="s">
        <v>33</v>
      </c>
      <c r="Q424">
        <v>2024</v>
      </c>
    </row>
    <row r="425" spans="1:18" x14ac:dyDescent="0.25">
      <c r="A425">
        <v>2023</v>
      </c>
      <c r="B425" t="s">
        <v>22</v>
      </c>
      <c r="C425" t="s">
        <v>23</v>
      </c>
      <c r="D425" t="s">
        <v>24</v>
      </c>
      <c r="E425" t="s">
        <v>23</v>
      </c>
      <c r="F425" t="s">
        <v>26</v>
      </c>
      <c r="G425" t="s">
        <v>27</v>
      </c>
      <c r="H425" t="s">
        <v>730</v>
      </c>
      <c r="I425">
        <v>1000203</v>
      </c>
      <c r="J425" t="s">
        <v>160</v>
      </c>
      <c r="K425" t="s">
        <v>680</v>
      </c>
      <c r="L425" t="s">
        <v>369</v>
      </c>
      <c r="M425">
        <v>0</v>
      </c>
      <c r="N425">
        <v>0</v>
      </c>
      <c r="O425" t="s">
        <v>33</v>
      </c>
      <c r="P425" t="s">
        <v>33</v>
      </c>
      <c r="Q425">
        <v>2024</v>
      </c>
    </row>
    <row r="426" spans="1:18" x14ac:dyDescent="0.25">
      <c r="A426">
        <v>2023</v>
      </c>
      <c r="B426" t="s">
        <v>22</v>
      </c>
      <c r="C426" t="s">
        <v>23</v>
      </c>
      <c r="D426" t="s">
        <v>24</v>
      </c>
      <c r="E426" t="s">
        <v>23</v>
      </c>
      <c r="F426" t="s">
        <v>26</v>
      </c>
      <c r="G426" t="s">
        <v>27</v>
      </c>
      <c r="H426" t="s">
        <v>731</v>
      </c>
      <c r="I426">
        <v>350000</v>
      </c>
      <c r="J426" t="s">
        <v>166</v>
      </c>
      <c r="K426" t="s">
        <v>732</v>
      </c>
      <c r="L426" t="s">
        <v>369</v>
      </c>
      <c r="M426">
        <v>0</v>
      </c>
      <c r="N426">
        <v>0</v>
      </c>
      <c r="O426" t="s">
        <v>33</v>
      </c>
      <c r="P426" t="s">
        <v>33</v>
      </c>
      <c r="Q426">
        <v>2024</v>
      </c>
    </row>
    <row r="427" spans="1:18" x14ac:dyDescent="0.25">
      <c r="A427">
        <v>2023</v>
      </c>
      <c r="B427" t="s">
        <v>22</v>
      </c>
      <c r="C427" t="s">
        <v>23</v>
      </c>
      <c r="D427" t="s">
        <v>24</v>
      </c>
      <c r="E427" t="s">
        <v>23</v>
      </c>
      <c r="F427" t="s">
        <v>26</v>
      </c>
      <c r="G427" t="s">
        <v>27</v>
      </c>
      <c r="H427" t="s">
        <v>733</v>
      </c>
      <c r="I427">
        <v>1000000</v>
      </c>
      <c r="J427" t="s">
        <v>29</v>
      </c>
      <c r="K427" t="s">
        <v>734</v>
      </c>
      <c r="L427" t="s">
        <v>369</v>
      </c>
      <c r="M427">
        <v>0</v>
      </c>
      <c r="N427">
        <v>0</v>
      </c>
      <c r="O427" t="s">
        <v>33</v>
      </c>
      <c r="P427" t="s">
        <v>33</v>
      </c>
      <c r="Q427">
        <v>2024</v>
      </c>
    </row>
    <row r="428" spans="1:18" x14ac:dyDescent="0.25">
      <c r="A428">
        <v>2023</v>
      </c>
      <c r="B428" t="s">
        <v>22</v>
      </c>
      <c r="C428" t="s">
        <v>23</v>
      </c>
      <c r="D428" t="s">
        <v>24</v>
      </c>
      <c r="E428" t="s">
        <v>23</v>
      </c>
      <c r="F428" t="s">
        <v>26</v>
      </c>
      <c r="G428" t="s">
        <v>27</v>
      </c>
      <c r="H428" t="s">
        <v>735</v>
      </c>
      <c r="I428">
        <v>690449</v>
      </c>
      <c r="J428" t="s">
        <v>29</v>
      </c>
      <c r="K428" t="s">
        <v>736</v>
      </c>
      <c r="L428" t="s">
        <v>369</v>
      </c>
      <c r="M428">
        <v>0</v>
      </c>
      <c r="N428">
        <v>0</v>
      </c>
      <c r="O428" t="s">
        <v>33</v>
      </c>
      <c r="P428" t="s">
        <v>33</v>
      </c>
      <c r="Q428">
        <v>2024</v>
      </c>
    </row>
    <row r="429" spans="1:18" x14ac:dyDescent="0.25">
      <c r="A429">
        <v>2023</v>
      </c>
      <c r="B429" t="s">
        <v>22</v>
      </c>
      <c r="C429" t="s">
        <v>23</v>
      </c>
      <c r="D429" t="s">
        <v>24</v>
      </c>
      <c r="E429" t="s">
        <v>23</v>
      </c>
      <c r="F429" t="s">
        <v>26</v>
      </c>
      <c r="G429" t="s">
        <v>27</v>
      </c>
      <c r="H429" t="s">
        <v>737</v>
      </c>
      <c r="I429">
        <v>76000</v>
      </c>
      <c r="J429" t="s">
        <v>44</v>
      </c>
      <c r="K429" t="s">
        <v>368</v>
      </c>
      <c r="L429" t="s">
        <v>369</v>
      </c>
      <c r="M429">
        <v>0</v>
      </c>
      <c r="N429">
        <v>0</v>
      </c>
      <c r="O429" t="s">
        <v>33</v>
      </c>
      <c r="P429" t="s">
        <v>33</v>
      </c>
      <c r="Q429">
        <v>2024</v>
      </c>
    </row>
    <row r="430" spans="1:18" x14ac:dyDescent="0.25">
      <c r="A430">
        <v>2022</v>
      </c>
      <c r="B430" t="s">
        <v>738</v>
      </c>
      <c r="C430" t="s">
        <v>739</v>
      </c>
      <c r="D430" t="s">
        <v>740</v>
      </c>
      <c r="E430" t="s">
        <v>59</v>
      </c>
      <c r="F430" t="s">
        <v>741</v>
      </c>
      <c r="G430" t="s">
        <v>742</v>
      </c>
      <c r="H430" t="s">
        <v>743</v>
      </c>
      <c r="I430">
        <v>11500000</v>
      </c>
      <c r="J430" t="s">
        <v>133</v>
      </c>
      <c r="K430" t="s">
        <v>134</v>
      </c>
      <c r="L430" t="s">
        <v>744</v>
      </c>
      <c r="M430">
        <v>1464627</v>
      </c>
      <c r="N430">
        <v>1464627</v>
      </c>
      <c r="O430" t="s">
        <v>33</v>
      </c>
      <c r="P430" t="s">
        <v>33</v>
      </c>
      <c r="Q430" t="s">
        <v>745</v>
      </c>
    </row>
    <row r="431" spans="1:18" x14ac:dyDescent="0.25">
      <c r="A431">
        <v>2022</v>
      </c>
      <c r="B431" t="s">
        <v>738</v>
      </c>
      <c r="C431" t="s">
        <v>739</v>
      </c>
      <c r="D431" t="s">
        <v>740</v>
      </c>
      <c r="E431" t="s">
        <v>59</v>
      </c>
      <c r="F431" t="s">
        <v>741</v>
      </c>
      <c r="G431" t="s">
        <v>742</v>
      </c>
      <c r="H431" t="s">
        <v>746</v>
      </c>
      <c r="I431">
        <v>20000000</v>
      </c>
      <c r="J431" t="s">
        <v>228</v>
      </c>
      <c r="K431" t="s">
        <v>229</v>
      </c>
      <c r="L431" t="s">
        <v>744</v>
      </c>
      <c r="M431">
        <v>0</v>
      </c>
      <c r="N431">
        <v>0</v>
      </c>
      <c r="O431" t="s">
        <v>33</v>
      </c>
      <c r="P431" t="s">
        <v>33</v>
      </c>
      <c r="Q431" t="s">
        <v>745</v>
      </c>
      <c r="R431" t="s">
        <v>33</v>
      </c>
    </row>
    <row r="432" spans="1:18" x14ac:dyDescent="0.25">
      <c r="A432">
        <v>2022</v>
      </c>
      <c r="B432" t="s">
        <v>738</v>
      </c>
      <c r="C432" t="s">
        <v>747</v>
      </c>
      <c r="D432" t="s">
        <v>740</v>
      </c>
      <c r="E432" t="s">
        <v>747</v>
      </c>
      <c r="F432" t="s">
        <v>748</v>
      </c>
      <c r="G432" t="s">
        <v>742</v>
      </c>
      <c r="H432" t="s">
        <v>749</v>
      </c>
      <c r="I432">
        <v>135000</v>
      </c>
      <c r="J432" t="s">
        <v>210</v>
      </c>
      <c r="K432" t="s">
        <v>750</v>
      </c>
      <c r="L432" t="s">
        <v>751</v>
      </c>
      <c r="M432">
        <v>135000</v>
      </c>
      <c r="N432">
        <v>0</v>
      </c>
      <c r="O432" t="s">
        <v>32</v>
      </c>
      <c r="P432" t="s">
        <v>33</v>
      </c>
      <c r="Q432">
        <v>2022</v>
      </c>
    </row>
    <row r="433" spans="1:18" x14ac:dyDescent="0.25">
      <c r="A433">
        <v>2022</v>
      </c>
      <c r="B433" t="s">
        <v>738</v>
      </c>
      <c r="C433" t="s">
        <v>747</v>
      </c>
      <c r="D433" t="s">
        <v>740</v>
      </c>
      <c r="E433" t="s">
        <v>747</v>
      </c>
      <c r="F433" t="s">
        <v>748</v>
      </c>
      <c r="G433" t="s">
        <v>742</v>
      </c>
      <c r="H433" t="s">
        <v>752</v>
      </c>
      <c r="I433">
        <v>350000</v>
      </c>
      <c r="J433" t="s">
        <v>69</v>
      </c>
      <c r="K433" t="s">
        <v>346</v>
      </c>
      <c r="L433" t="s">
        <v>751</v>
      </c>
      <c r="M433">
        <v>350000</v>
      </c>
      <c r="N433">
        <v>68613.070000000007</v>
      </c>
      <c r="O433" t="s">
        <v>32</v>
      </c>
      <c r="P433" t="s">
        <v>33</v>
      </c>
      <c r="Q433">
        <v>2022</v>
      </c>
    </row>
    <row r="434" spans="1:18" x14ac:dyDescent="0.25">
      <c r="A434">
        <v>2022</v>
      </c>
      <c r="B434" t="s">
        <v>738</v>
      </c>
      <c r="C434" t="s">
        <v>747</v>
      </c>
      <c r="D434" t="s">
        <v>740</v>
      </c>
      <c r="E434" t="s">
        <v>747</v>
      </c>
      <c r="F434" t="s">
        <v>748</v>
      </c>
      <c r="G434" t="s">
        <v>742</v>
      </c>
      <c r="H434" t="s">
        <v>753</v>
      </c>
      <c r="I434">
        <v>1066000</v>
      </c>
      <c r="J434" t="s">
        <v>183</v>
      </c>
      <c r="K434" t="s">
        <v>754</v>
      </c>
      <c r="L434" t="s">
        <v>751</v>
      </c>
      <c r="M434">
        <v>1066000</v>
      </c>
      <c r="N434">
        <v>388452.4</v>
      </c>
      <c r="O434" t="s">
        <v>32</v>
      </c>
      <c r="P434" t="s">
        <v>33</v>
      </c>
      <c r="Q434">
        <v>2022</v>
      </c>
    </row>
    <row r="435" spans="1:18" x14ac:dyDescent="0.25">
      <c r="A435">
        <v>2022</v>
      </c>
      <c r="B435" t="s">
        <v>738</v>
      </c>
      <c r="C435" t="s">
        <v>747</v>
      </c>
      <c r="D435" t="s">
        <v>740</v>
      </c>
      <c r="E435" t="s">
        <v>747</v>
      </c>
      <c r="F435" t="s">
        <v>748</v>
      </c>
      <c r="G435" t="s">
        <v>742</v>
      </c>
      <c r="H435" t="s">
        <v>755</v>
      </c>
      <c r="I435">
        <v>650000</v>
      </c>
      <c r="J435" t="s">
        <v>41</v>
      </c>
      <c r="K435" t="s">
        <v>180</v>
      </c>
      <c r="L435" t="s">
        <v>751</v>
      </c>
      <c r="M435">
        <v>650000</v>
      </c>
      <c r="N435">
        <v>0</v>
      </c>
      <c r="O435" t="s">
        <v>32</v>
      </c>
      <c r="P435" t="s">
        <v>33</v>
      </c>
      <c r="Q435">
        <v>2022</v>
      </c>
    </row>
    <row r="436" spans="1:18" x14ac:dyDescent="0.25">
      <c r="A436">
        <v>2022</v>
      </c>
      <c r="B436" t="s">
        <v>738</v>
      </c>
      <c r="C436" t="s">
        <v>747</v>
      </c>
      <c r="D436" t="s">
        <v>740</v>
      </c>
      <c r="E436" t="s">
        <v>747</v>
      </c>
      <c r="F436" t="s">
        <v>748</v>
      </c>
      <c r="G436" t="s">
        <v>742</v>
      </c>
      <c r="H436" t="s">
        <v>756</v>
      </c>
      <c r="I436">
        <v>948000</v>
      </c>
      <c r="J436" t="s">
        <v>44</v>
      </c>
      <c r="K436" t="s">
        <v>45</v>
      </c>
      <c r="L436" t="s">
        <v>751</v>
      </c>
      <c r="M436">
        <v>948000</v>
      </c>
      <c r="N436">
        <v>0</v>
      </c>
      <c r="O436" t="s">
        <v>32</v>
      </c>
      <c r="P436" t="s">
        <v>33</v>
      </c>
      <c r="Q436">
        <v>2022</v>
      </c>
    </row>
    <row r="437" spans="1:18" x14ac:dyDescent="0.25">
      <c r="A437">
        <v>2022</v>
      </c>
      <c r="B437" t="s">
        <v>738</v>
      </c>
      <c r="C437" t="s">
        <v>747</v>
      </c>
      <c r="D437" t="s">
        <v>740</v>
      </c>
      <c r="E437" t="s">
        <v>747</v>
      </c>
      <c r="F437" t="s">
        <v>748</v>
      </c>
      <c r="G437" t="s">
        <v>742</v>
      </c>
      <c r="H437" t="s">
        <v>757</v>
      </c>
      <c r="I437">
        <v>500000</v>
      </c>
      <c r="J437" t="s">
        <v>35</v>
      </c>
      <c r="K437" t="s">
        <v>36</v>
      </c>
      <c r="L437" t="s">
        <v>751</v>
      </c>
      <c r="M437">
        <v>499992</v>
      </c>
      <c r="N437">
        <v>109135</v>
      </c>
      <c r="O437" t="s">
        <v>32</v>
      </c>
      <c r="P437" t="s">
        <v>33</v>
      </c>
      <c r="Q437">
        <v>2022</v>
      </c>
    </row>
    <row r="438" spans="1:18" x14ac:dyDescent="0.25">
      <c r="A438">
        <v>2022</v>
      </c>
      <c r="B438" t="s">
        <v>738</v>
      </c>
      <c r="C438" t="s">
        <v>747</v>
      </c>
      <c r="D438" t="s">
        <v>740</v>
      </c>
      <c r="E438" t="s">
        <v>747</v>
      </c>
      <c r="F438" t="s">
        <v>748</v>
      </c>
      <c r="G438" t="s">
        <v>742</v>
      </c>
      <c r="H438" t="s">
        <v>758</v>
      </c>
      <c r="I438">
        <v>206000</v>
      </c>
      <c r="J438" t="s">
        <v>100</v>
      </c>
      <c r="K438" t="s">
        <v>245</v>
      </c>
      <c r="L438" t="s">
        <v>751</v>
      </c>
      <c r="M438">
        <v>205480</v>
      </c>
      <c r="N438">
        <v>159413</v>
      </c>
      <c r="O438" t="s">
        <v>32</v>
      </c>
      <c r="P438" t="s">
        <v>33</v>
      </c>
      <c r="Q438">
        <v>2022</v>
      </c>
      <c r="R438" t="s">
        <v>33</v>
      </c>
    </row>
    <row r="439" spans="1:18" x14ac:dyDescent="0.25">
      <c r="A439">
        <v>2022</v>
      </c>
      <c r="B439" t="s">
        <v>738</v>
      </c>
      <c r="C439" t="s">
        <v>747</v>
      </c>
      <c r="D439" t="s">
        <v>740</v>
      </c>
      <c r="E439" t="s">
        <v>747</v>
      </c>
      <c r="F439" t="s">
        <v>748</v>
      </c>
      <c r="G439" t="s">
        <v>742</v>
      </c>
      <c r="H439" t="s">
        <v>759</v>
      </c>
      <c r="I439">
        <v>350000</v>
      </c>
      <c r="J439" t="s">
        <v>133</v>
      </c>
      <c r="K439" t="s">
        <v>134</v>
      </c>
      <c r="L439" t="s">
        <v>751</v>
      </c>
      <c r="M439">
        <v>347612</v>
      </c>
      <c r="N439">
        <v>90208.99</v>
      </c>
      <c r="O439" t="s">
        <v>32</v>
      </c>
      <c r="P439" t="s">
        <v>33</v>
      </c>
      <c r="Q439">
        <v>2022</v>
      </c>
    </row>
    <row r="440" spans="1:18" x14ac:dyDescent="0.25">
      <c r="A440">
        <v>2022</v>
      </c>
      <c r="B440" t="s">
        <v>738</v>
      </c>
      <c r="C440" t="s">
        <v>747</v>
      </c>
      <c r="D440" t="s">
        <v>740</v>
      </c>
      <c r="E440" t="s">
        <v>747</v>
      </c>
      <c r="F440" t="s">
        <v>748</v>
      </c>
      <c r="G440" t="s">
        <v>742</v>
      </c>
      <c r="H440" t="s">
        <v>760</v>
      </c>
      <c r="I440">
        <v>500000</v>
      </c>
      <c r="J440" t="s">
        <v>41</v>
      </c>
      <c r="K440" t="s">
        <v>180</v>
      </c>
      <c r="L440" t="s">
        <v>751</v>
      </c>
      <c r="M440">
        <v>500000</v>
      </c>
      <c r="N440">
        <v>0</v>
      </c>
      <c r="O440" t="s">
        <v>32</v>
      </c>
      <c r="P440" t="s">
        <v>33</v>
      </c>
      <c r="Q440">
        <v>2022</v>
      </c>
    </row>
    <row r="441" spans="1:18" x14ac:dyDescent="0.25">
      <c r="A441">
        <v>2022</v>
      </c>
      <c r="B441" t="s">
        <v>738</v>
      </c>
      <c r="C441" t="s">
        <v>747</v>
      </c>
      <c r="D441" t="s">
        <v>740</v>
      </c>
      <c r="E441" t="s">
        <v>747</v>
      </c>
      <c r="F441" t="s">
        <v>748</v>
      </c>
      <c r="G441" t="s">
        <v>742</v>
      </c>
      <c r="H441" t="s">
        <v>761</v>
      </c>
      <c r="I441">
        <v>60000</v>
      </c>
      <c r="J441" t="s">
        <v>29</v>
      </c>
      <c r="K441" t="s">
        <v>50</v>
      </c>
      <c r="L441" t="s">
        <v>751</v>
      </c>
      <c r="M441">
        <v>0</v>
      </c>
      <c r="N441">
        <v>0</v>
      </c>
      <c r="O441" t="s">
        <v>32</v>
      </c>
      <c r="P441" t="s">
        <v>32</v>
      </c>
      <c r="Q441">
        <v>2022</v>
      </c>
    </row>
    <row r="442" spans="1:18" x14ac:dyDescent="0.25">
      <c r="A442">
        <v>2022</v>
      </c>
      <c r="B442" t="s">
        <v>738</v>
      </c>
      <c r="C442" t="s">
        <v>747</v>
      </c>
      <c r="D442" t="s">
        <v>740</v>
      </c>
      <c r="E442" t="s">
        <v>747</v>
      </c>
      <c r="F442" t="s">
        <v>748</v>
      </c>
      <c r="G442" t="s">
        <v>742</v>
      </c>
      <c r="H442" t="s">
        <v>762</v>
      </c>
      <c r="I442">
        <v>500000</v>
      </c>
      <c r="J442" t="s">
        <v>163</v>
      </c>
      <c r="K442" t="s">
        <v>164</v>
      </c>
      <c r="L442" t="s">
        <v>751</v>
      </c>
      <c r="M442">
        <v>500000</v>
      </c>
      <c r="N442">
        <v>0</v>
      </c>
      <c r="O442" t="s">
        <v>32</v>
      </c>
      <c r="P442" t="s">
        <v>33</v>
      </c>
      <c r="Q442">
        <v>2022</v>
      </c>
    </row>
    <row r="443" spans="1:18" x14ac:dyDescent="0.25">
      <c r="A443">
        <v>2023</v>
      </c>
      <c r="B443" t="s">
        <v>738</v>
      </c>
      <c r="C443" t="s">
        <v>747</v>
      </c>
      <c r="D443" t="s">
        <v>740</v>
      </c>
      <c r="E443" t="s">
        <v>763</v>
      </c>
      <c r="F443" t="s">
        <v>748</v>
      </c>
      <c r="G443" t="s">
        <v>742</v>
      </c>
      <c r="H443" t="s">
        <v>764</v>
      </c>
      <c r="I443">
        <v>1000000</v>
      </c>
      <c r="J443" t="s">
        <v>44</v>
      </c>
      <c r="K443" t="s">
        <v>368</v>
      </c>
      <c r="L443" t="s">
        <v>765</v>
      </c>
      <c r="M443">
        <v>1000000</v>
      </c>
      <c r="N443">
        <v>0</v>
      </c>
      <c r="O443" t="s">
        <v>32</v>
      </c>
      <c r="P443" t="s">
        <v>33</v>
      </c>
      <c r="Q443">
        <v>2023</v>
      </c>
    </row>
    <row r="444" spans="1:18" x14ac:dyDescent="0.25">
      <c r="A444">
        <v>2023</v>
      </c>
      <c r="B444" t="s">
        <v>738</v>
      </c>
      <c r="C444" t="s">
        <v>747</v>
      </c>
      <c r="D444" t="s">
        <v>740</v>
      </c>
      <c r="E444" t="s">
        <v>763</v>
      </c>
      <c r="F444" t="s">
        <v>748</v>
      </c>
      <c r="G444" t="s">
        <v>742</v>
      </c>
      <c r="H444" t="s">
        <v>766</v>
      </c>
      <c r="I444">
        <v>500000</v>
      </c>
      <c r="J444" t="s">
        <v>133</v>
      </c>
      <c r="K444" t="s">
        <v>134</v>
      </c>
      <c r="L444" t="s">
        <v>765</v>
      </c>
      <c r="M444">
        <v>500000</v>
      </c>
      <c r="N444">
        <v>0</v>
      </c>
      <c r="O444" t="s">
        <v>32</v>
      </c>
      <c r="P444" t="s">
        <v>33</v>
      </c>
      <c r="Q444">
        <v>2023</v>
      </c>
    </row>
    <row r="445" spans="1:18" x14ac:dyDescent="0.25">
      <c r="A445">
        <v>2023</v>
      </c>
      <c r="B445" t="s">
        <v>738</v>
      </c>
      <c r="C445" t="s">
        <v>747</v>
      </c>
      <c r="D445" t="s">
        <v>740</v>
      </c>
      <c r="E445" t="s">
        <v>763</v>
      </c>
      <c r="F445" t="s">
        <v>748</v>
      </c>
      <c r="G445" t="s">
        <v>742</v>
      </c>
      <c r="H445" t="s">
        <v>767</v>
      </c>
      <c r="I445">
        <v>200000</v>
      </c>
      <c r="J445" t="s">
        <v>100</v>
      </c>
      <c r="K445" t="s">
        <v>245</v>
      </c>
      <c r="L445" t="s">
        <v>765</v>
      </c>
      <c r="M445">
        <v>200000</v>
      </c>
      <c r="N445">
        <v>0</v>
      </c>
      <c r="O445" t="s">
        <v>32</v>
      </c>
      <c r="P445" t="s">
        <v>33</v>
      </c>
      <c r="Q445">
        <v>2023</v>
      </c>
    </row>
    <row r="446" spans="1:18" x14ac:dyDescent="0.25">
      <c r="A446">
        <v>2023</v>
      </c>
      <c r="B446" t="s">
        <v>738</v>
      </c>
      <c r="C446" t="s">
        <v>747</v>
      </c>
      <c r="D446" t="s">
        <v>740</v>
      </c>
      <c r="E446" t="s">
        <v>763</v>
      </c>
      <c r="F446" t="s">
        <v>748</v>
      </c>
      <c r="G446" t="s">
        <v>742</v>
      </c>
      <c r="H446" t="s">
        <v>768</v>
      </c>
      <c r="I446">
        <v>183000</v>
      </c>
      <c r="J446" t="s">
        <v>100</v>
      </c>
      <c r="K446" t="s">
        <v>245</v>
      </c>
      <c r="L446" t="s">
        <v>765</v>
      </c>
      <c r="M446">
        <v>182058</v>
      </c>
      <c r="N446">
        <v>0</v>
      </c>
      <c r="O446" t="s">
        <v>32</v>
      </c>
      <c r="P446" t="s">
        <v>33</v>
      </c>
      <c r="Q446">
        <v>2023</v>
      </c>
    </row>
    <row r="447" spans="1:18" x14ac:dyDescent="0.25">
      <c r="A447">
        <v>2023</v>
      </c>
      <c r="B447" t="s">
        <v>738</v>
      </c>
      <c r="C447" t="s">
        <v>747</v>
      </c>
      <c r="D447" t="s">
        <v>740</v>
      </c>
      <c r="E447" t="s">
        <v>763</v>
      </c>
      <c r="F447" t="s">
        <v>748</v>
      </c>
      <c r="G447" t="s">
        <v>742</v>
      </c>
      <c r="H447" t="s">
        <v>769</v>
      </c>
      <c r="I447">
        <v>300000</v>
      </c>
      <c r="J447" t="s">
        <v>100</v>
      </c>
      <c r="K447" t="s">
        <v>101</v>
      </c>
      <c r="L447" t="s">
        <v>765</v>
      </c>
      <c r="M447">
        <v>300000</v>
      </c>
      <c r="N447">
        <v>0</v>
      </c>
      <c r="O447" t="s">
        <v>32</v>
      </c>
      <c r="P447" t="s">
        <v>33</v>
      </c>
      <c r="Q447">
        <v>2023</v>
      </c>
    </row>
    <row r="448" spans="1:18" x14ac:dyDescent="0.25">
      <c r="A448">
        <v>2023</v>
      </c>
      <c r="B448" t="s">
        <v>738</v>
      </c>
      <c r="C448" t="s">
        <v>747</v>
      </c>
      <c r="D448" t="s">
        <v>740</v>
      </c>
      <c r="E448" t="s">
        <v>763</v>
      </c>
      <c r="F448" t="s">
        <v>748</v>
      </c>
      <c r="G448" t="s">
        <v>742</v>
      </c>
      <c r="H448" t="s">
        <v>770</v>
      </c>
      <c r="I448">
        <v>1000000</v>
      </c>
      <c r="J448" t="s">
        <v>41</v>
      </c>
      <c r="K448" t="s">
        <v>547</v>
      </c>
      <c r="L448" t="s">
        <v>765</v>
      </c>
      <c r="M448">
        <v>1000000</v>
      </c>
      <c r="N448">
        <v>500000</v>
      </c>
      <c r="O448" t="s">
        <v>32</v>
      </c>
      <c r="P448" t="s">
        <v>33</v>
      </c>
      <c r="Q448">
        <v>2023</v>
      </c>
    </row>
    <row r="449" spans="1:17" x14ac:dyDescent="0.25">
      <c r="A449">
        <v>2023</v>
      </c>
      <c r="B449" t="s">
        <v>738</v>
      </c>
      <c r="C449" t="s">
        <v>747</v>
      </c>
      <c r="D449" t="s">
        <v>740</v>
      </c>
      <c r="E449" t="s">
        <v>763</v>
      </c>
      <c r="F449" t="s">
        <v>748</v>
      </c>
      <c r="G449" t="s">
        <v>742</v>
      </c>
      <c r="H449" t="s">
        <v>771</v>
      </c>
      <c r="I449">
        <v>257000</v>
      </c>
      <c r="J449" t="s">
        <v>41</v>
      </c>
      <c r="K449" t="s">
        <v>547</v>
      </c>
      <c r="L449" t="s">
        <v>765</v>
      </c>
      <c r="M449">
        <v>257000</v>
      </c>
      <c r="N449">
        <v>0</v>
      </c>
      <c r="O449" t="s">
        <v>32</v>
      </c>
      <c r="P449" t="s">
        <v>33</v>
      </c>
      <c r="Q449">
        <v>2023</v>
      </c>
    </row>
    <row r="450" spans="1:17" x14ac:dyDescent="0.25">
      <c r="A450">
        <v>2023</v>
      </c>
      <c r="B450" t="s">
        <v>738</v>
      </c>
      <c r="C450" t="s">
        <v>747</v>
      </c>
      <c r="D450" t="s">
        <v>740</v>
      </c>
      <c r="E450" t="s">
        <v>763</v>
      </c>
      <c r="F450" t="s">
        <v>748</v>
      </c>
      <c r="G450" t="s">
        <v>742</v>
      </c>
      <c r="H450" t="s">
        <v>772</v>
      </c>
      <c r="I450">
        <v>2000000</v>
      </c>
      <c r="J450" t="s">
        <v>29</v>
      </c>
      <c r="K450" t="s">
        <v>773</v>
      </c>
      <c r="L450" t="s">
        <v>765</v>
      </c>
      <c r="M450">
        <v>2000000</v>
      </c>
      <c r="N450">
        <v>0</v>
      </c>
      <c r="O450" t="s">
        <v>32</v>
      </c>
      <c r="P450" t="s">
        <v>33</v>
      </c>
      <c r="Q450">
        <v>2023</v>
      </c>
    </row>
    <row r="451" spans="1:17" x14ac:dyDescent="0.25">
      <c r="A451">
        <v>2023</v>
      </c>
      <c r="B451" t="s">
        <v>738</v>
      </c>
      <c r="C451" t="s">
        <v>747</v>
      </c>
      <c r="D451" t="s">
        <v>740</v>
      </c>
      <c r="E451" t="s">
        <v>763</v>
      </c>
      <c r="F451" t="s">
        <v>748</v>
      </c>
      <c r="G451" t="s">
        <v>742</v>
      </c>
      <c r="H451" t="s">
        <v>774</v>
      </c>
      <c r="I451">
        <v>500000</v>
      </c>
      <c r="J451" t="s">
        <v>116</v>
      </c>
      <c r="K451" t="s">
        <v>775</v>
      </c>
      <c r="L451" t="s">
        <v>765</v>
      </c>
      <c r="M451">
        <v>500000</v>
      </c>
      <c r="N451">
        <v>0</v>
      </c>
      <c r="O451" t="s">
        <v>32</v>
      </c>
      <c r="P451" t="s">
        <v>33</v>
      </c>
      <c r="Q451">
        <v>2023</v>
      </c>
    </row>
    <row r="452" spans="1:17" x14ac:dyDescent="0.25">
      <c r="A452">
        <v>2023</v>
      </c>
      <c r="B452" t="s">
        <v>738</v>
      </c>
      <c r="C452" t="s">
        <v>747</v>
      </c>
      <c r="D452" t="s">
        <v>740</v>
      </c>
      <c r="E452" t="s">
        <v>763</v>
      </c>
      <c r="F452" t="s">
        <v>748</v>
      </c>
      <c r="G452" t="s">
        <v>742</v>
      </c>
      <c r="H452" t="s">
        <v>776</v>
      </c>
      <c r="I452">
        <v>500000</v>
      </c>
      <c r="J452" t="s">
        <v>116</v>
      </c>
      <c r="K452" t="s">
        <v>775</v>
      </c>
      <c r="L452" t="s">
        <v>765</v>
      </c>
      <c r="M452">
        <v>500000</v>
      </c>
      <c r="N452">
        <v>0</v>
      </c>
      <c r="O452" t="s">
        <v>32</v>
      </c>
      <c r="P452" t="s">
        <v>33</v>
      </c>
      <c r="Q452">
        <v>2023</v>
      </c>
    </row>
    <row r="453" spans="1:17" x14ac:dyDescent="0.25">
      <c r="A453">
        <v>2023</v>
      </c>
      <c r="B453" t="s">
        <v>738</v>
      </c>
      <c r="C453" t="s">
        <v>747</v>
      </c>
      <c r="D453" t="s">
        <v>740</v>
      </c>
      <c r="E453" t="s">
        <v>763</v>
      </c>
      <c r="F453" t="s">
        <v>748</v>
      </c>
      <c r="G453" t="s">
        <v>742</v>
      </c>
      <c r="H453" t="s">
        <v>777</v>
      </c>
      <c r="I453">
        <v>150000</v>
      </c>
      <c r="J453" t="s">
        <v>116</v>
      </c>
      <c r="K453" t="s">
        <v>775</v>
      </c>
      <c r="L453" t="s">
        <v>765</v>
      </c>
      <c r="M453">
        <v>150000</v>
      </c>
      <c r="N453">
        <v>0</v>
      </c>
      <c r="O453" t="s">
        <v>32</v>
      </c>
      <c r="P453" t="s">
        <v>33</v>
      </c>
      <c r="Q453">
        <v>2023</v>
      </c>
    </row>
    <row r="454" spans="1:17" x14ac:dyDescent="0.25">
      <c r="A454">
        <v>2023</v>
      </c>
      <c r="B454" t="s">
        <v>738</v>
      </c>
      <c r="C454" t="s">
        <v>747</v>
      </c>
      <c r="D454" t="s">
        <v>740</v>
      </c>
      <c r="E454" t="s">
        <v>763</v>
      </c>
      <c r="F454" t="s">
        <v>748</v>
      </c>
      <c r="G454" t="s">
        <v>742</v>
      </c>
      <c r="H454" t="s">
        <v>778</v>
      </c>
      <c r="I454">
        <v>175000</v>
      </c>
      <c r="J454" t="s">
        <v>116</v>
      </c>
      <c r="K454" t="s">
        <v>775</v>
      </c>
      <c r="L454" t="s">
        <v>765</v>
      </c>
      <c r="M454">
        <v>175000</v>
      </c>
      <c r="N454">
        <v>0</v>
      </c>
      <c r="O454" t="s">
        <v>32</v>
      </c>
      <c r="P454" t="s">
        <v>33</v>
      </c>
      <c r="Q454">
        <v>2023</v>
      </c>
    </row>
    <row r="455" spans="1:17" x14ac:dyDescent="0.25">
      <c r="A455">
        <v>2023</v>
      </c>
      <c r="B455" t="s">
        <v>738</v>
      </c>
      <c r="C455" t="s">
        <v>747</v>
      </c>
      <c r="D455" t="s">
        <v>740</v>
      </c>
      <c r="E455" t="s">
        <v>763</v>
      </c>
      <c r="F455" t="s">
        <v>748</v>
      </c>
      <c r="G455" t="s">
        <v>742</v>
      </c>
      <c r="H455" t="s">
        <v>779</v>
      </c>
      <c r="I455">
        <v>4500000</v>
      </c>
      <c r="J455" t="s">
        <v>228</v>
      </c>
      <c r="K455" t="s">
        <v>229</v>
      </c>
      <c r="L455" t="s">
        <v>765</v>
      </c>
      <c r="M455">
        <v>4500000</v>
      </c>
      <c r="N455">
        <v>0</v>
      </c>
      <c r="O455" t="s">
        <v>32</v>
      </c>
      <c r="P455" t="s">
        <v>33</v>
      </c>
      <c r="Q455">
        <v>2023</v>
      </c>
    </row>
    <row r="456" spans="1:17" x14ac:dyDescent="0.25">
      <c r="A456">
        <v>2023</v>
      </c>
      <c r="B456" t="s">
        <v>738</v>
      </c>
      <c r="C456" t="s">
        <v>747</v>
      </c>
      <c r="D456" t="s">
        <v>740</v>
      </c>
      <c r="E456" t="s">
        <v>763</v>
      </c>
      <c r="F456" t="s">
        <v>748</v>
      </c>
      <c r="G456" t="s">
        <v>742</v>
      </c>
      <c r="H456" t="s">
        <v>780</v>
      </c>
      <c r="I456">
        <v>1091000</v>
      </c>
      <c r="J456" t="s">
        <v>228</v>
      </c>
      <c r="K456" t="s">
        <v>229</v>
      </c>
      <c r="L456" t="s">
        <v>765</v>
      </c>
      <c r="M456">
        <v>1090000</v>
      </c>
      <c r="N456">
        <v>0</v>
      </c>
      <c r="O456" t="s">
        <v>32</v>
      </c>
      <c r="P456" t="s">
        <v>33</v>
      </c>
      <c r="Q456">
        <v>2023</v>
      </c>
    </row>
    <row r="457" spans="1:17" x14ac:dyDescent="0.25">
      <c r="A457">
        <v>2023</v>
      </c>
      <c r="B457" t="s">
        <v>738</v>
      </c>
      <c r="C457" t="s">
        <v>747</v>
      </c>
      <c r="D457" t="s">
        <v>740</v>
      </c>
      <c r="E457" t="s">
        <v>763</v>
      </c>
      <c r="F457" t="s">
        <v>748</v>
      </c>
      <c r="G457" t="s">
        <v>742</v>
      </c>
      <c r="H457" t="s">
        <v>781</v>
      </c>
      <c r="I457">
        <v>425000</v>
      </c>
      <c r="J457" t="s">
        <v>69</v>
      </c>
      <c r="K457" t="s">
        <v>70</v>
      </c>
      <c r="L457" t="s">
        <v>765</v>
      </c>
      <c r="M457">
        <v>425000</v>
      </c>
      <c r="N457">
        <v>0</v>
      </c>
      <c r="O457" t="s">
        <v>32</v>
      </c>
      <c r="P457" t="s">
        <v>33</v>
      </c>
      <c r="Q457">
        <v>2023</v>
      </c>
    </row>
    <row r="458" spans="1:17" x14ac:dyDescent="0.25">
      <c r="A458">
        <v>2023</v>
      </c>
      <c r="B458" t="s">
        <v>738</v>
      </c>
      <c r="C458" t="s">
        <v>747</v>
      </c>
      <c r="D458" t="s">
        <v>740</v>
      </c>
      <c r="E458" t="s">
        <v>763</v>
      </c>
      <c r="F458" t="s">
        <v>748</v>
      </c>
      <c r="G458" t="s">
        <v>742</v>
      </c>
      <c r="H458" t="s">
        <v>782</v>
      </c>
      <c r="I458">
        <v>6000000</v>
      </c>
      <c r="J458" t="s">
        <v>379</v>
      </c>
      <c r="K458" t="s">
        <v>380</v>
      </c>
      <c r="L458" t="s">
        <v>765</v>
      </c>
      <c r="M458">
        <v>6000000</v>
      </c>
      <c r="N458">
        <v>0</v>
      </c>
      <c r="O458" t="s">
        <v>32</v>
      </c>
      <c r="P458" t="s">
        <v>33</v>
      </c>
      <c r="Q458">
        <v>2023</v>
      </c>
    </row>
    <row r="459" spans="1:17" x14ac:dyDescent="0.25">
      <c r="A459">
        <v>2023</v>
      </c>
      <c r="B459" t="s">
        <v>738</v>
      </c>
      <c r="C459" t="s">
        <v>747</v>
      </c>
      <c r="D459" t="s">
        <v>740</v>
      </c>
      <c r="E459" t="s">
        <v>763</v>
      </c>
      <c r="F459" t="s">
        <v>748</v>
      </c>
      <c r="G459" t="s">
        <v>742</v>
      </c>
      <c r="H459" t="s">
        <v>783</v>
      </c>
      <c r="I459">
        <v>1434000</v>
      </c>
      <c r="J459" t="s">
        <v>183</v>
      </c>
      <c r="K459" t="s">
        <v>784</v>
      </c>
      <c r="L459" t="s">
        <v>765</v>
      </c>
      <c r="M459">
        <v>1434000</v>
      </c>
      <c r="N459">
        <v>0</v>
      </c>
      <c r="O459" t="s">
        <v>32</v>
      </c>
      <c r="P459" t="s">
        <v>33</v>
      </c>
      <c r="Q459">
        <v>2023</v>
      </c>
    </row>
    <row r="460" spans="1:17" x14ac:dyDescent="0.25">
      <c r="A460">
        <v>2023</v>
      </c>
      <c r="B460" t="s">
        <v>738</v>
      </c>
      <c r="C460" t="s">
        <v>747</v>
      </c>
      <c r="D460" t="s">
        <v>740</v>
      </c>
      <c r="E460" t="s">
        <v>763</v>
      </c>
      <c r="F460" t="s">
        <v>748</v>
      </c>
      <c r="G460" t="s">
        <v>742</v>
      </c>
      <c r="H460" t="s">
        <v>785</v>
      </c>
      <c r="I460">
        <v>165000</v>
      </c>
      <c r="J460" t="s">
        <v>35</v>
      </c>
      <c r="K460" t="s">
        <v>36</v>
      </c>
      <c r="L460" t="s">
        <v>765</v>
      </c>
      <c r="M460">
        <v>165000</v>
      </c>
      <c r="N460">
        <v>0</v>
      </c>
      <c r="O460" t="s">
        <v>32</v>
      </c>
      <c r="P460" t="s">
        <v>33</v>
      </c>
      <c r="Q460">
        <v>2023</v>
      </c>
    </row>
    <row r="461" spans="1:17" x14ac:dyDescent="0.25">
      <c r="A461">
        <v>2023</v>
      </c>
      <c r="B461" t="s">
        <v>738</v>
      </c>
      <c r="C461" t="s">
        <v>747</v>
      </c>
      <c r="D461" t="s">
        <v>740</v>
      </c>
      <c r="E461" t="s">
        <v>763</v>
      </c>
      <c r="F461" t="s">
        <v>748</v>
      </c>
      <c r="G461" t="s">
        <v>742</v>
      </c>
      <c r="H461" t="s">
        <v>786</v>
      </c>
      <c r="I461">
        <v>55000</v>
      </c>
      <c r="J461" t="s">
        <v>69</v>
      </c>
      <c r="K461" t="s">
        <v>346</v>
      </c>
      <c r="L461" t="s">
        <v>765</v>
      </c>
      <c r="M461">
        <v>55000</v>
      </c>
      <c r="N461">
        <v>0</v>
      </c>
      <c r="O461" t="s">
        <v>32</v>
      </c>
      <c r="P461" t="s">
        <v>33</v>
      </c>
      <c r="Q461">
        <v>2023</v>
      </c>
    </row>
    <row r="462" spans="1:17" x14ac:dyDescent="0.25">
      <c r="A462">
        <v>2023</v>
      </c>
      <c r="B462" t="s">
        <v>738</v>
      </c>
      <c r="C462" t="s">
        <v>747</v>
      </c>
      <c r="D462" t="s">
        <v>740</v>
      </c>
      <c r="E462" t="s">
        <v>763</v>
      </c>
      <c r="F462" t="s">
        <v>748</v>
      </c>
      <c r="G462" t="s">
        <v>742</v>
      </c>
      <c r="H462" t="s">
        <v>787</v>
      </c>
      <c r="I462">
        <v>210000</v>
      </c>
      <c r="J462" t="s">
        <v>69</v>
      </c>
      <c r="K462" t="s">
        <v>346</v>
      </c>
      <c r="L462" t="s">
        <v>765</v>
      </c>
      <c r="M462">
        <v>209045</v>
      </c>
      <c r="N462">
        <v>0</v>
      </c>
      <c r="O462" t="s">
        <v>32</v>
      </c>
      <c r="P462" t="s">
        <v>33</v>
      </c>
      <c r="Q462">
        <v>2023</v>
      </c>
    </row>
    <row r="463" spans="1:17" x14ac:dyDescent="0.25">
      <c r="A463">
        <v>2023</v>
      </c>
      <c r="B463" t="s">
        <v>738</v>
      </c>
      <c r="C463" t="s">
        <v>747</v>
      </c>
      <c r="D463" t="s">
        <v>740</v>
      </c>
      <c r="E463" t="s">
        <v>763</v>
      </c>
      <c r="F463" t="s">
        <v>748</v>
      </c>
      <c r="G463" t="s">
        <v>742</v>
      </c>
      <c r="H463" t="s">
        <v>788</v>
      </c>
      <c r="I463">
        <v>1000000</v>
      </c>
      <c r="J463" t="s">
        <v>47</v>
      </c>
      <c r="K463" t="s">
        <v>789</v>
      </c>
      <c r="L463" t="s">
        <v>765</v>
      </c>
      <c r="M463">
        <v>1000000</v>
      </c>
      <c r="N463">
        <v>0</v>
      </c>
      <c r="O463" t="s">
        <v>32</v>
      </c>
      <c r="P463" t="s">
        <v>33</v>
      </c>
      <c r="Q463">
        <v>2023</v>
      </c>
    </row>
    <row r="464" spans="1:17" x14ac:dyDescent="0.25">
      <c r="A464">
        <v>2023</v>
      </c>
      <c r="B464" t="s">
        <v>738</v>
      </c>
      <c r="C464" t="s">
        <v>747</v>
      </c>
      <c r="D464" t="s">
        <v>740</v>
      </c>
      <c r="E464" t="s">
        <v>763</v>
      </c>
      <c r="F464" t="s">
        <v>748</v>
      </c>
      <c r="G464" t="s">
        <v>742</v>
      </c>
      <c r="H464" t="s">
        <v>790</v>
      </c>
      <c r="I464">
        <v>496000</v>
      </c>
      <c r="J464" t="s">
        <v>183</v>
      </c>
      <c r="K464" t="s">
        <v>754</v>
      </c>
      <c r="L464" t="s">
        <v>765</v>
      </c>
      <c r="M464">
        <v>495782</v>
      </c>
      <c r="N464">
        <v>0</v>
      </c>
      <c r="O464" t="s">
        <v>32</v>
      </c>
      <c r="P464" t="s">
        <v>33</v>
      </c>
      <c r="Q464">
        <v>2023</v>
      </c>
    </row>
    <row r="465" spans="1:17" x14ac:dyDescent="0.25">
      <c r="A465">
        <v>2023</v>
      </c>
      <c r="B465" t="s">
        <v>738</v>
      </c>
      <c r="C465" t="s">
        <v>747</v>
      </c>
      <c r="D465" t="s">
        <v>740</v>
      </c>
      <c r="E465" t="s">
        <v>763</v>
      </c>
      <c r="F465" t="s">
        <v>748</v>
      </c>
      <c r="G465" t="s">
        <v>742</v>
      </c>
      <c r="H465" t="s">
        <v>791</v>
      </c>
      <c r="I465">
        <v>300000</v>
      </c>
      <c r="J465" t="s">
        <v>35</v>
      </c>
      <c r="K465" t="s">
        <v>250</v>
      </c>
      <c r="L465" t="s">
        <v>765</v>
      </c>
      <c r="M465">
        <v>300000</v>
      </c>
      <c r="N465">
        <v>0</v>
      </c>
      <c r="O465" t="s">
        <v>32</v>
      </c>
      <c r="P465" t="s">
        <v>33</v>
      </c>
      <c r="Q465">
        <v>2023</v>
      </c>
    </row>
    <row r="466" spans="1:17" x14ac:dyDescent="0.25">
      <c r="A466">
        <v>2023</v>
      </c>
      <c r="B466" t="s">
        <v>738</v>
      </c>
      <c r="C466" t="s">
        <v>747</v>
      </c>
      <c r="D466" t="s">
        <v>740</v>
      </c>
      <c r="E466" t="s">
        <v>763</v>
      </c>
      <c r="F466" t="s">
        <v>748</v>
      </c>
      <c r="G466" t="s">
        <v>742</v>
      </c>
      <c r="H466" t="s">
        <v>792</v>
      </c>
      <c r="I466">
        <v>325000</v>
      </c>
      <c r="J466" t="s">
        <v>47</v>
      </c>
      <c r="K466" t="s">
        <v>793</v>
      </c>
      <c r="L466" t="s">
        <v>765</v>
      </c>
      <c r="M466">
        <v>325000</v>
      </c>
      <c r="N466">
        <v>0</v>
      </c>
      <c r="O466" t="s">
        <v>32</v>
      </c>
      <c r="P466" t="s">
        <v>33</v>
      </c>
      <c r="Q466">
        <v>2023</v>
      </c>
    </row>
    <row r="467" spans="1:17" x14ac:dyDescent="0.25">
      <c r="A467">
        <v>2023</v>
      </c>
      <c r="B467" t="s">
        <v>738</v>
      </c>
      <c r="C467" t="s">
        <v>747</v>
      </c>
      <c r="D467" t="s">
        <v>740</v>
      </c>
      <c r="E467" t="s">
        <v>763</v>
      </c>
      <c r="F467" t="s">
        <v>748</v>
      </c>
      <c r="G467" t="s">
        <v>742</v>
      </c>
      <c r="H467" t="s">
        <v>794</v>
      </c>
      <c r="I467">
        <v>250000</v>
      </c>
      <c r="J467" t="s">
        <v>163</v>
      </c>
      <c r="K467" t="s">
        <v>795</v>
      </c>
      <c r="L467" t="s">
        <v>765</v>
      </c>
      <c r="M467">
        <v>250000</v>
      </c>
      <c r="N467">
        <v>0</v>
      </c>
      <c r="O467" t="s">
        <v>32</v>
      </c>
      <c r="P467" t="s">
        <v>33</v>
      </c>
      <c r="Q467">
        <v>2023</v>
      </c>
    </row>
    <row r="468" spans="1:17" x14ac:dyDescent="0.25">
      <c r="A468">
        <v>2023</v>
      </c>
      <c r="B468" t="s">
        <v>738</v>
      </c>
      <c r="C468" t="s">
        <v>747</v>
      </c>
      <c r="D468" t="s">
        <v>740</v>
      </c>
      <c r="E468" t="s">
        <v>763</v>
      </c>
      <c r="F468" t="s">
        <v>748</v>
      </c>
      <c r="G468" t="s">
        <v>742</v>
      </c>
      <c r="H468" t="s">
        <v>796</v>
      </c>
      <c r="I468">
        <v>142000</v>
      </c>
      <c r="J468" t="s">
        <v>94</v>
      </c>
      <c r="K468" t="s">
        <v>797</v>
      </c>
      <c r="L468" t="s">
        <v>765</v>
      </c>
      <c r="M468">
        <v>142000</v>
      </c>
      <c r="N468">
        <v>0</v>
      </c>
      <c r="O468" t="s">
        <v>32</v>
      </c>
      <c r="P468" t="s">
        <v>33</v>
      </c>
      <c r="Q468">
        <v>2023</v>
      </c>
    </row>
    <row r="469" spans="1:17" x14ac:dyDescent="0.25">
      <c r="A469">
        <v>2023</v>
      </c>
      <c r="B469" t="s">
        <v>738</v>
      </c>
      <c r="C469" t="s">
        <v>747</v>
      </c>
      <c r="D469" t="s">
        <v>740</v>
      </c>
      <c r="E469" t="s">
        <v>763</v>
      </c>
      <c r="F469" t="s">
        <v>748</v>
      </c>
      <c r="G469" t="s">
        <v>742</v>
      </c>
      <c r="H469" t="s">
        <v>798</v>
      </c>
      <c r="I469">
        <v>149500</v>
      </c>
      <c r="J469" t="s">
        <v>29</v>
      </c>
      <c r="K469" t="s">
        <v>799</v>
      </c>
      <c r="L469" t="s">
        <v>765</v>
      </c>
      <c r="M469">
        <v>149500</v>
      </c>
      <c r="N469">
        <v>0</v>
      </c>
      <c r="O469" t="s">
        <v>32</v>
      </c>
      <c r="P469" t="s">
        <v>33</v>
      </c>
      <c r="Q469">
        <v>2023</v>
      </c>
    </row>
    <row r="470" spans="1:17" x14ac:dyDescent="0.25">
      <c r="A470">
        <v>2023</v>
      </c>
      <c r="B470" t="s">
        <v>738</v>
      </c>
      <c r="C470" t="s">
        <v>747</v>
      </c>
      <c r="D470" t="s">
        <v>740</v>
      </c>
      <c r="E470" t="s">
        <v>763</v>
      </c>
      <c r="F470" t="s">
        <v>748</v>
      </c>
      <c r="G470" t="s">
        <v>742</v>
      </c>
      <c r="H470" t="s">
        <v>800</v>
      </c>
      <c r="I470">
        <v>465000</v>
      </c>
      <c r="J470" t="s">
        <v>147</v>
      </c>
      <c r="K470" t="s">
        <v>260</v>
      </c>
      <c r="L470" t="s">
        <v>765</v>
      </c>
      <c r="M470">
        <v>465000</v>
      </c>
      <c r="N470">
        <v>128068.32</v>
      </c>
      <c r="O470" t="s">
        <v>32</v>
      </c>
      <c r="P470" t="s">
        <v>33</v>
      </c>
      <c r="Q470">
        <v>2023</v>
      </c>
    </row>
    <row r="471" spans="1:17" x14ac:dyDescent="0.25">
      <c r="A471">
        <v>2023</v>
      </c>
      <c r="B471" t="s">
        <v>738</v>
      </c>
      <c r="C471" t="s">
        <v>59</v>
      </c>
      <c r="D471" t="s">
        <v>740</v>
      </c>
      <c r="E471" t="s">
        <v>59</v>
      </c>
      <c r="F471" t="s">
        <v>741</v>
      </c>
      <c r="G471" t="s">
        <v>742</v>
      </c>
      <c r="H471" t="s">
        <v>801</v>
      </c>
      <c r="I471">
        <v>6000000</v>
      </c>
      <c r="J471" t="s">
        <v>228</v>
      </c>
      <c r="K471" t="s">
        <v>229</v>
      </c>
      <c r="L471" t="s">
        <v>744</v>
      </c>
      <c r="M471">
        <v>0</v>
      </c>
      <c r="N471">
        <v>0</v>
      </c>
      <c r="O471" t="s">
        <v>33</v>
      </c>
      <c r="P471" t="s">
        <v>33</v>
      </c>
      <c r="Q471" t="s">
        <v>745</v>
      </c>
    </row>
    <row r="472" spans="1:17" x14ac:dyDescent="0.25">
      <c r="A472">
        <v>2023</v>
      </c>
      <c r="B472" t="s">
        <v>738</v>
      </c>
      <c r="C472" t="s">
        <v>59</v>
      </c>
      <c r="D472" t="s">
        <v>740</v>
      </c>
      <c r="E472" t="s">
        <v>59</v>
      </c>
      <c r="F472" t="s">
        <v>741</v>
      </c>
      <c r="G472" t="s">
        <v>742</v>
      </c>
      <c r="H472" t="s">
        <v>802</v>
      </c>
      <c r="I472">
        <v>7250000</v>
      </c>
      <c r="J472" t="s">
        <v>183</v>
      </c>
      <c r="K472" t="s">
        <v>784</v>
      </c>
      <c r="L472" t="s">
        <v>744</v>
      </c>
      <c r="M472">
        <v>434801.6</v>
      </c>
      <c r="N472">
        <v>46743</v>
      </c>
      <c r="O472" t="s">
        <v>33</v>
      </c>
      <c r="P472" t="s">
        <v>33</v>
      </c>
      <c r="Q472" t="s">
        <v>745</v>
      </c>
    </row>
    <row r="473" spans="1:17" x14ac:dyDescent="0.25">
      <c r="A473">
        <v>2022</v>
      </c>
      <c r="B473" t="s">
        <v>803</v>
      </c>
      <c r="C473" t="s">
        <v>804</v>
      </c>
      <c r="D473" t="s">
        <v>805</v>
      </c>
      <c r="E473" t="s">
        <v>806</v>
      </c>
      <c r="F473" t="s">
        <v>807</v>
      </c>
      <c r="G473" t="s">
        <v>808</v>
      </c>
      <c r="H473" t="s">
        <v>809</v>
      </c>
      <c r="I473">
        <v>270000</v>
      </c>
      <c r="J473" t="s">
        <v>189</v>
      </c>
      <c r="K473" t="s">
        <v>453</v>
      </c>
      <c r="L473" t="s">
        <v>810</v>
      </c>
      <c r="M473">
        <v>270000</v>
      </c>
      <c r="N473">
        <v>0</v>
      </c>
      <c r="O473" t="s">
        <v>32</v>
      </c>
      <c r="P473" t="s">
        <v>33</v>
      </c>
      <c r="Q473">
        <v>2024</v>
      </c>
    </row>
    <row r="474" spans="1:17" x14ac:dyDescent="0.25">
      <c r="A474">
        <v>2022</v>
      </c>
      <c r="B474" t="s">
        <v>803</v>
      </c>
      <c r="C474" t="s">
        <v>804</v>
      </c>
      <c r="D474" t="s">
        <v>805</v>
      </c>
      <c r="E474" t="s">
        <v>806</v>
      </c>
      <c r="F474" t="s">
        <v>807</v>
      </c>
      <c r="G474" t="s">
        <v>808</v>
      </c>
      <c r="H474" t="s">
        <v>811</v>
      </c>
      <c r="I474">
        <v>720000</v>
      </c>
      <c r="J474" t="s">
        <v>195</v>
      </c>
      <c r="K474" t="s">
        <v>812</v>
      </c>
      <c r="L474" t="s">
        <v>810</v>
      </c>
      <c r="M474">
        <v>0</v>
      </c>
      <c r="N474">
        <v>0</v>
      </c>
      <c r="O474" t="s">
        <v>33</v>
      </c>
      <c r="P474" t="s">
        <v>33</v>
      </c>
      <c r="Q474">
        <v>2024</v>
      </c>
    </row>
    <row r="475" spans="1:17" x14ac:dyDescent="0.25">
      <c r="A475">
        <v>2022</v>
      </c>
      <c r="B475" t="s">
        <v>803</v>
      </c>
      <c r="C475" t="s">
        <v>804</v>
      </c>
      <c r="D475" t="s">
        <v>805</v>
      </c>
      <c r="E475" t="s">
        <v>806</v>
      </c>
      <c r="F475" t="s">
        <v>807</v>
      </c>
      <c r="G475" t="s">
        <v>808</v>
      </c>
      <c r="H475" t="s">
        <v>813</v>
      </c>
      <c r="I475">
        <v>3300000</v>
      </c>
      <c r="J475" t="s">
        <v>89</v>
      </c>
      <c r="K475" t="s">
        <v>90</v>
      </c>
      <c r="L475" t="s">
        <v>810</v>
      </c>
      <c r="M475">
        <v>0</v>
      </c>
      <c r="N475">
        <v>0</v>
      </c>
      <c r="O475" t="s">
        <v>33</v>
      </c>
      <c r="P475" t="s">
        <v>33</v>
      </c>
      <c r="Q475">
        <v>2024</v>
      </c>
    </row>
    <row r="476" spans="1:17" x14ac:dyDescent="0.25">
      <c r="A476">
        <v>2022</v>
      </c>
      <c r="B476" t="s">
        <v>803</v>
      </c>
      <c r="C476" t="s">
        <v>804</v>
      </c>
      <c r="D476" t="s">
        <v>805</v>
      </c>
      <c r="E476" t="s">
        <v>806</v>
      </c>
      <c r="F476" t="s">
        <v>807</v>
      </c>
      <c r="G476" t="s">
        <v>808</v>
      </c>
      <c r="H476" t="s">
        <v>814</v>
      </c>
      <c r="I476">
        <v>500000</v>
      </c>
      <c r="J476" t="s">
        <v>163</v>
      </c>
      <c r="K476" t="s">
        <v>164</v>
      </c>
      <c r="L476" t="s">
        <v>810</v>
      </c>
      <c r="M476">
        <v>0</v>
      </c>
      <c r="N476">
        <v>0</v>
      </c>
      <c r="O476" t="s">
        <v>33</v>
      </c>
      <c r="P476" t="s">
        <v>33</v>
      </c>
      <c r="Q476">
        <v>2024</v>
      </c>
    </row>
    <row r="477" spans="1:17" x14ac:dyDescent="0.25">
      <c r="A477">
        <v>2022</v>
      </c>
      <c r="B477" t="s">
        <v>803</v>
      </c>
      <c r="C477" t="s">
        <v>804</v>
      </c>
      <c r="D477" t="s">
        <v>805</v>
      </c>
      <c r="E477" t="s">
        <v>806</v>
      </c>
      <c r="F477" t="s">
        <v>807</v>
      </c>
      <c r="G477" t="s">
        <v>808</v>
      </c>
      <c r="H477" t="s">
        <v>815</v>
      </c>
      <c r="I477">
        <v>1200000</v>
      </c>
      <c r="J477" t="s">
        <v>710</v>
      </c>
      <c r="K477" t="s">
        <v>816</v>
      </c>
      <c r="L477" t="s">
        <v>810</v>
      </c>
      <c r="M477">
        <v>1200000</v>
      </c>
      <c r="N477">
        <v>0</v>
      </c>
      <c r="O477" t="s">
        <v>32</v>
      </c>
      <c r="P477" t="s">
        <v>33</v>
      </c>
      <c r="Q477">
        <v>2024</v>
      </c>
    </row>
    <row r="478" spans="1:17" x14ac:dyDescent="0.25">
      <c r="A478">
        <v>2022</v>
      </c>
      <c r="B478" t="s">
        <v>803</v>
      </c>
      <c r="C478" t="s">
        <v>804</v>
      </c>
      <c r="D478" t="s">
        <v>805</v>
      </c>
      <c r="E478" t="s">
        <v>806</v>
      </c>
      <c r="F478" t="s">
        <v>807</v>
      </c>
      <c r="G478" t="s">
        <v>808</v>
      </c>
      <c r="H478" t="s">
        <v>817</v>
      </c>
      <c r="I478">
        <v>500000</v>
      </c>
      <c r="J478" t="s">
        <v>155</v>
      </c>
      <c r="K478" t="s">
        <v>156</v>
      </c>
      <c r="L478" t="s">
        <v>810</v>
      </c>
      <c r="M478">
        <v>500000</v>
      </c>
      <c r="N478">
        <v>71190</v>
      </c>
      <c r="O478" t="s">
        <v>32</v>
      </c>
      <c r="P478" t="s">
        <v>33</v>
      </c>
      <c r="Q478">
        <v>2024</v>
      </c>
    </row>
    <row r="479" spans="1:17" x14ac:dyDescent="0.25">
      <c r="A479">
        <v>2022</v>
      </c>
      <c r="B479" t="s">
        <v>803</v>
      </c>
      <c r="C479" t="s">
        <v>804</v>
      </c>
      <c r="D479" t="s">
        <v>805</v>
      </c>
      <c r="E479" t="s">
        <v>806</v>
      </c>
      <c r="F479" t="s">
        <v>807</v>
      </c>
      <c r="G479" t="s">
        <v>808</v>
      </c>
      <c r="H479" t="s">
        <v>818</v>
      </c>
      <c r="I479">
        <v>2000000</v>
      </c>
      <c r="J479" t="s">
        <v>69</v>
      </c>
      <c r="K479" t="s">
        <v>70</v>
      </c>
      <c r="L479" t="s">
        <v>810</v>
      </c>
      <c r="M479">
        <v>1945306</v>
      </c>
      <c r="N479">
        <v>180913</v>
      </c>
      <c r="O479" t="s">
        <v>33</v>
      </c>
      <c r="P479" t="s">
        <v>33</v>
      </c>
      <c r="Q479">
        <v>2024</v>
      </c>
    </row>
    <row r="480" spans="1:17" x14ac:dyDescent="0.25">
      <c r="A480">
        <v>2022</v>
      </c>
      <c r="B480" t="s">
        <v>803</v>
      </c>
      <c r="C480" t="s">
        <v>804</v>
      </c>
      <c r="D480" t="s">
        <v>805</v>
      </c>
      <c r="E480" t="s">
        <v>806</v>
      </c>
      <c r="F480" t="s">
        <v>807</v>
      </c>
      <c r="G480" t="s">
        <v>808</v>
      </c>
      <c r="H480" t="s">
        <v>819</v>
      </c>
      <c r="I480">
        <v>5000000</v>
      </c>
      <c r="J480" t="s">
        <v>69</v>
      </c>
      <c r="K480" t="s">
        <v>70</v>
      </c>
      <c r="L480" t="s">
        <v>810</v>
      </c>
      <c r="M480">
        <v>3416591</v>
      </c>
      <c r="N480">
        <v>0</v>
      </c>
      <c r="O480" t="s">
        <v>33</v>
      </c>
      <c r="P480" t="s">
        <v>33</v>
      </c>
      <c r="Q480">
        <v>2024</v>
      </c>
    </row>
    <row r="481" spans="1:17" x14ac:dyDescent="0.25">
      <c r="A481">
        <v>2022</v>
      </c>
      <c r="B481" t="s">
        <v>803</v>
      </c>
      <c r="C481" t="s">
        <v>804</v>
      </c>
      <c r="D481" t="s">
        <v>805</v>
      </c>
      <c r="E481" t="s">
        <v>806</v>
      </c>
      <c r="F481" t="s">
        <v>807</v>
      </c>
      <c r="G481" t="s">
        <v>808</v>
      </c>
      <c r="H481" t="s">
        <v>820</v>
      </c>
      <c r="I481">
        <v>8183000</v>
      </c>
      <c r="J481" t="s">
        <v>210</v>
      </c>
      <c r="K481" t="s">
        <v>750</v>
      </c>
      <c r="L481" t="s">
        <v>810</v>
      </c>
      <c r="M481">
        <v>8183000</v>
      </c>
      <c r="N481">
        <v>0</v>
      </c>
      <c r="O481" t="s">
        <v>32</v>
      </c>
      <c r="P481" t="s">
        <v>33</v>
      </c>
      <c r="Q481">
        <v>2024</v>
      </c>
    </row>
    <row r="482" spans="1:17" x14ac:dyDescent="0.25">
      <c r="A482">
        <v>2022</v>
      </c>
      <c r="B482" t="s">
        <v>803</v>
      </c>
      <c r="C482" t="s">
        <v>804</v>
      </c>
      <c r="D482" t="s">
        <v>805</v>
      </c>
      <c r="E482" t="s">
        <v>806</v>
      </c>
      <c r="F482" t="s">
        <v>807</v>
      </c>
      <c r="G482" t="s">
        <v>808</v>
      </c>
      <c r="H482" t="s">
        <v>821</v>
      </c>
      <c r="I482">
        <v>700000</v>
      </c>
      <c r="J482" t="s">
        <v>121</v>
      </c>
      <c r="K482" t="s">
        <v>122</v>
      </c>
      <c r="L482" t="s">
        <v>810</v>
      </c>
      <c r="M482">
        <v>700000</v>
      </c>
      <c r="N482">
        <v>0</v>
      </c>
      <c r="O482" t="s">
        <v>32</v>
      </c>
      <c r="P482" t="s">
        <v>33</v>
      </c>
      <c r="Q482">
        <v>2024</v>
      </c>
    </row>
    <row r="483" spans="1:17" x14ac:dyDescent="0.25">
      <c r="A483">
        <v>2022</v>
      </c>
      <c r="B483" t="s">
        <v>803</v>
      </c>
      <c r="C483" t="s">
        <v>804</v>
      </c>
      <c r="D483" t="s">
        <v>805</v>
      </c>
      <c r="E483" t="s">
        <v>806</v>
      </c>
      <c r="F483" t="s">
        <v>807</v>
      </c>
      <c r="G483" t="s">
        <v>808</v>
      </c>
      <c r="H483" t="s">
        <v>822</v>
      </c>
      <c r="I483">
        <v>5000000</v>
      </c>
      <c r="J483" t="s">
        <v>89</v>
      </c>
      <c r="K483" t="s">
        <v>90</v>
      </c>
      <c r="L483" t="s">
        <v>810</v>
      </c>
      <c r="M483">
        <v>2162959</v>
      </c>
      <c r="N483">
        <v>501806</v>
      </c>
      <c r="O483" t="s">
        <v>33</v>
      </c>
      <c r="P483" t="s">
        <v>33</v>
      </c>
      <c r="Q483">
        <v>2024</v>
      </c>
    </row>
    <row r="484" spans="1:17" x14ac:dyDescent="0.25">
      <c r="A484">
        <v>2022</v>
      </c>
      <c r="B484" t="s">
        <v>803</v>
      </c>
      <c r="C484" t="s">
        <v>804</v>
      </c>
      <c r="D484" t="s">
        <v>805</v>
      </c>
      <c r="E484" t="s">
        <v>806</v>
      </c>
      <c r="F484" t="s">
        <v>807</v>
      </c>
      <c r="G484" t="s">
        <v>808</v>
      </c>
      <c r="H484" t="s">
        <v>823</v>
      </c>
      <c r="I484">
        <v>2250000</v>
      </c>
      <c r="J484" t="s">
        <v>195</v>
      </c>
      <c r="K484" t="s">
        <v>205</v>
      </c>
      <c r="L484" t="s">
        <v>810</v>
      </c>
      <c r="M484">
        <v>1589942</v>
      </c>
      <c r="N484">
        <v>0</v>
      </c>
      <c r="O484" t="s">
        <v>33</v>
      </c>
      <c r="P484" t="s">
        <v>33</v>
      </c>
      <c r="Q484">
        <v>2024</v>
      </c>
    </row>
    <row r="485" spans="1:17" x14ac:dyDescent="0.25">
      <c r="A485">
        <v>2022</v>
      </c>
      <c r="B485" t="s">
        <v>803</v>
      </c>
      <c r="C485" t="s">
        <v>804</v>
      </c>
      <c r="D485" t="s">
        <v>805</v>
      </c>
      <c r="E485" t="s">
        <v>806</v>
      </c>
      <c r="F485" t="s">
        <v>807</v>
      </c>
      <c r="G485" t="s">
        <v>808</v>
      </c>
      <c r="H485" t="s">
        <v>824</v>
      </c>
      <c r="I485">
        <v>5000000</v>
      </c>
      <c r="J485" t="s">
        <v>97</v>
      </c>
      <c r="K485" t="s">
        <v>825</v>
      </c>
      <c r="L485" t="s">
        <v>810</v>
      </c>
      <c r="M485">
        <v>5000000</v>
      </c>
      <c r="N485">
        <v>0</v>
      </c>
      <c r="O485" t="s">
        <v>32</v>
      </c>
      <c r="P485" t="s">
        <v>33</v>
      </c>
      <c r="Q485">
        <v>2024</v>
      </c>
    </row>
    <row r="486" spans="1:17" x14ac:dyDescent="0.25">
      <c r="A486">
        <v>2022</v>
      </c>
      <c r="B486" t="s">
        <v>803</v>
      </c>
      <c r="C486" t="s">
        <v>804</v>
      </c>
      <c r="D486" t="s">
        <v>805</v>
      </c>
      <c r="E486" t="s">
        <v>806</v>
      </c>
      <c r="F486" t="s">
        <v>807</v>
      </c>
      <c r="G486" t="s">
        <v>808</v>
      </c>
      <c r="H486" t="s">
        <v>826</v>
      </c>
      <c r="I486">
        <v>5000000</v>
      </c>
      <c r="J486" t="s">
        <v>97</v>
      </c>
      <c r="K486" t="s">
        <v>827</v>
      </c>
      <c r="L486" t="s">
        <v>810</v>
      </c>
      <c r="M486">
        <v>5000000</v>
      </c>
      <c r="N486">
        <v>0</v>
      </c>
      <c r="O486" t="s">
        <v>32</v>
      </c>
      <c r="P486" t="s">
        <v>33</v>
      </c>
      <c r="Q486">
        <v>2024</v>
      </c>
    </row>
    <row r="487" spans="1:17" x14ac:dyDescent="0.25">
      <c r="A487">
        <v>2022</v>
      </c>
      <c r="B487" t="s">
        <v>803</v>
      </c>
      <c r="C487" t="s">
        <v>804</v>
      </c>
      <c r="D487" t="s">
        <v>805</v>
      </c>
      <c r="E487" t="s">
        <v>806</v>
      </c>
      <c r="F487" t="s">
        <v>807</v>
      </c>
      <c r="G487" t="s">
        <v>808</v>
      </c>
      <c r="H487" t="s">
        <v>828</v>
      </c>
      <c r="I487">
        <v>5000000</v>
      </c>
      <c r="J487" t="s">
        <v>97</v>
      </c>
      <c r="K487" t="s">
        <v>478</v>
      </c>
      <c r="L487" t="s">
        <v>810</v>
      </c>
      <c r="M487">
        <v>0</v>
      </c>
      <c r="N487">
        <v>0</v>
      </c>
      <c r="O487" t="s">
        <v>33</v>
      </c>
      <c r="P487" t="s">
        <v>33</v>
      </c>
      <c r="Q487">
        <v>2024</v>
      </c>
    </row>
    <row r="488" spans="1:17" x14ac:dyDescent="0.25">
      <c r="A488">
        <v>2022</v>
      </c>
      <c r="B488" t="s">
        <v>803</v>
      </c>
      <c r="C488" t="s">
        <v>804</v>
      </c>
      <c r="D488" t="s">
        <v>805</v>
      </c>
      <c r="E488" t="s">
        <v>806</v>
      </c>
      <c r="F488" t="s">
        <v>807</v>
      </c>
      <c r="G488" t="s">
        <v>808</v>
      </c>
      <c r="H488" t="s">
        <v>829</v>
      </c>
      <c r="I488">
        <v>5000000</v>
      </c>
      <c r="J488" t="s">
        <v>97</v>
      </c>
      <c r="K488" t="s">
        <v>827</v>
      </c>
      <c r="L488" t="s">
        <v>810</v>
      </c>
      <c r="M488">
        <v>0</v>
      </c>
      <c r="N488">
        <v>0</v>
      </c>
      <c r="O488" t="s">
        <v>33</v>
      </c>
      <c r="P488" t="s">
        <v>33</v>
      </c>
      <c r="Q488">
        <v>2024</v>
      </c>
    </row>
    <row r="489" spans="1:17" x14ac:dyDescent="0.25">
      <c r="A489">
        <v>2022</v>
      </c>
      <c r="B489" t="s">
        <v>803</v>
      </c>
      <c r="C489" t="s">
        <v>804</v>
      </c>
      <c r="D489" t="s">
        <v>805</v>
      </c>
      <c r="E489" t="s">
        <v>806</v>
      </c>
      <c r="F489" t="s">
        <v>807</v>
      </c>
      <c r="G489" t="s">
        <v>808</v>
      </c>
      <c r="H489" t="s">
        <v>830</v>
      </c>
      <c r="I489">
        <v>2250000</v>
      </c>
      <c r="J489" t="s">
        <v>116</v>
      </c>
      <c r="K489" t="s">
        <v>775</v>
      </c>
      <c r="L489" t="s">
        <v>810</v>
      </c>
      <c r="M489">
        <v>2250000</v>
      </c>
      <c r="N489">
        <v>1901250</v>
      </c>
      <c r="O489" t="s">
        <v>32</v>
      </c>
      <c r="P489" t="s">
        <v>33</v>
      </c>
      <c r="Q489">
        <v>2024</v>
      </c>
    </row>
    <row r="490" spans="1:17" x14ac:dyDescent="0.25">
      <c r="A490">
        <v>2022</v>
      </c>
      <c r="B490" t="s">
        <v>803</v>
      </c>
      <c r="C490" t="s">
        <v>804</v>
      </c>
      <c r="D490" t="s">
        <v>805</v>
      </c>
      <c r="E490" t="s">
        <v>806</v>
      </c>
      <c r="F490" t="s">
        <v>807</v>
      </c>
      <c r="G490" t="s">
        <v>808</v>
      </c>
      <c r="H490" t="s">
        <v>831</v>
      </c>
      <c r="I490">
        <v>850000</v>
      </c>
      <c r="J490" t="s">
        <v>89</v>
      </c>
      <c r="K490" t="s">
        <v>90</v>
      </c>
      <c r="L490" t="s">
        <v>810</v>
      </c>
      <c r="M490">
        <v>0</v>
      </c>
      <c r="N490">
        <v>0</v>
      </c>
      <c r="O490" t="s">
        <v>33</v>
      </c>
      <c r="P490" t="s">
        <v>33</v>
      </c>
      <c r="Q490">
        <v>2024</v>
      </c>
    </row>
    <row r="491" spans="1:17" x14ac:dyDescent="0.25">
      <c r="A491">
        <v>2022</v>
      </c>
      <c r="B491" t="s">
        <v>803</v>
      </c>
      <c r="C491" t="s">
        <v>804</v>
      </c>
      <c r="D491" t="s">
        <v>805</v>
      </c>
      <c r="E491" t="s">
        <v>806</v>
      </c>
      <c r="F491" t="s">
        <v>807</v>
      </c>
      <c r="G491" t="s">
        <v>808</v>
      </c>
      <c r="H491" t="s">
        <v>832</v>
      </c>
      <c r="I491">
        <v>2000000</v>
      </c>
      <c r="J491" t="s">
        <v>160</v>
      </c>
      <c r="K491" t="s">
        <v>833</v>
      </c>
      <c r="L491" t="s">
        <v>810</v>
      </c>
      <c r="M491">
        <v>2000000</v>
      </c>
      <c r="N491">
        <v>932000</v>
      </c>
      <c r="O491" t="s">
        <v>32</v>
      </c>
      <c r="P491" t="s">
        <v>33</v>
      </c>
      <c r="Q491">
        <v>2024</v>
      </c>
    </row>
    <row r="492" spans="1:17" x14ac:dyDescent="0.25">
      <c r="A492">
        <v>2022</v>
      </c>
      <c r="B492" t="s">
        <v>803</v>
      </c>
      <c r="C492" t="s">
        <v>804</v>
      </c>
      <c r="D492" t="s">
        <v>805</v>
      </c>
      <c r="E492" t="s">
        <v>806</v>
      </c>
      <c r="F492" t="s">
        <v>807</v>
      </c>
      <c r="G492" t="s">
        <v>808</v>
      </c>
      <c r="H492" t="s">
        <v>834</v>
      </c>
      <c r="I492">
        <v>4000000</v>
      </c>
      <c r="J492" t="s">
        <v>64</v>
      </c>
      <c r="K492" t="s">
        <v>835</v>
      </c>
      <c r="L492" t="s">
        <v>810</v>
      </c>
      <c r="M492">
        <v>4000000</v>
      </c>
      <c r="N492">
        <v>2880000</v>
      </c>
      <c r="O492" t="s">
        <v>32</v>
      </c>
      <c r="P492" t="s">
        <v>33</v>
      </c>
      <c r="Q492">
        <v>2024</v>
      </c>
    </row>
    <row r="493" spans="1:17" x14ac:dyDescent="0.25">
      <c r="A493">
        <v>2022</v>
      </c>
      <c r="B493" t="s">
        <v>803</v>
      </c>
      <c r="C493" t="s">
        <v>804</v>
      </c>
      <c r="D493" t="s">
        <v>805</v>
      </c>
      <c r="E493" t="s">
        <v>806</v>
      </c>
      <c r="F493" t="s">
        <v>807</v>
      </c>
      <c r="G493" t="s">
        <v>808</v>
      </c>
      <c r="H493" t="s">
        <v>836</v>
      </c>
      <c r="I493">
        <v>1500000</v>
      </c>
      <c r="J493" t="s">
        <v>64</v>
      </c>
      <c r="K493" t="s">
        <v>545</v>
      </c>
      <c r="L493" t="s">
        <v>810</v>
      </c>
      <c r="M493">
        <v>0</v>
      </c>
      <c r="N493">
        <v>0</v>
      </c>
      <c r="O493" t="s">
        <v>33</v>
      </c>
      <c r="P493" t="s">
        <v>33</v>
      </c>
      <c r="Q493">
        <v>2024</v>
      </c>
    </row>
    <row r="494" spans="1:17" x14ac:dyDescent="0.25">
      <c r="A494">
        <v>2022</v>
      </c>
      <c r="B494" t="s">
        <v>803</v>
      </c>
      <c r="C494" t="s">
        <v>804</v>
      </c>
      <c r="D494" t="s">
        <v>805</v>
      </c>
      <c r="E494" t="s">
        <v>806</v>
      </c>
      <c r="F494" t="s">
        <v>807</v>
      </c>
      <c r="G494" t="s">
        <v>808</v>
      </c>
      <c r="H494" t="s">
        <v>837</v>
      </c>
      <c r="I494">
        <v>2000000</v>
      </c>
      <c r="J494" t="s">
        <v>80</v>
      </c>
      <c r="K494" t="s">
        <v>293</v>
      </c>
      <c r="L494" t="s">
        <v>810</v>
      </c>
      <c r="M494">
        <v>2000000</v>
      </c>
      <c r="N494">
        <v>0</v>
      </c>
      <c r="O494" t="s">
        <v>32</v>
      </c>
      <c r="P494" t="s">
        <v>33</v>
      </c>
      <c r="Q494">
        <v>2024</v>
      </c>
    </row>
    <row r="495" spans="1:17" x14ac:dyDescent="0.25">
      <c r="A495">
        <v>2022</v>
      </c>
      <c r="B495" t="s">
        <v>803</v>
      </c>
      <c r="C495" t="s">
        <v>804</v>
      </c>
      <c r="D495" t="s">
        <v>805</v>
      </c>
      <c r="E495" t="s">
        <v>806</v>
      </c>
      <c r="F495" t="s">
        <v>807</v>
      </c>
      <c r="G495" t="s">
        <v>808</v>
      </c>
      <c r="H495" t="s">
        <v>838</v>
      </c>
      <c r="I495">
        <v>3500000</v>
      </c>
      <c r="J495" t="s">
        <v>155</v>
      </c>
      <c r="K495" t="s">
        <v>489</v>
      </c>
      <c r="L495" t="s">
        <v>810</v>
      </c>
      <c r="M495">
        <v>3500000</v>
      </c>
      <c r="N495">
        <v>373032</v>
      </c>
      <c r="O495" t="s">
        <v>32</v>
      </c>
      <c r="P495" t="s">
        <v>33</v>
      </c>
      <c r="Q495">
        <v>2024</v>
      </c>
    </row>
    <row r="496" spans="1:17" x14ac:dyDescent="0.25">
      <c r="A496">
        <v>2022</v>
      </c>
      <c r="B496" t="s">
        <v>803</v>
      </c>
      <c r="C496" t="s">
        <v>804</v>
      </c>
      <c r="D496" t="s">
        <v>805</v>
      </c>
      <c r="E496" t="s">
        <v>806</v>
      </c>
      <c r="F496" t="s">
        <v>807</v>
      </c>
      <c r="G496" t="s">
        <v>808</v>
      </c>
      <c r="H496" t="s">
        <v>839</v>
      </c>
      <c r="I496">
        <v>1294000</v>
      </c>
      <c r="J496" t="s">
        <v>210</v>
      </c>
      <c r="K496" t="s">
        <v>840</v>
      </c>
      <c r="L496" t="s">
        <v>810</v>
      </c>
      <c r="M496">
        <v>1294000</v>
      </c>
      <c r="N496">
        <v>0</v>
      </c>
      <c r="O496" t="s">
        <v>32</v>
      </c>
      <c r="P496" t="s">
        <v>33</v>
      </c>
      <c r="Q496">
        <v>2024</v>
      </c>
    </row>
    <row r="497" spans="1:18" x14ac:dyDescent="0.25">
      <c r="A497">
        <v>2022</v>
      </c>
      <c r="B497" t="s">
        <v>803</v>
      </c>
      <c r="C497" t="s">
        <v>804</v>
      </c>
      <c r="D497" t="s">
        <v>805</v>
      </c>
      <c r="E497" t="s">
        <v>806</v>
      </c>
      <c r="F497" t="s">
        <v>807</v>
      </c>
      <c r="G497" t="s">
        <v>808</v>
      </c>
      <c r="H497" t="s">
        <v>841</v>
      </c>
      <c r="I497">
        <v>2070000</v>
      </c>
      <c r="J497" t="s">
        <v>47</v>
      </c>
      <c r="K497" t="s">
        <v>789</v>
      </c>
      <c r="L497" t="s">
        <v>810</v>
      </c>
      <c r="M497">
        <v>2070000</v>
      </c>
      <c r="N497">
        <v>0</v>
      </c>
      <c r="O497" t="s">
        <v>32</v>
      </c>
      <c r="P497" t="s">
        <v>33</v>
      </c>
      <c r="Q497">
        <v>2024</v>
      </c>
    </row>
    <row r="498" spans="1:18" x14ac:dyDescent="0.25">
      <c r="A498">
        <v>2022</v>
      </c>
      <c r="B498" t="s">
        <v>803</v>
      </c>
      <c r="C498" t="s">
        <v>804</v>
      </c>
      <c r="D498" t="s">
        <v>805</v>
      </c>
      <c r="E498" t="s">
        <v>806</v>
      </c>
      <c r="F498" t="s">
        <v>807</v>
      </c>
      <c r="G498" t="s">
        <v>808</v>
      </c>
      <c r="H498" t="s">
        <v>842</v>
      </c>
      <c r="I498">
        <v>3897000</v>
      </c>
      <c r="J498" t="s">
        <v>228</v>
      </c>
      <c r="K498" t="s">
        <v>229</v>
      </c>
      <c r="L498" t="s">
        <v>810</v>
      </c>
      <c r="M498">
        <v>0</v>
      </c>
      <c r="N498">
        <v>0</v>
      </c>
      <c r="O498" t="s">
        <v>33</v>
      </c>
      <c r="P498" t="s">
        <v>33</v>
      </c>
      <c r="Q498">
        <v>2024</v>
      </c>
    </row>
    <row r="499" spans="1:18" x14ac:dyDescent="0.25">
      <c r="A499">
        <v>2022</v>
      </c>
      <c r="B499" t="s">
        <v>803</v>
      </c>
      <c r="C499" t="s">
        <v>804</v>
      </c>
      <c r="D499" t="s">
        <v>805</v>
      </c>
      <c r="E499" t="s">
        <v>806</v>
      </c>
      <c r="F499" t="s">
        <v>807</v>
      </c>
      <c r="G499" t="s">
        <v>808</v>
      </c>
      <c r="H499" t="s">
        <v>843</v>
      </c>
      <c r="I499">
        <v>250000</v>
      </c>
      <c r="J499" t="s">
        <v>228</v>
      </c>
      <c r="K499" t="s">
        <v>844</v>
      </c>
      <c r="L499" t="s">
        <v>810</v>
      </c>
      <c r="M499">
        <v>0</v>
      </c>
      <c r="N499">
        <v>0</v>
      </c>
      <c r="O499" t="s">
        <v>33</v>
      </c>
      <c r="P499" t="s">
        <v>33</v>
      </c>
      <c r="Q499">
        <v>2024</v>
      </c>
    </row>
    <row r="500" spans="1:18" x14ac:dyDescent="0.25">
      <c r="A500">
        <v>2022</v>
      </c>
      <c r="B500" t="s">
        <v>803</v>
      </c>
      <c r="C500" t="s">
        <v>804</v>
      </c>
      <c r="D500" t="s">
        <v>805</v>
      </c>
      <c r="E500" t="s">
        <v>806</v>
      </c>
      <c r="F500" t="s">
        <v>807</v>
      </c>
      <c r="G500" t="s">
        <v>808</v>
      </c>
      <c r="H500" t="s">
        <v>845</v>
      </c>
      <c r="I500">
        <v>2000000</v>
      </c>
      <c r="J500" t="s">
        <v>69</v>
      </c>
      <c r="K500" t="s">
        <v>70</v>
      </c>
      <c r="L500" t="s">
        <v>810</v>
      </c>
      <c r="M500">
        <v>0</v>
      </c>
      <c r="N500">
        <v>0</v>
      </c>
      <c r="O500" t="s">
        <v>33</v>
      </c>
      <c r="P500" t="s">
        <v>33</v>
      </c>
      <c r="Q500">
        <v>2024</v>
      </c>
    </row>
    <row r="501" spans="1:18" x14ac:dyDescent="0.25">
      <c r="A501">
        <v>2022</v>
      </c>
      <c r="B501" t="s">
        <v>803</v>
      </c>
      <c r="C501" t="s">
        <v>804</v>
      </c>
      <c r="D501" t="s">
        <v>805</v>
      </c>
      <c r="E501" t="s">
        <v>806</v>
      </c>
      <c r="F501" t="s">
        <v>807</v>
      </c>
      <c r="G501" t="s">
        <v>808</v>
      </c>
      <c r="H501" t="s">
        <v>846</v>
      </c>
      <c r="I501">
        <v>2187628</v>
      </c>
      <c r="J501" t="s">
        <v>44</v>
      </c>
      <c r="K501" t="s">
        <v>688</v>
      </c>
      <c r="L501" t="s">
        <v>810</v>
      </c>
      <c r="M501">
        <v>0</v>
      </c>
      <c r="N501">
        <v>0</v>
      </c>
      <c r="O501" t="s">
        <v>33</v>
      </c>
      <c r="P501" t="s">
        <v>33</v>
      </c>
      <c r="Q501">
        <v>2024</v>
      </c>
    </row>
    <row r="502" spans="1:18" x14ac:dyDescent="0.25">
      <c r="A502">
        <v>2022</v>
      </c>
      <c r="B502" t="s">
        <v>803</v>
      </c>
      <c r="C502" t="s">
        <v>804</v>
      </c>
      <c r="D502" t="s">
        <v>805</v>
      </c>
      <c r="E502" t="s">
        <v>806</v>
      </c>
      <c r="F502" t="s">
        <v>807</v>
      </c>
      <c r="G502" t="s">
        <v>808</v>
      </c>
      <c r="H502" t="s">
        <v>847</v>
      </c>
      <c r="I502">
        <v>457507</v>
      </c>
      <c r="J502" t="s">
        <v>195</v>
      </c>
      <c r="K502" t="s">
        <v>507</v>
      </c>
      <c r="L502" t="s">
        <v>810</v>
      </c>
      <c r="M502">
        <v>0</v>
      </c>
      <c r="N502">
        <v>0</v>
      </c>
      <c r="O502" t="s">
        <v>33</v>
      </c>
      <c r="P502" t="s">
        <v>33</v>
      </c>
      <c r="Q502">
        <v>2024</v>
      </c>
    </row>
    <row r="503" spans="1:18" x14ac:dyDescent="0.25">
      <c r="A503">
        <v>2022</v>
      </c>
      <c r="B503" t="s">
        <v>803</v>
      </c>
      <c r="C503" t="s">
        <v>804</v>
      </c>
      <c r="D503" t="s">
        <v>805</v>
      </c>
      <c r="E503" t="s">
        <v>806</v>
      </c>
      <c r="F503" t="s">
        <v>807</v>
      </c>
      <c r="G503" t="s">
        <v>808</v>
      </c>
      <c r="H503" t="s">
        <v>848</v>
      </c>
      <c r="I503">
        <v>3400000</v>
      </c>
      <c r="J503" t="s">
        <v>133</v>
      </c>
      <c r="K503" t="s">
        <v>849</v>
      </c>
      <c r="L503" t="s">
        <v>810</v>
      </c>
      <c r="M503">
        <v>0</v>
      </c>
      <c r="N503">
        <v>0</v>
      </c>
      <c r="O503" t="s">
        <v>33</v>
      </c>
      <c r="P503" t="s">
        <v>33</v>
      </c>
      <c r="Q503">
        <v>2024</v>
      </c>
    </row>
    <row r="504" spans="1:18" x14ac:dyDescent="0.25">
      <c r="A504">
        <v>2022</v>
      </c>
      <c r="B504" t="s">
        <v>803</v>
      </c>
      <c r="C504" t="s">
        <v>804</v>
      </c>
      <c r="D504" t="s">
        <v>805</v>
      </c>
      <c r="E504" t="s">
        <v>806</v>
      </c>
      <c r="F504" t="s">
        <v>807</v>
      </c>
      <c r="G504" t="s">
        <v>808</v>
      </c>
      <c r="H504" t="s">
        <v>850</v>
      </c>
      <c r="I504">
        <v>1200000</v>
      </c>
      <c r="J504" t="s">
        <v>64</v>
      </c>
      <c r="K504" t="s">
        <v>851</v>
      </c>
      <c r="L504" t="s">
        <v>810</v>
      </c>
      <c r="M504">
        <v>0</v>
      </c>
      <c r="N504">
        <v>0</v>
      </c>
      <c r="O504" t="s">
        <v>33</v>
      </c>
      <c r="P504" t="s">
        <v>33</v>
      </c>
      <c r="Q504">
        <v>2024</v>
      </c>
    </row>
    <row r="505" spans="1:18" x14ac:dyDescent="0.25">
      <c r="A505">
        <v>2022</v>
      </c>
      <c r="B505" t="s">
        <v>803</v>
      </c>
      <c r="C505" t="s">
        <v>804</v>
      </c>
      <c r="D505" t="s">
        <v>805</v>
      </c>
      <c r="E505" t="s">
        <v>806</v>
      </c>
      <c r="F505" t="s">
        <v>807</v>
      </c>
      <c r="G505" t="s">
        <v>808</v>
      </c>
      <c r="H505" t="s">
        <v>852</v>
      </c>
      <c r="I505">
        <v>4000000</v>
      </c>
      <c r="J505" t="s">
        <v>64</v>
      </c>
      <c r="K505" t="s">
        <v>851</v>
      </c>
      <c r="L505" t="s">
        <v>810</v>
      </c>
      <c r="M505">
        <v>0</v>
      </c>
      <c r="N505">
        <v>0</v>
      </c>
      <c r="O505" t="s">
        <v>33</v>
      </c>
      <c r="P505" t="s">
        <v>33</v>
      </c>
      <c r="Q505">
        <v>2024</v>
      </c>
      <c r="R505" t="s">
        <v>33</v>
      </c>
    </row>
    <row r="506" spans="1:18" x14ac:dyDescent="0.25">
      <c r="A506">
        <v>2022</v>
      </c>
      <c r="B506" t="s">
        <v>803</v>
      </c>
      <c r="C506" t="s">
        <v>804</v>
      </c>
      <c r="D506" t="s">
        <v>805</v>
      </c>
      <c r="E506" t="s">
        <v>806</v>
      </c>
      <c r="F506" t="s">
        <v>807</v>
      </c>
      <c r="G506" t="s">
        <v>808</v>
      </c>
      <c r="H506" t="s">
        <v>853</v>
      </c>
      <c r="I506">
        <v>1500000</v>
      </c>
      <c r="J506" t="s">
        <v>210</v>
      </c>
      <c r="K506" t="s">
        <v>854</v>
      </c>
      <c r="L506" t="s">
        <v>810</v>
      </c>
      <c r="M506">
        <v>0</v>
      </c>
      <c r="N506">
        <v>0</v>
      </c>
      <c r="O506" t="s">
        <v>33</v>
      </c>
      <c r="P506" t="s">
        <v>33</v>
      </c>
      <c r="Q506">
        <v>2024</v>
      </c>
    </row>
    <row r="507" spans="1:18" x14ac:dyDescent="0.25">
      <c r="A507">
        <v>2022</v>
      </c>
      <c r="B507" t="s">
        <v>803</v>
      </c>
      <c r="C507" t="s">
        <v>804</v>
      </c>
      <c r="D507" t="s">
        <v>805</v>
      </c>
      <c r="E507" t="s">
        <v>806</v>
      </c>
      <c r="F507" t="s">
        <v>807</v>
      </c>
      <c r="G507" t="s">
        <v>808</v>
      </c>
      <c r="H507" t="s">
        <v>855</v>
      </c>
      <c r="I507">
        <v>5000000</v>
      </c>
      <c r="J507" t="s">
        <v>97</v>
      </c>
      <c r="K507" t="s">
        <v>677</v>
      </c>
      <c r="L507" t="s">
        <v>810</v>
      </c>
      <c r="M507">
        <v>0</v>
      </c>
      <c r="N507">
        <v>0</v>
      </c>
      <c r="O507" t="s">
        <v>33</v>
      </c>
      <c r="P507" t="s">
        <v>33</v>
      </c>
      <c r="Q507">
        <v>2024</v>
      </c>
    </row>
    <row r="508" spans="1:18" x14ac:dyDescent="0.25">
      <c r="A508">
        <v>2022</v>
      </c>
      <c r="B508" t="s">
        <v>803</v>
      </c>
      <c r="C508" t="s">
        <v>804</v>
      </c>
      <c r="D508" t="s">
        <v>805</v>
      </c>
      <c r="E508" t="s">
        <v>806</v>
      </c>
      <c r="F508" t="s">
        <v>807</v>
      </c>
      <c r="G508" t="s">
        <v>808</v>
      </c>
      <c r="H508" t="s">
        <v>856</v>
      </c>
      <c r="I508">
        <v>450000</v>
      </c>
      <c r="J508" t="s">
        <v>189</v>
      </c>
      <c r="K508" t="s">
        <v>424</v>
      </c>
      <c r="L508" t="s">
        <v>810</v>
      </c>
      <c r="M508">
        <v>450000</v>
      </c>
      <c r="N508">
        <v>0</v>
      </c>
      <c r="O508" t="s">
        <v>32</v>
      </c>
      <c r="P508" t="s">
        <v>33</v>
      </c>
      <c r="Q508">
        <v>2024</v>
      </c>
    </row>
    <row r="509" spans="1:18" x14ac:dyDescent="0.25">
      <c r="A509">
        <v>2022</v>
      </c>
      <c r="B509" t="s">
        <v>803</v>
      </c>
      <c r="C509" t="s">
        <v>804</v>
      </c>
      <c r="D509" t="s">
        <v>805</v>
      </c>
      <c r="E509" t="s">
        <v>806</v>
      </c>
      <c r="F509" t="s">
        <v>807</v>
      </c>
      <c r="G509" t="s">
        <v>808</v>
      </c>
      <c r="H509" t="s">
        <v>857</v>
      </c>
      <c r="I509">
        <v>300000</v>
      </c>
      <c r="J509" t="s">
        <v>228</v>
      </c>
      <c r="K509" t="s">
        <v>858</v>
      </c>
      <c r="L509" t="s">
        <v>810</v>
      </c>
      <c r="M509">
        <v>0</v>
      </c>
      <c r="N509">
        <v>0</v>
      </c>
      <c r="O509" t="s">
        <v>33</v>
      </c>
      <c r="P509" t="s">
        <v>33</v>
      </c>
      <c r="Q509">
        <v>2024</v>
      </c>
    </row>
    <row r="510" spans="1:18" x14ac:dyDescent="0.25">
      <c r="A510">
        <v>2022</v>
      </c>
      <c r="B510" t="s">
        <v>803</v>
      </c>
      <c r="C510" t="s">
        <v>804</v>
      </c>
      <c r="D510" t="s">
        <v>805</v>
      </c>
      <c r="E510" t="s">
        <v>806</v>
      </c>
      <c r="F510" t="s">
        <v>807</v>
      </c>
      <c r="G510" t="s">
        <v>808</v>
      </c>
      <c r="H510" t="s">
        <v>859</v>
      </c>
      <c r="I510">
        <v>680000</v>
      </c>
      <c r="J510" t="s">
        <v>124</v>
      </c>
      <c r="K510" t="s">
        <v>860</v>
      </c>
      <c r="L510" t="s">
        <v>810</v>
      </c>
      <c r="M510">
        <v>0</v>
      </c>
      <c r="N510">
        <v>0</v>
      </c>
      <c r="O510" t="s">
        <v>33</v>
      </c>
      <c r="P510" t="s">
        <v>33</v>
      </c>
      <c r="Q510">
        <v>2024</v>
      </c>
    </row>
    <row r="511" spans="1:18" x14ac:dyDescent="0.25">
      <c r="A511">
        <v>2022</v>
      </c>
      <c r="B511" t="s">
        <v>803</v>
      </c>
      <c r="C511" t="s">
        <v>804</v>
      </c>
      <c r="D511" t="s">
        <v>805</v>
      </c>
      <c r="E511" t="s">
        <v>806</v>
      </c>
      <c r="F511" t="s">
        <v>807</v>
      </c>
      <c r="G511" t="s">
        <v>808</v>
      </c>
      <c r="H511" t="s">
        <v>861</v>
      </c>
      <c r="I511">
        <v>1250000</v>
      </c>
      <c r="J511" t="s">
        <v>155</v>
      </c>
      <c r="K511" t="s">
        <v>489</v>
      </c>
      <c r="L511" t="s">
        <v>810</v>
      </c>
      <c r="M511">
        <v>325462</v>
      </c>
      <c r="N511">
        <v>82993</v>
      </c>
      <c r="O511" t="s">
        <v>33</v>
      </c>
      <c r="P511" t="s">
        <v>33</v>
      </c>
      <c r="Q511">
        <v>2024</v>
      </c>
    </row>
    <row r="512" spans="1:18" x14ac:dyDescent="0.25">
      <c r="A512">
        <v>2022</v>
      </c>
      <c r="B512" t="s">
        <v>803</v>
      </c>
      <c r="C512" t="s">
        <v>804</v>
      </c>
      <c r="D512" t="s">
        <v>805</v>
      </c>
      <c r="E512" t="s">
        <v>806</v>
      </c>
      <c r="F512" t="s">
        <v>807</v>
      </c>
      <c r="G512" t="s">
        <v>808</v>
      </c>
      <c r="H512" t="s">
        <v>862</v>
      </c>
      <c r="I512">
        <v>9350000</v>
      </c>
      <c r="J512" t="s">
        <v>521</v>
      </c>
      <c r="K512" t="s">
        <v>522</v>
      </c>
      <c r="L512" t="s">
        <v>810</v>
      </c>
      <c r="M512">
        <v>7871429</v>
      </c>
      <c r="N512">
        <v>3967200</v>
      </c>
      <c r="O512" t="s">
        <v>33</v>
      </c>
      <c r="P512" t="s">
        <v>33</v>
      </c>
      <c r="Q512">
        <v>2024</v>
      </c>
    </row>
    <row r="513" spans="1:18" x14ac:dyDescent="0.25">
      <c r="A513">
        <v>2022</v>
      </c>
      <c r="B513" t="s">
        <v>803</v>
      </c>
      <c r="C513" t="s">
        <v>804</v>
      </c>
      <c r="D513" t="s">
        <v>805</v>
      </c>
      <c r="E513" t="s">
        <v>806</v>
      </c>
      <c r="F513" t="s">
        <v>807</v>
      </c>
      <c r="G513" t="s">
        <v>808</v>
      </c>
      <c r="H513" t="s">
        <v>863</v>
      </c>
      <c r="I513">
        <v>398000</v>
      </c>
      <c r="J513" t="s">
        <v>89</v>
      </c>
      <c r="K513" t="s">
        <v>177</v>
      </c>
      <c r="L513" t="s">
        <v>810</v>
      </c>
      <c r="M513">
        <v>0</v>
      </c>
      <c r="N513">
        <v>0</v>
      </c>
      <c r="O513" t="s">
        <v>33</v>
      </c>
      <c r="P513" t="s">
        <v>33</v>
      </c>
      <c r="Q513">
        <v>2024</v>
      </c>
    </row>
    <row r="514" spans="1:18" x14ac:dyDescent="0.25">
      <c r="A514">
        <v>2022</v>
      </c>
      <c r="B514" t="s">
        <v>803</v>
      </c>
      <c r="C514" t="s">
        <v>804</v>
      </c>
      <c r="D514" t="s">
        <v>805</v>
      </c>
      <c r="E514" t="s">
        <v>806</v>
      </c>
      <c r="F514" t="s">
        <v>807</v>
      </c>
      <c r="G514" t="s">
        <v>808</v>
      </c>
      <c r="H514" t="s">
        <v>864</v>
      </c>
      <c r="I514">
        <v>339000</v>
      </c>
      <c r="J514" t="s">
        <v>89</v>
      </c>
      <c r="K514" t="s">
        <v>177</v>
      </c>
      <c r="L514" t="s">
        <v>810</v>
      </c>
      <c r="M514">
        <v>0</v>
      </c>
      <c r="N514">
        <v>0</v>
      </c>
      <c r="O514" t="s">
        <v>33</v>
      </c>
      <c r="P514" t="s">
        <v>33</v>
      </c>
      <c r="Q514">
        <v>2024</v>
      </c>
    </row>
    <row r="515" spans="1:18" x14ac:dyDescent="0.25">
      <c r="A515">
        <v>2022</v>
      </c>
      <c r="B515" t="s">
        <v>803</v>
      </c>
      <c r="C515" t="s">
        <v>804</v>
      </c>
      <c r="D515" t="s">
        <v>805</v>
      </c>
      <c r="E515" t="s">
        <v>806</v>
      </c>
      <c r="F515" t="s">
        <v>807</v>
      </c>
      <c r="G515" t="s">
        <v>808</v>
      </c>
      <c r="H515" t="s">
        <v>865</v>
      </c>
      <c r="I515">
        <v>100000000</v>
      </c>
      <c r="J515" t="s">
        <v>138</v>
      </c>
      <c r="K515" t="s">
        <v>866</v>
      </c>
      <c r="L515" t="s">
        <v>810</v>
      </c>
      <c r="M515">
        <v>0</v>
      </c>
      <c r="N515">
        <v>0</v>
      </c>
      <c r="O515" t="s">
        <v>33</v>
      </c>
      <c r="P515" t="s">
        <v>33</v>
      </c>
      <c r="Q515">
        <v>2024</v>
      </c>
      <c r="R515" t="s">
        <v>33</v>
      </c>
    </row>
    <row r="516" spans="1:18" x14ac:dyDescent="0.25">
      <c r="A516">
        <v>2022</v>
      </c>
      <c r="B516" t="s">
        <v>803</v>
      </c>
      <c r="C516" t="s">
        <v>804</v>
      </c>
      <c r="D516" t="s">
        <v>805</v>
      </c>
      <c r="E516" t="s">
        <v>806</v>
      </c>
      <c r="F516" t="s">
        <v>807</v>
      </c>
      <c r="G516" t="s">
        <v>808</v>
      </c>
      <c r="H516" t="s">
        <v>867</v>
      </c>
      <c r="I516">
        <v>650000</v>
      </c>
      <c r="J516" t="s">
        <v>521</v>
      </c>
      <c r="K516" t="s">
        <v>522</v>
      </c>
      <c r="L516" t="s">
        <v>810</v>
      </c>
      <c r="M516">
        <v>0</v>
      </c>
      <c r="N516">
        <v>0</v>
      </c>
      <c r="O516" t="s">
        <v>33</v>
      </c>
      <c r="P516" t="s">
        <v>33</v>
      </c>
      <c r="Q516">
        <v>2024</v>
      </c>
      <c r="R516" t="s">
        <v>33</v>
      </c>
    </row>
    <row r="517" spans="1:18" x14ac:dyDescent="0.25">
      <c r="A517">
        <v>2022</v>
      </c>
      <c r="B517" t="s">
        <v>803</v>
      </c>
      <c r="C517" t="s">
        <v>804</v>
      </c>
      <c r="D517" t="s">
        <v>805</v>
      </c>
      <c r="E517" t="s">
        <v>806</v>
      </c>
      <c r="F517" t="s">
        <v>807</v>
      </c>
      <c r="G517" t="s">
        <v>808</v>
      </c>
      <c r="H517" t="s">
        <v>868</v>
      </c>
      <c r="I517">
        <v>1000000</v>
      </c>
      <c r="J517" t="s">
        <v>481</v>
      </c>
      <c r="K517" t="s">
        <v>869</v>
      </c>
      <c r="L517" t="s">
        <v>810</v>
      </c>
      <c r="M517">
        <v>1000000</v>
      </c>
      <c r="N517">
        <v>0</v>
      </c>
      <c r="O517" t="s">
        <v>32</v>
      </c>
      <c r="P517" t="s">
        <v>33</v>
      </c>
      <c r="Q517">
        <v>2024</v>
      </c>
    </row>
    <row r="518" spans="1:18" x14ac:dyDescent="0.25">
      <c r="A518">
        <v>2022</v>
      </c>
      <c r="B518" t="s">
        <v>803</v>
      </c>
      <c r="C518" t="s">
        <v>804</v>
      </c>
      <c r="D518" t="s">
        <v>805</v>
      </c>
      <c r="E518" t="s">
        <v>806</v>
      </c>
      <c r="F518" t="s">
        <v>807</v>
      </c>
      <c r="G518" t="s">
        <v>808</v>
      </c>
      <c r="H518" t="s">
        <v>870</v>
      </c>
      <c r="I518">
        <v>3267000</v>
      </c>
      <c r="J518" t="s">
        <v>481</v>
      </c>
      <c r="K518" t="s">
        <v>482</v>
      </c>
      <c r="L518" t="s">
        <v>810</v>
      </c>
      <c r="M518">
        <v>3267000</v>
      </c>
      <c r="N518">
        <v>0</v>
      </c>
      <c r="O518" t="s">
        <v>32</v>
      </c>
      <c r="P518" t="s">
        <v>33</v>
      </c>
      <c r="Q518">
        <v>2024</v>
      </c>
    </row>
    <row r="519" spans="1:18" x14ac:dyDescent="0.25">
      <c r="A519">
        <v>2022</v>
      </c>
      <c r="B519" t="s">
        <v>803</v>
      </c>
      <c r="C519" t="s">
        <v>804</v>
      </c>
      <c r="D519" t="s">
        <v>805</v>
      </c>
      <c r="E519" t="s">
        <v>806</v>
      </c>
      <c r="F519" t="s">
        <v>807</v>
      </c>
      <c r="G519" t="s">
        <v>808</v>
      </c>
      <c r="H519" t="s">
        <v>871</v>
      </c>
      <c r="I519">
        <v>4000000</v>
      </c>
      <c r="J519" t="s">
        <v>598</v>
      </c>
      <c r="K519" t="s">
        <v>599</v>
      </c>
      <c r="L519" t="s">
        <v>810</v>
      </c>
      <c r="M519">
        <v>4000000</v>
      </c>
      <c r="N519">
        <v>1136000</v>
      </c>
      <c r="O519" t="s">
        <v>32</v>
      </c>
      <c r="P519" t="s">
        <v>33</v>
      </c>
      <c r="Q519">
        <v>2024</v>
      </c>
    </row>
    <row r="520" spans="1:18" x14ac:dyDescent="0.25">
      <c r="A520">
        <v>2022</v>
      </c>
      <c r="B520" t="s">
        <v>803</v>
      </c>
      <c r="C520" t="s">
        <v>804</v>
      </c>
      <c r="D520" t="s">
        <v>805</v>
      </c>
      <c r="E520" t="s">
        <v>806</v>
      </c>
      <c r="F520" t="s">
        <v>807</v>
      </c>
      <c r="G520" t="s">
        <v>808</v>
      </c>
      <c r="H520" t="s">
        <v>872</v>
      </c>
      <c r="I520">
        <v>1000000</v>
      </c>
      <c r="J520" t="s">
        <v>64</v>
      </c>
      <c r="K520" t="s">
        <v>65</v>
      </c>
      <c r="L520" t="s">
        <v>810</v>
      </c>
      <c r="M520">
        <v>1000000</v>
      </c>
      <c r="N520">
        <v>56000</v>
      </c>
      <c r="O520" t="s">
        <v>32</v>
      </c>
      <c r="P520" t="s">
        <v>33</v>
      </c>
      <c r="Q520">
        <v>2024</v>
      </c>
    </row>
    <row r="521" spans="1:18" x14ac:dyDescent="0.25">
      <c r="A521">
        <v>2022</v>
      </c>
      <c r="B521" t="s">
        <v>803</v>
      </c>
      <c r="C521" t="s">
        <v>804</v>
      </c>
      <c r="D521" t="s">
        <v>805</v>
      </c>
      <c r="E521" t="s">
        <v>806</v>
      </c>
      <c r="F521" t="s">
        <v>807</v>
      </c>
      <c r="G521" t="s">
        <v>808</v>
      </c>
      <c r="H521" t="s">
        <v>873</v>
      </c>
      <c r="I521">
        <v>2000000</v>
      </c>
      <c r="J521" t="s">
        <v>64</v>
      </c>
      <c r="K521" t="s">
        <v>835</v>
      </c>
      <c r="L521" t="s">
        <v>810</v>
      </c>
      <c r="M521">
        <v>0</v>
      </c>
      <c r="N521">
        <v>0</v>
      </c>
      <c r="O521" t="s">
        <v>33</v>
      </c>
      <c r="P521" t="s">
        <v>33</v>
      </c>
      <c r="Q521">
        <v>2024</v>
      </c>
    </row>
    <row r="522" spans="1:18" x14ac:dyDescent="0.25">
      <c r="A522">
        <v>2022</v>
      </c>
      <c r="B522" t="s">
        <v>803</v>
      </c>
      <c r="C522" t="s">
        <v>804</v>
      </c>
      <c r="D522" t="s">
        <v>805</v>
      </c>
      <c r="E522" t="s">
        <v>806</v>
      </c>
      <c r="F522" t="s">
        <v>807</v>
      </c>
      <c r="G522" t="s">
        <v>808</v>
      </c>
      <c r="H522" t="s">
        <v>874</v>
      </c>
      <c r="I522">
        <v>2500000</v>
      </c>
      <c r="J522" t="s">
        <v>166</v>
      </c>
      <c r="K522" t="s">
        <v>732</v>
      </c>
      <c r="L522" t="s">
        <v>810</v>
      </c>
      <c r="M522">
        <v>2500000</v>
      </c>
      <c r="N522">
        <v>1125000</v>
      </c>
      <c r="O522" t="s">
        <v>32</v>
      </c>
      <c r="P522" t="s">
        <v>33</v>
      </c>
      <c r="Q522">
        <v>2024</v>
      </c>
    </row>
    <row r="523" spans="1:18" x14ac:dyDescent="0.25">
      <c r="A523">
        <v>2022</v>
      </c>
      <c r="B523" t="s">
        <v>803</v>
      </c>
      <c r="C523" t="s">
        <v>804</v>
      </c>
      <c r="D523" t="s">
        <v>805</v>
      </c>
      <c r="E523" t="s">
        <v>806</v>
      </c>
      <c r="F523" t="s">
        <v>807</v>
      </c>
      <c r="G523" t="s">
        <v>808</v>
      </c>
      <c r="H523" t="s">
        <v>875</v>
      </c>
      <c r="I523">
        <v>4000000</v>
      </c>
      <c r="J523" t="s">
        <v>75</v>
      </c>
      <c r="K523" t="s">
        <v>876</v>
      </c>
      <c r="L523" t="s">
        <v>810</v>
      </c>
      <c r="M523">
        <v>0</v>
      </c>
      <c r="N523">
        <v>0</v>
      </c>
      <c r="O523" t="s">
        <v>33</v>
      </c>
      <c r="P523" t="s">
        <v>33</v>
      </c>
      <c r="Q523">
        <v>2024</v>
      </c>
    </row>
    <row r="524" spans="1:18" x14ac:dyDescent="0.25">
      <c r="A524">
        <v>2022</v>
      </c>
      <c r="B524" t="s">
        <v>803</v>
      </c>
      <c r="C524" t="s">
        <v>804</v>
      </c>
      <c r="D524" t="s">
        <v>805</v>
      </c>
      <c r="E524" t="s">
        <v>806</v>
      </c>
      <c r="F524" t="s">
        <v>807</v>
      </c>
      <c r="G524" t="s">
        <v>808</v>
      </c>
      <c r="H524" t="s">
        <v>877</v>
      </c>
      <c r="I524">
        <v>3969000</v>
      </c>
      <c r="J524" t="s">
        <v>107</v>
      </c>
      <c r="K524" t="s">
        <v>150</v>
      </c>
      <c r="L524" t="s">
        <v>810</v>
      </c>
      <c r="M524">
        <v>3482098</v>
      </c>
      <c r="N524">
        <v>0</v>
      </c>
      <c r="O524" t="s">
        <v>33</v>
      </c>
      <c r="P524" t="s">
        <v>33</v>
      </c>
      <c r="Q524">
        <v>2024</v>
      </c>
    </row>
    <row r="525" spans="1:18" x14ac:dyDescent="0.25">
      <c r="A525">
        <v>2022</v>
      </c>
      <c r="B525" t="s">
        <v>803</v>
      </c>
      <c r="C525" t="s">
        <v>804</v>
      </c>
      <c r="D525" t="s">
        <v>805</v>
      </c>
      <c r="E525" t="s">
        <v>806</v>
      </c>
      <c r="F525" t="s">
        <v>807</v>
      </c>
      <c r="G525" t="s">
        <v>808</v>
      </c>
      <c r="H525" t="s">
        <v>878</v>
      </c>
      <c r="I525">
        <v>1827000</v>
      </c>
      <c r="J525" t="s">
        <v>210</v>
      </c>
      <c r="K525" t="s">
        <v>879</v>
      </c>
      <c r="L525" t="s">
        <v>810</v>
      </c>
      <c r="M525">
        <v>0</v>
      </c>
      <c r="N525">
        <v>0</v>
      </c>
      <c r="O525" t="s">
        <v>33</v>
      </c>
      <c r="P525" t="s">
        <v>33</v>
      </c>
      <c r="Q525">
        <v>2024</v>
      </c>
    </row>
    <row r="526" spans="1:18" x14ac:dyDescent="0.25">
      <c r="A526">
        <v>2022</v>
      </c>
      <c r="B526" t="s">
        <v>803</v>
      </c>
      <c r="C526" t="s">
        <v>804</v>
      </c>
      <c r="D526" t="s">
        <v>805</v>
      </c>
      <c r="E526" t="s">
        <v>806</v>
      </c>
      <c r="F526" t="s">
        <v>807</v>
      </c>
      <c r="G526" t="s">
        <v>808</v>
      </c>
      <c r="H526" t="s">
        <v>880</v>
      </c>
      <c r="I526">
        <v>5000000</v>
      </c>
      <c r="J526" t="s">
        <v>124</v>
      </c>
      <c r="K526" t="s">
        <v>136</v>
      </c>
      <c r="L526" t="s">
        <v>810</v>
      </c>
      <c r="M526">
        <v>5000000</v>
      </c>
      <c r="N526">
        <v>5000000</v>
      </c>
      <c r="O526" t="s">
        <v>32</v>
      </c>
      <c r="P526" t="s">
        <v>32</v>
      </c>
      <c r="Q526">
        <v>2024</v>
      </c>
    </row>
    <row r="527" spans="1:18" x14ac:dyDescent="0.25">
      <c r="A527">
        <v>2022</v>
      </c>
      <c r="B527" t="s">
        <v>803</v>
      </c>
      <c r="C527" t="s">
        <v>804</v>
      </c>
      <c r="D527" t="s">
        <v>805</v>
      </c>
      <c r="E527" t="s">
        <v>806</v>
      </c>
      <c r="F527" t="s">
        <v>807</v>
      </c>
      <c r="G527" t="s">
        <v>808</v>
      </c>
      <c r="H527" t="s">
        <v>881</v>
      </c>
      <c r="I527">
        <v>500000</v>
      </c>
      <c r="J527" t="s">
        <v>41</v>
      </c>
      <c r="K527" t="s">
        <v>180</v>
      </c>
      <c r="L527" t="s">
        <v>810</v>
      </c>
      <c r="M527">
        <v>500000</v>
      </c>
      <c r="N527">
        <v>0</v>
      </c>
      <c r="O527" t="s">
        <v>32</v>
      </c>
      <c r="P527" t="s">
        <v>33</v>
      </c>
      <c r="Q527">
        <v>2024</v>
      </c>
    </row>
    <row r="528" spans="1:18" x14ac:dyDescent="0.25">
      <c r="A528">
        <v>2022</v>
      </c>
      <c r="B528" t="s">
        <v>803</v>
      </c>
      <c r="C528" t="s">
        <v>804</v>
      </c>
      <c r="D528" t="s">
        <v>805</v>
      </c>
      <c r="E528" t="s">
        <v>806</v>
      </c>
      <c r="F528" t="s">
        <v>807</v>
      </c>
      <c r="G528" t="s">
        <v>808</v>
      </c>
      <c r="H528" t="s">
        <v>882</v>
      </c>
      <c r="I528">
        <v>1000000</v>
      </c>
      <c r="J528" t="s">
        <v>80</v>
      </c>
      <c r="K528" t="s">
        <v>883</v>
      </c>
      <c r="L528" t="s">
        <v>810</v>
      </c>
      <c r="M528">
        <v>1000000</v>
      </c>
      <c r="N528">
        <v>1000000</v>
      </c>
      <c r="O528" t="s">
        <v>32</v>
      </c>
      <c r="P528" t="s">
        <v>32</v>
      </c>
      <c r="Q528">
        <v>2024</v>
      </c>
    </row>
    <row r="529" spans="1:18" x14ac:dyDescent="0.25">
      <c r="A529">
        <v>2022</v>
      </c>
      <c r="B529" t="s">
        <v>803</v>
      </c>
      <c r="C529" t="s">
        <v>804</v>
      </c>
      <c r="D529" t="s">
        <v>805</v>
      </c>
      <c r="E529" t="s">
        <v>806</v>
      </c>
      <c r="F529" t="s">
        <v>807</v>
      </c>
      <c r="G529" t="s">
        <v>808</v>
      </c>
      <c r="H529" t="s">
        <v>884</v>
      </c>
      <c r="I529">
        <v>6600000</v>
      </c>
      <c r="J529" t="s">
        <v>35</v>
      </c>
      <c r="K529" t="s">
        <v>36</v>
      </c>
      <c r="L529" t="s">
        <v>810</v>
      </c>
      <c r="M529">
        <v>1110588</v>
      </c>
      <c r="N529">
        <v>0</v>
      </c>
      <c r="O529" t="s">
        <v>33</v>
      </c>
      <c r="P529" t="s">
        <v>33</v>
      </c>
      <c r="Q529">
        <v>2024</v>
      </c>
    </row>
    <row r="530" spans="1:18" x14ac:dyDescent="0.25">
      <c r="A530">
        <v>2022</v>
      </c>
      <c r="B530" t="s">
        <v>803</v>
      </c>
      <c r="C530" t="s">
        <v>804</v>
      </c>
      <c r="D530" t="s">
        <v>805</v>
      </c>
      <c r="E530" t="s">
        <v>806</v>
      </c>
      <c r="F530" t="s">
        <v>807</v>
      </c>
      <c r="G530" t="s">
        <v>808</v>
      </c>
      <c r="H530" t="s">
        <v>885</v>
      </c>
      <c r="I530">
        <v>7500000</v>
      </c>
      <c r="J530" t="s">
        <v>38</v>
      </c>
      <c r="K530" t="s">
        <v>110</v>
      </c>
      <c r="L530" t="s">
        <v>810</v>
      </c>
      <c r="M530">
        <v>7500000</v>
      </c>
      <c r="N530">
        <v>3862500</v>
      </c>
      <c r="O530" t="s">
        <v>32</v>
      </c>
      <c r="P530" t="s">
        <v>33</v>
      </c>
      <c r="Q530">
        <v>2024</v>
      </c>
    </row>
    <row r="531" spans="1:18" x14ac:dyDescent="0.25">
      <c r="A531">
        <v>2022</v>
      </c>
      <c r="B531" t="s">
        <v>803</v>
      </c>
      <c r="C531" t="s">
        <v>804</v>
      </c>
      <c r="D531" t="s">
        <v>805</v>
      </c>
      <c r="E531" t="s">
        <v>806</v>
      </c>
      <c r="F531" t="s">
        <v>807</v>
      </c>
      <c r="G531" t="s">
        <v>808</v>
      </c>
      <c r="H531" t="s">
        <v>886</v>
      </c>
      <c r="I531">
        <v>500000</v>
      </c>
      <c r="J531" t="s">
        <v>54</v>
      </c>
      <c r="K531" t="s">
        <v>55</v>
      </c>
      <c r="L531" t="s">
        <v>810</v>
      </c>
      <c r="M531">
        <v>500000</v>
      </c>
      <c r="N531">
        <v>430000</v>
      </c>
      <c r="O531" t="s">
        <v>32</v>
      </c>
      <c r="P531" t="s">
        <v>33</v>
      </c>
      <c r="Q531">
        <v>2024</v>
      </c>
    </row>
    <row r="532" spans="1:18" x14ac:dyDescent="0.25">
      <c r="A532">
        <v>2022</v>
      </c>
      <c r="B532" t="s">
        <v>803</v>
      </c>
      <c r="C532" t="s">
        <v>804</v>
      </c>
      <c r="D532" t="s">
        <v>805</v>
      </c>
      <c r="E532" t="s">
        <v>806</v>
      </c>
      <c r="F532" t="s">
        <v>807</v>
      </c>
      <c r="G532" t="s">
        <v>808</v>
      </c>
      <c r="H532" t="s">
        <v>887</v>
      </c>
      <c r="I532">
        <v>5000000</v>
      </c>
      <c r="J532" t="s">
        <v>195</v>
      </c>
      <c r="K532" t="s">
        <v>888</v>
      </c>
      <c r="L532" t="s">
        <v>810</v>
      </c>
      <c r="M532">
        <v>0</v>
      </c>
      <c r="N532">
        <v>0</v>
      </c>
      <c r="O532" t="s">
        <v>33</v>
      </c>
      <c r="P532" t="s">
        <v>33</v>
      </c>
      <c r="Q532">
        <v>2024</v>
      </c>
    </row>
    <row r="533" spans="1:18" x14ac:dyDescent="0.25">
      <c r="A533">
        <v>2022</v>
      </c>
      <c r="B533" t="s">
        <v>803</v>
      </c>
      <c r="C533" t="s">
        <v>804</v>
      </c>
      <c r="D533" t="s">
        <v>805</v>
      </c>
      <c r="E533" t="s">
        <v>806</v>
      </c>
      <c r="F533" t="s">
        <v>807</v>
      </c>
      <c r="G533" t="s">
        <v>808</v>
      </c>
      <c r="H533" t="s">
        <v>889</v>
      </c>
      <c r="I533">
        <v>5000000</v>
      </c>
      <c r="J533" t="s">
        <v>636</v>
      </c>
      <c r="K533" t="s">
        <v>637</v>
      </c>
      <c r="L533" t="s">
        <v>810</v>
      </c>
      <c r="M533">
        <v>0</v>
      </c>
      <c r="N533">
        <v>0</v>
      </c>
      <c r="O533" t="s">
        <v>33</v>
      </c>
      <c r="P533" t="s">
        <v>33</v>
      </c>
      <c r="Q533">
        <v>2024</v>
      </c>
    </row>
    <row r="534" spans="1:18" x14ac:dyDescent="0.25">
      <c r="A534">
        <v>2022</v>
      </c>
      <c r="B534" t="s">
        <v>803</v>
      </c>
      <c r="C534" t="s">
        <v>804</v>
      </c>
      <c r="D534" t="s">
        <v>805</v>
      </c>
      <c r="E534" t="s">
        <v>806</v>
      </c>
      <c r="F534" t="s">
        <v>807</v>
      </c>
      <c r="G534" t="s">
        <v>808</v>
      </c>
      <c r="H534" t="s">
        <v>890</v>
      </c>
      <c r="I534">
        <v>9000000</v>
      </c>
      <c r="J534" t="s">
        <v>133</v>
      </c>
      <c r="K534" t="s">
        <v>134</v>
      </c>
      <c r="L534" t="s">
        <v>810</v>
      </c>
      <c r="M534">
        <v>0</v>
      </c>
      <c r="N534">
        <v>0</v>
      </c>
      <c r="O534" t="s">
        <v>33</v>
      </c>
      <c r="P534" t="s">
        <v>33</v>
      </c>
      <c r="Q534">
        <v>2024</v>
      </c>
    </row>
    <row r="535" spans="1:18" x14ac:dyDescent="0.25">
      <c r="A535">
        <v>2022</v>
      </c>
      <c r="B535" t="s">
        <v>803</v>
      </c>
      <c r="C535" t="s">
        <v>804</v>
      </c>
      <c r="D535" t="s">
        <v>805</v>
      </c>
      <c r="E535" t="s">
        <v>806</v>
      </c>
      <c r="F535" t="s">
        <v>807</v>
      </c>
      <c r="G535" t="s">
        <v>808</v>
      </c>
      <c r="H535" t="s">
        <v>891</v>
      </c>
      <c r="I535">
        <v>1000000</v>
      </c>
      <c r="J535" t="s">
        <v>124</v>
      </c>
      <c r="K535" t="s">
        <v>892</v>
      </c>
      <c r="L535" t="s">
        <v>810</v>
      </c>
      <c r="M535">
        <v>0</v>
      </c>
      <c r="N535">
        <v>0</v>
      </c>
      <c r="O535" t="s">
        <v>33</v>
      </c>
      <c r="P535" t="s">
        <v>33</v>
      </c>
      <c r="Q535">
        <v>2024</v>
      </c>
    </row>
    <row r="536" spans="1:18" x14ac:dyDescent="0.25">
      <c r="A536">
        <v>2022</v>
      </c>
      <c r="B536" t="s">
        <v>803</v>
      </c>
      <c r="C536" t="s">
        <v>804</v>
      </c>
      <c r="D536" t="s">
        <v>805</v>
      </c>
      <c r="E536" t="s">
        <v>806</v>
      </c>
      <c r="F536" t="s">
        <v>807</v>
      </c>
      <c r="G536" t="s">
        <v>808</v>
      </c>
      <c r="H536" t="s">
        <v>893</v>
      </c>
      <c r="I536">
        <v>5000000</v>
      </c>
      <c r="J536" t="s">
        <v>166</v>
      </c>
      <c r="K536" t="s">
        <v>894</v>
      </c>
      <c r="L536" t="s">
        <v>810</v>
      </c>
      <c r="M536">
        <v>0</v>
      </c>
      <c r="N536">
        <v>0</v>
      </c>
      <c r="O536" t="s">
        <v>33</v>
      </c>
      <c r="P536" t="s">
        <v>33</v>
      </c>
      <c r="Q536">
        <v>2024</v>
      </c>
      <c r="R536" t="s">
        <v>33</v>
      </c>
    </row>
    <row r="537" spans="1:18" x14ac:dyDescent="0.25">
      <c r="A537">
        <v>2022</v>
      </c>
      <c r="B537" t="s">
        <v>803</v>
      </c>
      <c r="C537" t="s">
        <v>804</v>
      </c>
      <c r="D537" t="s">
        <v>805</v>
      </c>
      <c r="E537" t="s">
        <v>806</v>
      </c>
      <c r="F537" t="s">
        <v>807</v>
      </c>
      <c r="G537" t="s">
        <v>808</v>
      </c>
      <c r="H537" t="s">
        <v>895</v>
      </c>
      <c r="I537">
        <v>3121000</v>
      </c>
      <c r="J537" t="s">
        <v>89</v>
      </c>
      <c r="K537" t="s">
        <v>90</v>
      </c>
      <c r="L537" t="s">
        <v>810</v>
      </c>
      <c r="M537">
        <v>0</v>
      </c>
      <c r="N537">
        <v>0</v>
      </c>
      <c r="O537" t="s">
        <v>33</v>
      </c>
      <c r="P537" t="s">
        <v>33</v>
      </c>
      <c r="Q537">
        <v>2024</v>
      </c>
    </row>
    <row r="538" spans="1:18" x14ac:dyDescent="0.25">
      <c r="A538">
        <v>2023</v>
      </c>
      <c r="B538" t="s">
        <v>803</v>
      </c>
      <c r="C538" t="s">
        <v>804</v>
      </c>
      <c r="D538" t="s">
        <v>805</v>
      </c>
      <c r="E538" t="s">
        <v>896</v>
      </c>
      <c r="F538" t="s">
        <v>897</v>
      </c>
      <c r="G538" t="s">
        <v>808</v>
      </c>
      <c r="H538" t="s">
        <v>898</v>
      </c>
      <c r="I538">
        <v>5000000</v>
      </c>
      <c r="J538" t="s">
        <v>210</v>
      </c>
      <c r="K538" t="s">
        <v>899</v>
      </c>
      <c r="L538" t="s">
        <v>900</v>
      </c>
      <c r="M538">
        <v>0</v>
      </c>
      <c r="N538">
        <v>0</v>
      </c>
      <c r="O538" t="s">
        <v>33</v>
      </c>
      <c r="P538" t="s">
        <v>33</v>
      </c>
      <c r="Q538">
        <v>2027</v>
      </c>
    </row>
    <row r="539" spans="1:18" x14ac:dyDescent="0.25">
      <c r="A539">
        <v>2023</v>
      </c>
      <c r="B539" t="s">
        <v>803</v>
      </c>
      <c r="C539" t="s">
        <v>804</v>
      </c>
      <c r="D539" t="s">
        <v>805</v>
      </c>
      <c r="E539" t="s">
        <v>896</v>
      </c>
      <c r="F539" t="s">
        <v>897</v>
      </c>
      <c r="G539" t="s">
        <v>808</v>
      </c>
      <c r="H539" t="s">
        <v>901</v>
      </c>
      <c r="I539">
        <v>40000000</v>
      </c>
      <c r="J539" t="s">
        <v>636</v>
      </c>
      <c r="K539" t="s">
        <v>637</v>
      </c>
      <c r="L539" t="s">
        <v>900</v>
      </c>
      <c r="M539">
        <v>0</v>
      </c>
      <c r="N539">
        <v>0</v>
      </c>
      <c r="O539" t="s">
        <v>33</v>
      </c>
      <c r="P539" t="s">
        <v>33</v>
      </c>
      <c r="Q539">
        <v>2027</v>
      </c>
    </row>
    <row r="540" spans="1:18" x14ac:dyDescent="0.25">
      <c r="A540">
        <v>2023</v>
      </c>
      <c r="B540" t="s">
        <v>803</v>
      </c>
      <c r="C540" t="s">
        <v>804</v>
      </c>
      <c r="D540" t="s">
        <v>805</v>
      </c>
      <c r="E540" t="s">
        <v>806</v>
      </c>
      <c r="F540" t="s">
        <v>807</v>
      </c>
      <c r="G540" t="s">
        <v>808</v>
      </c>
      <c r="H540" t="s">
        <v>902</v>
      </c>
      <c r="I540">
        <v>13000000</v>
      </c>
      <c r="J540" t="s">
        <v>138</v>
      </c>
      <c r="K540" t="s">
        <v>866</v>
      </c>
      <c r="L540" t="s">
        <v>903</v>
      </c>
      <c r="M540">
        <v>10214522</v>
      </c>
      <c r="N540">
        <v>0</v>
      </c>
      <c r="O540" t="s">
        <v>33</v>
      </c>
      <c r="P540" t="s">
        <v>33</v>
      </c>
      <c r="Q540">
        <v>2025</v>
      </c>
    </row>
    <row r="541" spans="1:18" x14ac:dyDescent="0.25">
      <c r="A541">
        <v>2023</v>
      </c>
      <c r="B541" t="s">
        <v>803</v>
      </c>
      <c r="C541" t="s">
        <v>804</v>
      </c>
      <c r="D541" t="s">
        <v>805</v>
      </c>
      <c r="E541" t="s">
        <v>806</v>
      </c>
      <c r="F541" t="s">
        <v>807</v>
      </c>
      <c r="G541" t="s">
        <v>808</v>
      </c>
      <c r="H541" t="s">
        <v>904</v>
      </c>
      <c r="I541">
        <v>26000000</v>
      </c>
      <c r="J541" t="s">
        <v>138</v>
      </c>
      <c r="K541" t="s">
        <v>866</v>
      </c>
      <c r="L541" t="s">
        <v>903</v>
      </c>
      <c r="M541">
        <v>289336</v>
      </c>
      <c r="N541">
        <v>0</v>
      </c>
      <c r="O541" t="s">
        <v>33</v>
      </c>
      <c r="P541" t="s">
        <v>33</v>
      </c>
      <c r="Q541">
        <v>2025</v>
      </c>
    </row>
    <row r="542" spans="1:18" x14ac:dyDescent="0.25">
      <c r="A542">
        <v>2023</v>
      </c>
      <c r="B542" t="s">
        <v>803</v>
      </c>
      <c r="C542" t="s">
        <v>804</v>
      </c>
      <c r="D542" t="s">
        <v>805</v>
      </c>
      <c r="E542" t="s">
        <v>806</v>
      </c>
      <c r="F542" t="s">
        <v>807</v>
      </c>
      <c r="G542" t="s">
        <v>808</v>
      </c>
      <c r="H542" t="s">
        <v>905</v>
      </c>
      <c r="I542">
        <v>1785000</v>
      </c>
      <c r="J542" t="s">
        <v>138</v>
      </c>
      <c r="K542" t="s">
        <v>906</v>
      </c>
      <c r="L542" t="s">
        <v>903</v>
      </c>
      <c r="M542">
        <v>0</v>
      </c>
      <c r="N542">
        <v>0</v>
      </c>
      <c r="O542" t="s">
        <v>33</v>
      </c>
      <c r="P542" t="s">
        <v>33</v>
      </c>
      <c r="Q542">
        <v>2025</v>
      </c>
    </row>
    <row r="543" spans="1:18" x14ac:dyDescent="0.25">
      <c r="A543">
        <v>2023</v>
      </c>
      <c r="B543" t="s">
        <v>803</v>
      </c>
      <c r="C543" t="s">
        <v>804</v>
      </c>
      <c r="D543" t="s">
        <v>805</v>
      </c>
      <c r="E543" t="s">
        <v>806</v>
      </c>
      <c r="F543" t="s">
        <v>807</v>
      </c>
      <c r="G543" t="s">
        <v>808</v>
      </c>
      <c r="H543" t="s">
        <v>907</v>
      </c>
      <c r="I543">
        <v>5000000</v>
      </c>
      <c r="J543" t="s">
        <v>138</v>
      </c>
      <c r="K543" t="s">
        <v>906</v>
      </c>
      <c r="L543" t="s">
        <v>903</v>
      </c>
      <c r="M543">
        <v>0</v>
      </c>
      <c r="N543">
        <v>0</v>
      </c>
      <c r="O543" t="s">
        <v>33</v>
      </c>
      <c r="P543" t="s">
        <v>33</v>
      </c>
      <c r="Q543">
        <v>2025</v>
      </c>
    </row>
    <row r="544" spans="1:18" x14ac:dyDescent="0.25">
      <c r="A544">
        <v>2023</v>
      </c>
      <c r="B544" t="s">
        <v>803</v>
      </c>
      <c r="C544" t="s">
        <v>804</v>
      </c>
      <c r="D544" t="s">
        <v>805</v>
      </c>
      <c r="E544" t="s">
        <v>806</v>
      </c>
      <c r="F544" t="s">
        <v>807</v>
      </c>
      <c r="G544" t="s">
        <v>808</v>
      </c>
      <c r="H544" t="s">
        <v>908</v>
      </c>
      <c r="I544">
        <v>5000000</v>
      </c>
      <c r="J544" t="s">
        <v>598</v>
      </c>
      <c r="K544" t="s">
        <v>909</v>
      </c>
      <c r="L544" t="s">
        <v>903</v>
      </c>
      <c r="M544">
        <v>0</v>
      </c>
      <c r="N544">
        <v>0</v>
      </c>
      <c r="O544" t="s">
        <v>33</v>
      </c>
      <c r="P544" t="s">
        <v>33</v>
      </c>
      <c r="Q544">
        <v>2025</v>
      </c>
    </row>
    <row r="545" spans="1:17" x14ac:dyDescent="0.25">
      <c r="A545">
        <v>2023</v>
      </c>
      <c r="B545" t="s">
        <v>803</v>
      </c>
      <c r="C545" t="s">
        <v>804</v>
      </c>
      <c r="D545" t="s">
        <v>805</v>
      </c>
      <c r="E545" t="s">
        <v>806</v>
      </c>
      <c r="F545" t="s">
        <v>807</v>
      </c>
      <c r="G545" t="s">
        <v>808</v>
      </c>
      <c r="H545" t="s">
        <v>910</v>
      </c>
      <c r="I545">
        <v>6414000</v>
      </c>
      <c r="J545" t="s">
        <v>598</v>
      </c>
      <c r="K545" t="s">
        <v>911</v>
      </c>
      <c r="L545" t="s">
        <v>903</v>
      </c>
      <c r="M545">
        <v>0</v>
      </c>
      <c r="N545">
        <v>0</v>
      </c>
      <c r="O545" t="s">
        <v>33</v>
      </c>
      <c r="P545" t="s">
        <v>33</v>
      </c>
      <c r="Q545">
        <v>2025</v>
      </c>
    </row>
    <row r="546" spans="1:17" x14ac:dyDescent="0.25">
      <c r="A546">
        <v>2023</v>
      </c>
      <c r="B546" t="s">
        <v>803</v>
      </c>
      <c r="C546" t="s">
        <v>804</v>
      </c>
      <c r="D546" t="s">
        <v>805</v>
      </c>
      <c r="E546" t="s">
        <v>806</v>
      </c>
      <c r="F546" t="s">
        <v>807</v>
      </c>
      <c r="G546" t="s">
        <v>808</v>
      </c>
      <c r="H546" t="s">
        <v>912</v>
      </c>
      <c r="I546">
        <v>4400000</v>
      </c>
      <c r="J546" t="s">
        <v>80</v>
      </c>
      <c r="K546" t="s">
        <v>503</v>
      </c>
      <c r="L546" t="s">
        <v>903</v>
      </c>
      <c r="M546">
        <v>0</v>
      </c>
      <c r="N546">
        <v>0</v>
      </c>
      <c r="O546" t="s">
        <v>33</v>
      </c>
      <c r="P546" t="s">
        <v>33</v>
      </c>
      <c r="Q546">
        <v>2025</v>
      </c>
    </row>
    <row r="547" spans="1:17" x14ac:dyDescent="0.25">
      <c r="A547">
        <v>2023</v>
      </c>
      <c r="B547" t="s">
        <v>803</v>
      </c>
      <c r="C547" t="s">
        <v>804</v>
      </c>
      <c r="D547" t="s">
        <v>805</v>
      </c>
      <c r="E547" t="s">
        <v>806</v>
      </c>
      <c r="F547" t="s">
        <v>807</v>
      </c>
      <c r="G547" t="s">
        <v>808</v>
      </c>
      <c r="H547" t="s">
        <v>913</v>
      </c>
      <c r="I547">
        <v>2000000</v>
      </c>
      <c r="J547" t="s">
        <v>80</v>
      </c>
      <c r="K547" t="s">
        <v>914</v>
      </c>
      <c r="L547" t="s">
        <v>903</v>
      </c>
      <c r="M547">
        <v>0</v>
      </c>
      <c r="N547">
        <v>0</v>
      </c>
      <c r="O547" t="s">
        <v>33</v>
      </c>
      <c r="P547" t="s">
        <v>33</v>
      </c>
      <c r="Q547">
        <v>2025</v>
      </c>
    </row>
    <row r="548" spans="1:17" x14ac:dyDescent="0.25">
      <c r="A548">
        <v>2023</v>
      </c>
      <c r="B548" t="s">
        <v>803</v>
      </c>
      <c r="C548" t="s">
        <v>804</v>
      </c>
      <c r="D548" t="s">
        <v>805</v>
      </c>
      <c r="E548" t="s">
        <v>806</v>
      </c>
      <c r="F548" t="s">
        <v>807</v>
      </c>
      <c r="G548" t="s">
        <v>808</v>
      </c>
      <c r="H548" t="s">
        <v>915</v>
      </c>
      <c r="I548">
        <v>3300000</v>
      </c>
      <c r="J548" t="s">
        <v>80</v>
      </c>
      <c r="K548" t="s">
        <v>916</v>
      </c>
      <c r="L548" t="s">
        <v>903</v>
      </c>
      <c r="M548">
        <v>0</v>
      </c>
      <c r="N548">
        <v>0</v>
      </c>
      <c r="O548" t="s">
        <v>33</v>
      </c>
      <c r="P548" t="s">
        <v>33</v>
      </c>
      <c r="Q548">
        <v>2025</v>
      </c>
    </row>
    <row r="549" spans="1:17" x14ac:dyDescent="0.25">
      <c r="A549">
        <v>2023</v>
      </c>
      <c r="B549" t="s">
        <v>803</v>
      </c>
      <c r="C549" t="s">
        <v>804</v>
      </c>
      <c r="D549" t="s">
        <v>805</v>
      </c>
      <c r="E549" t="s">
        <v>806</v>
      </c>
      <c r="F549" t="s">
        <v>807</v>
      </c>
      <c r="G549" t="s">
        <v>808</v>
      </c>
      <c r="H549" t="s">
        <v>917</v>
      </c>
      <c r="I549">
        <v>7000000</v>
      </c>
      <c r="J549" t="s">
        <v>75</v>
      </c>
      <c r="K549" t="s">
        <v>918</v>
      </c>
      <c r="L549" t="s">
        <v>903</v>
      </c>
      <c r="M549">
        <v>0</v>
      </c>
      <c r="N549">
        <v>0</v>
      </c>
      <c r="O549" t="s">
        <v>33</v>
      </c>
      <c r="P549" t="s">
        <v>33</v>
      </c>
      <c r="Q549">
        <v>2025</v>
      </c>
    </row>
    <row r="550" spans="1:17" x14ac:dyDescent="0.25">
      <c r="A550">
        <v>2023</v>
      </c>
      <c r="B550" t="s">
        <v>803</v>
      </c>
      <c r="C550" t="s">
        <v>804</v>
      </c>
      <c r="D550" t="s">
        <v>805</v>
      </c>
      <c r="E550" t="s">
        <v>806</v>
      </c>
      <c r="F550" t="s">
        <v>807</v>
      </c>
      <c r="G550" t="s">
        <v>808</v>
      </c>
      <c r="H550" t="s">
        <v>919</v>
      </c>
      <c r="I550">
        <v>3000000</v>
      </c>
      <c r="J550" t="s">
        <v>75</v>
      </c>
      <c r="K550" t="s">
        <v>920</v>
      </c>
      <c r="L550" t="s">
        <v>903</v>
      </c>
      <c r="M550">
        <v>0</v>
      </c>
      <c r="N550">
        <v>0</v>
      </c>
      <c r="O550" t="s">
        <v>33</v>
      </c>
      <c r="P550" t="s">
        <v>33</v>
      </c>
      <c r="Q550">
        <v>2025</v>
      </c>
    </row>
    <row r="551" spans="1:17" x14ac:dyDescent="0.25">
      <c r="A551">
        <v>2023</v>
      </c>
      <c r="B551" t="s">
        <v>803</v>
      </c>
      <c r="C551" t="s">
        <v>804</v>
      </c>
      <c r="D551" t="s">
        <v>805</v>
      </c>
      <c r="E551" t="s">
        <v>806</v>
      </c>
      <c r="F551" t="s">
        <v>807</v>
      </c>
      <c r="G551" t="s">
        <v>808</v>
      </c>
      <c r="H551" t="s">
        <v>921</v>
      </c>
      <c r="I551">
        <v>7000000</v>
      </c>
      <c r="J551" t="s">
        <v>481</v>
      </c>
      <c r="K551" t="s">
        <v>482</v>
      </c>
      <c r="L551" t="s">
        <v>903</v>
      </c>
      <c r="M551">
        <v>7000000</v>
      </c>
      <c r="N551">
        <v>0</v>
      </c>
      <c r="O551" t="s">
        <v>32</v>
      </c>
      <c r="P551" t="s">
        <v>33</v>
      </c>
      <c r="Q551">
        <v>2025</v>
      </c>
    </row>
    <row r="552" spans="1:17" x14ac:dyDescent="0.25">
      <c r="A552">
        <v>2023</v>
      </c>
      <c r="B552" t="s">
        <v>803</v>
      </c>
      <c r="C552" t="s">
        <v>804</v>
      </c>
      <c r="D552" t="s">
        <v>805</v>
      </c>
      <c r="E552" t="s">
        <v>806</v>
      </c>
      <c r="F552" t="s">
        <v>807</v>
      </c>
      <c r="G552" t="s">
        <v>808</v>
      </c>
      <c r="H552" t="s">
        <v>922</v>
      </c>
      <c r="I552">
        <v>7000000</v>
      </c>
      <c r="J552" t="s">
        <v>481</v>
      </c>
      <c r="K552" t="s">
        <v>869</v>
      </c>
      <c r="L552" t="s">
        <v>903</v>
      </c>
      <c r="M552">
        <v>0</v>
      </c>
      <c r="N552">
        <v>0</v>
      </c>
      <c r="O552" t="s">
        <v>33</v>
      </c>
      <c r="P552" t="s">
        <v>33</v>
      </c>
      <c r="Q552">
        <v>2025</v>
      </c>
    </row>
    <row r="553" spans="1:17" x14ac:dyDescent="0.25">
      <c r="A553">
        <v>2023</v>
      </c>
      <c r="B553" t="s">
        <v>803</v>
      </c>
      <c r="C553" t="s">
        <v>804</v>
      </c>
      <c r="D553" t="s">
        <v>805</v>
      </c>
      <c r="E553" t="s">
        <v>806</v>
      </c>
      <c r="F553" t="s">
        <v>807</v>
      </c>
      <c r="G553" t="s">
        <v>808</v>
      </c>
      <c r="H553" t="s">
        <v>923</v>
      </c>
      <c r="I553">
        <v>3250000</v>
      </c>
      <c r="J553" t="s">
        <v>124</v>
      </c>
      <c r="K553" t="s">
        <v>664</v>
      </c>
      <c r="L553" t="s">
        <v>903</v>
      </c>
      <c r="M553">
        <v>0</v>
      </c>
      <c r="N553">
        <v>0</v>
      </c>
      <c r="O553" t="s">
        <v>33</v>
      </c>
      <c r="P553" t="s">
        <v>33</v>
      </c>
      <c r="Q553">
        <v>2025</v>
      </c>
    </row>
    <row r="554" spans="1:17" x14ac:dyDescent="0.25">
      <c r="A554">
        <v>2023</v>
      </c>
      <c r="B554" t="s">
        <v>803</v>
      </c>
      <c r="C554" t="s">
        <v>804</v>
      </c>
      <c r="D554" t="s">
        <v>805</v>
      </c>
      <c r="E554" t="s">
        <v>806</v>
      </c>
      <c r="F554" t="s">
        <v>807</v>
      </c>
      <c r="G554" t="s">
        <v>808</v>
      </c>
      <c r="H554" t="s">
        <v>924</v>
      </c>
      <c r="I554">
        <v>1125000</v>
      </c>
      <c r="J554" t="s">
        <v>124</v>
      </c>
      <c r="K554" t="s">
        <v>925</v>
      </c>
      <c r="L554" t="s">
        <v>903</v>
      </c>
      <c r="M554">
        <v>0</v>
      </c>
      <c r="N554">
        <v>0</v>
      </c>
      <c r="O554" t="s">
        <v>33</v>
      </c>
      <c r="P554" t="s">
        <v>33</v>
      </c>
      <c r="Q554">
        <v>2025</v>
      </c>
    </row>
    <row r="555" spans="1:17" x14ac:dyDescent="0.25">
      <c r="A555">
        <v>2023</v>
      </c>
      <c r="B555" t="s">
        <v>803</v>
      </c>
      <c r="C555" t="s">
        <v>804</v>
      </c>
      <c r="D555" t="s">
        <v>805</v>
      </c>
      <c r="E555" t="s">
        <v>806</v>
      </c>
      <c r="F555" t="s">
        <v>807</v>
      </c>
      <c r="G555" t="s">
        <v>808</v>
      </c>
      <c r="H555" t="s">
        <v>926</v>
      </c>
      <c r="I555">
        <v>4875000</v>
      </c>
      <c r="J555" t="s">
        <v>160</v>
      </c>
      <c r="K555" t="s">
        <v>680</v>
      </c>
      <c r="L555" t="s">
        <v>903</v>
      </c>
      <c r="M555">
        <v>0</v>
      </c>
      <c r="N555">
        <v>0</v>
      </c>
      <c r="O555" t="s">
        <v>33</v>
      </c>
      <c r="P555" t="s">
        <v>33</v>
      </c>
      <c r="Q555">
        <v>2025</v>
      </c>
    </row>
    <row r="556" spans="1:17" x14ac:dyDescent="0.25">
      <c r="A556">
        <v>2023</v>
      </c>
      <c r="B556" t="s">
        <v>803</v>
      </c>
      <c r="C556" t="s">
        <v>804</v>
      </c>
      <c r="D556" t="s">
        <v>805</v>
      </c>
      <c r="E556" t="s">
        <v>806</v>
      </c>
      <c r="F556" t="s">
        <v>807</v>
      </c>
      <c r="G556" t="s">
        <v>808</v>
      </c>
      <c r="H556" t="s">
        <v>927</v>
      </c>
      <c r="I556">
        <v>4000000</v>
      </c>
      <c r="J556" t="s">
        <v>160</v>
      </c>
      <c r="K556" t="s">
        <v>833</v>
      </c>
      <c r="L556" t="s">
        <v>903</v>
      </c>
      <c r="M556">
        <v>0</v>
      </c>
      <c r="N556">
        <v>0</v>
      </c>
      <c r="O556" t="s">
        <v>33</v>
      </c>
      <c r="P556" t="s">
        <v>33</v>
      </c>
      <c r="Q556">
        <v>2025</v>
      </c>
    </row>
    <row r="557" spans="1:17" x14ac:dyDescent="0.25">
      <c r="A557">
        <v>2023</v>
      </c>
      <c r="B557" t="s">
        <v>803</v>
      </c>
      <c r="C557" t="s">
        <v>804</v>
      </c>
      <c r="D557" t="s">
        <v>805</v>
      </c>
      <c r="E557" t="s">
        <v>806</v>
      </c>
      <c r="F557" t="s">
        <v>807</v>
      </c>
      <c r="G557" t="s">
        <v>808</v>
      </c>
      <c r="H557" t="s">
        <v>928</v>
      </c>
      <c r="I557">
        <v>1250000</v>
      </c>
      <c r="J557" t="s">
        <v>198</v>
      </c>
      <c r="K557" t="s">
        <v>929</v>
      </c>
      <c r="L557" t="s">
        <v>903</v>
      </c>
      <c r="M557">
        <v>0</v>
      </c>
      <c r="N557">
        <v>0</v>
      </c>
      <c r="O557" t="s">
        <v>33</v>
      </c>
      <c r="P557" t="s">
        <v>33</v>
      </c>
      <c r="Q557">
        <v>2025</v>
      </c>
    </row>
    <row r="558" spans="1:17" x14ac:dyDescent="0.25">
      <c r="A558">
        <v>2023</v>
      </c>
      <c r="B558" t="s">
        <v>803</v>
      </c>
      <c r="C558" t="s">
        <v>804</v>
      </c>
      <c r="D558" t="s">
        <v>805</v>
      </c>
      <c r="E558" t="s">
        <v>806</v>
      </c>
      <c r="F558" t="s">
        <v>807</v>
      </c>
      <c r="G558" t="s">
        <v>808</v>
      </c>
      <c r="H558" t="s">
        <v>930</v>
      </c>
      <c r="I558">
        <v>3105000</v>
      </c>
      <c r="J558" t="s">
        <v>710</v>
      </c>
      <c r="K558" t="s">
        <v>931</v>
      </c>
      <c r="L558" t="s">
        <v>903</v>
      </c>
      <c r="M558">
        <v>0</v>
      </c>
      <c r="N558">
        <v>0</v>
      </c>
      <c r="O558" t="s">
        <v>33</v>
      </c>
      <c r="P558" t="s">
        <v>33</v>
      </c>
      <c r="Q558">
        <v>2025</v>
      </c>
    </row>
    <row r="559" spans="1:17" x14ac:dyDescent="0.25">
      <c r="A559">
        <v>2023</v>
      </c>
      <c r="B559" t="s">
        <v>803</v>
      </c>
      <c r="C559" t="s">
        <v>804</v>
      </c>
      <c r="D559" t="s">
        <v>805</v>
      </c>
      <c r="E559" t="s">
        <v>806</v>
      </c>
      <c r="F559" t="s">
        <v>807</v>
      </c>
      <c r="G559" t="s">
        <v>808</v>
      </c>
      <c r="H559" t="s">
        <v>932</v>
      </c>
      <c r="I559">
        <v>1600000</v>
      </c>
      <c r="J559" t="s">
        <v>155</v>
      </c>
      <c r="K559" t="s">
        <v>933</v>
      </c>
      <c r="L559" t="s">
        <v>903</v>
      </c>
      <c r="M559">
        <v>0</v>
      </c>
      <c r="N559">
        <v>0</v>
      </c>
      <c r="O559" t="s">
        <v>33</v>
      </c>
      <c r="P559" t="s">
        <v>33</v>
      </c>
      <c r="Q559">
        <v>2025</v>
      </c>
    </row>
    <row r="560" spans="1:17" x14ac:dyDescent="0.25">
      <c r="A560">
        <v>2023</v>
      </c>
      <c r="B560" t="s">
        <v>803</v>
      </c>
      <c r="C560" t="s">
        <v>804</v>
      </c>
      <c r="D560" t="s">
        <v>805</v>
      </c>
      <c r="E560" t="s">
        <v>806</v>
      </c>
      <c r="F560" t="s">
        <v>807</v>
      </c>
      <c r="G560" t="s">
        <v>808</v>
      </c>
      <c r="H560" t="s">
        <v>934</v>
      </c>
      <c r="I560">
        <v>2000000</v>
      </c>
      <c r="J560" t="s">
        <v>210</v>
      </c>
      <c r="K560" t="s">
        <v>935</v>
      </c>
      <c r="L560" t="s">
        <v>903</v>
      </c>
      <c r="M560">
        <v>0</v>
      </c>
      <c r="N560">
        <v>0</v>
      </c>
      <c r="O560" t="s">
        <v>33</v>
      </c>
      <c r="P560" t="s">
        <v>33</v>
      </c>
      <c r="Q560">
        <v>2025</v>
      </c>
    </row>
    <row r="561" spans="1:17" x14ac:dyDescent="0.25">
      <c r="A561">
        <v>2023</v>
      </c>
      <c r="B561" t="s">
        <v>803</v>
      </c>
      <c r="C561" t="s">
        <v>804</v>
      </c>
      <c r="D561" t="s">
        <v>805</v>
      </c>
      <c r="E561" t="s">
        <v>806</v>
      </c>
      <c r="F561" t="s">
        <v>807</v>
      </c>
      <c r="G561" t="s">
        <v>808</v>
      </c>
      <c r="H561" t="s">
        <v>936</v>
      </c>
      <c r="I561">
        <v>6400000</v>
      </c>
      <c r="J561" t="s">
        <v>133</v>
      </c>
      <c r="K561" t="s">
        <v>134</v>
      </c>
      <c r="L561" t="s">
        <v>903</v>
      </c>
      <c r="M561">
        <v>0</v>
      </c>
      <c r="N561">
        <v>0</v>
      </c>
      <c r="O561" t="s">
        <v>33</v>
      </c>
      <c r="P561" t="s">
        <v>33</v>
      </c>
      <c r="Q561">
        <v>2025</v>
      </c>
    </row>
    <row r="562" spans="1:17" x14ac:dyDescent="0.25">
      <c r="A562">
        <v>2023</v>
      </c>
      <c r="B562" t="s">
        <v>803</v>
      </c>
      <c r="C562" t="s">
        <v>804</v>
      </c>
      <c r="D562" t="s">
        <v>805</v>
      </c>
      <c r="E562" t="s">
        <v>806</v>
      </c>
      <c r="F562" t="s">
        <v>807</v>
      </c>
      <c r="G562" t="s">
        <v>808</v>
      </c>
      <c r="H562" t="s">
        <v>937</v>
      </c>
      <c r="I562">
        <v>2500000</v>
      </c>
      <c r="J562" t="s">
        <v>133</v>
      </c>
      <c r="K562" t="s">
        <v>134</v>
      </c>
      <c r="L562" t="s">
        <v>903</v>
      </c>
      <c r="M562">
        <v>0</v>
      </c>
      <c r="N562">
        <v>0</v>
      </c>
      <c r="O562" t="s">
        <v>33</v>
      </c>
      <c r="P562" t="s">
        <v>33</v>
      </c>
      <c r="Q562">
        <v>2025</v>
      </c>
    </row>
    <row r="563" spans="1:17" x14ac:dyDescent="0.25">
      <c r="A563">
        <v>2023</v>
      </c>
      <c r="B563" t="s">
        <v>803</v>
      </c>
      <c r="C563" t="s">
        <v>804</v>
      </c>
      <c r="D563" t="s">
        <v>805</v>
      </c>
      <c r="E563" t="s">
        <v>806</v>
      </c>
      <c r="F563" t="s">
        <v>807</v>
      </c>
      <c r="G563" t="s">
        <v>808</v>
      </c>
      <c r="H563" t="s">
        <v>938</v>
      </c>
      <c r="I563">
        <v>3325000</v>
      </c>
      <c r="J563" t="s">
        <v>133</v>
      </c>
      <c r="K563" t="s">
        <v>939</v>
      </c>
      <c r="L563" t="s">
        <v>903</v>
      </c>
      <c r="M563">
        <v>0</v>
      </c>
      <c r="N563">
        <v>0</v>
      </c>
      <c r="O563" t="s">
        <v>33</v>
      </c>
      <c r="P563" t="s">
        <v>33</v>
      </c>
      <c r="Q563">
        <v>2025</v>
      </c>
    </row>
    <row r="564" spans="1:17" x14ac:dyDescent="0.25">
      <c r="A564">
        <v>2023</v>
      </c>
      <c r="B564" t="s">
        <v>803</v>
      </c>
      <c r="C564" t="s">
        <v>804</v>
      </c>
      <c r="D564" t="s">
        <v>805</v>
      </c>
      <c r="E564" t="s">
        <v>806</v>
      </c>
      <c r="F564" t="s">
        <v>807</v>
      </c>
      <c r="G564" t="s">
        <v>808</v>
      </c>
      <c r="H564" t="s">
        <v>940</v>
      </c>
      <c r="I564">
        <v>5000000</v>
      </c>
      <c r="J564" t="s">
        <v>133</v>
      </c>
      <c r="K564" t="s">
        <v>941</v>
      </c>
      <c r="L564" t="s">
        <v>903</v>
      </c>
      <c r="M564">
        <v>0</v>
      </c>
      <c r="N564">
        <v>0</v>
      </c>
      <c r="O564" t="s">
        <v>33</v>
      </c>
      <c r="P564" t="s">
        <v>33</v>
      </c>
      <c r="Q564">
        <v>2025</v>
      </c>
    </row>
    <row r="565" spans="1:17" x14ac:dyDescent="0.25">
      <c r="A565">
        <v>2023</v>
      </c>
      <c r="B565" t="s">
        <v>803</v>
      </c>
      <c r="C565" t="s">
        <v>804</v>
      </c>
      <c r="D565" t="s">
        <v>805</v>
      </c>
      <c r="E565" t="s">
        <v>806</v>
      </c>
      <c r="F565" t="s">
        <v>807</v>
      </c>
      <c r="G565" t="s">
        <v>808</v>
      </c>
      <c r="H565" t="s">
        <v>942</v>
      </c>
      <c r="I565">
        <v>3000000</v>
      </c>
      <c r="J565" t="s">
        <v>133</v>
      </c>
      <c r="K565" t="s">
        <v>849</v>
      </c>
      <c r="L565" t="s">
        <v>903</v>
      </c>
      <c r="M565">
        <v>0</v>
      </c>
      <c r="N565">
        <v>0</v>
      </c>
      <c r="O565" t="s">
        <v>33</v>
      </c>
      <c r="P565" t="s">
        <v>33</v>
      </c>
      <c r="Q565">
        <v>2025</v>
      </c>
    </row>
    <row r="566" spans="1:17" x14ac:dyDescent="0.25">
      <c r="A566">
        <v>2023</v>
      </c>
      <c r="B566" t="s">
        <v>803</v>
      </c>
      <c r="C566" t="s">
        <v>804</v>
      </c>
      <c r="D566" t="s">
        <v>805</v>
      </c>
      <c r="E566" t="s">
        <v>806</v>
      </c>
      <c r="F566" t="s">
        <v>807</v>
      </c>
      <c r="G566" t="s">
        <v>808</v>
      </c>
      <c r="H566" t="s">
        <v>943</v>
      </c>
      <c r="I566">
        <v>2700000</v>
      </c>
      <c r="J566" t="s">
        <v>228</v>
      </c>
      <c r="K566" t="s">
        <v>858</v>
      </c>
      <c r="L566" t="s">
        <v>903</v>
      </c>
      <c r="M566">
        <v>2700000</v>
      </c>
      <c r="N566">
        <v>0</v>
      </c>
      <c r="O566" t="s">
        <v>32</v>
      </c>
      <c r="P566" t="s">
        <v>33</v>
      </c>
      <c r="Q566">
        <v>2025</v>
      </c>
    </row>
    <row r="567" spans="1:17" x14ac:dyDescent="0.25">
      <c r="A567">
        <v>2023</v>
      </c>
      <c r="B567" t="s">
        <v>803</v>
      </c>
      <c r="C567" t="s">
        <v>804</v>
      </c>
      <c r="D567" t="s">
        <v>805</v>
      </c>
      <c r="E567" t="s">
        <v>806</v>
      </c>
      <c r="F567" t="s">
        <v>807</v>
      </c>
      <c r="G567" t="s">
        <v>808</v>
      </c>
      <c r="H567" t="s">
        <v>944</v>
      </c>
      <c r="I567">
        <v>6000000</v>
      </c>
      <c r="J567" t="s">
        <v>94</v>
      </c>
      <c r="K567" t="s">
        <v>797</v>
      </c>
      <c r="L567" t="s">
        <v>903</v>
      </c>
      <c r="M567">
        <v>0</v>
      </c>
      <c r="N567">
        <v>0</v>
      </c>
      <c r="O567" t="s">
        <v>33</v>
      </c>
      <c r="P567" t="s">
        <v>33</v>
      </c>
      <c r="Q567">
        <v>2025</v>
      </c>
    </row>
    <row r="568" spans="1:17" x14ac:dyDescent="0.25">
      <c r="A568">
        <v>2023</v>
      </c>
      <c r="B568" t="s">
        <v>803</v>
      </c>
      <c r="C568" t="s">
        <v>804</v>
      </c>
      <c r="D568" t="s">
        <v>805</v>
      </c>
      <c r="E568" t="s">
        <v>806</v>
      </c>
      <c r="F568" t="s">
        <v>807</v>
      </c>
      <c r="G568" t="s">
        <v>808</v>
      </c>
      <c r="H568" t="s">
        <v>945</v>
      </c>
      <c r="I568">
        <v>5000000</v>
      </c>
      <c r="J568" t="s">
        <v>94</v>
      </c>
      <c r="K568" t="s">
        <v>946</v>
      </c>
      <c r="L568" t="s">
        <v>903</v>
      </c>
      <c r="M568">
        <v>5000000</v>
      </c>
      <c r="N568">
        <v>0</v>
      </c>
      <c r="O568" t="s">
        <v>32</v>
      </c>
      <c r="P568" t="s">
        <v>33</v>
      </c>
      <c r="Q568">
        <v>2025</v>
      </c>
    </row>
    <row r="569" spans="1:17" x14ac:dyDescent="0.25">
      <c r="A569">
        <v>2023</v>
      </c>
      <c r="B569" t="s">
        <v>803</v>
      </c>
      <c r="C569" t="s">
        <v>804</v>
      </c>
      <c r="D569" t="s">
        <v>805</v>
      </c>
      <c r="E569" t="s">
        <v>806</v>
      </c>
      <c r="F569" t="s">
        <v>807</v>
      </c>
      <c r="G569" t="s">
        <v>808</v>
      </c>
      <c r="H569" t="s">
        <v>947</v>
      </c>
      <c r="I569">
        <v>5000000</v>
      </c>
      <c r="J569" t="s">
        <v>594</v>
      </c>
      <c r="K569" t="s">
        <v>948</v>
      </c>
      <c r="L569" t="s">
        <v>903</v>
      </c>
      <c r="M569">
        <v>5000000</v>
      </c>
      <c r="N569">
        <v>0</v>
      </c>
      <c r="O569" t="s">
        <v>32</v>
      </c>
      <c r="P569" t="s">
        <v>33</v>
      </c>
      <c r="Q569">
        <v>2025</v>
      </c>
    </row>
    <row r="570" spans="1:17" x14ac:dyDescent="0.25">
      <c r="A570">
        <v>2023</v>
      </c>
      <c r="B570" t="s">
        <v>803</v>
      </c>
      <c r="C570" t="s">
        <v>804</v>
      </c>
      <c r="D570" t="s">
        <v>805</v>
      </c>
      <c r="E570" t="s">
        <v>806</v>
      </c>
      <c r="F570" t="s">
        <v>807</v>
      </c>
      <c r="G570" t="s">
        <v>808</v>
      </c>
      <c r="H570" t="s">
        <v>949</v>
      </c>
      <c r="I570">
        <v>3000000</v>
      </c>
      <c r="J570" t="s">
        <v>100</v>
      </c>
      <c r="K570" t="s">
        <v>101</v>
      </c>
      <c r="L570" t="s">
        <v>903</v>
      </c>
      <c r="M570">
        <v>750000</v>
      </c>
      <c r="N570">
        <v>0</v>
      </c>
      <c r="O570" t="s">
        <v>33</v>
      </c>
      <c r="P570" t="s">
        <v>33</v>
      </c>
      <c r="Q570">
        <v>2025</v>
      </c>
    </row>
    <row r="571" spans="1:17" x14ac:dyDescent="0.25">
      <c r="A571">
        <v>2023</v>
      </c>
      <c r="B571" t="s">
        <v>803</v>
      </c>
      <c r="C571" t="s">
        <v>804</v>
      </c>
      <c r="D571" t="s">
        <v>805</v>
      </c>
      <c r="E571" t="s">
        <v>806</v>
      </c>
      <c r="F571" t="s">
        <v>807</v>
      </c>
      <c r="G571" t="s">
        <v>808</v>
      </c>
      <c r="H571" t="s">
        <v>950</v>
      </c>
      <c r="I571">
        <v>2000000</v>
      </c>
      <c r="J571" t="s">
        <v>100</v>
      </c>
      <c r="K571" t="s">
        <v>530</v>
      </c>
      <c r="L571" t="s">
        <v>903</v>
      </c>
      <c r="M571">
        <v>0</v>
      </c>
      <c r="N571">
        <v>0</v>
      </c>
      <c r="O571" t="s">
        <v>33</v>
      </c>
      <c r="P571" t="s">
        <v>33</v>
      </c>
      <c r="Q571">
        <v>2025</v>
      </c>
    </row>
    <row r="572" spans="1:17" x14ac:dyDescent="0.25">
      <c r="A572">
        <v>2023</v>
      </c>
      <c r="B572" t="s">
        <v>803</v>
      </c>
      <c r="C572" t="s">
        <v>804</v>
      </c>
      <c r="D572" t="s">
        <v>805</v>
      </c>
      <c r="E572" t="s">
        <v>806</v>
      </c>
      <c r="F572" t="s">
        <v>807</v>
      </c>
      <c r="G572" t="s">
        <v>808</v>
      </c>
      <c r="H572" t="s">
        <v>951</v>
      </c>
      <c r="I572">
        <v>8437000</v>
      </c>
      <c r="J572" t="s">
        <v>259</v>
      </c>
      <c r="K572" t="s">
        <v>354</v>
      </c>
      <c r="L572" t="s">
        <v>903</v>
      </c>
      <c r="M572">
        <v>8437000</v>
      </c>
      <c r="N572">
        <v>0</v>
      </c>
      <c r="O572" t="s">
        <v>32</v>
      </c>
      <c r="P572" t="s">
        <v>33</v>
      </c>
      <c r="Q572">
        <v>2025</v>
      </c>
    </row>
    <row r="573" spans="1:17" x14ac:dyDescent="0.25">
      <c r="A573">
        <v>2023</v>
      </c>
      <c r="B573" t="s">
        <v>803</v>
      </c>
      <c r="C573" t="s">
        <v>804</v>
      </c>
      <c r="D573" t="s">
        <v>805</v>
      </c>
      <c r="E573" t="s">
        <v>806</v>
      </c>
      <c r="F573" t="s">
        <v>807</v>
      </c>
      <c r="G573" t="s">
        <v>808</v>
      </c>
      <c r="H573" t="s">
        <v>952</v>
      </c>
      <c r="I573">
        <v>3589000</v>
      </c>
      <c r="J573" t="s">
        <v>259</v>
      </c>
      <c r="K573" t="s">
        <v>953</v>
      </c>
      <c r="L573" t="s">
        <v>903</v>
      </c>
      <c r="M573">
        <v>3589000</v>
      </c>
      <c r="N573">
        <v>0</v>
      </c>
      <c r="O573" t="s">
        <v>32</v>
      </c>
      <c r="P573" t="s">
        <v>33</v>
      </c>
      <c r="Q573">
        <v>2025</v>
      </c>
    </row>
    <row r="574" spans="1:17" x14ac:dyDescent="0.25">
      <c r="A574">
        <v>2023</v>
      </c>
      <c r="B574" t="s">
        <v>803</v>
      </c>
      <c r="C574" t="s">
        <v>804</v>
      </c>
      <c r="D574" t="s">
        <v>805</v>
      </c>
      <c r="E574" t="s">
        <v>806</v>
      </c>
      <c r="F574" t="s">
        <v>807</v>
      </c>
      <c r="G574" t="s">
        <v>808</v>
      </c>
      <c r="H574" t="s">
        <v>954</v>
      </c>
      <c r="I574">
        <v>3000000</v>
      </c>
      <c r="J574" t="s">
        <v>29</v>
      </c>
      <c r="K574" t="s">
        <v>955</v>
      </c>
      <c r="L574" t="s">
        <v>903</v>
      </c>
      <c r="M574">
        <v>0</v>
      </c>
      <c r="N574">
        <v>0</v>
      </c>
      <c r="O574" t="s">
        <v>33</v>
      </c>
      <c r="P574" t="s">
        <v>33</v>
      </c>
      <c r="Q574">
        <v>2025</v>
      </c>
    </row>
    <row r="575" spans="1:17" x14ac:dyDescent="0.25">
      <c r="A575">
        <v>2023</v>
      </c>
      <c r="B575" t="s">
        <v>803</v>
      </c>
      <c r="C575" t="s">
        <v>804</v>
      </c>
      <c r="D575" t="s">
        <v>805</v>
      </c>
      <c r="E575" t="s">
        <v>806</v>
      </c>
      <c r="F575" t="s">
        <v>807</v>
      </c>
      <c r="G575" t="s">
        <v>808</v>
      </c>
      <c r="H575" t="s">
        <v>956</v>
      </c>
      <c r="I575">
        <v>900000</v>
      </c>
      <c r="J575" t="s">
        <v>29</v>
      </c>
      <c r="K575" t="s">
        <v>957</v>
      </c>
      <c r="L575" t="s">
        <v>903</v>
      </c>
      <c r="M575">
        <v>0</v>
      </c>
      <c r="N575">
        <v>0</v>
      </c>
      <c r="O575" t="s">
        <v>33</v>
      </c>
      <c r="P575" t="s">
        <v>33</v>
      </c>
      <c r="Q575">
        <v>2025</v>
      </c>
    </row>
    <row r="576" spans="1:17" x14ac:dyDescent="0.25">
      <c r="A576">
        <v>2023</v>
      </c>
      <c r="B576" t="s">
        <v>803</v>
      </c>
      <c r="C576" t="s">
        <v>804</v>
      </c>
      <c r="D576" t="s">
        <v>805</v>
      </c>
      <c r="E576" t="s">
        <v>806</v>
      </c>
      <c r="F576" t="s">
        <v>807</v>
      </c>
      <c r="G576" t="s">
        <v>808</v>
      </c>
      <c r="H576" t="s">
        <v>958</v>
      </c>
      <c r="I576">
        <v>2500000</v>
      </c>
      <c r="J576" t="s">
        <v>29</v>
      </c>
      <c r="K576" t="s">
        <v>959</v>
      </c>
      <c r="L576" t="s">
        <v>903</v>
      </c>
      <c r="M576">
        <v>0</v>
      </c>
      <c r="N576">
        <v>0</v>
      </c>
      <c r="O576" t="s">
        <v>33</v>
      </c>
      <c r="P576" t="s">
        <v>33</v>
      </c>
      <c r="Q576">
        <v>2025</v>
      </c>
    </row>
    <row r="577" spans="1:17" x14ac:dyDescent="0.25">
      <c r="A577">
        <v>2023</v>
      </c>
      <c r="B577" t="s">
        <v>803</v>
      </c>
      <c r="C577" t="s">
        <v>804</v>
      </c>
      <c r="D577" t="s">
        <v>805</v>
      </c>
      <c r="E577" t="s">
        <v>806</v>
      </c>
      <c r="F577" t="s">
        <v>807</v>
      </c>
      <c r="G577" t="s">
        <v>808</v>
      </c>
      <c r="H577" t="s">
        <v>960</v>
      </c>
      <c r="I577">
        <v>1300000</v>
      </c>
      <c r="J577" t="s">
        <v>29</v>
      </c>
      <c r="K577" t="s">
        <v>673</v>
      </c>
      <c r="L577" t="s">
        <v>903</v>
      </c>
      <c r="M577">
        <v>0</v>
      </c>
      <c r="N577">
        <v>0</v>
      </c>
      <c r="O577" t="s">
        <v>33</v>
      </c>
      <c r="P577" t="s">
        <v>33</v>
      </c>
      <c r="Q577">
        <v>2025</v>
      </c>
    </row>
    <row r="578" spans="1:17" x14ac:dyDescent="0.25">
      <c r="A578">
        <v>2023</v>
      </c>
      <c r="B578" t="s">
        <v>803</v>
      </c>
      <c r="C578" t="s">
        <v>804</v>
      </c>
      <c r="D578" t="s">
        <v>805</v>
      </c>
      <c r="E578" t="s">
        <v>806</v>
      </c>
      <c r="F578" t="s">
        <v>807</v>
      </c>
      <c r="G578" t="s">
        <v>808</v>
      </c>
      <c r="H578" t="s">
        <v>961</v>
      </c>
      <c r="I578">
        <v>3000000</v>
      </c>
      <c r="J578" t="s">
        <v>29</v>
      </c>
      <c r="K578" t="s">
        <v>962</v>
      </c>
      <c r="L578" t="s">
        <v>903</v>
      </c>
      <c r="M578">
        <v>0</v>
      </c>
      <c r="N578">
        <v>0</v>
      </c>
      <c r="O578" t="s">
        <v>33</v>
      </c>
      <c r="P578" t="s">
        <v>33</v>
      </c>
      <c r="Q578">
        <v>2025</v>
      </c>
    </row>
    <row r="579" spans="1:17" x14ac:dyDescent="0.25">
      <c r="A579">
        <v>2023</v>
      </c>
      <c r="B579" t="s">
        <v>803</v>
      </c>
      <c r="C579" t="s">
        <v>804</v>
      </c>
      <c r="D579" t="s">
        <v>805</v>
      </c>
      <c r="E579" t="s">
        <v>806</v>
      </c>
      <c r="F579" t="s">
        <v>807</v>
      </c>
      <c r="G579" t="s">
        <v>808</v>
      </c>
      <c r="H579" t="s">
        <v>963</v>
      </c>
      <c r="I579">
        <v>1190000</v>
      </c>
      <c r="J579" t="s">
        <v>195</v>
      </c>
      <c r="K579" t="s">
        <v>812</v>
      </c>
      <c r="L579" t="s">
        <v>903</v>
      </c>
      <c r="M579">
        <v>0</v>
      </c>
      <c r="N579">
        <v>0</v>
      </c>
      <c r="O579" t="s">
        <v>33</v>
      </c>
      <c r="P579" t="s">
        <v>33</v>
      </c>
      <c r="Q579">
        <v>2025</v>
      </c>
    </row>
    <row r="580" spans="1:17" x14ac:dyDescent="0.25">
      <c r="A580">
        <v>2023</v>
      </c>
      <c r="B580" t="s">
        <v>803</v>
      </c>
      <c r="C580" t="s">
        <v>804</v>
      </c>
      <c r="D580" t="s">
        <v>805</v>
      </c>
      <c r="E580" t="s">
        <v>806</v>
      </c>
      <c r="F580" t="s">
        <v>807</v>
      </c>
      <c r="G580" t="s">
        <v>808</v>
      </c>
      <c r="H580" t="s">
        <v>964</v>
      </c>
      <c r="I580">
        <v>5000000</v>
      </c>
      <c r="J580" t="s">
        <v>195</v>
      </c>
      <c r="K580" t="s">
        <v>965</v>
      </c>
      <c r="L580" t="s">
        <v>903</v>
      </c>
      <c r="M580">
        <v>0</v>
      </c>
      <c r="N580">
        <v>0</v>
      </c>
      <c r="O580" t="s">
        <v>33</v>
      </c>
      <c r="P580" t="s">
        <v>33</v>
      </c>
      <c r="Q580">
        <v>2025</v>
      </c>
    </row>
    <row r="581" spans="1:17" x14ac:dyDescent="0.25">
      <c r="A581">
        <v>2023</v>
      </c>
      <c r="B581" t="s">
        <v>803</v>
      </c>
      <c r="C581" t="s">
        <v>804</v>
      </c>
      <c r="D581" t="s">
        <v>805</v>
      </c>
      <c r="E581" t="s">
        <v>806</v>
      </c>
      <c r="F581" t="s">
        <v>807</v>
      </c>
      <c r="G581" t="s">
        <v>808</v>
      </c>
      <c r="H581" t="s">
        <v>966</v>
      </c>
      <c r="I581">
        <v>5000000</v>
      </c>
      <c r="J581" t="s">
        <v>636</v>
      </c>
      <c r="K581" t="s">
        <v>637</v>
      </c>
      <c r="L581" t="s">
        <v>903</v>
      </c>
      <c r="M581">
        <v>0</v>
      </c>
      <c r="N581">
        <v>0</v>
      </c>
      <c r="O581" t="s">
        <v>33</v>
      </c>
      <c r="P581" t="s">
        <v>33</v>
      </c>
      <c r="Q581">
        <v>2025</v>
      </c>
    </row>
    <row r="582" spans="1:17" x14ac:dyDescent="0.25">
      <c r="A582">
        <v>2023</v>
      </c>
      <c r="B582" t="s">
        <v>803</v>
      </c>
      <c r="C582" t="s">
        <v>804</v>
      </c>
      <c r="D582" t="s">
        <v>805</v>
      </c>
      <c r="E582" t="s">
        <v>806</v>
      </c>
      <c r="F582" t="s">
        <v>807</v>
      </c>
      <c r="G582" t="s">
        <v>808</v>
      </c>
      <c r="H582" t="s">
        <v>967</v>
      </c>
      <c r="I582">
        <v>3410000</v>
      </c>
      <c r="J582" t="s">
        <v>636</v>
      </c>
      <c r="K582" t="s">
        <v>968</v>
      </c>
      <c r="L582" t="s">
        <v>903</v>
      </c>
      <c r="M582">
        <v>0</v>
      </c>
      <c r="N582">
        <v>0</v>
      </c>
      <c r="O582" t="s">
        <v>33</v>
      </c>
      <c r="P582" t="s">
        <v>33</v>
      </c>
      <c r="Q582">
        <v>2025</v>
      </c>
    </row>
    <row r="583" spans="1:17" x14ac:dyDescent="0.25">
      <c r="A583">
        <v>2023</v>
      </c>
      <c r="B583" t="s">
        <v>803</v>
      </c>
      <c r="C583" t="s">
        <v>804</v>
      </c>
      <c r="D583" t="s">
        <v>805</v>
      </c>
      <c r="E583" t="s">
        <v>806</v>
      </c>
      <c r="F583" t="s">
        <v>807</v>
      </c>
      <c r="G583" t="s">
        <v>808</v>
      </c>
      <c r="H583" t="s">
        <v>969</v>
      </c>
      <c r="I583">
        <v>3000000</v>
      </c>
      <c r="J583" t="s">
        <v>64</v>
      </c>
      <c r="K583" t="s">
        <v>970</v>
      </c>
      <c r="L583" t="s">
        <v>903</v>
      </c>
      <c r="M583">
        <v>0</v>
      </c>
      <c r="N583">
        <v>0</v>
      </c>
      <c r="O583" t="s">
        <v>33</v>
      </c>
      <c r="P583" t="s">
        <v>33</v>
      </c>
      <c r="Q583">
        <v>2025</v>
      </c>
    </row>
    <row r="584" spans="1:17" x14ac:dyDescent="0.25">
      <c r="A584">
        <v>2023</v>
      </c>
      <c r="B584" t="s">
        <v>803</v>
      </c>
      <c r="C584" t="s">
        <v>804</v>
      </c>
      <c r="D584" t="s">
        <v>805</v>
      </c>
      <c r="E584" t="s">
        <v>806</v>
      </c>
      <c r="F584" t="s">
        <v>807</v>
      </c>
      <c r="G584" t="s">
        <v>808</v>
      </c>
      <c r="H584" t="s">
        <v>971</v>
      </c>
      <c r="I584">
        <v>2000000</v>
      </c>
      <c r="J584" t="s">
        <v>64</v>
      </c>
      <c r="K584" t="s">
        <v>972</v>
      </c>
      <c r="L584" t="s">
        <v>903</v>
      </c>
      <c r="M584">
        <v>0</v>
      </c>
      <c r="N584">
        <v>0</v>
      </c>
      <c r="O584" t="s">
        <v>33</v>
      </c>
      <c r="P584" t="s">
        <v>33</v>
      </c>
      <c r="Q584">
        <v>2025</v>
      </c>
    </row>
    <row r="585" spans="1:17" x14ac:dyDescent="0.25">
      <c r="A585">
        <v>2023</v>
      </c>
      <c r="B585" t="s">
        <v>803</v>
      </c>
      <c r="C585" t="s">
        <v>804</v>
      </c>
      <c r="D585" t="s">
        <v>805</v>
      </c>
      <c r="E585" t="s">
        <v>806</v>
      </c>
      <c r="F585" t="s">
        <v>807</v>
      </c>
      <c r="G585" t="s">
        <v>808</v>
      </c>
      <c r="H585" t="s">
        <v>973</v>
      </c>
      <c r="I585">
        <v>5000000</v>
      </c>
      <c r="J585" t="s">
        <v>64</v>
      </c>
      <c r="K585" t="s">
        <v>545</v>
      </c>
      <c r="L585" t="s">
        <v>903</v>
      </c>
      <c r="M585">
        <v>0</v>
      </c>
      <c r="N585">
        <v>0</v>
      </c>
      <c r="O585" t="s">
        <v>33</v>
      </c>
      <c r="P585" t="s">
        <v>33</v>
      </c>
      <c r="Q585">
        <v>2025</v>
      </c>
    </row>
    <row r="586" spans="1:17" x14ac:dyDescent="0.25">
      <c r="A586">
        <v>2023</v>
      </c>
      <c r="B586" t="s">
        <v>803</v>
      </c>
      <c r="C586" t="s">
        <v>804</v>
      </c>
      <c r="D586" t="s">
        <v>805</v>
      </c>
      <c r="E586" t="s">
        <v>806</v>
      </c>
      <c r="F586" t="s">
        <v>807</v>
      </c>
      <c r="G586" t="s">
        <v>808</v>
      </c>
      <c r="H586" t="s">
        <v>974</v>
      </c>
      <c r="I586">
        <v>3000000</v>
      </c>
      <c r="J586" t="s">
        <v>64</v>
      </c>
      <c r="K586" t="s">
        <v>851</v>
      </c>
      <c r="L586" t="s">
        <v>903</v>
      </c>
      <c r="M586">
        <v>0</v>
      </c>
      <c r="N586">
        <v>0</v>
      </c>
      <c r="O586" t="s">
        <v>33</v>
      </c>
      <c r="P586" t="s">
        <v>33</v>
      </c>
      <c r="Q586">
        <v>2025</v>
      </c>
    </row>
    <row r="587" spans="1:17" x14ac:dyDescent="0.25">
      <c r="A587">
        <v>2023</v>
      </c>
      <c r="B587" t="s">
        <v>803</v>
      </c>
      <c r="C587" t="s">
        <v>804</v>
      </c>
      <c r="D587" t="s">
        <v>805</v>
      </c>
      <c r="E587" t="s">
        <v>806</v>
      </c>
      <c r="F587" t="s">
        <v>807</v>
      </c>
      <c r="G587" t="s">
        <v>808</v>
      </c>
      <c r="H587" t="s">
        <v>975</v>
      </c>
      <c r="I587">
        <v>600000</v>
      </c>
      <c r="J587" t="s">
        <v>64</v>
      </c>
      <c r="K587" t="s">
        <v>622</v>
      </c>
      <c r="L587" t="s">
        <v>903</v>
      </c>
      <c r="M587">
        <v>600000</v>
      </c>
      <c r="N587">
        <v>0</v>
      </c>
      <c r="O587" t="s">
        <v>32</v>
      </c>
      <c r="P587" t="s">
        <v>33</v>
      </c>
      <c r="Q587">
        <v>2025</v>
      </c>
    </row>
    <row r="588" spans="1:17" x14ac:dyDescent="0.25">
      <c r="A588">
        <v>2023</v>
      </c>
      <c r="B588" t="s">
        <v>803</v>
      </c>
      <c r="C588" t="s">
        <v>804</v>
      </c>
      <c r="D588" t="s">
        <v>805</v>
      </c>
      <c r="E588" t="s">
        <v>806</v>
      </c>
      <c r="F588" t="s">
        <v>807</v>
      </c>
      <c r="G588" t="s">
        <v>808</v>
      </c>
      <c r="H588" t="s">
        <v>976</v>
      </c>
      <c r="I588">
        <v>1000000</v>
      </c>
      <c r="J588" t="s">
        <v>35</v>
      </c>
      <c r="K588" t="s">
        <v>36</v>
      </c>
      <c r="L588" t="s">
        <v>903</v>
      </c>
      <c r="M588">
        <v>0</v>
      </c>
      <c r="N588">
        <v>0</v>
      </c>
      <c r="O588" t="s">
        <v>33</v>
      </c>
      <c r="P588" t="s">
        <v>33</v>
      </c>
      <c r="Q588">
        <v>2025</v>
      </c>
    </row>
    <row r="589" spans="1:17" x14ac:dyDescent="0.25">
      <c r="A589">
        <v>2023</v>
      </c>
      <c r="B589" t="s">
        <v>803</v>
      </c>
      <c r="C589" t="s">
        <v>804</v>
      </c>
      <c r="D589" t="s">
        <v>805</v>
      </c>
      <c r="E589" t="s">
        <v>806</v>
      </c>
      <c r="F589" t="s">
        <v>807</v>
      </c>
      <c r="G589" t="s">
        <v>808</v>
      </c>
      <c r="H589" t="s">
        <v>977</v>
      </c>
      <c r="I589">
        <v>1500000</v>
      </c>
      <c r="J589" t="s">
        <v>97</v>
      </c>
      <c r="K589" t="s">
        <v>283</v>
      </c>
      <c r="L589" t="s">
        <v>903</v>
      </c>
      <c r="M589">
        <v>1500000</v>
      </c>
      <c r="N589">
        <v>0</v>
      </c>
      <c r="O589" t="s">
        <v>32</v>
      </c>
      <c r="P589" t="s">
        <v>33</v>
      </c>
      <c r="Q589">
        <v>2025</v>
      </c>
    </row>
    <row r="590" spans="1:17" x14ac:dyDescent="0.25">
      <c r="A590">
        <v>2023</v>
      </c>
      <c r="B590" t="s">
        <v>803</v>
      </c>
      <c r="C590" t="s">
        <v>804</v>
      </c>
      <c r="D590" t="s">
        <v>805</v>
      </c>
      <c r="E590" t="s">
        <v>806</v>
      </c>
      <c r="F590" t="s">
        <v>807</v>
      </c>
      <c r="G590" t="s">
        <v>808</v>
      </c>
      <c r="H590" t="s">
        <v>978</v>
      </c>
      <c r="I590">
        <v>1800000</v>
      </c>
      <c r="J590" t="s">
        <v>97</v>
      </c>
      <c r="K590" t="s">
        <v>559</v>
      </c>
      <c r="L590" t="s">
        <v>903</v>
      </c>
      <c r="M590">
        <v>0</v>
      </c>
      <c r="N590">
        <v>0</v>
      </c>
      <c r="O590" t="s">
        <v>33</v>
      </c>
      <c r="P590" t="s">
        <v>33</v>
      </c>
      <c r="Q590">
        <v>2025</v>
      </c>
    </row>
    <row r="591" spans="1:17" x14ac:dyDescent="0.25">
      <c r="A591">
        <v>2023</v>
      </c>
      <c r="B591" t="s">
        <v>803</v>
      </c>
      <c r="C591" t="s">
        <v>804</v>
      </c>
      <c r="D591" t="s">
        <v>805</v>
      </c>
      <c r="E591" t="s">
        <v>806</v>
      </c>
      <c r="F591" t="s">
        <v>807</v>
      </c>
      <c r="G591" t="s">
        <v>808</v>
      </c>
      <c r="H591" t="s">
        <v>979</v>
      </c>
      <c r="I591">
        <v>3000000</v>
      </c>
      <c r="J591" t="s">
        <v>97</v>
      </c>
      <c r="K591" t="s">
        <v>825</v>
      </c>
      <c r="L591" t="s">
        <v>903</v>
      </c>
      <c r="M591">
        <v>3000000</v>
      </c>
      <c r="N591">
        <v>0</v>
      </c>
      <c r="O591" t="s">
        <v>32</v>
      </c>
      <c r="P591" t="s">
        <v>33</v>
      </c>
      <c r="Q591">
        <v>2025</v>
      </c>
    </row>
    <row r="592" spans="1:17" x14ac:dyDescent="0.25">
      <c r="A592">
        <v>2023</v>
      </c>
      <c r="B592" t="s">
        <v>803</v>
      </c>
      <c r="C592" t="s">
        <v>804</v>
      </c>
      <c r="D592" t="s">
        <v>805</v>
      </c>
      <c r="E592" t="s">
        <v>806</v>
      </c>
      <c r="F592" t="s">
        <v>807</v>
      </c>
      <c r="G592" t="s">
        <v>808</v>
      </c>
      <c r="H592" t="s">
        <v>980</v>
      </c>
      <c r="I592">
        <v>2000000</v>
      </c>
      <c r="J592" t="s">
        <v>97</v>
      </c>
      <c r="K592" t="s">
        <v>981</v>
      </c>
      <c r="L592" t="s">
        <v>903</v>
      </c>
      <c r="M592">
        <v>0</v>
      </c>
      <c r="N592">
        <v>0</v>
      </c>
      <c r="O592" t="s">
        <v>33</v>
      </c>
      <c r="P592" t="s">
        <v>33</v>
      </c>
      <c r="Q592">
        <v>2025</v>
      </c>
    </row>
    <row r="593" spans="1:17" x14ac:dyDescent="0.25">
      <c r="A593">
        <v>2023</v>
      </c>
      <c r="B593" t="s">
        <v>803</v>
      </c>
      <c r="C593" t="s">
        <v>804</v>
      </c>
      <c r="D593" t="s">
        <v>805</v>
      </c>
      <c r="E593" t="s">
        <v>806</v>
      </c>
      <c r="F593" t="s">
        <v>807</v>
      </c>
      <c r="G593" t="s">
        <v>808</v>
      </c>
      <c r="H593" t="s">
        <v>982</v>
      </c>
      <c r="I593">
        <v>2000000</v>
      </c>
      <c r="J593" t="s">
        <v>97</v>
      </c>
      <c r="K593" t="s">
        <v>981</v>
      </c>
      <c r="L593" t="s">
        <v>903</v>
      </c>
      <c r="M593">
        <v>0</v>
      </c>
      <c r="N593">
        <v>0</v>
      </c>
      <c r="O593" t="s">
        <v>33</v>
      </c>
      <c r="P593" t="s">
        <v>33</v>
      </c>
      <c r="Q593">
        <v>2025</v>
      </c>
    </row>
    <row r="594" spans="1:17" x14ac:dyDescent="0.25">
      <c r="A594">
        <v>2023</v>
      </c>
      <c r="B594" t="s">
        <v>803</v>
      </c>
      <c r="C594" t="s">
        <v>804</v>
      </c>
      <c r="D594" t="s">
        <v>805</v>
      </c>
      <c r="E594" t="s">
        <v>806</v>
      </c>
      <c r="F594" t="s">
        <v>807</v>
      </c>
      <c r="G594" t="s">
        <v>808</v>
      </c>
      <c r="H594" t="s">
        <v>983</v>
      </c>
      <c r="I594">
        <v>1800000</v>
      </c>
      <c r="J594" t="s">
        <v>97</v>
      </c>
      <c r="K594" t="s">
        <v>981</v>
      </c>
      <c r="L594" t="s">
        <v>903</v>
      </c>
      <c r="M594">
        <v>0</v>
      </c>
      <c r="N594">
        <v>0</v>
      </c>
      <c r="O594" t="s">
        <v>33</v>
      </c>
      <c r="P594" t="s">
        <v>33</v>
      </c>
      <c r="Q594">
        <v>2025</v>
      </c>
    </row>
    <row r="595" spans="1:17" x14ac:dyDescent="0.25">
      <c r="A595">
        <v>2023</v>
      </c>
      <c r="B595" t="s">
        <v>803</v>
      </c>
      <c r="C595" t="s">
        <v>804</v>
      </c>
      <c r="D595" t="s">
        <v>805</v>
      </c>
      <c r="E595" t="s">
        <v>806</v>
      </c>
      <c r="F595" t="s">
        <v>807</v>
      </c>
      <c r="G595" t="s">
        <v>808</v>
      </c>
      <c r="H595" t="s">
        <v>984</v>
      </c>
      <c r="I595">
        <v>4000000</v>
      </c>
      <c r="J595" t="s">
        <v>107</v>
      </c>
      <c r="K595" t="s">
        <v>718</v>
      </c>
      <c r="L595" t="s">
        <v>903</v>
      </c>
      <c r="M595">
        <v>0</v>
      </c>
      <c r="N595">
        <v>0</v>
      </c>
      <c r="O595" t="s">
        <v>33</v>
      </c>
      <c r="P595" t="s">
        <v>33</v>
      </c>
      <c r="Q595">
        <v>2025</v>
      </c>
    </row>
    <row r="596" spans="1:17" x14ac:dyDescent="0.25">
      <c r="A596">
        <v>2023</v>
      </c>
      <c r="B596" t="s">
        <v>803</v>
      </c>
      <c r="C596" t="s">
        <v>804</v>
      </c>
      <c r="D596" t="s">
        <v>805</v>
      </c>
      <c r="E596" t="s">
        <v>806</v>
      </c>
      <c r="F596" t="s">
        <v>807</v>
      </c>
      <c r="G596" t="s">
        <v>808</v>
      </c>
      <c r="H596" t="s">
        <v>985</v>
      </c>
      <c r="I596">
        <v>4000000</v>
      </c>
      <c r="J596" t="s">
        <v>986</v>
      </c>
      <c r="K596" t="s">
        <v>987</v>
      </c>
      <c r="L596" t="s">
        <v>903</v>
      </c>
      <c r="M596">
        <v>0</v>
      </c>
      <c r="N596">
        <v>0</v>
      </c>
      <c r="O596" t="s">
        <v>33</v>
      </c>
      <c r="P596" t="s">
        <v>33</v>
      </c>
      <c r="Q596">
        <v>2025</v>
      </c>
    </row>
    <row r="597" spans="1:17" x14ac:dyDescent="0.25">
      <c r="A597">
        <v>2023</v>
      </c>
      <c r="B597" t="s">
        <v>803</v>
      </c>
      <c r="C597" t="s">
        <v>804</v>
      </c>
      <c r="D597" t="s">
        <v>805</v>
      </c>
      <c r="E597" t="s">
        <v>806</v>
      </c>
      <c r="F597" t="s">
        <v>807</v>
      </c>
      <c r="G597" t="s">
        <v>808</v>
      </c>
      <c r="H597" t="s">
        <v>988</v>
      </c>
      <c r="I597">
        <v>4000000</v>
      </c>
      <c r="J597" t="s">
        <v>986</v>
      </c>
      <c r="K597" t="s">
        <v>987</v>
      </c>
      <c r="L597" t="s">
        <v>903</v>
      </c>
      <c r="M597">
        <v>0</v>
      </c>
      <c r="N597">
        <v>0</v>
      </c>
      <c r="O597" t="s">
        <v>33</v>
      </c>
      <c r="P597" t="s">
        <v>33</v>
      </c>
      <c r="Q597">
        <v>2025</v>
      </c>
    </row>
    <row r="598" spans="1:17" x14ac:dyDescent="0.25">
      <c r="A598">
        <v>2023</v>
      </c>
      <c r="B598" t="s">
        <v>803</v>
      </c>
      <c r="C598" t="s">
        <v>804</v>
      </c>
      <c r="D598" t="s">
        <v>805</v>
      </c>
      <c r="E598" t="s">
        <v>806</v>
      </c>
      <c r="F598" t="s">
        <v>807</v>
      </c>
      <c r="G598" t="s">
        <v>808</v>
      </c>
      <c r="H598" t="s">
        <v>989</v>
      </c>
      <c r="I598">
        <v>4000000</v>
      </c>
      <c r="J598" t="s">
        <v>986</v>
      </c>
      <c r="K598" t="s">
        <v>987</v>
      </c>
      <c r="L598" t="s">
        <v>903</v>
      </c>
      <c r="M598">
        <v>3982159</v>
      </c>
      <c r="N598">
        <v>0</v>
      </c>
      <c r="O598" t="s">
        <v>33</v>
      </c>
      <c r="P598" t="s">
        <v>33</v>
      </c>
      <c r="Q598">
        <v>2025</v>
      </c>
    </row>
    <row r="599" spans="1:17" x14ac:dyDescent="0.25">
      <c r="A599">
        <v>2023</v>
      </c>
      <c r="B599" t="s">
        <v>803</v>
      </c>
      <c r="C599" t="s">
        <v>804</v>
      </c>
      <c r="D599" t="s">
        <v>805</v>
      </c>
      <c r="E599" t="s">
        <v>806</v>
      </c>
      <c r="F599" t="s">
        <v>807</v>
      </c>
      <c r="G599" t="s">
        <v>808</v>
      </c>
      <c r="H599" t="s">
        <v>990</v>
      </c>
      <c r="I599">
        <v>4000000</v>
      </c>
      <c r="J599" t="s">
        <v>986</v>
      </c>
      <c r="K599" t="s">
        <v>987</v>
      </c>
      <c r="L599" t="s">
        <v>903</v>
      </c>
      <c r="M599">
        <v>539429</v>
      </c>
      <c r="N599">
        <v>0</v>
      </c>
      <c r="O599" t="s">
        <v>33</v>
      </c>
      <c r="P599" t="s">
        <v>33</v>
      </c>
      <c r="Q599">
        <v>2025</v>
      </c>
    </row>
    <row r="600" spans="1:17" x14ac:dyDescent="0.25">
      <c r="A600">
        <v>2023</v>
      </c>
      <c r="B600" t="s">
        <v>803</v>
      </c>
      <c r="C600" t="s">
        <v>804</v>
      </c>
      <c r="D600" t="s">
        <v>805</v>
      </c>
      <c r="E600" t="s">
        <v>806</v>
      </c>
      <c r="F600" t="s">
        <v>807</v>
      </c>
      <c r="G600" t="s">
        <v>808</v>
      </c>
      <c r="H600" t="s">
        <v>991</v>
      </c>
      <c r="I600">
        <v>34000000</v>
      </c>
      <c r="J600" t="s">
        <v>69</v>
      </c>
      <c r="K600" t="s">
        <v>70</v>
      </c>
      <c r="L600" t="s">
        <v>903</v>
      </c>
      <c r="M600">
        <v>0</v>
      </c>
      <c r="N600">
        <v>0</v>
      </c>
      <c r="O600" t="s">
        <v>33</v>
      </c>
      <c r="P600" t="s">
        <v>33</v>
      </c>
      <c r="Q600">
        <v>2025</v>
      </c>
    </row>
    <row r="601" spans="1:17" x14ac:dyDescent="0.25">
      <c r="A601">
        <v>2023</v>
      </c>
      <c r="B601" t="s">
        <v>803</v>
      </c>
      <c r="C601" t="s">
        <v>804</v>
      </c>
      <c r="D601" t="s">
        <v>805</v>
      </c>
      <c r="E601" t="s">
        <v>806</v>
      </c>
      <c r="F601" t="s">
        <v>807</v>
      </c>
      <c r="G601" t="s">
        <v>808</v>
      </c>
      <c r="H601" t="s">
        <v>992</v>
      </c>
      <c r="I601">
        <v>5000000</v>
      </c>
      <c r="J601" t="s">
        <v>166</v>
      </c>
      <c r="K601" t="s">
        <v>894</v>
      </c>
      <c r="L601" t="s">
        <v>903</v>
      </c>
      <c r="M601">
        <v>0</v>
      </c>
      <c r="N601">
        <v>0</v>
      </c>
      <c r="O601" t="s">
        <v>33</v>
      </c>
      <c r="P601" t="s">
        <v>33</v>
      </c>
      <c r="Q601">
        <v>2025</v>
      </c>
    </row>
    <row r="602" spans="1:17" x14ac:dyDescent="0.25">
      <c r="A602">
        <v>2023</v>
      </c>
      <c r="B602" t="s">
        <v>803</v>
      </c>
      <c r="C602" t="s">
        <v>804</v>
      </c>
      <c r="D602" t="s">
        <v>805</v>
      </c>
      <c r="E602" t="s">
        <v>806</v>
      </c>
      <c r="F602" t="s">
        <v>807</v>
      </c>
      <c r="G602" t="s">
        <v>808</v>
      </c>
      <c r="H602" t="s">
        <v>993</v>
      </c>
      <c r="I602">
        <v>1000000</v>
      </c>
      <c r="J602" t="s">
        <v>89</v>
      </c>
      <c r="K602" t="s">
        <v>431</v>
      </c>
      <c r="L602" t="s">
        <v>903</v>
      </c>
      <c r="M602">
        <v>0</v>
      </c>
      <c r="N602">
        <v>0</v>
      </c>
      <c r="O602" t="s">
        <v>33</v>
      </c>
      <c r="P602" t="s">
        <v>33</v>
      </c>
      <c r="Q602">
        <v>2025</v>
      </c>
    </row>
    <row r="603" spans="1:17" x14ac:dyDescent="0.25">
      <c r="A603">
        <v>2023</v>
      </c>
      <c r="B603" t="s">
        <v>803</v>
      </c>
      <c r="C603" t="s">
        <v>804</v>
      </c>
      <c r="D603" t="s">
        <v>805</v>
      </c>
      <c r="E603" t="s">
        <v>806</v>
      </c>
      <c r="F603" t="s">
        <v>807</v>
      </c>
      <c r="G603" t="s">
        <v>808</v>
      </c>
      <c r="H603" t="s">
        <v>994</v>
      </c>
      <c r="I603">
        <v>2500000</v>
      </c>
      <c r="J603" t="s">
        <v>89</v>
      </c>
      <c r="K603" t="s">
        <v>177</v>
      </c>
      <c r="L603" t="s">
        <v>903</v>
      </c>
      <c r="M603">
        <v>0</v>
      </c>
      <c r="N603">
        <v>0</v>
      </c>
      <c r="O603" t="s">
        <v>33</v>
      </c>
      <c r="P603" t="s">
        <v>33</v>
      </c>
      <c r="Q603">
        <v>2025</v>
      </c>
    </row>
    <row r="604" spans="1:17" x14ac:dyDescent="0.25">
      <c r="A604">
        <v>2023</v>
      </c>
      <c r="B604" t="s">
        <v>803</v>
      </c>
      <c r="C604" t="s">
        <v>804</v>
      </c>
      <c r="D604" t="s">
        <v>805</v>
      </c>
      <c r="E604" t="s">
        <v>806</v>
      </c>
      <c r="F604" t="s">
        <v>807</v>
      </c>
      <c r="G604" t="s">
        <v>808</v>
      </c>
      <c r="H604" t="s">
        <v>995</v>
      </c>
      <c r="I604">
        <v>1000000</v>
      </c>
      <c r="J604" t="s">
        <v>89</v>
      </c>
      <c r="K604" t="s">
        <v>996</v>
      </c>
      <c r="L604" t="s">
        <v>903</v>
      </c>
      <c r="M604">
        <v>0</v>
      </c>
      <c r="N604">
        <v>0</v>
      </c>
      <c r="O604" t="s">
        <v>33</v>
      </c>
      <c r="P604" t="s">
        <v>33</v>
      </c>
      <c r="Q604">
        <v>2025</v>
      </c>
    </row>
    <row r="605" spans="1:17" x14ac:dyDescent="0.25">
      <c r="A605">
        <v>2022</v>
      </c>
      <c r="B605" t="s">
        <v>803</v>
      </c>
      <c r="C605" t="s">
        <v>997</v>
      </c>
      <c r="D605" t="s">
        <v>805</v>
      </c>
      <c r="E605" t="s">
        <v>998</v>
      </c>
      <c r="F605" t="s">
        <v>999</v>
      </c>
      <c r="G605" t="s">
        <v>808</v>
      </c>
      <c r="H605" t="s">
        <v>1000</v>
      </c>
      <c r="I605">
        <v>67300000</v>
      </c>
      <c r="J605" t="s">
        <v>138</v>
      </c>
      <c r="K605" t="s">
        <v>866</v>
      </c>
      <c r="L605" t="s">
        <v>744</v>
      </c>
      <c r="M605">
        <v>67300000</v>
      </c>
      <c r="N605">
        <v>0</v>
      </c>
      <c r="O605" t="s">
        <v>32</v>
      </c>
      <c r="P605" t="s">
        <v>33</v>
      </c>
      <c r="Q605" t="s">
        <v>745</v>
      </c>
    </row>
    <row r="606" spans="1:17" x14ac:dyDescent="0.25">
      <c r="A606">
        <v>2022</v>
      </c>
      <c r="B606" t="s">
        <v>803</v>
      </c>
      <c r="C606" t="s">
        <v>997</v>
      </c>
      <c r="D606" t="s">
        <v>805</v>
      </c>
      <c r="E606" t="s">
        <v>998</v>
      </c>
      <c r="F606" t="s">
        <v>999</v>
      </c>
      <c r="G606" t="s">
        <v>808</v>
      </c>
      <c r="H606" t="s">
        <v>1001</v>
      </c>
      <c r="I606">
        <v>8000000</v>
      </c>
      <c r="J606" t="s">
        <v>183</v>
      </c>
      <c r="K606" t="s">
        <v>784</v>
      </c>
      <c r="L606" t="s">
        <v>744</v>
      </c>
      <c r="M606">
        <v>8000000</v>
      </c>
      <c r="N606">
        <v>0</v>
      </c>
      <c r="O606" t="s">
        <v>32</v>
      </c>
      <c r="P606" t="s">
        <v>33</v>
      </c>
      <c r="Q606" t="s">
        <v>745</v>
      </c>
    </row>
    <row r="607" spans="1:17" x14ac:dyDescent="0.25">
      <c r="A607">
        <v>2022</v>
      </c>
      <c r="B607" t="s">
        <v>803</v>
      </c>
      <c r="C607" t="s">
        <v>997</v>
      </c>
      <c r="D607" t="s">
        <v>805</v>
      </c>
      <c r="E607" t="s">
        <v>998</v>
      </c>
      <c r="F607" t="s">
        <v>999</v>
      </c>
      <c r="G607" t="s">
        <v>808</v>
      </c>
      <c r="H607" t="s">
        <v>1002</v>
      </c>
      <c r="I607">
        <v>5000000</v>
      </c>
      <c r="J607" t="s">
        <v>41</v>
      </c>
      <c r="K607" t="s">
        <v>1003</v>
      </c>
      <c r="L607" t="s">
        <v>744</v>
      </c>
      <c r="M607">
        <v>0</v>
      </c>
      <c r="N607">
        <v>0</v>
      </c>
      <c r="O607" t="s">
        <v>33</v>
      </c>
      <c r="P607" t="s">
        <v>33</v>
      </c>
      <c r="Q607" t="s">
        <v>745</v>
      </c>
    </row>
    <row r="608" spans="1:17" x14ac:dyDescent="0.25">
      <c r="A608">
        <v>2022</v>
      </c>
      <c r="B608" t="s">
        <v>803</v>
      </c>
      <c r="C608" t="s">
        <v>997</v>
      </c>
      <c r="D608" t="s">
        <v>805</v>
      </c>
      <c r="E608" t="s">
        <v>998</v>
      </c>
      <c r="F608" t="s">
        <v>999</v>
      </c>
      <c r="G608" t="s">
        <v>808</v>
      </c>
      <c r="H608" t="s">
        <v>1004</v>
      </c>
      <c r="I608">
        <v>2500000</v>
      </c>
      <c r="J608" t="s">
        <v>166</v>
      </c>
      <c r="K608" t="s">
        <v>167</v>
      </c>
      <c r="L608" t="s">
        <v>744</v>
      </c>
      <c r="M608">
        <v>2500000</v>
      </c>
      <c r="N608">
        <v>1552.55</v>
      </c>
      <c r="O608" t="s">
        <v>32</v>
      </c>
      <c r="P608" t="s">
        <v>33</v>
      </c>
      <c r="Q608" t="s">
        <v>745</v>
      </c>
    </row>
    <row r="609" spans="1:17" x14ac:dyDescent="0.25">
      <c r="A609">
        <v>2022</v>
      </c>
      <c r="B609" t="s">
        <v>803</v>
      </c>
      <c r="C609" t="s">
        <v>997</v>
      </c>
      <c r="D609" t="s">
        <v>805</v>
      </c>
      <c r="E609" t="s">
        <v>998</v>
      </c>
      <c r="F609" t="s">
        <v>999</v>
      </c>
      <c r="G609" t="s">
        <v>808</v>
      </c>
      <c r="H609" t="s">
        <v>1005</v>
      </c>
      <c r="I609">
        <v>2000000</v>
      </c>
      <c r="J609" t="s">
        <v>124</v>
      </c>
      <c r="K609" t="s">
        <v>373</v>
      </c>
      <c r="L609" t="s">
        <v>744</v>
      </c>
      <c r="M609">
        <v>0</v>
      </c>
      <c r="N609">
        <v>0</v>
      </c>
      <c r="O609" t="s">
        <v>33</v>
      </c>
      <c r="P609" t="s">
        <v>33</v>
      </c>
      <c r="Q609" t="s">
        <v>745</v>
      </c>
    </row>
    <row r="610" spans="1:17" x14ac:dyDescent="0.25">
      <c r="A610">
        <v>2022</v>
      </c>
      <c r="B610" t="s">
        <v>803</v>
      </c>
      <c r="C610" t="s">
        <v>997</v>
      </c>
      <c r="D610" t="s">
        <v>805</v>
      </c>
      <c r="E610" t="s">
        <v>998</v>
      </c>
      <c r="F610" t="s">
        <v>999</v>
      </c>
      <c r="G610" t="s">
        <v>808</v>
      </c>
      <c r="H610" t="s">
        <v>1006</v>
      </c>
      <c r="I610">
        <v>1000000</v>
      </c>
      <c r="J610" t="s">
        <v>64</v>
      </c>
      <c r="K610" t="s">
        <v>65</v>
      </c>
      <c r="L610" t="s">
        <v>744</v>
      </c>
      <c r="M610">
        <v>0</v>
      </c>
      <c r="N610">
        <v>0</v>
      </c>
      <c r="O610" t="s">
        <v>33</v>
      </c>
      <c r="P610" t="s">
        <v>33</v>
      </c>
      <c r="Q610" t="s">
        <v>745</v>
      </c>
    </row>
    <row r="611" spans="1:17" x14ac:dyDescent="0.25">
      <c r="A611">
        <v>2022</v>
      </c>
      <c r="B611" t="s">
        <v>803</v>
      </c>
      <c r="C611" t="s">
        <v>997</v>
      </c>
      <c r="D611" t="s">
        <v>805</v>
      </c>
      <c r="E611" t="s">
        <v>998</v>
      </c>
      <c r="F611" t="s">
        <v>999</v>
      </c>
      <c r="G611" t="s">
        <v>808</v>
      </c>
      <c r="H611" t="s">
        <v>1007</v>
      </c>
      <c r="I611">
        <v>3000000</v>
      </c>
      <c r="J611" t="s">
        <v>69</v>
      </c>
      <c r="K611" t="s">
        <v>70</v>
      </c>
      <c r="L611" t="s">
        <v>744</v>
      </c>
      <c r="M611">
        <v>0</v>
      </c>
      <c r="N611">
        <v>0</v>
      </c>
      <c r="O611" t="s">
        <v>33</v>
      </c>
      <c r="P611" t="s">
        <v>33</v>
      </c>
      <c r="Q611" t="s">
        <v>745</v>
      </c>
    </row>
    <row r="612" spans="1:17" x14ac:dyDescent="0.25">
      <c r="A612">
        <v>2022</v>
      </c>
      <c r="B612" t="s">
        <v>803</v>
      </c>
      <c r="C612" t="s">
        <v>997</v>
      </c>
      <c r="D612" t="s">
        <v>805</v>
      </c>
      <c r="E612" t="s">
        <v>998</v>
      </c>
      <c r="F612" t="s">
        <v>999</v>
      </c>
      <c r="G612" t="s">
        <v>808</v>
      </c>
      <c r="H612" t="s">
        <v>1008</v>
      </c>
      <c r="I612">
        <v>5000000</v>
      </c>
      <c r="J612" t="s">
        <v>183</v>
      </c>
      <c r="K612" t="s">
        <v>754</v>
      </c>
      <c r="L612" t="s">
        <v>744</v>
      </c>
      <c r="M612">
        <v>0</v>
      </c>
      <c r="N612">
        <v>0</v>
      </c>
      <c r="O612" t="s">
        <v>33</v>
      </c>
      <c r="P612" t="s">
        <v>33</v>
      </c>
      <c r="Q612" t="s">
        <v>745</v>
      </c>
    </row>
    <row r="613" spans="1:17" x14ac:dyDescent="0.25">
      <c r="A613">
        <v>2022</v>
      </c>
      <c r="B613" t="s">
        <v>803</v>
      </c>
      <c r="C613" t="s">
        <v>997</v>
      </c>
      <c r="D613" t="s">
        <v>805</v>
      </c>
      <c r="E613" t="s">
        <v>998</v>
      </c>
      <c r="F613" t="s">
        <v>999</v>
      </c>
      <c r="G613" t="s">
        <v>808</v>
      </c>
      <c r="H613" t="s">
        <v>1009</v>
      </c>
      <c r="I613">
        <v>2500000</v>
      </c>
      <c r="J613" t="s">
        <v>166</v>
      </c>
      <c r="K613" t="s">
        <v>1010</v>
      </c>
      <c r="L613" t="s">
        <v>744</v>
      </c>
      <c r="M613">
        <v>0</v>
      </c>
      <c r="N613">
        <v>0</v>
      </c>
      <c r="O613" t="s">
        <v>33</v>
      </c>
      <c r="P613" t="s">
        <v>33</v>
      </c>
      <c r="Q613" t="s">
        <v>745</v>
      </c>
    </row>
    <row r="614" spans="1:17" x14ac:dyDescent="0.25">
      <c r="A614">
        <v>2022</v>
      </c>
      <c r="B614" t="s">
        <v>803</v>
      </c>
      <c r="C614" t="s">
        <v>997</v>
      </c>
      <c r="D614" t="s">
        <v>805</v>
      </c>
      <c r="E614" t="s">
        <v>998</v>
      </c>
      <c r="F614" t="s">
        <v>999</v>
      </c>
      <c r="G614" t="s">
        <v>808</v>
      </c>
      <c r="H614" t="s">
        <v>1011</v>
      </c>
      <c r="I614">
        <v>2000000</v>
      </c>
      <c r="J614" t="s">
        <v>449</v>
      </c>
      <c r="K614" t="s">
        <v>450</v>
      </c>
      <c r="L614" t="s">
        <v>744</v>
      </c>
      <c r="M614">
        <v>0</v>
      </c>
      <c r="N614">
        <v>0</v>
      </c>
      <c r="O614" t="s">
        <v>33</v>
      </c>
      <c r="P614" t="s">
        <v>33</v>
      </c>
      <c r="Q614" t="s">
        <v>745</v>
      </c>
    </row>
    <row r="615" spans="1:17" x14ac:dyDescent="0.25">
      <c r="A615">
        <v>2022</v>
      </c>
      <c r="B615" t="s">
        <v>803</v>
      </c>
      <c r="C615" t="s">
        <v>997</v>
      </c>
      <c r="D615" t="s">
        <v>805</v>
      </c>
      <c r="E615" t="s">
        <v>998</v>
      </c>
      <c r="F615" t="s">
        <v>999</v>
      </c>
      <c r="G615" t="s">
        <v>808</v>
      </c>
      <c r="H615" t="s">
        <v>1012</v>
      </c>
      <c r="I615">
        <v>2500000</v>
      </c>
      <c r="J615" t="s">
        <v>35</v>
      </c>
      <c r="K615" t="s">
        <v>103</v>
      </c>
      <c r="L615" t="s">
        <v>744</v>
      </c>
      <c r="M615">
        <v>0</v>
      </c>
      <c r="N615">
        <v>0</v>
      </c>
      <c r="O615" t="s">
        <v>33</v>
      </c>
      <c r="P615" t="s">
        <v>33</v>
      </c>
      <c r="Q615" t="s">
        <v>745</v>
      </c>
    </row>
    <row r="616" spans="1:17" x14ac:dyDescent="0.25">
      <c r="A616">
        <v>2022</v>
      </c>
      <c r="B616" t="s">
        <v>803</v>
      </c>
      <c r="C616" t="s">
        <v>997</v>
      </c>
      <c r="D616" t="s">
        <v>805</v>
      </c>
      <c r="E616" t="s">
        <v>998</v>
      </c>
      <c r="F616" t="s">
        <v>999</v>
      </c>
      <c r="G616" t="s">
        <v>808</v>
      </c>
      <c r="H616" t="s">
        <v>1013</v>
      </c>
      <c r="I616">
        <v>12960000</v>
      </c>
      <c r="J616" t="s">
        <v>155</v>
      </c>
      <c r="K616" t="s">
        <v>156</v>
      </c>
      <c r="L616" t="s">
        <v>744</v>
      </c>
      <c r="M616">
        <v>12960000</v>
      </c>
      <c r="N616">
        <v>0</v>
      </c>
      <c r="O616" t="s">
        <v>32</v>
      </c>
      <c r="P616" t="s">
        <v>33</v>
      </c>
      <c r="Q616" t="s">
        <v>745</v>
      </c>
    </row>
    <row r="617" spans="1:17" x14ac:dyDescent="0.25">
      <c r="A617">
        <v>2022</v>
      </c>
      <c r="B617" t="s">
        <v>803</v>
      </c>
      <c r="C617" t="s">
        <v>997</v>
      </c>
      <c r="D617" t="s">
        <v>805</v>
      </c>
      <c r="E617" t="s">
        <v>998</v>
      </c>
      <c r="F617" t="s">
        <v>999</v>
      </c>
      <c r="G617" t="s">
        <v>808</v>
      </c>
      <c r="H617" t="s">
        <v>1014</v>
      </c>
      <c r="I617">
        <v>4000000</v>
      </c>
      <c r="J617" t="s">
        <v>89</v>
      </c>
      <c r="K617" t="s">
        <v>177</v>
      </c>
      <c r="L617" t="s">
        <v>744</v>
      </c>
      <c r="M617">
        <v>0</v>
      </c>
      <c r="N617">
        <v>0</v>
      </c>
      <c r="O617" t="s">
        <v>33</v>
      </c>
      <c r="P617" t="s">
        <v>33</v>
      </c>
      <c r="Q617" t="s">
        <v>745</v>
      </c>
    </row>
    <row r="618" spans="1:17" x14ac:dyDescent="0.25">
      <c r="A618">
        <v>2022</v>
      </c>
      <c r="B618" t="s">
        <v>803</v>
      </c>
      <c r="C618" t="s">
        <v>997</v>
      </c>
      <c r="D618" t="s">
        <v>805</v>
      </c>
      <c r="E618" t="s">
        <v>998</v>
      </c>
      <c r="F618" t="s">
        <v>999</v>
      </c>
      <c r="G618" t="s">
        <v>808</v>
      </c>
      <c r="H618" t="s">
        <v>1015</v>
      </c>
      <c r="I618">
        <v>1000000</v>
      </c>
      <c r="J618" t="s">
        <v>166</v>
      </c>
      <c r="K618" t="s">
        <v>732</v>
      </c>
      <c r="L618" t="s">
        <v>744</v>
      </c>
      <c r="M618">
        <v>0</v>
      </c>
      <c r="N618">
        <v>0</v>
      </c>
      <c r="O618" t="s">
        <v>33</v>
      </c>
      <c r="P618" t="s">
        <v>33</v>
      </c>
      <c r="Q618" t="s">
        <v>745</v>
      </c>
    </row>
    <row r="619" spans="1:17" x14ac:dyDescent="0.25">
      <c r="A619">
        <v>2022</v>
      </c>
      <c r="B619" t="s">
        <v>803</v>
      </c>
      <c r="C619" t="s">
        <v>997</v>
      </c>
      <c r="D619" t="s">
        <v>805</v>
      </c>
      <c r="E619" t="s">
        <v>998</v>
      </c>
      <c r="F619" t="s">
        <v>999</v>
      </c>
      <c r="G619" t="s">
        <v>808</v>
      </c>
      <c r="H619" t="s">
        <v>1016</v>
      </c>
      <c r="I619">
        <v>1000000</v>
      </c>
      <c r="J619" t="s">
        <v>89</v>
      </c>
      <c r="K619" t="s">
        <v>629</v>
      </c>
      <c r="L619" t="s">
        <v>744</v>
      </c>
      <c r="M619">
        <v>0</v>
      </c>
      <c r="N619">
        <v>0</v>
      </c>
      <c r="O619" t="s">
        <v>33</v>
      </c>
      <c r="P619" t="s">
        <v>33</v>
      </c>
      <c r="Q619" t="s">
        <v>745</v>
      </c>
    </row>
    <row r="620" spans="1:17" x14ac:dyDescent="0.25">
      <c r="A620">
        <v>2022</v>
      </c>
      <c r="B620" t="s">
        <v>803</v>
      </c>
      <c r="C620" t="s">
        <v>997</v>
      </c>
      <c r="D620" t="s">
        <v>805</v>
      </c>
      <c r="E620" t="s">
        <v>998</v>
      </c>
      <c r="F620" t="s">
        <v>999</v>
      </c>
      <c r="G620" t="s">
        <v>808</v>
      </c>
      <c r="H620" t="s">
        <v>1017</v>
      </c>
      <c r="I620">
        <v>800000</v>
      </c>
      <c r="J620" t="s">
        <v>69</v>
      </c>
      <c r="K620" t="s">
        <v>346</v>
      </c>
      <c r="L620" t="s">
        <v>744</v>
      </c>
      <c r="M620">
        <v>0</v>
      </c>
      <c r="N620">
        <v>0</v>
      </c>
      <c r="O620" t="s">
        <v>33</v>
      </c>
      <c r="P620" t="s">
        <v>33</v>
      </c>
      <c r="Q620" t="s">
        <v>745</v>
      </c>
    </row>
    <row r="621" spans="1:17" x14ac:dyDescent="0.25">
      <c r="A621">
        <v>2022</v>
      </c>
      <c r="B621" t="s">
        <v>803</v>
      </c>
      <c r="C621" t="s">
        <v>997</v>
      </c>
      <c r="D621" t="s">
        <v>805</v>
      </c>
      <c r="E621" t="s">
        <v>998</v>
      </c>
      <c r="F621" t="s">
        <v>999</v>
      </c>
      <c r="G621" t="s">
        <v>808</v>
      </c>
      <c r="H621" t="s">
        <v>1018</v>
      </c>
      <c r="I621">
        <v>300000</v>
      </c>
      <c r="J621" t="s">
        <v>210</v>
      </c>
      <c r="K621" t="s">
        <v>211</v>
      </c>
      <c r="L621" t="s">
        <v>744</v>
      </c>
      <c r="M621">
        <v>0</v>
      </c>
      <c r="N621">
        <v>0</v>
      </c>
      <c r="O621" t="s">
        <v>33</v>
      </c>
      <c r="P621" t="s">
        <v>33</v>
      </c>
      <c r="Q621" t="s">
        <v>745</v>
      </c>
    </row>
    <row r="622" spans="1:17" x14ac:dyDescent="0.25">
      <c r="A622">
        <v>2023</v>
      </c>
      <c r="B622" t="s">
        <v>803</v>
      </c>
      <c r="C622" t="s">
        <v>997</v>
      </c>
      <c r="D622" t="s">
        <v>805</v>
      </c>
      <c r="E622" t="s">
        <v>998</v>
      </c>
      <c r="F622" t="s">
        <v>999</v>
      </c>
      <c r="G622" t="s">
        <v>808</v>
      </c>
      <c r="H622" t="s">
        <v>1019</v>
      </c>
      <c r="I622">
        <v>2100000</v>
      </c>
      <c r="J622" t="s">
        <v>80</v>
      </c>
      <c r="K622" t="s">
        <v>207</v>
      </c>
      <c r="L622" t="s">
        <v>744</v>
      </c>
      <c r="M622">
        <v>0</v>
      </c>
      <c r="N622">
        <v>0</v>
      </c>
      <c r="O622" t="s">
        <v>33</v>
      </c>
      <c r="P622" t="s">
        <v>33</v>
      </c>
      <c r="Q622" t="s">
        <v>745</v>
      </c>
    </row>
    <row r="623" spans="1:17" x14ac:dyDescent="0.25">
      <c r="A623">
        <v>2023</v>
      </c>
      <c r="B623" t="s">
        <v>803</v>
      </c>
      <c r="C623" t="s">
        <v>997</v>
      </c>
      <c r="D623" t="s">
        <v>805</v>
      </c>
      <c r="E623" t="s">
        <v>998</v>
      </c>
      <c r="F623" t="s">
        <v>999</v>
      </c>
      <c r="G623" t="s">
        <v>808</v>
      </c>
      <c r="H623" t="s">
        <v>1020</v>
      </c>
      <c r="I623">
        <v>12000000</v>
      </c>
      <c r="J623" t="s">
        <v>44</v>
      </c>
      <c r="K623" t="s">
        <v>368</v>
      </c>
      <c r="L623" t="s">
        <v>744</v>
      </c>
      <c r="M623">
        <v>0</v>
      </c>
      <c r="N623">
        <v>0</v>
      </c>
      <c r="O623" t="s">
        <v>33</v>
      </c>
      <c r="P623" t="s">
        <v>33</v>
      </c>
      <c r="Q623" t="s">
        <v>745</v>
      </c>
    </row>
    <row r="624" spans="1:17" x14ac:dyDescent="0.25">
      <c r="A624">
        <v>2023</v>
      </c>
      <c r="B624" t="s">
        <v>803</v>
      </c>
      <c r="C624" t="s">
        <v>997</v>
      </c>
      <c r="D624" t="s">
        <v>805</v>
      </c>
      <c r="E624" t="s">
        <v>998</v>
      </c>
      <c r="F624" t="s">
        <v>999</v>
      </c>
      <c r="G624" t="s">
        <v>808</v>
      </c>
      <c r="H624" t="s">
        <v>1021</v>
      </c>
      <c r="I624">
        <v>1126000</v>
      </c>
      <c r="J624" t="s">
        <v>183</v>
      </c>
      <c r="K624" t="s">
        <v>784</v>
      </c>
      <c r="L624" t="s">
        <v>744</v>
      </c>
      <c r="M624">
        <v>0</v>
      </c>
      <c r="N624">
        <v>0</v>
      </c>
      <c r="O624" t="s">
        <v>33</v>
      </c>
      <c r="P624" t="s">
        <v>33</v>
      </c>
      <c r="Q624" t="s">
        <v>745</v>
      </c>
    </row>
    <row r="625" spans="1:17" x14ac:dyDescent="0.25">
      <c r="A625">
        <v>2023</v>
      </c>
      <c r="B625" t="s">
        <v>803</v>
      </c>
      <c r="C625" t="s">
        <v>997</v>
      </c>
      <c r="D625" t="s">
        <v>805</v>
      </c>
      <c r="E625" t="s">
        <v>998</v>
      </c>
      <c r="F625" t="s">
        <v>999</v>
      </c>
      <c r="G625" t="s">
        <v>808</v>
      </c>
      <c r="H625" t="s">
        <v>1022</v>
      </c>
      <c r="I625">
        <v>5000000</v>
      </c>
      <c r="J625" t="s">
        <v>29</v>
      </c>
      <c r="K625" t="s">
        <v>50</v>
      </c>
      <c r="L625" t="s">
        <v>744</v>
      </c>
      <c r="M625">
        <v>0</v>
      </c>
      <c r="N625">
        <v>0</v>
      </c>
      <c r="O625" t="s">
        <v>33</v>
      </c>
      <c r="P625" t="s">
        <v>33</v>
      </c>
      <c r="Q625" t="s">
        <v>745</v>
      </c>
    </row>
    <row r="626" spans="1:17" x14ac:dyDescent="0.25">
      <c r="A626">
        <v>2023</v>
      </c>
      <c r="B626" t="s">
        <v>803</v>
      </c>
      <c r="C626" t="s">
        <v>997</v>
      </c>
      <c r="D626" t="s">
        <v>805</v>
      </c>
      <c r="E626" t="s">
        <v>998</v>
      </c>
      <c r="F626" t="s">
        <v>999</v>
      </c>
      <c r="G626" t="s">
        <v>808</v>
      </c>
      <c r="H626" t="s">
        <v>1023</v>
      </c>
      <c r="I626">
        <v>2000000</v>
      </c>
      <c r="J626" t="s">
        <v>107</v>
      </c>
      <c r="K626" t="s">
        <v>557</v>
      </c>
      <c r="L626" t="s">
        <v>744</v>
      </c>
      <c r="M626">
        <v>0</v>
      </c>
      <c r="N626">
        <v>0</v>
      </c>
      <c r="O626" t="s">
        <v>33</v>
      </c>
      <c r="P626" t="s">
        <v>33</v>
      </c>
      <c r="Q626" t="s">
        <v>745</v>
      </c>
    </row>
    <row r="627" spans="1:17" x14ac:dyDescent="0.25">
      <c r="A627">
        <v>2023</v>
      </c>
      <c r="B627" t="s">
        <v>803</v>
      </c>
      <c r="C627" t="s">
        <v>997</v>
      </c>
      <c r="D627" t="s">
        <v>805</v>
      </c>
      <c r="E627" t="s">
        <v>998</v>
      </c>
      <c r="F627" t="s">
        <v>999</v>
      </c>
      <c r="G627" t="s">
        <v>808</v>
      </c>
      <c r="H627" t="s">
        <v>1024</v>
      </c>
      <c r="I627">
        <v>1200000</v>
      </c>
      <c r="J627" t="s">
        <v>107</v>
      </c>
      <c r="K627" t="s">
        <v>557</v>
      </c>
      <c r="L627" t="s">
        <v>744</v>
      </c>
      <c r="M627">
        <v>0</v>
      </c>
      <c r="N627">
        <v>0</v>
      </c>
      <c r="O627" t="s">
        <v>33</v>
      </c>
      <c r="P627" t="s">
        <v>33</v>
      </c>
      <c r="Q627" t="s">
        <v>745</v>
      </c>
    </row>
    <row r="628" spans="1:17" x14ac:dyDescent="0.25">
      <c r="A628">
        <v>2023</v>
      </c>
      <c r="B628" t="s">
        <v>803</v>
      </c>
      <c r="C628" t="s">
        <v>997</v>
      </c>
      <c r="D628" t="s">
        <v>805</v>
      </c>
      <c r="E628" t="s">
        <v>998</v>
      </c>
      <c r="F628" t="s">
        <v>999</v>
      </c>
      <c r="G628" t="s">
        <v>808</v>
      </c>
      <c r="H628" t="s">
        <v>1025</v>
      </c>
      <c r="I628">
        <v>1600000</v>
      </c>
      <c r="J628" t="s">
        <v>69</v>
      </c>
      <c r="K628" t="s">
        <v>346</v>
      </c>
      <c r="L628" t="s">
        <v>744</v>
      </c>
      <c r="M628">
        <v>0</v>
      </c>
      <c r="N628">
        <v>0</v>
      </c>
      <c r="O628" t="s">
        <v>33</v>
      </c>
      <c r="P628" t="s">
        <v>33</v>
      </c>
      <c r="Q628" t="s">
        <v>745</v>
      </c>
    </row>
    <row r="629" spans="1:17" x14ac:dyDescent="0.25">
      <c r="A629">
        <v>2023</v>
      </c>
      <c r="B629" t="s">
        <v>803</v>
      </c>
      <c r="C629" t="s">
        <v>997</v>
      </c>
      <c r="D629" t="s">
        <v>805</v>
      </c>
      <c r="E629" t="s">
        <v>998</v>
      </c>
      <c r="F629" t="s">
        <v>999</v>
      </c>
      <c r="G629" t="s">
        <v>808</v>
      </c>
      <c r="H629" t="s">
        <v>1026</v>
      </c>
      <c r="I629">
        <v>1800000</v>
      </c>
      <c r="J629" t="s">
        <v>69</v>
      </c>
      <c r="K629" t="s">
        <v>346</v>
      </c>
      <c r="L629" t="s">
        <v>744</v>
      </c>
      <c r="M629">
        <v>0</v>
      </c>
      <c r="N629">
        <v>0</v>
      </c>
      <c r="O629" t="s">
        <v>33</v>
      </c>
      <c r="P629" t="s">
        <v>33</v>
      </c>
      <c r="Q629" t="s">
        <v>745</v>
      </c>
    </row>
    <row r="630" spans="1:17" x14ac:dyDescent="0.25">
      <c r="A630">
        <v>2023</v>
      </c>
      <c r="B630" t="s">
        <v>803</v>
      </c>
      <c r="C630" t="s">
        <v>997</v>
      </c>
      <c r="D630" t="s">
        <v>805</v>
      </c>
      <c r="E630" t="s">
        <v>998</v>
      </c>
      <c r="F630" t="s">
        <v>999</v>
      </c>
      <c r="G630" t="s">
        <v>808</v>
      </c>
      <c r="H630" t="s">
        <v>1027</v>
      </c>
      <c r="I630">
        <v>3600000</v>
      </c>
      <c r="J630" t="s">
        <v>166</v>
      </c>
      <c r="K630" t="s">
        <v>1010</v>
      </c>
      <c r="L630" t="s">
        <v>744</v>
      </c>
      <c r="M630">
        <v>0</v>
      </c>
      <c r="N630">
        <v>0</v>
      </c>
      <c r="O630" t="s">
        <v>33</v>
      </c>
      <c r="P630" t="s">
        <v>33</v>
      </c>
      <c r="Q630" t="s">
        <v>745</v>
      </c>
    </row>
    <row r="631" spans="1:17" x14ac:dyDescent="0.25">
      <c r="A631">
        <v>2022</v>
      </c>
      <c r="B631" t="s">
        <v>803</v>
      </c>
      <c r="C631" t="s">
        <v>1028</v>
      </c>
      <c r="D631" t="s">
        <v>805</v>
      </c>
      <c r="E631" t="s">
        <v>1029</v>
      </c>
      <c r="F631" t="s">
        <v>1030</v>
      </c>
      <c r="G631" t="s">
        <v>808</v>
      </c>
      <c r="H631" t="s">
        <v>1031</v>
      </c>
      <c r="I631">
        <v>500000</v>
      </c>
      <c r="J631" t="s">
        <v>124</v>
      </c>
      <c r="K631" t="s">
        <v>1032</v>
      </c>
      <c r="L631" t="s">
        <v>1033</v>
      </c>
      <c r="M631">
        <v>0</v>
      </c>
      <c r="N631">
        <v>0</v>
      </c>
      <c r="O631" t="s">
        <v>33</v>
      </c>
      <c r="P631" t="s">
        <v>33</v>
      </c>
      <c r="Q631">
        <v>2025</v>
      </c>
    </row>
    <row r="632" spans="1:17" x14ac:dyDescent="0.25">
      <c r="A632">
        <v>2022</v>
      </c>
      <c r="B632" t="s">
        <v>803</v>
      </c>
      <c r="C632" t="s">
        <v>1028</v>
      </c>
      <c r="D632" t="s">
        <v>805</v>
      </c>
      <c r="E632" t="s">
        <v>1029</v>
      </c>
      <c r="F632" t="s">
        <v>1034</v>
      </c>
      <c r="G632" t="s">
        <v>808</v>
      </c>
      <c r="H632" t="s">
        <v>1035</v>
      </c>
      <c r="I632">
        <v>3332781</v>
      </c>
      <c r="J632" t="s">
        <v>80</v>
      </c>
      <c r="K632" t="s">
        <v>1036</v>
      </c>
      <c r="L632" t="s">
        <v>1033</v>
      </c>
      <c r="M632">
        <v>429781</v>
      </c>
      <c r="N632">
        <v>0</v>
      </c>
      <c r="O632" t="s">
        <v>33</v>
      </c>
      <c r="P632" t="s">
        <v>33</v>
      </c>
      <c r="Q632">
        <v>2025</v>
      </c>
    </row>
    <row r="633" spans="1:17" x14ac:dyDescent="0.25">
      <c r="A633">
        <v>2022</v>
      </c>
      <c r="B633" t="s">
        <v>803</v>
      </c>
      <c r="C633" t="s">
        <v>1028</v>
      </c>
      <c r="D633" t="s">
        <v>805</v>
      </c>
      <c r="E633" t="s">
        <v>1029</v>
      </c>
      <c r="F633" t="s">
        <v>1034</v>
      </c>
      <c r="G633" t="s">
        <v>808</v>
      </c>
      <c r="H633" t="s">
        <v>1037</v>
      </c>
      <c r="I633">
        <v>294700</v>
      </c>
      <c r="J633" t="s">
        <v>80</v>
      </c>
      <c r="K633" t="s">
        <v>1036</v>
      </c>
      <c r="L633" t="s">
        <v>1033</v>
      </c>
      <c r="M633">
        <v>294700</v>
      </c>
      <c r="N633">
        <v>0</v>
      </c>
      <c r="O633" t="s">
        <v>32</v>
      </c>
      <c r="P633" t="s">
        <v>33</v>
      </c>
      <c r="Q633">
        <v>2025</v>
      </c>
    </row>
    <row r="634" spans="1:17" x14ac:dyDescent="0.25">
      <c r="A634">
        <v>2022</v>
      </c>
      <c r="B634" t="s">
        <v>803</v>
      </c>
      <c r="C634" t="s">
        <v>1028</v>
      </c>
      <c r="D634" t="s">
        <v>805</v>
      </c>
      <c r="E634" t="s">
        <v>1029</v>
      </c>
      <c r="F634" t="s">
        <v>1034</v>
      </c>
      <c r="G634" t="s">
        <v>808</v>
      </c>
      <c r="H634" t="s">
        <v>1038</v>
      </c>
      <c r="I634">
        <v>2000000</v>
      </c>
      <c r="J634" t="s">
        <v>116</v>
      </c>
      <c r="K634" t="s">
        <v>117</v>
      </c>
      <c r="L634" t="s">
        <v>1033</v>
      </c>
      <c r="M634">
        <v>2000000</v>
      </c>
      <c r="N634">
        <v>0</v>
      </c>
      <c r="O634" t="s">
        <v>32</v>
      </c>
      <c r="P634" t="s">
        <v>33</v>
      </c>
      <c r="Q634">
        <v>2025</v>
      </c>
    </row>
    <row r="635" spans="1:17" x14ac:dyDescent="0.25">
      <c r="A635">
        <v>2022</v>
      </c>
      <c r="B635" t="s">
        <v>803</v>
      </c>
      <c r="C635" t="s">
        <v>1028</v>
      </c>
      <c r="D635" t="s">
        <v>805</v>
      </c>
      <c r="E635" t="s">
        <v>1029</v>
      </c>
      <c r="F635" t="s">
        <v>1034</v>
      </c>
      <c r="G635" t="s">
        <v>808</v>
      </c>
      <c r="H635" t="s">
        <v>1039</v>
      </c>
      <c r="I635">
        <v>960000</v>
      </c>
      <c r="J635" t="s">
        <v>47</v>
      </c>
      <c r="K635" t="s">
        <v>1040</v>
      </c>
      <c r="L635" t="s">
        <v>1033</v>
      </c>
      <c r="M635">
        <v>0</v>
      </c>
      <c r="N635">
        <v>0</v>
      </c>
      <c r="O635" t="s">
        <v>33</v>
      </c>
      <c r="P635" t="s">
        <v>33</v>
      </c>
      <c r="Q635">
        <v>2025</v>
      </c>
    </row>
    <row r="636" spans="1:17" x14ac:dyDescent="0.25">
      <c r="A636">
        <v>2022</v>
      </c>
      <c r="B636" t="s">
        <v>803</v>
      </c>
      <c r="C636" t="s">
        <v>1028</v>
      </c>
      <c r="D636" t="s">
        <v>805</v>
      </c>
      <c r="E636" t="s">
        <v>1029</v>
      </c>
      <c r="F636" t="s">
        <v>1034</v>
      </c>
      <c r="G636" t="s">
        <v>808</v>
      </c>
      <c r="H636" t="s">
        <v>1041</v>
      </c>
      <c r="I636">
        <v>2000000</v>
      </c>
      <c r="J636" t="s">
        <v>80</v>
      </c>
      <c r="K636" t="s">
        <v>207</v>
      </c>
      <c r="L636" t="s">
        <v>1033</v>
      </c>
      <c r="M636">
        <v>0</v>
      </c>
      <c r="N636">
        <v>0</v>
      </c>
      <c r="O636" t="s">
        <v>33</v>
      </c>
      <c r="P636" t="s">
        <v>33</v>
      </c>
      <c r="Q636">
        <v>2025</v>
      </c>
    </row>
    <row r="637" spans="1:17" x14ac:dyDescent="0.25">
      <c r="A637">
        <v>2022</v>
      </c>
      <c r="B637" t="s">
        <v>803</v>
      </c>
      <c r="C637" t="s">
        <v>1028</v>
      </c>
      <c r="D637" t="s">
        <v>805</v>
      </c>
      <c r="E637" t="s">
        <v>1029</v>
      </c>
      <c r="F637" t="s">
        <v>1034</v>
      </c>
      <c r="G637" t="s">
        <v>808</v>
      </c>
      <c r="H637" t="s">
        <v>1042</v>
      </c>
      <c r="I637">
        <v>5000000</v>
      </c>
      <c r="J637" t="s">
        <v>594</v>
      </c>
      <c r="K637" t="s">
        <v>948</v>
      </c>
      <c r="L637" t="s">
        <v>1033</v>
      </c>
      <c r="M637">
        <v>77835.98</v>
      </c>
      <c r="N637">
        <v>6702.4</v>
      </c>
      <c r="O637" t="s">
        <v>33</v>
      </c>
      <c r="P637" t="s">
        <v>33</v>
      </c>
      <c r="Q637">
        <v>2025</v>
      </c>
    </row>
    <row r="638" spans="1:17" x14ac:dyDescent="0.25">
      <c r="A638">
        <v>2022</v>
      </c>
      <c r="B638" t="s">
        <v>803</v>
      </c>
      <c r="C638" t="s">
        <v>1028</v>
      </c>
      <c r="D638" t="s">
        <v>805</v>
      </c>
      <c r="E638" t="s">
        <v>1029</v>
      </c>
      <c r="F638" t="s">
        <v>1034</v>
      </c>
      <c r="G638" t="s">
        <v>808</v>
      </c>
      <c r="H638" t="s">
        <v>1043</v>
      </c>
      <c r="I638">
        <v>867648</v>
      </c>
      <c r="J638" t="s">
        <v>80</v>
      </c>
      <c r="K638" t="s">
        <v>467</v>
      </c>
      <c r="L638" t="s">
        <v>1033</v>
      </c>
      <c r="M638">
        <v>0</v>
      </c>
      <c r="N638">
        <v>0</v>
      </c>
      <c r="O638" t="s">
        <v>33</v>
      </c>
      <c r="P638" t="s">
        <v>33</v>
      </c>
      <c r="Q638">
        <v>2025</v>
      </c>
    </row>
    <row r="639" spans="1:17" x14ac:dyDescent="0.25">
      <c r="A639">
        <v>2022</v>
      </c>
      <c r="B639" t="s">
        <v>803</v>
      </c>
      <c r="C639" t="s">
        <v>1028</v>
      </c>
      <c r="D639" t="s">
        <v>805</v>
      </c>
      <c r="E639" t="s">
        <v>1029</v>
      </c>
      <c r="F639" t="s">
        <v>1034</v>
      </c>
      <c r="G639" t="s">
        <v>808</v>
      </c>
      <c r="H639" t="s">
        <v>1044</v>
      </c>
      <c r="I639">
        <v>431250</v>
      </c>
      <c r="J639" t="s">
        <v>80</v>
      </c>
      <c r="K639" t="s">
        <v>1045</v>
      </c>
      <c r="L639" t="s">
        <v>1033</v>
      </c>
      <c r="M639">
        <v>0</v>
      </c>
      <c r="N639">
        <v>0</v>
      </c>
      <c r="O639" t="s">
        <v>33</v>
      </c>
      <c r="P639" t="s">
        <v>33</v>
      </c>
      <c r="Q639">
        <v>2025</v>
      </c>
    </row>
    <row r="640" spans="1:17" x14ac:dyDescent="0.25">
      <c r="A640">
        <v>2022</v>
      </c>
      <c r="B640" t="s">
        <v>803</v>
      </c>
      <c r="C640" t="s">
        <v>1028</v>
      </c>
      <c r="D640" t="s">
        <v>805</v>
      </c>
      <c r="E640" t="s">
        <v>1029</v>
      </c>
      <c r="F640" t="s">
        <v>1034</v>
      </c>
      <c r="G640" t="s">
        <v>808</v>
      </c>
      <c r="H640" t="s">
        <v>1046</v>
      </c>
      <c r="I640">
        <v>1500000</v>
      </c>
      <c r="J640" t="s">
        <v>116</v>
      </c>
      <c r="K640" t="s">
        <v>775</v>
      </c>
      <c r="L640" t="s">
        <v>1033</v>
      </c>
      <c r="M640">
        <v>0</v>
      </c>
      <c r="N640">
        <v>0</v>
      </c>
      <c r="O640" t="s">
        <v>33</v>
      </c>
      <c r="P640" t="s">
        <v>33</v>
      </c>
      <c r="Q640">
        <v>2025</v>
      </c>
    </row>
    <row r="641" spans="1:18" x14ac:dyDescent="0.25">
      <c r="A641">
        <v>2022</v>
      </c>
      <c r="B641" t="s">
        <v>803</v>
      </c>
      <c r="C641" t="s">
        <v>1028</v>
      </c>
      <c r="D641" t="s">
        <v>805</v>
      </c>
      <c r="E641" t="s">
        <v>1029</v>
      </c>
      <c r="F641" t="s">
        <v>1034</v>
      </c>
      <c r="G641" t="s">
        <v>808</v>
      </c>
      <c r="H641" t="s">
        <v>1047</v>
      </c>
      <c r="I641">
        <v>2000000</v>
      </c>
      <c r="J641" t="s">
        <v>38</v>
      </c>
      <c r="K641" t="s">
        <v>1048</v>
      </c>
      <c r="L641" t="s">
        <v>1033</v>
      </c>
      <c r="M641">
        <v>2000000</v>
      </c>
      <c r="N641">
        <v>605430.86</v>
      </c>
      <c r="O641" t="s">
        <v>32</v>
      </c>
      <c r="P641" t="s">
        <v>33</v>
      </c>
      <c r="Q641">
        <v>2025</v>
      </c>
      <c r="R641" t="s">
        <v>33</v>
      </c>
    </row>
    <row r="642" spans="1:18" x14ac:dyDescent="0.25">
      <c r="A642">
        <v>2022</v>
      </c>
      <c r="B642" t="s">
        <v>803</v>
      </c>
      <c r="C642" t="s">
        <v>1028</v>
      </c>
      <c r="D642" t="s">
        <v>805</v>
      </c>
      <c r="E642" t="s">
        <v>1029</v>
      </c>
      <c r="F642" t="s">
        <v>1034</v>
      </c>
      <c r="G642" t="s">
        <v>808</v>
      </c>
      <c r="H642" t="s">
        <v>1049</v>
      </c>
      <c r="I642">
        <v>2000000</v>
      </c>
      <c r="J642" t="s">
        <v>259</v>
      </c>
      <c r="K642" t="s">
        <v>354</v>
      </c>
      <c r="L642" t="s">
        <v>1033</v>
      </c>
      <c r="M642">
        <v>0</v>
      </c>
      <c r="N642">
        <v>0</v>
      </c>
      <c r="O642" t="s">
        <v>33</v>
      </c>
      <c r="P642" t="s">
        <v>33</v>
      </c>
      <c r="Q642">
        <v>2025</v>
      </c>
    </row>
    <row r="643" spans="1:18" x14ac:dyDescent="0.25">
      <c r="A643">
        <v>2022</v>
      </c>
      <c r="B643" t="s">
        <v>803</v>
      </c>
      <c r="C643" t="s">
        <v>1028</v>
      </c>
      <c r="D643" t="s">
        <v>805</v>
      </c>
      <c r="E643" t="s">
        <v>1029</v>
      </c>
      <c r="F643" t="s">
        <v>1034</v>
      </c>
      <c r="G643" t="s">
        <v>808</v>
      </c>
      <c r="H643" t="s">
        <v>1050</v>
      </c>
      <c r="I643">
        <v>2500000</v>
      </c>
      <c r="J643" t="s">
        <v>228</v>
      </c>
      <c r="K643" t="s">
        <v>229</v>
      </c>
      <c r="L643" t="s">
        <v>1033</v>
      </c>
      <c r="M643">
        <v>285618</v>
      </c>
      <c r="N643">
        <v>0</v>
      </c>
      <c r="O643" t="s">
        <v>33</v>
      </c>
      <c r="P643" t="s">
        <v>33</v>
      </c>
      <c r="Q643">
        <v>2025</v>
      </c>
    </row>
    <row r="644" spans="1:18" x14ac:dyDescent="0.25">
      <c r="A644">
        <v>2022</v>
      </c>
      <c r="B644" t="s">
        <v>803</v>
      </c>
      <c r="C644" t="s">
        <v>1028</v>
      </c>
      <c r="D644" t="s">
        <v>805</v>
      </c>
      <c r="E644" t="s">
        <v>1029</v>
      </c>
      <c r="F644" t="s">
        <v>1034</v>
      </c>
      <c r="G644" t="s">
        <v>808</v>
      </c>
      <c r="H644" t="s">
        <v>1051</v>
      </c>
      <c r="I644">
        <v>750000</v>
      </c>
      <c r="J644" t="s">
        <v>72</v>
      </c>
      <c r="K644" t="s">
        <v>411</v>
      </c>
      <c r="L644" t="s">
        <v>1033</v>
      </c>
      <c r="M644">
        <v>750000</v>
      </c>
      <c r="N644">
        <v>0</v>
      </c>
      <c r="O644" t="s">
        <v>32</v>
      </c>
      <c r="P644" t="s">
        <v>33</v>
      </c>
      <c r="Q644">
        <v>2025</v>
      </c>
    </row>
    <row r="645" spans="1:18" x14ac:dyDescent="0.25">
      <c r="A645">
        <v>2022</v>
      </c>
      <c r="B645" t="s">
        <v>803</v>
      </c>
      <c r="C645" t="s">
        <v>1028</v>
      </c>
      <c r="D645" t="s">
        <v>805</v>
      </c>
      <c r="E645" t="s">
        <v>1029</v>
      </c>
      <c r="F645" t="s">
        <v>1034</v>
      </c>
      <c r="G645" t="s">
        <v>808</v>
      </c>
      <c r="H645" t="s">
        <v>1052</v>
      </c>
      <c r="I645">
        <v>5000000</v>
      </c>
      <c r="J645" t="s">
        <v>183</v>
      </c>
      <c r="K645" t="s">
        <v>1053</v>
      </c>
      <c r="L645" t="s">
        <v>1033</v>
      </c>
      <c r="M645">
        <v>0</v>
      </c>
      <c r="N645">
        <v>0</v>
      </c>
      <c r="O645" t="s">
        <v>33</v>
      </c>
      <c r="P645" t="s">
        <v>33</v>
      </c>
      <c r="Q645">
        <v>2025</v>
      </c>
    </row>
    <row r="646" spans="1:18" x14ac:dyDescent="0.25">
      <c r="A646">
        <v>2022</v>
      </c>
      <c r="B646" t="s">
        <v>803</v>
      </c>
      <c r="C646" t="s">
        <v>1028</v>
      </c>
      <c r="D646" t="s">
        <v>805</v>
      </c>
      <c r="E646" t="s">
        <v>1029</v>
      </c>
      <c r="F646" t="s">
        <v>1034</v>
      </c>
      <c r="G646" t="s">
        <v>808</v>
      </c>
      <c r="H646" t="s">
        <v>1054</v>
      </c>
      <c r="I646">
        <v>4800000</v>
      </c>
      <c r="J646" t="s">
        <v>155</v>
      </c>
      <c r="K646" t="s">
        <v>156</v>
      </c>
      <c r="L646" t="s">
        <v>1033</v>
      </c>
      <c r="M646">
        <v>0</v>
      </c>
      <c r="N646">
        <v>0</v>
      </c>
      <c r="O646" t="s">
        <v>33</v>
      </c>
      <c r="P646" t="s">
        <v>33</v>
      </c>
      <c r="Q646">
        <v>2025</v>
      </c>
    </row>
    <row r="647" spans="1:18" x14ac:dyDescent="0.25">
      <c r="A647">
        <v>2022</v>
      </c>
      <c r="B647" t="s">
        <v>803</v>
      </c>
      <c r="C647" t="s">
        <v>1028</v>
      </c>
      <c r="D647" t="s">
        <v>805</v>
      </c>
      <c r="E647" t="s">
        <v>1029</v>
      </c>
      <c r="F647" t="s">
        <v>1034</v>
      </c>
      <c r="G647" t="s">
        <v>808</v>
      </c>
      <c r="H647" t="s">
        <v>1055</v>
      </c>
      <c r="I647">
        <v>3000000</v>
      </c>
      <c r="J647" t="s">
        <v>80</v>
      </c>
      <c r="K647" t="s">
        <v>1056</v>
      </c>
      <c r="L647" t="s">
        <v>1033</v>
      </c>
      <c r="M647">
        <v>0</v>
      </c>
      <c r="N647">
        <v>0</v>
      </c>
      <c r="O647" t="s">
        <v>33</v>
      </c>
      <c r="P647" t="s">
        <v>33</v>
      </c>
      <c r="Q647">
        <v>2025</v>
      </c>
    </row>
    <row r="648" spans="1:18" x14ac:dyDescent="0.25">
      <c r="A648">
        <v>2022</v>
      </c>
      <c r="B648" t="s">
        <v>803</v>
      </c>
      <c r="C648" t="s">
        <v>1028</v>
      </c>
      <c r="D648" t="s">
        <v>805</v>
      </c>
      <c r="E648" t="s">
        <v>1029</v>
      </c>
      <c r="F648" t="s">
        <v>1034</v>
      </c>
      <c r="G648" t="s">
        <v>808</v>
      </c>
      <c r="H648" t="s">
        <v>1057</v>
      </c>
      <c r="I648">
        <v>633050</v>
      </c>
      <c r="J648" t="s">
        <v>138</v>
      </c>
      <c r="K648" t="s">
        <v>1058</v>
      </c>
      <c r="L648" t="s">
        <v>1033</v>
      </c>
      <c r="M648">
        <v>92000</v>
      </c>
      <c r="N648">
        <v>0</v>
      </c>
      <c r="O648" t="s">
        <v>33</v>
      </c>
      <c r="P648" t="s">
        <v>33</v>
      </c>
      <c r="Q648">
        <v>2025</v>
      </c>
    </row>
    <row r="649" spans="1:18" x14ac:dyDescent="0.25">
      <c r="A649">
        <v>2022</v>
      </c>
      <c r="B649" t="s">
        <v>803</v>
      </c>
      <c r="C649" t="s">
        <v>1028</v>
      </c>
      <c r="D649" t="s">
        <v>805</v>
      </c>
      <c r="E649" t="s">
        <v>1029</v>
      </c>
      <c r="F649" t="s">
        <v>1034</v>
      </c>
      <c r="G649" t="s">
        <v>808</v>
      </c>
      <c r="H649" t="s">
        <v>1059</v>
      </c>
      <c r="I649">
        <v>500000</v>
      </c>
      <c r="J649" t="s">
        <v>124</v>
      </c>
      <c r="K649" t="s">
        <v>1060</v>
      </c>
      <c r="L649" t="s">
        <v>1033</v>
      </c>
      <c r="M649">
        <v>0</v>
      </c>
      <c r="N649">
        <v>0</v>
      </c>
      <c r="O649" t="s">
        <v>33</v>
      </c>
      <c r="P649" t="s">
        <v>33</v>
      </c>
      <c r="Q649">
        <v>2025</v>
      </c>
    </row>
    <row r="650" spans="1:18" x14ac:dyDescent="0.25">
      <c r="A650">
        <v>2022</v>
      </c>
      <c r="B650" t="s">
        <v>803</v>
      </c>
      <c r="C650" t="s">
        <v>1028</v>
      </c>
      <c r="D650" t="s">
        <v>805</v>
      </c>
      <c r="E650" t="s">
        <v>1029</v>
      </c>
      <c r="F650" t="s">
        <v>1034</v>
      </c>
      <c r="G650" t="s">
        <v>808</v>
      </c>
      <c r="H650" t="s">
        <v>1061</v>
      </c>
      <c r="I650">
        <v>300000</v>
      </c>
      <c r="J650" t="s">
        <v>80</v>
      </c>
      <c r="K650" t="s">
        <v>1062</v>
      </c>
      <c r="L650" t="s">
        <v>1033</v>
      </c>
      <c r="M650">
        <v>300000</v>
      </c>
      <c r="N650">
        <v>0</v>
      </c>
      <c r="O650" t="s">
        <v>32</v>
      </c>
      <c r="P650" t="s">
        <v>33</v>
      </c>
      <c r="Q650">
        <v>2025</v>
      </c>
    </row>
    <row r="651" spans="1:18" x14ac:dyDescent="0.25">
      <c r="A651">
        <v>2022</v>
      </c>
      <c r="B651" t="s">
        <v>803</v>
      </c>
      <c r="C651" t="s">
        <v>1028</v>
      </c>
      <c r="D651" t="s">
        <v>805</v>
      </c>
      <c r="E651" t="s">
        <v>1029</v>
      </c>
      <c r="F651" t="s">
        <v>1034</v>
      </c>
      <c r="G651" t="s">
        <v>808</v>
      </c>
      <c r="H651" t="s">
        <v>1063</v>
      </c>
      <c r="I651">
        <v>2150000</v>
      </c>
      <c r="J651" t="s">
        <v>80</v>
      </c>
      <c r="K651" t="s">
        <v>1036</v>
      </c>
      <c r="L651" t="s">
        <v>1033</v>
      </c>
      <c r="M651">
        <v>2150000</v>
      </c>
      <c r="N651">
        <v>160571.17000000001</v>
      </c>
      <c r="O651" t="s">
        <v>32</v>
      </c>
      <c r="P651" t="s">
        <v>33</v>
      </c>
      <c r="Q651">
        <v>2025</v>
      </c>
    </row>
    <row r="652" spans="1:18" x14ac:dyDescent="0.25">
      <c r="A652">
        <v>2022</v>
      </c>
      <c r="B652" t="s">
        <v>803</v>
      </c>
      <c r="C652" t="s">
        <v>1028</v>
      </c>
      <c r="D652" t="s">
        <v>805</v>
      </c>
      <c r="E652" t="s">
        <v>1029</v>
      </c>
      <c r="F652" t="s">
        <v>1034</v>
      </c>
      <c r="G652" t="s">
        <v>808</v>
      </c>
      <c r="H652" t="s">
        <v>1064</v>
      </c>
      <c r="I652">
        <v>150000</v>
      </c>
      <c r="J652" t="s">
        <v>228</v>
      </c>
      <c r="K652" t="s">
        <v>858</v>
      </c>
      <c r="L652" t="s">
        <v>1033</v>
      </c>
      <c r="M652">
        <v>0</v>
      </c>
      <c r="N652">
        <v>0</v>
      </c>
      <c r="O652" t="s">
        <v>33</v>
      </c>
      <c r="P652" t="s">
        <v>33</v>
      </c>
      <c r="Q652">
        <v>2025</v>
      </c>
    </row>
    <row r="653" spans="1:18" x14ac:dyDescent="0.25">
      <c r="A653">
        <v>2022</v>
      </c>
      <c r="B653" t="s">
        <v>803</v>
      </c>
      <c r="C653" t="s">
        <v>1028</v>
      </c>
      <c r="D653" t="s">
        <v>805</v>
      </c>
      <c r="E653" t="s">
        <v>1029</v>
      </c>
      <c r="F653" t="s">
        <v>1034</v>
      </c>
      <c r="G653" t="s">
        <v>808</v>
      </c>
      <c r="H653" t="s">
        <v>1065</v>
      </c>
      <c r="I653">
        <v>4797600</v>
      </c>
      <c r="J653" t="s">
        <v>210</v>
      </c>
      <c r="K653" t="s">
        <v>1066</v>
      </c>
      <c r="L653" t="s">
        <v>1033</v>
      </c>
      <c r="M653">
        <v>0</v>
      </c>
      <c r="N653">
        <v>0</v>
      </c>
      <c r="O653" t="s">
        <v>33</v>
      </c>
      <c r="P653" t="s">
        <v>33</v>
      </c>
      <c r="Q653">
        <v>2025</v>
      </c>
    </row>
    <row r="654" spans="1:18" x14ac:dyDescent="0.25">
      <c r="A654">
        <v>2022</v>
      </c>
      <c r="B654" t="s">
        <v>803</v>
      </c>
      <c r="C654" t="s">
        <v>1028</v>
      </c>
      <c r="D654" t="s">
        <v>805</v>
      </c>
      <c r="E654" t="s">
        <v>1029</v>
      </c>
      <c r="F654" t="s">
        <v>1034</v>
      </c>
      <c r="G654" t="s">
        <v>808</v>
      </c>
      <c r="H654" t="s">
        <v>1067</v>
      </c>
      <c r="I654">
        <v>650000</v>
      </c>
      <c r="J654" t="s">
        <v>29</v>
      </c>
      <c r="K654" t="s">
        <v>714</v>
      </c>
      <c r="L654" t="s">
        <v>1033</v>
      </c>
      <c r="M654">
        <v>78000</v>
      </c>
      <c r="N654">
        <v>2864.46</v>
      </c>
      <c r="O654" t="s">
        <v>33</v>
      </c>
      <c r="P654" t="s">
        <v>33</v>
      </c>
      <c r="Q654">
        <v>2025</v>
      </c>
    </row>
    <row r="655" spans="1:18" x14ac:dyDescent="0.25">
      <c r="A655">
        <v>2022</v>
      </c>
      <c r="B655" t="s">
        <v>803</v>
      </c>
      <c r="C655" t="s">
        <v>1028</v>
      </c>
      <c r="D655" t="s">
        <v>805</v>
      </c>
      <c r="E655" t="s">
        <v>1029</v>
      </c>
      <c r="F655" t="s">
        <v>1034</v>
      </c>
      <c r="G655" t="s">
        <v>808</v>
      </c>
      <c r="H655" t="s">
        <v>1068</v>
      </c>
      <c r="I655">
        <v>800000</v>
      </c>
      <c r="J655" t="s">
        <v>80</v>
      </c>
      <c r="K655" t="s">
        <v>1069</v>
      </c>
      <c r="L655" t="s">
        <v>1033</v>
      </c>
      <c r="M655">
        <v>0</v>
      </c>
      <c r="N655">
        <v>0</v>
      </c>
      <c r="O655" t="s">
        <v>33</v>
      </c>
      <c r="P655" t="s">
        <v>33</v>
      </c>
      <c r="Q655">
        <v>2025</v>
      </c>
    </row>
    <row r="656" spans="1:18" x14ac:dyDescent="0.25">
      <c r="A656">
        <v>2022</v>
      </c>
      <c r="B656" t="s">
        <v>803</v>
      </c>
      <c r="C656" t="s">
        <v>1028</v>
      </c>
      <c r="D656" t="s">
        <v>805</v>
      </c>
      <c r="E656" t="s">
        <v>1029</v>
      </c>
      <c r="F656" t="s">
        <v>1034</v>
      </c>
      <c r="G656" t="s">
        <v>808</v>
      </c>
      <c r="H656" t="s">
        <v>1070</v>
      </c>
      <c r="I656">
        <v>2000000</v>
      </c>
      <c r="J656" t="s">
        <v>183</v>
      </c>
      <c r="K656" t="s">
        <v>1071</v>
      </c>
      <c r="L656" t="s">
        <v>1033</v>
      </c>
      <c r="M656">
        <v>2000000</v>
      </c>
      <c r="N656">
        <v>0</v>
      </c>
      <c r="O656" t="s">
        <v>32</v>
      </c>
      <c r="P656" t="s">
        <v>33</v>
      </c>
      <c r="Q656">
        <v>2025</v>
      </c>
    </row>
    <row r="657" spans="1:18" x14ac:dyDescent="0.25">
      <c r="A657">
        <v>2022</v>
      </c>
      <c r="B657" t="s">
        <v>803</v>
      </c>
      <c r="C657" t="s">
        <v>1028</v>
      </c>
      <c r="D657" t="s">
        <v>805</v>
      </c>
      <c r="E657" t="s">
        <v>1029</v>
      </c>
      <c r="F657" t="s">
        <v>1034</v>
      </c>
      <c r="G657" t="s">
        <v>808</v>
      </c>
      <c r="H657" t="s">
        <v>1072</v>
      </c>
      <c r="I657">
        <v>3200000</v>
      </c>
      <c r="J657" t="s">
        <v>35</v>
      </c>
      <c r="K657" t="s">
        <v>103</v>
      </c>
      <c r="L657" t="s">
        <v>1033</v>
      </c>
      <c r="M657">
        <v>0</v>
      </c>
      <c r="N657">
        <v>0</v>
      </c>
      <c r="O657" t="s">
        <v>33</v>
      </c>
      <c r="P657" t="s">
        <v>33</v>
      </c>
      <c r="Q657">
        <v>2025</v>
      </c>
    </row>
    <row r="658" spans="1:18" x14ac:dyDescent="0.25">
      <c r="A658">
        <v>2022</v>
      </c>
      <c r="B658" t="s">
        <v>803</v>
      </c>
      <c r="C658" t="s">
        <v>1028</v>
      </c>
      <c r="D658" t="s">
        <v>805</v>
      </c>
      <c r="E658" t="s">
        <v>1029</v>
      </c>
      <c r="F658" t="s">
        <v>1034</v>
      </c>
      <c r="G658" t="s">
        <v>808</v>
      </c>
      <c r="H658" t="s">
        <v>1073</v>
      </c>
      <c r="I658">
        <v>2163000</v>
      </c>
      <c r="J658" t="s">
        <v>228</v>
      </c>
      <c r="K658" t="s">
        <v>858</v>
      </c>
      <c r="L658" t="s">
        <v>1033</v>
      </c>
      <c r="M658">
        <v>216876</v>
      </c>
      <c r="N658">
        <v>0</v>
      </c>
      <c r="O658" t="s">
        <v>33</v>
      </c>
      <c r="P658" t="s">
        <v>33</v>
      </c>
      <c r="Q658">
        <v>2025</v>
      </c>
    </row>
    <row r="659" spans="1:18" x14ac:dyDescent="0.25">
      <c r="A659">
        <v>2022</v>
      </c>
      <c r="B659" t="s">
        <v>803</v>
      </c>
      <c r="C659" t="s">
        <v>1028</v>
      </c>
      <c r="D659" t="s">
        <v>805</v>
      </c>
      <c r="E659" t="s">
        <v>1029</v>
      </c>
      <c r="F659" t="s">
        <v>1034</v>
      </c>
      <c r="G659" t="s">
        <v>808</v>
      </c>
      <c r="H659" t="s">
        <v>1074</v>
      </c>
      <c r="I659">
        <v>325000</v>
      </c>
      <c r="J659" t="s">
        <v>107</v>
      </c>
      <c r="K659" t="s">
        <v>1075</v>
      </c>
      <c r="L659" t="s">
        <v>1033</v>
      </c>
      <c r="M659">
        <v>0</v>
      </c>
      <c r="N659">
        <v>0</v>
      </c>
      <c r="O659" t="s">
        <v>33</v>
      </c>
      <c r="P659" t="s">
        <v>33</v>
      </c>
      <c r="Q659">
        <v>2025</v>
      </c>
    </row>
    <row r="660" spans="1:18" x14ac:dyDescent="0.25">
      <c r="A660">
        <v>2022</v>
      </c>
      <c r="B660" t="s">
        <v>803</v>
      </c>
      <c r="C660" t="s">
        <v>1028</v>
      </c>
      <c r="D660" t="s">
        <v>805</v>
      </c>
      <c r="E660" t="s">
        <v>1029</v>
      </c>
      <c r="F660" t="s">
        <v>1034</v>
      </c>
      <c r="G660" t="s">
        <v>808</v>
      </c>
      <c r="H660" t="s">
        <v>1076</v>
      </c>
      <c r="I660">
        <v>1200000</v>
      </c>
      <c r="J660" t="s">
        <v>72</v>
      </c>
      <c r="K660" t="s">
        <v>1077</v>
      </c>
      <c r="L660" t="s">
        <v>1033</v>
      </c>
      <c r="M660">
        <v>0</v>
      </c>
      <c r="N660">
        <v>0</v>
      </c>
      <c r="O660" t="s">
        <v>33</v>
      </c>
      <c r="P660" t="s">
        <v>33</v>
      </c>
      <c r="Q660">
        <v>2025</v>
      </c>
    </row>
    <row r="661" spans="1:18" x14ac:dyDescent="0.25">
      <c r="A661">
        <v>2022</v>
      </c>
      <c r="B661" t="s">
        <v>803</v>
      </c>
      <c r="C661" t="s">
        <v>1028</v>
      </c>
      <c r="D661" t="s">
        <v>805</v>
      </c>
      <c r="E661" t="s">
        <v>1029</v>
      </c>
      <c r="F661" t="s">
        <v>1034</v>
      </c>
      <c r="G661" t="s">
        <v>808</v>
      </c>
      <c r="H661" t="s">
        <v>1078</v>
      </c>
      <c r="I661">
        <v>1427500</v>
      </c>
      <c r="J661" t="s">
        <v>100</v>
      </c>
      <c r="K661" t="s">
        <v>1079</v>
      </c>
      <c r="L661" t="s">
        <v>1033</v>
      </c>
      <c r="M661">
        <v>0</v>
      </c>
      <c r="N661">
        <v>0</v>
      </c>
      <c r="O661" t="s">
        <v>33</v>
      </c>
      <c r="P661" t="s">
        <v>33</v>
      </c>
      <c r="Q661">
        <v>2025</v>
      </c>
      <c r="R661" t="s">
        <v>33</v>
      </c>
    </row>
    <row r="662" spans="1:18" x14ac:dyDescent="0.25">
      <c r="A662">
        <v>2022</v>
      </c>
      <c r="B662" t="s">
        <v>803</v>
      </c>
      <c r="C662" t="s">
        <v>1028</v>
      </c>
      <c r="D662" t="s">
        <v>805</v>
      </c>
      <c r="E662" t="s">
        <v>1029</v>
      </c>
      <c r="F662" t="s">
        <v>1034</v>
      </c>
      <c r="G662" t="s">
        <v>808</v>
      </c>
      <c r="H662" t="s">
        <v>1080</v>
      </c>
      <c r="I662">
        <v>2000000</v>
      </c>
      <c r="J662" t="s">
        <v>259</v>
      </c>
      <c r="K662" t="s">
        <v>354</v>
      </c>
      <c r="L662" t="s">
        <v>1033</v>
      </c>
      <c r="M662">
        <v>0</v>
      </c>
      <c r="N662">
        <v>0</v>
      </c>
      <c r="O662" t="s">
        <v>33</v>
      </c>
      <c r="P662" t="s">
        <v>33</v>
      </c>
      <c r="Q662">
        <v>2025</v>
      </c>
    </row>
    <row r="663" spans="1:18" x14ac:dyDescent="0.25">
      <c r="A663">
        <v>2022</v>
      </c>
      <c r="B663" t="s">
        <v>803</v>
      </c>
      <c r="C663" t="s">
        <v>1028</v>
      </c>
      <c r="D663" t="s">
        <v>805</v>
      </c>
      <c r="E663" t="s">
        <v>1029</v>
      </c>
      <c r="F663" t="s">
        <v>1034</v>
      </c>
      <c r="G663" t="s">
        <v>808</v>
      </c>
      <c r="H663" t="s">
        <v>1081</v>
      </c>
      <c r="I663">
        <v>4000000</v>
      </c>
      <c r="J663" t="s">
        <v>228</v>
      </c>
      <c r="K663" t="s">
        <v>1082</v>
      </c>
      <c r="L663" t="s">
        <v>1033</v>
      </c>
      <c r="M663">
        <v>0</v>
      </c>
      <c r="N663">
        <v>0</v>
      </c>
      <c r="O663" t="s">
        <v>33</v>
      </c>
      <c r="P663" t="s">
        <v>33</v>
      </c>
      <c r="Q663">
        <v>2025</v>
      </c>
    </row>
    <row r="664" spans="1:18" x14ac:dyDescent="0.25">
      <c r="A664">
        <v>2022</v>
      </c>
      <c r="B664" t="s">
        <v>803</v>
      </c>
      <c r="C664" t="s">
        <v>1028</v>
      </c>
      <c r="D664" t="s">
        <v>805</v>
      </c>
      <c r="E664" t="s">
        <v>1029</v>
      </c>
      <c r="F664" t="s">
        <v>1034</v>
      </c>
      <c r="G664" t="s">
        <v>808</v>
      </c>
      <c r="H664" t="s">
        <v>1083</v>
      </c>
      <c r="I664">
        <v>5000000</v>
      </c>
      <c r="J664" t="s">
        <v>80</v>
      </c>
      <c r="K664" t="s">
        <v>1084</v>
      </c>
      <c r="L664" t="s">
        <v>1033</v>
      </c>
      <c r="M664">
        <v>0</v>
      </c>
      <c r="N664">
        <v>0</v>
      </c>
      <c r="O664" t="s">
        <v>33</v>
      </c>
      <c r="P664" t="s">
        <v>33</v>
      </c>
      <c r="Q664">
        <v>2025</v>
      </c>
    </row>
    <row r="665" spans="1:18" x14ac:dyDescent="0.25">
      <c r="A665">
        <v>2022</v>
      </c>
      <c r="B665" t="s">
        <v>803</v>
      </c>
      <c r="C665" t="s">
        <v>1028</v>
      </c>
      <c r="D665" t="s">
        <v>805</v>
      </c>
      <c r="E665" t="s">
        <v>1029</v>
      </c>
      <c r="F665" t="s">
        <v>1034</v>
      </c>
      <c r="G665" t="s">
        <v>808</v>
      </c>
      <c r="H665" t="s">
        <v>1085</v>
      </c>
      <c r="I665">
        <v>2000000</v>
      </c>
      <c r="J665" t="s">
        <v>198</v>
      </c>
      <c r="K665" t="s">
        <v>929</v>
      </c>
      <c r="L665" t="s">
        <v>1033</v>
      </c>
      <c r="M665">
        <v>0</v>
      </c>
      <c r="N665">
        <v>0</v>
      </c>
      <c r="O665" t="s">
        <v>33</v>
      </c>
      <c r="P665" t="s">
        <v>33</v>
      </c>
      <c r="Q665">
        <v>2025</v>
      </c>
    </row>
    <row r="666" spans="1:18" x14ac:dyDescent="0.25">
      <c r="A666">
        <v>2022</v>
      </c>
      <c r="B666" t="s">
        <v>803</v>
      </c>
      <c r="C666" t="s">
        <v>1028</v>
      </c>
      <c r="D666" t="s">
        <v>805</v>
      </c>
      <c r="E666" t="s">
        <v>1029</v>
      </c>
      <c r="F666" t="s">
        <v>1034</v>
      </c>
      <c r="G666" t="s">
        <v>808</v>
      </c>
      <c r="H666" t="s">
        <v>1086</v>
      </c>
      <c r="I666">
        <v>1600000</v>
      </c>
      <c r="J666" t="s">
        <v>481</v>
      </c>
      <c r="K666" t="s">
        <v>482</v>
      </c>
      <c r="L666" t="s">
        <v>1033</v>
      </c>
      <c r="M666">
        <v>0</v>
      </c>
      <c r="N666">
        <v>0</v>
      </c>
      <c r="O666" t="s">
        <v>33</v>
      </c>
      <c r="P666" t="s">
        <v>33</v>
      </c>
      <c r="Q666">
        <v>2025</v>
      </c>
    </row>
    <row r="667" spans="1:18" x14ac:dyDescent="0.25">
      <c r="A667">
        <v>2022</v>
      </c>
      <c r="B667" t="s">
        <v>803</v>
      </c>
      <c r="C667" t="s">
        <v>1028</v>
      </c>
      <c r="D667" t="s">
        <v>805</v>
      </c>
      <c r="E667" t="s">
        <v>1029</v>
      </c>
      <c r="F667" t="s">
        <v>1034</v>
      </c>
      <c r="G667" t="s">
        <v>808</v>
      </c>
      <c r="H667" t="s">
        <v>1087</v>
      </c>
      <c r="I667">
        <v>532240</v>
      </c>
      <c r="J667" t="s">
        <v>100</v>
      </c>
      <c r="K667" t="s">
        <v>1088</v>
      </c>
      <c r="L667" t="s">
        <v>1033</v>
      </c>
      <c r="M667">
        <v>0</v>
      </c>
      <c r="N667">
        <v>0</v>
      </c>
      <c r="O667" t="s">
        <v>33</v>
      </c>
      <c r="P667" t="s">
        <v>33</v>
      </c>
      <c r="Q667">
        <v>2025</v>
      </c>
    </row>
    <row r="668" spans="1:18" x14ac:dyDescent="0.25">
      <c r="A668">
        <v>2022</v>
      </c>
      <c r="B668" t="s">
        <v>803</v>
      </c>
      <c r="C668" t="s">
        <v>1028</v>
      </c>
      <c r="D668" t="s">
        <v>805</v>
      </c>
      <c r="E668" t="s">
        <v>1029</v>
      </c>
      <c r="F668" t="s">
        <v>1034</v>
      </c>
      <c r="G668" t="s">
        <v>808</v>
      </c>
      <c r="H668" t="s">
        <v>1089</v>
      </c>
      <c r="I668">
        <v>5000000</v>
      </c>
      <c r="J668" t="s">
        <v>163</v>
      </c>
      <c r="K668" t="s">
        <v>164</v>
      </c>
      <c r="L668" t="s">
        <v>1033</v>
      </c>
      <c r="M668">
        <v>5000000</v>
      </c>
      <c r="N668">
        <v>34239.39</v>
      </c>
      <c r="O668" t="s">
        <v>32</v>
      </c>
      <c r="P668" t="s">
        <v>33</v>
      </c>
      <c r="Q668">
        <v>2025</v>
      </c>
    </row>
    <row r="669" spans="1:18" x14ac:dyDescent="0.25">
      <c r="A669">
        <v>2022</v>
      </c>
      <c r="B669" t="s">
        <v>803</v>
      </c>
      <c r="C669" t="s">
        <v>1028</v>
      </c>
      <c r="D669" t="s">
        <v>805</v>
      </c>
      <c r="E669" t="s">
        <v>1029</v>
      </c>
      <c r="F669" t="s">
        <v>1034</v>
      </c>
      <c r="G669" t="s">
        <v>808</v>
      </c>
      <c r="H669" t="s">
        <v>1090</v>
      </c>
      <c r="I669">
        <v>1300000</v>
      </c>
      <c r="J669" t="s">
        <v>38</v>
      </c>
      <c r="K669" t="s">
        <v>1091</v>
      </c>
      <c r="L669" t="s">
        <v>1033</v>
      </c>
      <c r="M669">
        <v>0</v>
      </c>
      <c r="N669">
        <v>0</v>
      </c>
      <c r="O669" t="s">
        <v>33</v>
      </c>
      <c r="P669" t="s">
        <v>33</v>
      </c>
      <c r="Q669">
        <v>2025</v>
      </c>
    </row>
    <row r="670" spans="1:18" x14ac:dyDescent="0.25">
      <c r="A670">
        <v>2022</v>
      </c>
      <c r="B670" t="s">
        <v>803</v>
      </c>
      <c r="C670" t="s">
        <v>1028</v>
      </c>
      <c r="D670" t="s">
        <v>805</v>
      </c>
      <c r="E670" t="s">
        <v>1029</v>
      </c>
      <c r="F670" t="s">
        <v>1034</v>
      </c>
      <c r="G670" t="s">
        <v>808</v>
      </c>
      <c r="H670" t="s">
        <v>1092</v>
      </c>
      <c r="I670">
        <v>5000000</v>
      </c>
      <c r="J670" t="s">
        <v>80</v>
      </c>
      <c r="K670" t="s">
        <v>1093</v>
      </c>
      <c r="L670" t="s">
        <v>1033</v>
      </c>
      <c r="M670">
        <v>0</v>
      </c>
      <c r="N670">
        <v>0</v>
      </c>
      <c r="O670" t="s">
        <v>33</v>
      </c>
      <c r="P670" t="s">
        <v>33</v>
      </c>
      <c r="Q670">
        <v>2025</v>
      </c>
    </row>
    <row r="671" spans="1:18" x14ac:dyDescent="0.25">
      <c r="A671">
        <v>2022</v>
      </c>
      <c r="B671" t="s">
        <v>803</v>
      </c>
      <c r="C671" t="s">
        <v>1028</v>
      </c>
      <c r="D671" t="s">
        <v>805</v>
      </c>
      <c r="E671" t="s">
        <v>1029</v>
      </c>
      <c r="F671" t="s">
        <v>1034</v>
      </c>
      <c r="G671" t="s">
        <v>808</v>
      </c>
      <c r="H671" t="s">
        <v>1094</v>
      </c>
      <c r="I671">
        <v>5000000</v>
      </c>
      <c r="J671" t="s">
        <v>155</v>
      </c>
      <c r="K671" t="s">
        <v>156</v>
      </c>
      <c r="L671" t="s">
        <v>1033</v>
      </c>
      <c r="M671">
        <v>0</v>
      </c>
      <c r="N671">
        <v>0</v>
      </c>
      <c r="O671" t="s">
        <v>33</v>
      </c>
      <c r="P671" t="s">
        <v>33</v>
      </c>
      <c r="Q671">
        <v>2025</v>
      </c>
    </row>
    <row r="672" spans="1:18" x14ac:dyDescent="0.25">
      <c r="A672">
        <v>2022</v>
      </c>
      <c r="B672" t="s">
        <v>803</v>
      </c>
      <c r="C672" t="s">
        <v>1028</v>
      </c>
      <c r="D672" t="s">
        <v>805</v>
      </c>
      <c r="E672" t="s">
        <v>1029</v>
      </c>
      <c r="F672" t="s">
        <v>1034</v>
      </c>
      <c r="G672" t="s">
        <v>808</v>
      </c>
      <c r="H672" t="s">
        <v>1095</v>
      </c>
      <c r="I672">
        <v>1000000</v>
      </c>
      <c r="J672" t="s">
        <v>107</v>
      </c>
      <c r="K672" t="s">
        <v>150</v>
      </c>
      <c r="L672" t="s">
        <v>1033</v>
      </c>
      <c r="M672">
        <v>0</v>
      </c>
      <c r="N672">
        <v>0</v>
      </c>
      <c r="O672" t="s">
        <v>33</v>
      </c>
      <c r="P672" t="s">
        <v>33</v>
      </c>
      <c r="Q672">
        <v>2025</v>
      </c>
    </row>
    <row r="673" spans="1:17" x14ac:dyDescent="0.25">
      <c r="A673">
        <v>2022</v>
      </c>
      <c r="B673" t="s">
        <v>803</v>
      </c>
      <c r="C673" t="s">
        <v>1028</v>
      </c>
      <c r="D673" t="s">
        <v>805</v>
      </c>
      <c r="E673" t="s">
        <v>1029</v>
      </c>
      <c r="F673" t="s">
        <v>1034</v>
      </c>
      <c r="G673" t="s">
        <v>808</v>
      </c>
      <c r="H673" t="s">
        <v>1096</v>
      </c>
      <c r="I673">
        <v>2000000</v>
      </c>
      <c r="J673" t="s">
        <v>259</v>
      </c>
      <c r="K673" t="s">
        <v>354</v>
      </c>
      <c r="L673" t="s">
        <v>1033</v>
      </c>
      <c r="M673">
        <v>0</v>
      </c>
      <c r="N673">
        <v>0</v>
      </c>
      <c r="O673" t="s">
        <v>33</v>
      </c>
      <c r="P673" t="s">
        <v>33</v>
      </c>
      <c r="Q673">
        <v>2025</v>
      </c>
    </row>
    <row r="674" spans="1:17" x14ac:dyDescent="0.25">
      <c r="A674">
        <v>2022</v>
      </c>
      <c r="B674" t="s">
        <v>803</v>
      </c>
      <c r="C674" t="s">
        <v>1028</v>
      </c>
      <c r="D674" t="s">
        <v>805</v>
      </c>
      <c r="E674" t="s">
        <v>1029</v>
      </c>
      <c r="F674" t="s">
        <v>1034</v>
      </c>
      <c r="G674" t="s">
        <v>808</v>
      </c>
      <c r="H674" t="s">
        <v>1097</v>
      </c>
      <c r="I674">
        <v>1000000</v>
      </c>
      <c r="J674" t="s">
        <v>259</v>
      </c>
      <c r="K674" t="s">
        <v>953</v>
      </c>
      <c r="L674" t="s">
        <v>1033</v>
      </c>
      <c r="M674">
        <v>108342</v>
      </c>
      <c r="N674">
        <v>33497.11</v>
      </c>
      <c r="O674" t="s">
        <v>33</v>
      </c>
      <c r="P674" t="s">
        <v>33</v>
      </c>
      <c r="Q674">
        <v>2025</v>
      </c>
    </row>
    <row r="675" spans="1:17" x14ac:dyDescent="0.25">
      <c r="A675">
        <v>2022</v>
      </c>
      <c r="B675" t="s">
        <v>803</v>
      </c>
      <c r="C675" t="s">
        <v>1028</v>
      </c>
      <c r="D675" t="s">
        <v>805</v>
      </c>
      <c r="E675" t="s">
        <v>1029</v>
      </c>
      <c r="F675" t="s">
        <v>1034</v>
      </c>
      <c r="G675" t="s">
        <v>808</v>
      </c>
      <c r="H675" t="s">
        <v>1098</v>
      </c>
      <c r="I675">
        <v>5000000</v>
      </c>
      <c r="J675" t="s">
        <v>183</v>
      </c>
      <c r="K675" t="s">
        <v>1071</v>
      </c>
      <c r="L675" t="s">
        <v>1033</v>
      </c>
      <c r="M675">
        <v>0</v>
      </c>
      <c r="N675">
        <v>0</v>
      </c>
      <c r="O675" t="s">
        <v>33</v>
      </c>
      <c r="P675" t="s">
        <v>33</v>
      </c>
      <c r="Q675">
        <v>2025</v>
      </c>
    </row>
    <row r="676" spans="1:17" x14ac:dyDescent="0.25">
      <c r="A676">
        <v>2022</v>
      </c>
      <c r="B676" t="s">
        <v>803</v>
      </c>
      <c r="C676" t="s">
        <v>1028</v>
      </c>
      <c r="D676" t="s">
        <v>805</v>
      </c>
      <c r="E676" t="s">
        <v>1029</v>
      </c>
      <c r="F676" t="s">
        <v>1034</v>
      </c>
      <c r="G676" t="s">
        <v>808</v>
      </c>
      <c r="H676" t="s">
        <v>1099</v>
      </c>
      <c r="I676">
        <v>500000</v>
      </c>
      <c r="J676" t="s">
        <v>41</v>
      </c>
      <c r="K676" t="s">
        <v>180</v>
      </c>
      <c r="L676" t="s">
        <v>1033</v>
      </c>
      <c r="M676">
        <v>0</v>
      </c>
      <c r="N676">
        <v>0</v>
      </c>
      <c r="O676" t="s">
        <v>33</v>
      </c>
      <c r="P676" t="s">
        <v>33</v>
      </c>
      <c r="Q676">
        <v>2025</v>
      </c>
    </row>
    <row r="677" spans="1:17" x14ac:dyDescent="0.25">
      <c r="A677">
        <v>2022</v>
      </c>
      <c r="B677" t="s">
        <v>803</v>
      </c>
      <c r="C677" t="s">
        <v>1028</v>
      </c>
      <c r="D677" t="s">
        <v>805</v>
      </c>
      <c r="E677" t="s">
        <v>1029</v>
      </c>
      <c r="F677" t="s">
        <v>1034</v>
      </c>
      <c r="G677" t="s">
        <v>808</v>
      </c>
      <c r="H677" t="s">
        <v>1100</v>
      </c>
      <c r="I677">
        <v>1000000</v>
      </c>
      <c r="J677" t="s">
        <v>35</v>
      </c>
      <c r="K677" t="s">
        <v>103</v>
      </c>
      <c r="L677" t="s">
        <v>1033</v>
      </c>
      <c r="M677">
        <v>1000000</v>
      </c>
      <c r="N677">
        <v>0</v>
      </c>
      <c r="O677" t="s">
        <v>32</v>
      </c>
      <c r="P677" t="s">
        <v>33</v>
      </c>
      <c r="Q677">
        <v>2025</v>
      </c>
    </row>
    <row r="678" spans="1:17" x14ac:dyDescent="0.25">
      <c r="A678">
        <v>2022</v>
      </c>
      <c r="B678" t="s">
        <v>803</v>
      </c>
      <c r="C678" t="s">
        <v>1028</v>
      </c>
      <c r="D678" t="s">
        <v>805</v>
      </c>
      <c r="E678" t="s">
        <v>1029</v>
      </c>
      <c r="F678" t="s">
        <v>1034</v>
      </c>
      <c r="G678" t="s">
        <v>808</v>
      </c>
      <c r="H678" t="s">
        <v>1101</v>
      </c>
      <c r="I678">
        <v>6000000</v>
      </c>
      <c r="J678" t="s">
        <v>107</v>
      </c>
      <c r="K678" t="s">
        <v>1102</v>
      </c>
      <c r="L678" t="s">
        <v>1033</v>
      </c>
      <c r="M678">
        <v>582299.4</v>
      </c>
      <c r="N678">
        <v>0</v>
      </c>
      <c r="O678" t="s">
        <v>33</v>
      </c>
      <c r="P678" t="s">
        <v>33</v>
      </c>
      <c r="Q678">
        <v>2025</v>
      </c>
    </row>
    <row r="679" spans="1:17" x14ac:dyDescent="0.25">
      <c r="A679">
        <v>2022</v>
      </c>
      <c r="B679" t="s">
        <v>803</v>
      </c>
      <c r="C679" t="s">
        <v>1028</v>
      </c>
      <c r="D679" t="s">
        <v>805</v>
      </c>
      <c r="E679" t="s">
        <v>1029</v>
      </c>
      <c r="F679" t="s">
        <v>1034</v>
      </c>
      <c r="G679" t="s">
        <v>808</v>
      </c>
      <c r="H679" t="s">
        <v>1103</v>
      </c>
      <c r="I679">
        <v>1000000</v>
      </c>
      <c r="J679" t="s">
        <v>38</v>
      </c>
      <c r="K679" t="s">
        <v>1091</v>
      </c>
      <c r="L679" t="s">
        <v>1033</v>
      </c>
      <c r="M679">
        <v>160000</v>
      </c>
      <c r="N679">
        <v>0</v>
      </c>
      <c r="O679" t="s">
        <v>33</v>
      </c>
      <c r="P679" t="s">
        <v>33</v>
      </c>
      <c r="Q679">
        <v>2025</v>
      </c>
    </row>
    <row r="680" spans="1:17" x14ac:dyDescent="0.25">
      <c r="A680">
        <v>2022</v>
      </c>
      <c r="B680" t="s">
        <v>803</v>
      </c>
      <c r="C680" t="s">
        <v>1028</v>
      </c>
      <c r="D680" t="s">
        <v>805</v>
      </c>
      <c r="E680" t="s">
        <v>1029</v>
      </c>
      <c r="F680" t="s">
        <v>1034</v>
      </c>
      <c r="G680" t="s">
        <v>808</v>
      </c>
      <c r="H680" t="s">
        <v>1104</v>
      </c>
      <c r="I680">
        <v>615000</v>
      </c>
      <c r="J680" t="s">
        <v>481</v>
      </c>
      <c r="K680" t="s">
        <v>869</v>
      </c>
      <c r="L680" t="s">
        <v>1033</v>
      </c>
      <c r="M680">
        <v>615000</v>
      </c>
      <c r="N680">
        <v>0</v>
      </c>
      <c r="O680" t="s">
        <v>32</v>
      </c>
      <c r="P680" t="s">
        <v>33</v>
      </c>
      <c r="Q680">
        <v>2025</v>
      </c>
    </row>
    <row r="681" spans="1:17" x14ac:dyDescent="0.25">
      <c r="A681">
        <v>2022</v>
      </c>
      <c r="B681" t="s">
        <v>803</v>
      </c>
      <c r="C681" t="s">
        <v>1028</v>
      </c>
      <c r="D681" t="s">
        <v>805</v>
      </c>
      <c r="E681" t="s">
        <v>1029</v>
      </c>
      <c r="F681" t="s">
        <v>1034</v>
      </c>
      <c r="G681" t="s">
        <v>808</v>
      </c>
      <c r="H681" t="s">
        <v>1105</v>
      </c>
      <c r="I681">
        <v>16172000</v>
      </c>
      <c r="J681" t="s">
        <v>61</v>
      </c>
      <c r="K681" t="s">
        <v>1106</v>
      </c>
      <c r="L681" t="s">
        <v>1033</v>
      </c>
      <c r="M681">
        <v>0</v>
      </c>
      <c r="N681">
        <v>0</v>
      </c>
      <c r="O681" t="s">
        <v>33</v>
      </c>
      <c r="P681" t="s">
        <v>33</v>
      </c>
      <c r="Q681">
        <v>2025</v>
      </c>
    </row>
    <row r="682" spans="1:17" x14ac:dyDescent="0.25">
      <c r="A682">
        <v>2022</v>
      </c>
      <c r="B682" t="s">
        <v>803</v>
      </c>
      <c r="C682" t="s">
        <v>1028</v>
      </c>
      <c r="D682" t="s">
        <v>805</v>
      </c>
      <c r="E682" t="s">
        <v>1029</v>
      </c>
      <c r="F682" t="s">
        <v>1034</v>
      </c>
      <c r="G682" t="s">
        <v>808</v>
      </c>
      <c r="H682" t="s">
        <v>1107</v>
      </c>
      <c r="I682">
        <v>2500000</v>
      </c>
      <c r="J682" t="s">
        <v>183</v>
      </c>
      <c r="K682" t="s">
        <v>1108</v>
      </c>
      <c r="L682" t="s">
        <v>1033</v>
      </c>
      <c r="M682">
        <v>2500000</v>
      </c>
      <c r="N682">
        <v>0</v>
      </c>
      <c r="O682" t="s">
        <v>32</v>
      </c>
      <c r="P682" t="s">
        <v>33</v>
      </c>
      <c r="Q682">
        <v>2025</v>
      </c>
    </row>
    <row r="683" spans="1:17" x14ac:dyDescent="0.25">
      <c r="A683">
        <v>2022</v>
      </c>
      <c r="B683" t="s">
        <v>803</v>
      </c>
      <c r="C683" t="s">
        <v>1028</v>
      </c>
      <c r="D683" t="s">
        <v>805</v>
      </c>
      <c r="E683" t="s">
        <v>1029</v>
      </c>
      <c r="F683" t="s">
        <v>1034</v>
      </c>
      <c r="G683" t="s">
        <v>808</v>
      </c>
      <c r="H683" t="s">
        <v>1109</v>
      </c>
      <c r="I683">
        <v>13000000</v>
      </c>
      <c r="J683" t="s">
        <v>133</v>
      </c>
      <c r="K683" t="s">
        <v>134</v>
      </c>
      <c r="L683" t="s">
        <v>1033</v>
      </c>
      <c r="M683">
        <v>13000000</v>
      </c>
      <c r="N683">
        <v>221322.45</v>
      </c>
      <c r="O683" t="s">
        <v>32</v>
      </c>
      <c r="P683" t="s">
        <v>33</v>
      </c>
      <c r="Q683">
        <v>2025</v>
      </c>
    </row>
    <row r="684" spans="1:17" x14ac:dyDescent="0.25">
      <c r="A684">
        <v>2022</v>
      </c>
      <c r="B684" t="s">
        <v>803</v>
      </c>
      <c r="C684" t="s">
        <v>1028</v>
      </c>
      <c r="D684" t="s">
        <v>805</v>
      </c>
      <c r="E684" t="s">
        <v>1029</v>
      </c>
      <c r="F684" t="s">
        <v>1034</v>
      </c>
      <c r="G684" t="s">
        <v>808</v>
      </c>
      <c r="H684" t="s">
        <v>1110</v>
      </c>
      <c r="I684">
        <v>645609</v>
      </c>
      <c r="J684" t="s">
        <v>64</v>
      </c>
      <c r="K684" t="s">
        <v>326</v>
      </c>
      <c r="L684" t="s">
        <v>1033</v>
      </c>
      <c r="M684">
        <v>0</v>
      </c>
      <c r="N684">
        <v>0</v>
      </c>
      <c r="O684" t="s">
        <v>33</v>
      </c>
      <c r="P684" t="s">
        <v>33</v>
      </c>
      <c r="Q684">
        <v>2025</v>
      </c>
    </row>
    <row r="685" spans="1:17" x14ac:dyDescent="0.25">
      <c r="A685">
        <v>2022</v>
      </c>
      <c r="B685" t="s">
        <v>803</v>
      </c>
      <c r="C685" t="s">
        <v>1028</v>
      </c>
      <c r="D685" t="s">
        <v>805</v>
      </c>
      <c r="E685" t="s">
        <v>1029</v>
      </c>
      <c r="F685" t="s">
        <v>1034</v>
      </c>
      <c r="G685" t="s">
        <v>808</v>
      </c>
      <c r="H685" t="s">
        <v>1111</v>
      </c>
      <c r="I685">
        <v>1000000</v>
      </c>
      <c r="J685" t="s">
        <v>124</v>
      </c>
      <c r="K685" t="s">
        <v>1112</v>
      </c>
      <c r="L685" t="s">
        <v>1033</v>
      </c>
      <c r="M685">
        <v>0</v>
      </c>
      <c r="N685">
        <v>0</v>
      </c>
      <c r="O685" t="s">
        <v>33</v>
      </c>
      <c r="P685" t="s">
        <v>33</v>
      </c>
      <c r="Q685">
        <v>2025</v>
      </c>
    </row>
    <row r="686" spans="1:17" x14ac:dyDescent="0.25">
      <c r="A686">
        <v>2022</v>
      </c>
      <c r="B686" t="s">
        <v>803</v>
      </c>
      <c r="C686" t="s">
        <v>1028</v>
      </c>
      <c r="D686" t="s">
        <v>805</v>
      </c>
      <c r="E686" t="s">
        <v>1029</v>
      </c>
      <c r="F686" t="s">
        <v>1034</v>
      </c>
      <c r="G686" t="s">
        <v>808</v>
      </c>
      <c r="H686" t="s">
        <v>1113</v>
      </c>
      <c r="I686">
        <v>220000</v>
      </c>
      <c r="J686" t="s">
        <v>72</v>
      </c>
      <c r="K686" t="s">
        <v>1114</v>
      </c>
      <c r="L686" t="s">
        <v>1033</v>
      </c>
      <c r="M686">
        <v>0</v>
      </c>
      <c r="N686">
        <v>0</v>
      </c>
      <c r="O686" t="s">
        <v>33</v>
      </c>
      <c r="P686" t="s">
        <v>33</v>
      </c>
      <c r="Q686">
        <v>2025</v>
      </c>
    </row>
    <row r="687" spans="1:17" x14ac:dyDescent="0.25">
      <c r="A687">
        <v>2022</v>
      </c>
      <c r="B687" t="s">
        <v>803</v>
      </c>
      <c r="C687" t="s">
        <v>1028</v>
      </c>
      <c r="D687" t="s">
        <v>805</v>
      </c>
      <c r="E687" t="s">
        <v>1029</v>
      </c>
      <c r="F687" t="s">
        <v>1034</v>
      </c>
      <c r="G687" t="s">
        <v>808</v>
      </c>
      <c r="H687" t="s">
        <v>1115</v>
      </c>
      <c r="I687">
        <v>1960000</v>
      </c>
      <c r="J687" t="s">
        <v>141</v>
      </c>
      <c r="K687" t="s">
        <v>270</v>
      </c>
      <c r="L687" t="s">
        <v>1033</v>
      </c>
      <c r="M687">
        <v>0</v>
      </c>
      <c r="N687">
        <v>0</v>
      </c>
      <c r="O687" t="s">
        <v>33</v>
      </c>
      <c r="P687" t="s">
        <v>33</v>
      </c>
      <c r="Q687">
        <v>2025</v>
      </c>
    </row>
    <row r="688" spans="1:17" x14ac:dyDescent="0.25">
      <c r="A688">
        <v>2022</v>
      </c>
      <c r="B688" t="s">
        <v>803</v>
      </c>
      <c r="C688" t="s">
        <v>1028</v>
      </c>
      <c r="D688" t="s">
        <v>805</v>
      </c>
      <c r="E688" t="s">
        <v>1029</v>
      </c>
      <c r="F688" t="s">
        <v>1034</v>
      </c>
      <c r="G688" t="s">
        <v>808</v>
      </c>
      <c r="H688" t="s">
        <v>1116</v>
      </c>
      <c r="I688">
        <v>150000</v>
      </c>
      <c r="J688" t="s">
        <v>183</v>
      </c>
      <c r="K688" t="s">
        <v>1117</v>
      </c>
      <c r="L688" t="s">
        <v>1033</v>
      </c>
      <c r="M688">
        <v>0</v>
      </c>
      <c r="N688">
        <v>0</v>
      </c>
      <c r="O688" t="s">
        <v>33</v>
      </c>
      <c r="P688" t="s">
        <v>33</v>
      </c>
      <c r="Q688">
        <v>2025</v>
      </c>
    </row>
    <row r="689" spans="1:17" x14ac:dyDescent="0.25">
      <c r="A689">
        <v>2022</v>
      </c>
      <c r="B689" t="s">
        <v>803</v>
      </c>
      <c r="C689" t="s">
        <v>1028</v>
      </c>
      <c r="D689" t="s">
        <v>805</v>
      </c>
      <c r="E689" t="s">
        <v>1029</v>
      </c>
      <c r="F689" t="s">
        <v>1034</v>
      </c>
      <c r="G689" t="s">
        <v>808</v>
      </c>
      <c r="H689" t="s">
        <v>1118</v>
      </c>
      <c r="I689">
        <v>1500000</v>
      </c>
      <c r="J689" t="s">
        <v>97</v>
      </c>
      <c r="K689" t="s">
        <v>1119</v>
      </c>
      <c r="L689" t="s">
        <v>1033</v>
      </c>
      <c r="M689">
        <v>0</v>
      </c>
      <c r="N689">
        <v>0</v>
      </c>
      <c r="O689" t="s">
        <v>33</v>
      </c>
      <c r="P689" t="s">
        <v>33</v>
      </c>
      <c r="Q689">
        <v>2025</v>
      </c>
    </row>
    <row r="690" spans="1:17" x14ac:dyDescent="0.25">
      <c r="A690">
        <v>2022</v>
      </c>
      <c r="B690" t="s">
        <v>803</v>
      </c>
      <c r="C690" t="s">
        <v>1028</v>
      </c>
      <c r="D690" t="s">
        <v>805</v>
      </c>
      <c r="E690" t="s">
        <v>1029</v>
      </c>
      <c r="F690" t="s">
        <v>1034</v>
      </c>
      <c r="G690" t="s">
        <v>808</v>
      </c>
      <c r="H690" t="s">
        <v>1120</v>
      </c>
      <c r="I690">
        <v>1000000</v>
      </c>
      <c r="J690" t="s">
        <v>97</v>
      </c>
      <c r="K690" t="s">
        <v>1119</v>
      </c>
      <c r="L690" t="s">
        <v>1033</v>
      </c>
      <c r="M690">
        <v>0</v>
      </c>
      <c r="N690">
        <v>0</v>
      </c>
      <c r="O690" t="s">
        <v>33</v>
      </c>
      <c r="P690" t="s">
        <v>33</v>
      </c>
      <c r="Q690">
        <v>2025</v>
      </c>
    </row>
    <row r="691" spans="1:17" x14ac:dyDescent="0.25">
      <c r="A691">
        <v>2022</v>
      </c>
      <c r="B691" t="s">
        <v>803</v>
      </c>
      <c r="C691" t="s">
        <v>1028</v>
      </c>
      <c r="D691" t="s">
        <v>805</v>
      </c>
      <c r="E691" t="s">
        <v>1029</v>
      </c>
      <c r="F691" t="s">
        <v>1034</v>
      </c>
      <c r="G691" t="s">
        <v>808</v>
      </c>
      <c r="H691" t="s">
        <v>1121</v>
      </c>
      <c r="I691">
        <v>1000000</v>
      </c>
      <c r="J691" t="s">
        <v>80</v>
      </c>
      <c r="K691" t="s">
        <v>914</v>
      </c>
      <c r="L691" t="s">
        <v>1033</v>
      </c>
      <c r="M691">
        <v>0</v>
      </c>
      <c r="N691">
        <v>0</v>
      </c>
      <c r="O691" t="s">
        <v>33</v>
      </c>
      <c r="P691" t="s">
        <v>33</v>
      </c>
      <c r="Q691">
        <v>2025</v>
      </c>
    </row>
    <row r="692" spans="1:17" x14ac:dyDescent="0.25">
      <c r="A692">
        <v>2022</v>
      </c>
      <c r="B692" t="s">
        <v>803</v>
      </c>
      <c r="C692" t="s">
        <v>1028</v>
      </c>
      <c r="D692" t="s">
        <v>805</v>
      </c>
      <c r="E692" t="s">
        <v>1029</v>
      </c>
      <c r="F692" t="s">
        <v>1034</v>
      </c>
      <c r="G692" t="s">
        <v>808</v>
      </c>
      <c r="H692" t="s">
        <v>1122</v>
      </c>
      <c r="I692">
        <v>5000000</v>
      </c>
      <c r="J692" t="s">
        <v>80</v>
      </c>
      <c r="K692" t="s">
        <v>1123</v>
      </c>
      <c r="L692" t="s">
        <v>1033</v>
      </c>
      <c r="M692">
        <v>0</v>
      </c>
      <c r="N692">
        <v>0</v>
      </c>
      <c r="O692" t="s">
        <v>33</v>
      </c>
      <c r="P692" t="s">
        <v>33</v>
      </c>
      <c r="Q692">
        <v>2025</v>
      </c>
    </row>
    <row r="693" spans="1:17" x14ac:dyDescent="0.25">
      <c r="A693">
        <v>2022</v>
      </c>
      <c r="B693" t="s">
        <v>803</v>
      </c>
      <c r="C693" t="s">
        <v>1028</v>
      </c>
      <c r="D693" t="s">
        <v>805</v>
      </c>
      <c r="E693" t="s">
        <v>1029</v>
      </c>
      <c r="F693" t="s">
        <v>1034</v>
      </c>
      <c r="G693" t="s">
        <v>808</v>
      </c>
      <c r="H693" t="s">
        <v>1124</v>
      </c>
      <c r="I693">
        <v>1000000</v>
      </c>
      <c r="J693" t="s">
        <v>195</v>
      </c>
      <c r="K693" t="s">
        <v>205</v>
      </c>
      <c r="L693" t="s">
        <v>1033</v>
      </c>
      <c r="M693">
        <v>0</v>
      </c>
      <c r="N693">
        <v>0</v>
      </c>
      <c r="O693" t="s">
        <v>33</v>
      </c>
      <c r="P693" t="s">
        <v>33</v>
      </c>
      <c r="Q693">
        <v>2025</v>
      </c>
    </row>
    <row r="694" spans="1:17" x14ac:dyDescent="0.25">
      <c r="A694">
        <v>2022</v>
      </c>
      <c r="B694" t="s">
        <v>803</v>
      </c>
      <c r="C694" t="s">
        <v>1028</v>
      </c>
      <c r="D694" t="s">
        <v>805</v>
      </c>
      <c r="E694" t="s">
        <v>1029</v>
      </c>
      <c r="F694" t="s">
        <v>1034</v>
      </c>
      <c r="G694" t="s">
        <v>808</v>
      </c>
      <c r="H694" t="s">
        <v>1125</v>
      </c>
      <c r="I694">
        <v>500000</v>
      </c>
      <c r="J694" t="s">
        <v>228</v>
      </c>
      <c r="K694" t="s">
        <v>1126</v>
      </c>
      <c r="L694" t="s">
        <v>1033</v>
      </c>
      <c r="M694">
        <v>0</v>
      </c>
      <c r="N694">
        <v>0</v>
      </c>
      <c r="O694" t="s">
        <v>33</v>
      </c>
      <c r="P694" t="s">
        <v>33</v>
      </c>
      <c r="Q694">
        <v>2025</v>
      </c>
    </row>
    <row r="695" spans="1:17" x14ac:dyDescent="0.25">
      <c r="A695">
        <v>2022</v>
      </c>
      <c r="B695" t="s">
        <v>803</v>
      </c>
      <c r="C695" t="s">
        <v>1028</v>
      </c>
      <c r="D695" t="s">
        <v>805</v>
      </c>
      <c r="E695" t="s">
        <v>1029</v>
      </c>
      <c r="F695" t="s">
        <v>1034</v>
      </c>
      <c r="G695" t="s">
        <v>808</v>
      </c>
      <c r="H695" t="s">
        <v>1127</v>
      </c>
      <c r="I695">
        <v>2000000</v>
      </c>
      <c r="J695" t="s">
        <v>80</v>
      </c>
      <c r="K695" t="s">
        <v>914</v>
      </c>
      <c r="L695" t="s">
        <v>1033</v>
      </c>
      <c r="M695">
        <v>0</v>
      </c>
      <c r="N695">
        <v>0</v>
      </c>
      <c r="O695" t="s">
        <v>33</v>
      </c>
      <c r="P695" t="s">
        <v>33</v>
      </c>
      <c r="Q695">
        <v>2025</v>
      </c>
    </row>
    <row r="696" spans="1:17" x14ac:dyDescent="0.25">
      <c r="A696">
        <v>2022</v>
      </c>
      <c r="B696" t="s">
        <v>803</v>
      </c>
      <c r="C696" t="s">
        <v>1028</v>
      </c>
      <c r="D696" t="s">
        <v>805</v>
      </c>
      <c r="E696" t="s">
        <v>1029</v>
      </c>
      <c r="F696" t="s">
        <v>1034</v>
      </c>
      <c r="G696" t="s">
        <v>808</v>
      </c>
      <c r="H696" t="s">
        <v>1128</v>
      </c>
      <c r="I696">
        <v>2000000</v>
      </c>
      <c r="J696" t="s">
        <v>80</v>
      </c>
      <c r="K696" t="s">
        <v>914</v>
      </c>
      <c r="L696" t="s">
        <v>1033</v>
      </c>
      <c r="M696">
        <v>0</v>
      </c>
      <c r="N696">
        <v>0</v>
      </c>
      <c r="O696" t="s">
        <v>33</v>
      </c>
      <c r="P696" t="s">
        <v>33</v>
      </c>
      <c r="Q696">
        <v>2025</v>
      </c>
    </row>
    <row r="697" spans="1:17" x14ac:dyDescent="0.25">
      <c r="A697">
        <v>2022</v>
      </c>
      <c r="B697" t="s">
        <v>803</v>
      </c>
      <c r="C697" t="s">
        <v>1028</v>
      </c>
      <c r="D697" t="s">
        <v>805</v>
      </c>
      <c r="E697" t="s">
        <v>1029</v>
      </c>
      <c r="F697" t="s">
        <v>1034</v>
      </c>
      <c r="G697" t="s">
        <v>808</v>
      </c>
      <c r="H697" t="s">
        <v>1129</v>
      </c>
      <c r="I697">
        <v>1124000</v>
      </c>
      <c r="J697" t="s">
        <v>38</v>
      </c>
      <c r="K697" t="s">
        <v>1130</v>
      </c>
      <c r="L697" t="s">
        <v>1033</v>
      </c>
      <c r="M697">
        <v>0</v>
      </c>
      <c r="N697">
        <v>0</v>
      </c>
      <c r="O697" t="s">
        <v>33</v>
      </c>
      <c r="P697" t="s">
        <v>33</v>
      </c>
      <c r="Q697">
        <v>2025</v>
      </c>
    </row>
    <row r="698" spans="1:17" x14ac:dyDescent="0.25">
      <c r="A698">
        <v>2022</v>
      </c>
      <c r="B698" t="s">
        <v>803</v>
      </c>
      <c r="C698" t="s">
        <v>1028</v>
      </c>
      <c r="D698" t="s">
        <v>805</v>
      </c>
      <c r="E698" t="s">
        <v>1029</v>
      </c>
      <c r="F698" t="s">
        <v>1034</v>
      </c>
      <c r="G698" t="s">
        <v>808</v>
      </c>
      <c r="H698" t="s">
        <v>1131</v>
      </c>
      <c r="I698">
        <v>3397799</v>
      </c>
      <c r="J698" t="s">
        <v>195</v>
      </c>
      <c r="K698" t="s">
        <v>1132</v>
      </c>
      <c r="L698" t="s">
        <v>1033</v>
      </c>
      <c r="M698">
        <v>0</v>
      </c>
      <c r="N698">
        <v>0</v>
      </c>
      <c r="O698" t="s">
        <v>33</v>
      </c>
      <c r="P698" t="s">
        <v>33</v>
      </c>
      <c r="Q698">
        <v>2025</v>
      </c>
    </row>
    <row r="699" spans="1:17" x14ac:dyDescent="0.25">
      <c r="A699">
        <v>2022</v>
      </c>
      <c r="B699" t="s">
        <v>803</v>
      </c>
      <c r="C699" t="s">
        <v>1028</v>
      </c>
      <c r="D699" t="s">
        <v>805</v>
      </c>
      <c r="E699" t="s">
        <v>1029</v>
      </c>
      <c r="F699" t="s">
        <v>1034</v>
      </c>
      <c r="G699" t="s">
        <v>808</v>
      </c>
      <c r="H699" t="s">
        <v>1133</v>
      </c>
      <c r="I699">
        <v>757803</v>
      </c>
      <c r="J699" t="s">
        <v>80</v>
      </c>
      <c r="K699" t="s">
        <v>914</v>
      </c>
      <c r="L699" t="s">
        <v>1033</v>
      </c>
      <c r="M699">
        <v>757803</v>
      </c>
      <c r="N699">
        <v>0</v>
      </c>
      <c r="O699" t="s">
        <v>32</v>
      </c>
      <c r="P699" t="s">
        <v>33</v>
      </c>
      <c r="Q699">
        <v>2025</v>
      </c>
    </row>
    <row r="700" spans="1:17" x14ac:dyDescent="0.25">
      <c r="A700">
        <v>2022</v>
      </c>
      <c r="B700" t="s">
        <v>803</v>
      </c>
      <c r="C700" t="s">
        <v>1028</v>
      </c>
      <c r="D700" t="s">
        <v>805</v>
      </c>
      <c r="E700" t="s">
        <v>1029</v>
      </c>
      <c r="F700" t="s">
        <v>1034</v>
      </c>
      <c r="G700" t="s">
        <v>808</v>
      </c>
      <c r="H700" t="s">
        <v>1134</v>
      </c>
      <c r="I700">
        <v>1750000</v>
      </c>
      <c r="J700" t="s">
        <v>29</v>
      </c>
      <c r="K700" t="s">
        <v>58</v>
      </c>
      <c r="L700" t="s">
        <v>1033</v>
      </c>
      <c r="M700">
        <v>1750000</v>
      </c>
      <c r="N700">
        <v>439695.06</v>
      </c>
      <c r="O700" t="s">
        <v>32</v>
      </c>
      <c r="P700" t="s">
        <v>33</v>
      </c>
      <c r="Q700">
        <v>2025</v>
      </c>
    </row>
    <row r="701" spans="1:17" x14ac:dyDescent="0.25">
      <c r="A701">
        <v>2022</v>
      </c>
      <c r="B701" t="s">
        <v>803</v>
      </c>
      <c r="C701" t="s">
        <v>1028</v>
      </c>
      <c r="D701" t="s">
        <v>805</v>
      </c>
      <c r="E701" t="s">
        <v>1029</v>
      </c>
      <c r="F701" t="s">
        <v>1034</v>
      </c>
      <c r="G701" t="s">
        <v>808</v>
      </c>
      <c r="H701" t="s">
        <v>1135</v>
      </c>
      <c r="I701">
        <v>3600000</v>
      </c>
      <c r="J701" t="s">
        <v>72</v>
      </c>
      <c r="K701" t="s">
        <v>192</v>
      </c>
      <c r="L701" t="s">
        <v>1033</v>
      </c>
      <c r="M701">
        <v>0</v>
      </c>
      <c r="N701">
        <v>0</v>
      </c>
      <c r="O701" t="s">
        <v>33</v>
      </c>
      <c r="P701" t="s">
        <v>33</v>
      </c>
      <c r="Q701">
        <v>2025</v>
      </c>
    </row>
    <row r="702" spans="1:17" x14ac:dyDescent="0.25">
      <c r="A702">
        <v>2022</v>
      </c>
      <c r="B702" t="s">
        <v>803</v>
      </c>
      <c r="C702" t="s">
        <v>1028</v>
      </c>
      <c r="D702" t="s">
        <v>805</v>
      </c>
      <c r="E702" t="s">
        <v>1029</v>
      </c>
      <c r="F702" t="s">
        <v>1034</v>
      </c>
      <c r="G702" t="s">
        <v>808</v>
      </c>
      <c r="H702" t="s">
        <v>1136</v>
      </c>
      <c r="I702">
        <v>135000</v>
      </c>
      <c r="J702" t="s">
        <v>195</v>
      </c>
      <c r="K702" t="s">
        <v>1137</v>
      </c>
      <c r="L702" t="s">
        <v>1033</v>
      </c>
      <c r="M702">
        <v>0</v>
      </c>
      <c r="N702">
        <v>0</v>
      </c>
      <c r="O702" t="s">
        <v>33</v>
      </c>
      <c r="P702" t="s">
        <v>33</v>
      </c>
      <c r="Q702">
        <v>2025</v>
      </c>
    </row>
    <row r="703" spans="1:17" x14ac:dyDescent="0.25">
      <c r="A703">
        <v>2022</v>
      </c>
      <c r="B703" t="s">
        <v>803</v>
      </c>
      <c r="C703" t="s">
        <v>1028</v>
      </c>
      <c r="D703" t="s">
        <v>805</v>
      </c>
      <c r="E703" t="s">
        <v>1029</v>
      </c>
      <c r="F703" t="s">
        <v>1034</v>
      </c>
      <c r="G703" t="s">
        <v>808</v>
      </c>
      <c r="H703" t="s">
        <v>1138</v>
      </c>
      <c r="I703">
        <v>5000000</v>
      </c>
      <c r="J703" t="s">
        <v>710</v>
      </c>
      <c r="K703" t="s">
        <v>1139</v>
      </c>
      <c r="L703" t="s">
        <v>1033</v>
      </c>
      <c r="M703">
        <v>0</v>
      </c>
      <c r="N703">
        <v>0</v>
      </c>
      <c r="O703" t="s">
        <v>33</v>
      </c>
      <c r="P703" t="s">
        <v>33</v>
      </c>
      <c r="Q703">
        <v>2025</v>
      </c>
    </row>
    <row r="704" spans="1:17" x14ac:dyDescent="0.25">
      <c r="A704">
        <v>2022</v>
      </c>
      <c r="B704" t="s">
        <v>803</v>
      </c>
      <c r="C704" t="s">
        <v>1028</v>
      </c>
      <c r="D704" t="s">
        <v>805</v>
      </c>
      <c r="E704" t="s">
        <v>1029</v>
      </c>
      <c r="F704" t="s">
        <v>1034</v>
      </c>
      <c r="G704" t="s">
        <v>808</v>
      </c>
      <c r="H704" t="s">
        <v>1140</v>
      </c>
      <c r="I704">
        <v>3500000</v>
      </c>
      <c r="J704" t="s">
        <v>166</v>
      </c>
      <c r="K704" t="s">
        <v>1141</v>
      </c>
      <c r="L704" t="s">
        <v>1033</v>
      </c>
      <c r="M704">
        <v>335833</v>
      </c>
      <c r="N704">
        <v>9433.68</v>
      </c>
      <c r="O704" t="s">
        <v>33</v>
      </c>
      <c r="P704" t="s">
        <v>33</v>
      </c>
      <c r="Q704">
        <v>2025</v>
      </c>
    </row>
    <row r="705" spans="1:17" x14ac:dyDescent="0.25">
      <c r="A705">
        <v>2022</v>
      </c>
      <c r="B705" t="s">
        <v>803</v>
      </c>
      <c r="C705" t="s">
        <v>1028</v>
      </c>
      <c r="D705" t="s">
        <v>805</v>
      </c>
      <c r="E705" t="s">
        <v>1029</v>
      </c>
      <c r="F705" t="s">
        <v>1034</v>
      </c>
      <c r="G705" t="s">
        <v>808</v>
      </c>
      <c r="H705" t="s">
        <v>1142</v>
      </c>
      <c r="I705">
        <v>2000000</v>
      </c>
      <c r="J705" t="s">
        <v>44</v>
      </c>
      <c r="K705" t="s">
        <v>688</v>
      </c>
      <c r="L705" t="s">
        <v>1033</v>
      </c>
      <c r="M705">
        <v>0</v>
      </c>
      <c r="N705">
        <v>0</v>
      </c>
      <c r="O705" t="s">
        <v>33</v>
      </c>
      <c r="P705" t="s">
        <v>33</v>
      </c>
      <c r="Q705">
        <v>2025</v>
      </c>
    </row>
    <row r="706" spans="1:17" x14ac:dyDescent="0.25">
      <c r="A706">
        <v>2022</v>
      </c>
      <c r="B706" t="s">
        <v>803</v>
      </c>
      <c r="C706" t="s">
        <v>1028</v>
      </c>
      <c r="D706" t="s">
        <v>805</v>
      </c>
      <c r="E706" t="s">
        <v>1029</v>
      </c>
      <c r="F706" t="s">
        <v>1034</v>
      </c>
      <c r="G706" t="s">
        <v>808</v>
      </c>
      <c r="H706" t="s">
        <v>1143</v>
      </c>
      <c r="I706">
        <v>1000000</v>
      </c>
      <c r="J706" t="s">
        <v>80</v>
      </c>
      <c r="K706" t="s">
        <v>1144</v>
      </c>
      <c r="L706" t="s">
        <v>1033</v>
      </c>
      <c r="M706">
        <v>0</v>
      </c>
      <c r="N706">
        <v>0</v>
      </c>
      <c r="O706" t="s">
        <v>33</v>
      </c>
      <c r="P706" t="s">
        <v>33</v>
      </c>
      <c r="Q706">
        <v>2025</v>
      </c>
    </row>
    <row r="707" spans="1:17" x14ac:dyDescent="0.25">
      <c r="A707">
        <v>2022</v>
      </c>
      <c r="B707" t="s">
        <v>803</v>
      </c>
      <c r="C707" t="s">
        <v>1028</v>
      </c>
      <c r="D707" t="s">
        <v>805</v>
      </c>
      <c r="E707" t="s">
        <v>1029</v>
      </c>
      <c r="F707" t="s">
        <v>1034</v>
      </c>
      <c r="G707" t="s">
        <v>808</v>
      </c>
      <c r="H707" t="s">
        <v>1145</v>
      </c>
      <c r="I707">
        <v>500000</v>
      </c>
      <c r="J707" t="s">
        <v>89</v>
      </c>
      <c r="K707" t="s">
        <v>177</v>
      </c>
      <c r="L707" t="s">
        <v>1033</v>
      </c>
      <c r="M707">
        <v>500000</v>
      </c>
      <c r="N707">
        <v>500000</v>
      </c>
      <c r="O707" t="s">
        <v>32</v>
      </c>
      <c r="P707" t="s">
        <v>32</v>
      </c>
      <c r="Q707">
        <v>2025</v>
      </c>
    </row>
    <row r="708" spans="1:17" x14ac:dyDescent="0.25">
      <c r="A708">
        <v>2022</v>
      </c>
      <c r="B708" t="s">
        <v>803</v>
      </c>
      <c r="C708" t="s">
        <v>1028</v>
      </c>
      <c r="D708" t="s">
        <v>805</v>
      </c>
      <c r="E708" t="s">
        <v>1029</v>
      </c>
      <c r="F708" t="s">
        <v>1034</v>
      </c>
      <c r="G708" t="s">
        <v>808</v>
      </c>
      <c r="H708" t="s">
        <v>1146</v>
      </c>
      <c r="I708">
        <v>1995000</v>
      </c>
      <c r="J708" t="s">
        <v>107</v>
      </c>
      <c r="K708" t="s">
        <v>1147</v>
      </c>
      <c r="L708" t="s">
        <v>1033</v>
      </c>
      <c r="M708">
        <v>1995000</v>
      </c>
      <c r="N708">
        <v>592320.54</v>
      </c>
      <c r="O708" t="s">
        <v>32</v>
      </c>
      <c r="P708" t="s">
        <v>33</v>
      </c>
      <c r="Q708">
        <v>2025</v>
      </c>
    </row>
    <row r="709" spans="1:17" x14ac:dyDescent="0.25">
      <c r="A709">
        <v>2022</v>
      </c>
      <c r="B709" t="s">
        <v>803</v>
      </c>
      <c r="C709" t="s">
        <v>1028</v>
      </c>
      <c r="D709" t="s">
        <v>805</v>
      </c>
      <c r="E709" t="s">
        <v>1029</v>
      </c>
      <c r="F709" t="s">
        <v>1034</v>
      </c>
      <c r="G709" t="s">
        <v>808</v>
      </c>
      <c r="H709" t="s">
        <v>1148</v>
      </c>
      <c r="I709">
        <v>1500000</v>
      </c>
      <c r="J709" t="s">
        <v>107</v>
      </c>
      <c r="K709" t="s">
        <v>1102</v>
      </c>
      <c r="L709" t="s">
        <v>1033</v>
      </c>
      <c r="M709">
        <v>0</v>
      </c>
      <c r="N709">
        <v>0</v>
      </c>
      <c r="O709" t="s">
        <v>33</v>
      </c>
      <c r="P709" t="s">
        <v>33</v>
      </c>
      <c r="Q709">
        <v>2025</v>
      </c>
    </row>
    <row r="710" spans="1:17" x14ac:dyDescent="0.25">
      <c r="A710">
        <v>2022</v>
      </c>
      <c r="B710" t="s">
        <v>803</v>
      </c>
      <c r="C710" t="s">
        <v>1028</v>
      </c>
      <c r="D710" t="s">
        <v>805</v>
      </c>
      <c r="E710" t="s">
        <v>1029</v>
      </c>
      <c r="F710" t="s">
        <v>1034</v>
      </c>
      <c r="G710" t="s">
        <v>808</v>
      </c>
      <c r="H710" t="s">
        <v>1149</v>
      </c>
      <c r="I710">
        <v>615000</v>
      </c>
      <c r="J710" t="s">
        <v>189</v>
      </c>
      <c r="K710" t="s">
        <v>453</v>
      </c>
      <c r="L710" t="s">
        <v>1033</v>
      </c>
      <c r="M710">
        <v>0</v>
      </c>
      <c r="N710">
        <v>0</v>
      </c>
      <c r="O710" t="s">
        <v>33</v>
      </c>
      <c r="P710" t="s">
        <v>33</v>
      </c>
      <c r="Q710">
        <v>2025</v>
      </c>
    </row>
    <row r="711" spans="1:17" x14ac:dyDescent="0.25">
      <c r="A711">
        <v>2022</v>
      </c>
      <c r="B711" t="s">
        <v>803</v>
      </c>
      <c r="C711" t="s">
        <v>1028</v>
      </c>
      <c r="D711" t="s">
        <v>805</v>
      </c>
      <c r="E711" t="s">
        <v>1029</v>
      </c>
      <c r="F711" t="s">
        <v>1034</v>
      </c>
      <c r="G711" t="s">
        <v>808</v>
      </c>
      <c r="H711" t="s">
        <v>1150</v>
      </c>
      <c r="I711">
        <v>1200000</v>
      </c>
      <c r="J711" t="s">
        <v>80</v>
      </c>
      <c r="K711" t="s">
        <v>1151</v>
      </c>
      <c r="L711" t="s">
        <v>1033</v>
      </c>
      <c r="M711">
        <v>0</v>
      </c>
      <c r="N711">
        <v>0</v>
      </c>
      <c r="O711" t="s">
        <v>33</v>
      </c>
      <c r="P711" t="s">
        <v>33</v>
      </c>
      <c r="Q711">
        <v>2025</v>
      </c>
    </row>
    <row r="712" spans="1:17" x14ac:dyDescent="0.25">
      <c r="A712">
        <v>2022</v>
      </c>
      <c r="B712" t="s">
        <v>803</v>
      </c>
      <c r="C712" t="s">
        <v>1028</v>
      </c>
      <c r="D712" t="s">
        <v>805</v>
      </c>
      <c r="E712" t="s">
        <v>1029</v>
      </c>
      <c r="F712" t="s">
        <v>1034</v>
      </c>
      <c r="G712" t="s">
        <v>808</v>
      </c>
      <c r="H712" t="s">
        <v>1152</v>
      </c>
      <c r="I712">
        <v>300000</v>
      </c>
      <c r="J712" t="s">
        <v>521</v>
      </c>
      <c r="K712" t="s">
        <v>1153</v>
      </c>
      <c r="L712" t="s">
        <v>1033</v>
      </c>
      <c r="M712">
        <v>300000</v>
      </c>
      <c r="N712">
        <v>0</v>
      </c>
      <c r="O712" t="s">
        <v>32</v>
      </c>
      <c r="P712" t="s">
        <v>33</v>
      </c>
      <c r="Q712">
        <v>2025</v>
      </c>
    </row>
    <row r="713" spans="1:17" x14ac:dyDescent="0.25">
      <c r="A713">
        <v>2022</v>
      </c>
      <c r="B713" t="s">
        <v>803</v>
      </c>
      <c r="C713" t="s">
        <v>1028</v>
      </c>
      <c r="D713" t="s">
        <v>805</v>
      </c>
      <c r="E713" t="s">
        <v>1029</v>
      </c>
      <c r="F713" t="s">
        <v>1034</v>
      </c>
      <c r="G713" t="s">
        <v>808</v>
      </c>
      <c r="H713" t="s">
        <v>1154</v>
      </c>
      <c r="I713">
        <v>905000</v>
      </c>
      <c r="J713" t="s">
        <v>141</v>
      </c>
      <c r="K713" t="s">
        <v>1155</v>
      </c>
      <c r="L713" t="s">
        <v>1033</v>
      </c>
      <c r="M713">
        <v>0</v>
      </c>
      <c r="N713">
        <v>0</v>
      </c>
      <c r="O713" t="s">
        <v>33</v>
      </c>
      <c r="P713" t="s">
        <v>33</v>
      </c>
      <c r="Q713">
        <v>2025</v>
      </c>
    </row>
    <row r="714" spans="1:17" x14ac:dyDescent="0.25">
      <c r="A714">
        <v>2022</v>
      </c>
      <c r="B714" t="s">
        <v>803</v>
      </c>
      <c r="C714" t="s">
        <v>1028</v>
      </c>
      <c r="D714" t="s">
        <v>805</v>
      </c>
      <c r="E714" t="s">
        <v>1029</v>
      </c>
      <c r="F714" t="s">
        <v>1034</v>
      </c>
      <c r="G714" t="s">
        <v>808</v>
      </c>
      <c r="H714" t="s">
        <v>1156</v>
      </c>
      <c r="I714">
        <v>1500000</v>
      </c>
      <c r="J714" t="s">
        <v>80</v>
      </c>
      <c r="K714" t="s">
        <v>1157</v>
      </c>
      <c r="L714" t="s">
        <v>1033</v>
      </c>
      <c r="M714">
        <v>0</v>
      </c>
      <c r="N714">
        <v>0</v>
      </c>
      <c r="O714" t="s">
        <v>33</v>
      </c>
      <c r="P714" t="s">
        <v>33</v>
      </c>
      <c r="Q714">
        <v>2025</v>
      </c>
    </row>
    <row r="715" spans="1:17" x14ac:dyDescent="0.25">
      <c r="A715">
        <v>2022</v>
      </c>
      <c r="B715" t="s">
        <v>803</v>
      </c>
      <c r="C715" t="s">
        <v>1028</v>
      </c>
      <c r="D715" t="s">
        <v>805</v>
      </c>
      <c r="E715" t="s">
        <v>1029</v>
      </c>
      <c r="F715" t="s">
        <v>1034</v>
      </c>
      <c r="G715" t="s">
        <v>808</v>
      </c>
      <c r="H715" t="s">
        <v>1158</v>
      </c>
      <c r="I715">
        <v>23000000</v>
      </c>
      <c r="J715" t="s">
        <v>141</v>
      </c>
      <c r="K715" t="s">
        <v>270</v>
      </c>
      <c r="L715" t="s">
        <v>1033</v>
      </c>
      <c r="M715">
        <v>0</v>
      </c>
      <c r="N715">
        <v>0</v>
      </c>
      <c r="O715" t="s">
        <v>33</v>
      </c>
      <c r="P715" t="s">
        <v>33</v>
      </c>
      <c r="Q715">
        <v>2025</v>
      </c>
    </row>
    <row r="716" spans="1:17" x14ac:dyDescent="0.25">
      <c r="A716">
        <v>2022</v>
      </c>
      <c r="B716" t="s">
        <v>803</v>
      </c>
      <c r="C716" t="s">
        <v>1028</v>
      </c>
      <c r="D716" t="s">
        <v>805</v>
      </c>
      <c r="E716" t="s">
        <v>1029</v>
      </c>
      <c r="F716" t="s">
        <v>1034</v>
      </c>
      <c r="G716" t="s">
        <v>808</v>
      </c>
      <c r="H716" t="s">
        <v>1159</v>
      </c>
      <c r="I716">
        <v>2000000</v>
      </c>
      <c r="J716" t="s">
        <v>80</v>
      </c>
      <c r="K716" t="s">
        <v>1160</v>
      </c>
      <c r="L716" t="s">
        <v>1033</v>
      </c>
      <c r="M716">
        <v>0</v>
      </c>
      <c r="N716">
        <v>0</v>
      </c>
      <c r="O716" t="s">
        <v>33</v>
      </c>
      <c r="P716" t="s">
        <v>33</v>
      </c>
      <c r="Q716">
        <v>2025</v>
      </c>
    </row>
    <row r="717" spans="1:17" x14ac:dyDescent="0.25">
      <c r="A717">
        <v>2022</v>
      </c>
      <c r="B717" t="s">
        <v>803</v>
      </c>
      <c r="C717" t="s">
        <v>1028</v>
      </c>
      <c r="D717" t="s">
        <v>805</v>
      </c>
      <c r="E717" t="s">
        <v>1029</v>
      </c>
      <c r="F717" t="s">
        <v>1034</v>
      </c>
      <c r="G717" t="s">
        <v>808</v>
      </c>
      <c r="H717" t="s">
        <v>1161</v>
      </c>
      <c r="I717">
        <v>1700000</v>
      </c>
      <c r="J717" t="s">
        <v>183</v>
      </c>
      <c r="K717" t="s">
        <v>1162</v>
      </c>
      <c r="L717" t="s">
        <v>1033</v>
      </c>
      <c r="M717">
        <v>1700000</v>
      </c>
      <c r="N717">
        <v>0</v>
      </c>
      <c r="O717" t="s">
        <v>32</v>
      </c>
      <c r="P717" t="s">
        <v>33</v>
      </c>
      <c r="Q717">
        <v>2025</v>
      </c>
    </row>
    <row r="718" spans="1:17" x14ac:dyDescent="0.25">
      <c r="A718">
        <v>2022</v>
      </c>
      <c r="B718" t="s">
        <v>803</v>
      </c>
      <c r="C718" t="s">
        <v>1028</v>
      </c>
      <c r="D718" t="s">
        <v>805</v>
      </c>
      <c r="E718" t="s">
        <v>1029</v>
      </c>
      <c r="F718" t="s">
        <v>1034</v>
      </c>
      <c r="G718" t="s">
        <v>808</v>
      </c>
      <c r="H718" t="s">
        <v>1163</v>
      </c>
      <c r="I718">
        <v>1000000</v>
      </c>
      <c r="J718" t="s">
        <v>80</v>
      </c>
      <c r="K718" t="s">
        <v>1164</v>
      </c>
      <c r="L718" t="s">
        <v>1033</v>
      </c>
      <c r="M718">
        <v>0</v>
      </c>
      <c r="N718">
        <v>0</v>
      </c>
      <c r="O718" t="s">
        <v>33</v>
      </c>
      <c r="P718" t="s">
        <v>33</v>
      </c>
      <c r="Q718">
        <v>2025</v>
      </c>
    </row>
    <row r="719" spans="1:17" x14ac:dyDescent="0.25">
      <c r="A719">
        <v>2022</v>
      </c>
      <c r="B719" t="s">
        <v>803</v>
      </c>
      <c r="C719" t="s">
        <v>1028</v>
      </c>
      <c r="D719" t="s">
        <v>805</v>
      </c>
      <c r="E719" t="s">
        <v>1029</v>
      </c>
      <c r="F719" t="s">
        <v>1034</v>
      </c>
      <c r="G719" t="s">
        <v>808</v>
      </c>
      <c r="H719" t="s">
        <v>1165</v>
      </c>
      <c r="I719">
        <v>2725000</v>
      </c>
      <c r="J719" t="s">
        <v>80</v>
      </c>
      <c r="K719" t="s">
        <v>1166</v>
      </c>
      <c r="L719" t="s">
        <v>1033</v>
      </c>
      <c r="M719">
        <v>0</v>
      </c>
      <c r="N719">
        <v>0</v>
      </c>
      <c r="O719" t="s">
        <v>33</v>
      </c>
      <c r="P719" t="s">
        <v>33</v>
      </c>
      <c r="Q719">
        <v>2025</v>
      </c>
    </row>
    <row r="720" spans="1:17" x14ac:dyDescent="0.25">
      <c r="A720">
        <v>2022</v>
      </c>
      <c r="B720" t="s">
        <v>803</v>
      </c>
      <c r="C720" t="s">
        <v>1028</v>
      </c>
      <c r="D720" t="s">
        <v>805</v>
      </c>
      <c r="E720" t="s">
        <v>1029</v>
      </c>
      <c r="F720" t="s">
        <v>1034</v>
      </c>
      <c r="G720" t="s">
        <v>808</v>
      </c>
      <c r="H720" t="s">
        <v>1167</v>
      </c>
      <c r="I720">
        <v>3500000</v>
      </c>
      <c r="J720" t="s">
        <v>124</v>
      </c>
      <c r="K720" t="s">
        <v>136</v>
      </c>
      <c r="L720" t="s">
        <v>1033</v>
      </c>
      <c r="M720">
        <v>3500000</v>
      </c>
      <c r="N720">
        <v>0</v>
      </c>
      <c r="O720" t="s">
        <v>32</v>
      </c>
      <c r="P720" t="s">
        <v>33</v>
      </c>
      <c r="Q720">
        <v>2025</v>
      </c>
    </row>
    <row r="721" spans="1:17" x14ac:dyDescent="0.25">
      <c r="A721">
        <v>2022</v>
      </c>
      <c r="B721" t="s">
        <v>803</v>
      </c>
      <c r="C721" t="s">
        <v>1028</v>
      </c>
      <c r="D721" t="s">
        <v>805</v>
      </c>
      <c r="E721" t="s">
        <v>1029</v>
      </c>
      <c r="F721" t="s">
        <v>1034</v>
      </c>
      <c r="G721" t="s">
        <v>808</v>
      </c>
      <c r="H721" t="s">
        <v>1168</v>
      </c>
      <c r="I721">
        <v>614000</v>
      </c>
      <c r="J721" t="s">
        <v>124</v>
      </c>
      <c r="K721" t="s">
        <v>1060</v>
      </c>
      <c r="L721" t="s">
        <v>1033</v>
      </c>
      <c r="M721">
        <v>614000</v>
      </c>
      <c r="N721">
        <v>21096</v>
      </c>
      <c r="O721" t="s">
        <v>32</v>
      </c>
      <c r="P721" t="s">
        <v>33</v>
      </c>
      <c r="Q721">
        <v>2025</v>
      </c>
    </row>
    <row r="722" spans="1:17" x14ac:dyDescent="0.25">
      <c r="A722">
        <v>2022</v>
      </c>
      <c r="B722" t="s">
        <v>803</v>
      </c>
      <c r="C722" t="s">
        <v>1028</v>
      </c>
      <c r="D722" t="s">
        <v>805</v>
      </c>
      <c r="E722" t="s">
        <v>1029</v>
      </c>
      <c r="F722" t="s">
        <v>1034</v>
      </c>
      <c r="G722" t="s">
        <v>808</v>
      </c>
      <c r="H722" t="s">
        <v>1169</v>
      </c>
      <c r="I722">
        <v>600000</v>
      </c>
      <c r="J722" t="s">
        <v>183</v>
      </c>
      <c r="K722" t="s">
        <v>1117</v>
      </c>
      <c r="L722" t="s">
        <v>1033</v>
      </c>
      <c r="M722">
        <v>600000</v>
      </c>
      <c r="N722">
        <v>0</v>
      </c>
      <c r="O722" t="s">
        <v>32</v>
      </c>
      <c r="P722" t="s">
        <v>33</v>
      </c>
      <c r="Q722">
        <v>2025</v>
      </c>
    </row>
    <row r="723" spans="1:17" x14ac:dyDescent="0.25">
      <c r="A723">
        <v>2022</v>
      </c>
      <c r="B723" t="s">
        <v>803</v>
      </c>
      <c r="C723" t="s">
        <v>1028</v>
      </c>
      <c r="D723" t="s">
        <v>805</v>
      </c>
      <c r="E723" t="s">
        <v>1029</v>
      </c>
      <c r="F723" t="s">
        <v>1034</v>
      </c>
      <c r="G723" t="s">
        <v>808</v>
      </c>
      <c r="H723" t="s">
        <v>1170</v>
      </c>
      <c r="I723">
        <v>600000</v>
      </c>
      <c r="J723" t="s">
        <v>183</v>
      </c>
      <c r="K723" t="s">
        <v>487</v>
      </c>
      <c r="L723" t="s">
        <v>1033</v>
      </c>
      <c r="M723">
        <v>0</v>
      </c>
      <c r="N723">
        <v>0</v>
      </c>
      <c r="O723" t="s">
        <v>33</v>
      </c>
      <c r="P723" t="s">
        <v>33</v>
      </c>
      <c r="Q723">
        <v>2025</v>
      </c>
    </row>
    <row r="724" spans="1:17" x14ac:dyDescent="0.25">
      <c r="A724">
        <v>2022</v>
      </c>
      <c r="B724" t="s">
        <v>803</v>
      </c>
      <c r="C724" t="s">
        <v>1028</v>
      </c>
      <c r="D724" t="s">
        <v>805</v>
      </c>
      <c r="E724" t="s">
        <v>1029</v>
      </c>
      <c r="F724" t="s">
        <v>1034</v>
      </c>
      <c r="G724" t="s">
        <v>808</v>
      </c>
      <c r="H724" t="s">
        <v>1171</v>
      </c>
      <c r="I724">
        <v>1200000</v>
      </c>
      <c r="J724" t="s">
        <v>72</v>
      </c>
      <c r="K724" t="s">
        <v>1077</v>
      </c>
      <c r="L724" t="s">
        <v>1033</v>
      </c>
      <c r="M724">
        <v>0</v>
      </c>
      <c r="N724">
        <v>0</v>
      </c>
      <c r="O724" t="s">
        <v>33</v>
      </c>
      <c r="P724" t="s">
        <v>33</v>
      </c>
      <c r="Q724">
        <v>2025</v>
      </c>
    </row>
    <row r="725" spans="1:17" x14ac:dyDescent="0.25">
      <c r="A725">
        <v>2022</v>
      </c>
      <c r="B725" t="s">
        <v>803</v>
      </c>
      <c r="C725" t="s">
        <v>1028</v>
      </c>
      <c r="D725" t="s">
        <v>805</v>
      </c>
      <c r="E725" t="s">
        <v>1029</v>
      </c>
      <c r="F725" t="s">
        <v>1034</v>
      </c>
      <c r="G725" t="s">
        <v>808</v>
      </c>
      <c r="H725" t="s">
        <v>1172</v>
      </c>
      <c r="I725">
        <v>600000</v>
      </c>
      <c r="J725" t="s">
        <v>75</v>
      </c>
      <c r="K725" t="s">
        <v>144</v>
      </c>
      <c r="L725" t="s">
        <v>1033</v>
      </c>
      <c r="M725">
        <v>0</v>
      </c>
      <c r="N725">
        <v>0</v>
      </c>
      <c r="O725" t="s">
        <v>33</v>
      </c>
      <c r="P725" t="s">
        <v>33</v>
      </c>
      <c r="Q725">
        <v>2025</v>
      </c>
    </row>
    <row r="726" spans="1:17" x14ac:dyDescent="0.25">
      <c r="A726">
        <v>2022</v>
      </c>
      <c r="B726" t="s">
        <v>803</v>
      </c>
      <c r="C726" t="s">
        <v>1028</v>
      </c>
      <c r="D726" t="s">
        <v>805</v>
      </c>
      <c r="E726" t="s">
        <v>1029</v>
      </c>
      <c r="F726" t="s">
        <v>1034</v>
      </c>
      <c r="G726" t="s">
        <v>808</v>
      </c>
      <c r="H726" t="s">
        <v>1173</v>
      </c>
      <c r="I726">
        <v>1870000</v>
      </c>
      <c r="J726" t="s">
        <v>80</v>
      </c>
      <c r="K726" t="s">
        <v>1123</v>
      </c>
      <c r="L726" t="s">
        <v>1033</v>
      </c>
      <c r="M726">
        <v>0</v>
      </c>
      <c r="N726">
        <v>0</v>
      </c>
      <c r="O726" t="s">
        <v>33</v>
      </c>
      <c r="P726" t="s">
        <v>33</v>
      </c>
      <c r="Q726">
        <v>2025</v>
      </c>
    </row>
    <row r="727" spans="1:17" x14ac:dyDescent="0.25">
      <c r="A727">
        <v>2022</v>
      </c>
      <c r="B727" t="s">
        <v>803</v>
      </c>
      <c r="C727" t="s">
        <v>1028</v>
      </c>
      <c r="D727" t="s">
        <v>805</v>
      </c>
      <c r="E727" t="s">
        <v>1029</v>
      </c>
      <c r="F727" t="s">
        <v>1034</v>
      </c>
      <c r="G727" t="s">
        <v>808</v>
      </c>
      <c r="H727" t="s">
        <v>1174</v>
      </c>
      <c r="I727">
        <v>7200000</v>
      </c>
      <c r="J727" t="s">
        <v>155</v>
      </c>
      <c r="K727" t="s">
        <v>156</v>
      </c>
      <c r="L727" t="s">
        <v>1033</v>
      </c>
      <c r="M727">
        <v>0</v>
      </c>
      <c r="N727">
        <v>0</v>
      </c>
      <c r="O727" t="s">
        <v>33</v>
      </c>
      <c r="P727" t="s">
        <v>33</v>
      </c>
      <c r="Q727">
        <v>2025</v>
      </c>
    </row>
    <row r="728" spans="1:17" x14ac:dyDescent="0.25">
      <c r="A728">
        <v>2022</v>
      </c>
      <c r="B728" t="s">
        <v>803</v>
      </c>
      <c r="C728" t="s">
        <v>1028</v>
      </c>
      <c r="D728" t="s">
        <v>805</v>
      </c>
      <c r="E728" t="s">
        <v>1029</v>
      </c>
      <c r="F728" t="s">
        <v>1034</v>
      </c>
      <c r="G728" t="s">
        <v>808</v>
      </c>
      <c r="H728" t="s">
        <v>1175</v>
      </c>
      <c r="I728">
        <v>3500000</v>
      </c>
      <c r="J728" t="s">
        <v>116</v>
      </c>
      <c r="K728" t="s">
        <v>117</v>
      </c>
      <c r="L728" t="s">
        <v>1033</v>
      </c>
      <c r="M728">
        <v>3500000</v>
      </c>
      <c r="N728">
        <v>0</v>
      </c>
      <c r="O728" t="s">
        <v>32</v>
      </c>
      <c r="P728" t="s">
        <v>33</v>
      </c>
      <c r="Q728">
        <v>2025</v>
      </c>
    </row>
    <row r="729" spans="1:17" x14ac:dyDescent="0.25">
      <c r="A729">
        <v>2022</v>
      </c>
      <c r="B729" t="s">
        <v>803</v>
      </c>
      <c r="C729" t="s">
        <v>1028</v>
      </c>
      <c r="D729" t="s">
        <v>805</v>
      </c>
      <c r="E729" t="s">
        <v>1029</v>
      </c>
      <c r="F729" t="s">
        <v>1034</v>
      </c>
      <c r="G729" t="s">
        <v>808</v>
      </c>
      <c r="H729" t="s">
        <v>1176</v>
      </c>
      <c r="I729">
        <v>1435000</v>
      </c>
      <c r="J729" t="s">
        <v>94</v>
      </c>
      <c r="K729" t="s">
        <v>220</v>
      </c>
      <c r="L729" t="s">
        <v>1033</v>
      </c>
      <c r="M729">
        <v>1435000</v>
      </c>
      <c r="N729">
        <v>7915</v>
      </c>
      <c r="O729" t="s">
        <v>32</v>
      </c>
      <c r="P729" t="s">
        <v>33</v>
      </c>
      <c r="Q729">
        <v>2025</v>
      </c>
    </row>
    <row r="730" spans="1:17" x14ac:dyDescent="0.25">
      <c r="A730">
        <v>2022</v>
      </c>
      <c r="B730" t="s">
        <v>803</v>
      </c>
      <c r="C730" t="s">
        <v>1028</v>
      </c>
      <c r="D730" t="s">
        <v>805</v>
      </c>
      <c r="E730" t="s">
        <v>1029</v>
      </c>
      <c r="F730" t="s">
        <v>1034</v>
      </c>
      <c r="G730" t="s">
        <v>808</v>
      </c>
      <c r="H730" t="s">
        <v>1177</v>
      </c>
      <c r="I730">
        <v>900000</v>
      </c>
      <c r="J730" t="s">
        <v>183</v>
      </c>
      <c r="K730" t="s">
        <v>487</v>
      </c>
      <c r="L730" t="s">
        <v>1033</v>
      </c>
      <c r="M730">
        <v>900000</v>
      </c>
      <c r="N730">
        <v>0</v>
      </c>
      <c r="O730" t="s">
        <v>32</v>
      </c>
      <c r="P730" t="s">
        <v>33</v>
      </c>
      <c r="Q730">
        <v>2025</v>
      </c>
    </row>
    <row r="731" spans="1:17" x14ac:dyDescent="0.25">
      <c r="A731">
        <v>2022</v>
      </c>
      <c r="B731" t="s">
        <v>803</v>
      </c>
      <c r="C731" t="s">
        <v>1028</v>
      </c>
      <c r="D731" t="s">
        <v>805</v>
      </c>
      <c r="E731" t="s">
        <v>1029</v>
      </c>
      <c r="F731" t="s">
        <v>1034</v>
      </c>
      <c r="G731" t="s">
        <v>808</v>
      </c>
      <c r="H731" t="s">
        <v>1178</v>
      </c>
      <c r="I731">
        <v>700000</v>
      </c>
      <c r="J731" t="s">
        <v>29</v>
      </c>
      <c r="K731" t="s">
        <v>58</v>
      </c>
      <c r="L731" t="s">
        <v>1033</v>
      </c>
      <c r="M731">
        <v>0</v>
      </c>
      <c r="N731">
        <v>0</v>
      </c>
      <c r="O731" t="s">
        <v>33</v>
      </c>
      <c r="P731" t="s">
        <v>33</v>
      </c>
      <c r="Q731">
        <v>2025</v>
      </c>
    </row>
    <row r="732" spans="1:17" x14ac:dyDescent="0.25">
      <c r="A732">
        <v>2022</v>
      </c>
      <c r="B732" t="s">
        <v>803</v>
      </c>
      <c r="C732" t="s">
        <v>1028</v>
      </c>
      <c r="D732" t="s">
        <v>805</v>
      </c>
      <c r="E732" t="s">
        <v>1029</v>
      </c>
      <c r="F732" t="s">
        <v>1034</v>
      </c>
      <c r="G732" t="s">
        <v>808</v>
      </c>
      <c r="H732" t="s">
        <v>1179</v>
      </c>
      <c r="I732">
        <v>700000</v>
      </c>
      <c r="J732" t="s">
        <v>80</v>
      </c>
      <c r="K732" t="s">
        <v>1180</v>
      </c>
      <c r="L732" t="s">
        <v>1033</v>
      </c>
      <c r="M732">
        <v>0</v>
      </c>
      <c r="N732">
        <v>0</v>
      </c>
      <c r="O732" t="s">
        <v>33</v>
      </c>
      <c r="P732" t="s">
        <v>33</v>
      </c>
      <c r="Q732">
        <v>2025</v>
      </c>
    </row>
    <row r="733" spans="1:17" x14ac:dyDescent="0.25">
      <c r="A733">
        <v>2022</v>
      </c>
      <c r="B733" t="s">
        <v>803</v>
      </c>
      <c r="C733" t="s">
        <v>1028</v>
      </c>
      <c r="D733" t="s">
        <v>805</v>
      </c>
      <c r="E733" t="s">
        <v>1029</v>
      </c>
      <c r="F733" t="s">
        <v>1034</v>
      </c>
      <c r="G733" t="s">
        <v>808</v>
      </c>
      <c r="H733" t="s">
        <v>1181</v>
      </c>
      <c r="I733">
        <v>5000000</v>
      </c>
      <c r="J733" t="s">
        <v>35</v>
      </c>
      <c r="K733" t="s">
        <v>103</v>
      </c>
      <c r="L733" t="s">
        <v>1033</v>
      </c>
      <c r="M733">
        <v>5000000</v>
      </c>
      <c r="N733">
        <v>0</v>
      </c>
      <c r="O733" t="s">
        <v>32</v>
      </c>
      <c r="P733" t="s">
        <v>33</v>
      </c>
      <c r="Q733">
        <v>2025</v>
      </c>
    </row>
    <row r="734" spans="1:17" x14ac:dyDescent="0.25">
      <c r="A734">
        <v>2022</v>
      </c>
      <c r="B734" t="s">
        <v>803</v>
      </c>
      <c r="C734" t="s">
        <v>1028</v>
      </c>
      <c r="D734" t="s">
        <v>805</v>
      </c>
      <c r="E734" t="s">
        <v>1029</v>
      </c>
      <c r="F734" t="s">
        <v>1034</v>
      </c>
      <c r="G734" t="s">
        <v>808</v>
      </c>
      <c r="H734" t="s">
        <v>1182</v>
      </c>
      <c r="I734">
        <v>640000</v>
      </c>
      <c r="J734" t="s">
        <v>228</v>
      </c>
      <c r="K734" t="s">
        <v>858</v>
      </c>
      <c r="L734" t="s">
        <v>1033</v>
      </c>
      <c r="M734">
        <v>0</v>
      </c>
      <c r="N734">
        <v>0</v>
      </c>
      <c r="O734" t="s">
        <v>33</v>
      </c>
      <c r="P734" t="s">
        <v>33</v>
      </c>
      <c r="Q734">
        <v>2025</v>
      </c>
    </row>
    <row r="735" spans="1:17" x14ac:dyDescent="0.25">
      <c r="A735">
        <v>2022</v>
      </c>
      <c r="B735" t="s">
        <v>803</v>
      </c>
      <c r="C735" t="s">
        <v>1028</v>
      </c>
      <c r="D735" t="s">
        <v>805</v>
      </c>
      <c r="E735" t="s">
        <v>1029</v>
      </c>
      <c r="F735" t="s">
        <v>1034</v>
      </c>
      <c r="G735" t="s">
        <v>808</v>
      </c>
      <c r="H735" t="s">
        <v>1183</v>
      </c>
      <c r="I735">
        <v>2250000</v>
      </c>
      <c r="J735" t="s">
        <v>44</v>
      </c>
      <c r="K735" t="s">
        <v>1184</v>
      </c>
      <c r="L735" t="s">
        <v>1033</v>
      </c>
      <c r="M735">
        <v>0</v>
      </c>
      <c r="N735">
        <v>0</v>
      </c>
      <c r="O735" t="s">
        <v>33</v>
      </c>
      <c r="P735" t="s">
        <v>33</v>
      </c>
      <c r="Q735">
        <v>2025</v>
      </c>
    </row>
    <row r="736" spans="1:17" x14ac:dyDescent="0.25">
      <c r="A736">
        <v>2022</v>
      </c>
      <c r="B736" t="s">
        <v>803</v>
      </c>
      <c r="C736" t="s">
        <v>1028</v>
      </c>
      <c r="D736" t="s">
        <v>805</v>
      </c>
      <c r="E736" t="s">
        <v>1029</v>
      </c>
      <c r="F736" t="s">
        <v>1034</v>
      </c>
      <c r="G736" t="s">
        <v>808</v>
      </c>
      <c r="H736" t="s">
        <v>1185</v>
      </c>
      <c r="I736">
        <v>2500000</v>
      </c>
      <c r="J736" t="s">
        <v>107</v>
      </c>
      <c r="K736" t="s">
        <v>1186</v>
      </c>
      <c r="L736" t="s">
        <v>1033</v>
      </c>
      <c r="M736">
        <v>0</v>
      </c>
      <c r="N736">
        <v>0</v>
      </c>
      <c r="O736" t="s">
        <v>33</v>
      </c>
      <c r="P736" t="s">
        <v>33</v>
      </c>
      <c r="Q736">
        <v>2025</v>
      </c>
    </row>
    <row r="737" spans="1:17" x14ac:dyDescent="0.25">
      <c r="A737">
        <v>2022</v>
      </c>
      <c r="B737" t="s">
        <v>803</v>
      </c>
      <c r="C737" t="s">
        <v>1028</v>
      </c>
      <c r="D737" t="s">
        <v>805</v>
      </c>
      <c r="E737" t="s">
        <v>1029</v>
      </c>
      <c r="F737" t="s">
        <v>1034</v>
      </c>
      <c r="G737" t="s">
        <v>808</v>
      </c>
      <c r="H737" t="s">
        <v>1187</v>
      </c>
      <c r="I737">
        <v>8000000</v>
      </c>
      <c r="J737" t="s">
        <v>155</v>
      </c>
      <c r="K737" t="s">
        <v>156</v>
      </c>
      <c r="L737" t="s">
        <v>1033</v>
      </c>
      <c r="M737">
        <v>0</v>
      </c>
      <c r="N737">
        <v>0</v>
      </c>
      <c r="O737" t="s">
        <v>33</v>
      </c>
      <c r="P737" t="s">
        <v>33</v>
      </c>
      <c r="Q737">
        <v>2025</v>
      </c>
    </row>
    <row r="738" spans="1:17" x14ac:dyDescent="0.25">
      <c r="A738">
        <v>2022</v>
      </c>
      <c r="B738" t="s">
        <v>803</v>
      </c>
      <c r="C738" t="s">
        <v>1028</v>
      </c>
      <c r="D738" t="s">
        <v>805</v>
      </c>
      <c r="E738" t="s">
        <v>1029</v>
      </c>
      <c r="F738" t="s">
        <v>1034</v>
      </c>
      <c r="G738" t="s">
        <v>808</v>
      </c>
      <c r="H738" t="s">
        <v>1188</v>
      </c>
      <c r="I738">
        <v>3000000</v>
      </c>
      <c r="J738" t="s">
        <v>166</v>
      </c>
      <c r="K738" t="s">
        <v>167</v>
      </c>
      <c r="L738" t="s">
        <v>1033</v>
      </c>
      <c r="M738">
        <v>3000000</v>
      </c>
      <c r="N738">
        <v>0</v>
      </c>
      <c r="O738" t="s">
        <v>32</v>
      </c>
      <c r="P738" t="s">
        <v>33</v>
      </c>
      <c r="Q738">
        <v>2025</v>
      </c>
    </row>
    <row r="739" spans="1:17" x14ac:dyDescent="0.25">
      <c r="A739">
        <v>2022</v>
      </c>
      <c r="B739" t="s">
        <v>803</v>
      </c>
      <c r="C739" t="s">
        <v>1028</v>
      </c>
      <c r="D739" t="s">
        <v>805</v>
      </c>
      <c r="E739" t="s">
        <v>1029</v>
      </c>
      <c r="F739" t="s">
        <v>1034</v>
      </c>
      <c r="G739" t="s">
        <v>808</v>
      </c>
      <c r="H739" t="s">
        <v>1189</v>
      </c>
      <c r="I739">
        <v>1440000</v>
      </c>
      <c r="J739" t="s">
        <v>210</v>
      </c>
      <c r="K739" t="s">
        <v>1190</v>
      </c>
      <c r="L739" t="s">
        <v>1033</v>
      </c>
      <c r="M739">
        <v>0</v>
      </c>
      <c r="N739">
        <v>0</v>
      </c>
      <c r="O739" t="s">
        <v>33</v>
      </c>
      <c r="P739" t="s">
        <v>33</v>
      </c>
      <c r="Q739">
        <v>2025</v>
      </c>
    </row>
    <row r="740" spans="1:17" x14ac:dyDescent="0.25">
      <c r="A740">
        <v>2022</v>
      </c>
      <c r="B740" t="s">
        <v>803</v>
      </c>
      <c r="C740" t="s">
        <v>1028</v>
      </c>
      <c r="D740" t="s">
        <v>805</v>
      </c>
      <c r="E740" t="s">
        <v>1029</v>
      </c>
      <c r="F740" t="s">
        <v>1034</v>
      </c>
      <c r="G740" t="s">
        <v>808</v>
      </c>
      <c r="H740" t="s">
        <v>1191</v>
      </c>
      <c r="I740">
        <v>4000000</v>
      </c>
      <c r="J740" t="s">
        <v>323</v>
      </c>
      <c r="K740" t="s">
        <v>1192</v>
      </c>
      <c r="L740" t="s">
        <v>1033</v>
      </c>
      <c r="M740">
        <v>466150</v>
      </c>
      <c r="N740">
        <v>13890.12</v>
      </c>
      <c r="O740" t="s">
        <v>33</v>
      </c>
      <c r="P740" t="s">
        <v>33</v>
      </c>
      <c r="Q740">
        <v>2025</v>
      </c>
    </row>
    <row r="741" spans="1:17" x14ac:dyDescent="0.25">
      <c r="A741">
        <v>2022</v>
      </c>
      <c r="B741" t="s">
        <v>803</v>
      </c>
      <c r="C741" t="s">
        <v>1028</v>
      </c>
      <c r="D741" t="s">
        <v>805</v>
      </c>
      <c r="E741" t="s">
        <v>1029</v>
      </c>
      <c r="F741" t="s">
        <v>1034</v>
      </c>
      <c r="G741" t="s">
        <v>808</v>
      </c>
      <c r="H741" t="s">
        <v>1193</v>
      </c>
      <c r="I741">
        <v>1000000</v>
      </c>
      <c r="J741" t="s">
        <v>107</v>
      </c>
      <c r="K741" t="s">
        <v>1194</v>
      </c>
      <c r="L741" t="s">
        <v>1033</v>
      </c>
      <c r="M741">
        <v>348000</v>
      </c>
      <c r="N741">
        <v>7712.47</v>
      </c>
      <c r="O741" t="s">
        <v>33</v>
      </c>
      <c r="P741" t="s">
        <v>33</v>
      </c>
      <c r="Q741">
        <v>2025</v>
      </c>
    </row>
    <row r="742" spans="1:17" x14ac:dyDescent="0.25">
      <c r="A742">
        <v>2022</v>
      </c>
      <c r="B742" t="s">
        <v>803</v>
      </c>
      <c r="C742" t="s">
        <v>1028</v>
      </c>
      <c r="D742" t="s">
        <v>805</v>
      </c>
      <c r="E742" t="s">
        <v>1029</v>
      </c>
      <c r="F742" t="s">
        <v>1034</v>
      </c>
      <c r="G742" t="s">
        <v>808</v>
      </c>
      <c r="H742" t="s">
        <v>1195</v>
      </c>
      <c r="I742">
        <v>3501040</v>
      </c>
      <c r="J742" t="s">
        <v>38</v>
      </c>
      <c r="K742" t="s">
        <v>1196</v>
      </c>
      <c r="L742" t="s">
        <v>1033</v>
      </c>
      <c r="M742">
        <v>0</v>
      </c>
      <c r="N742">
        <v>0</v>
      </c>
      <c r="O742" t="s">
        <v>33</v>
      </c>
      <c r="P742" t="s">
        <v>33</v>
      </c>
      <c r="Q742">
        <v>2025</v>
      </c>
    </row>
    <row r="743" spans="1:17" x14ac:dyDescent="0.25">
      <c r="A743">
        <v>2022</v>
      </c>
      <c r="B743" t="s">
        <v>803</v>
      </c>
      <c r="C743" t="s">
        <v>1028</v>
      </c>
      <c r="D743" t="s">
        <v>805</v>
      </c>
      <c r="E743" t="s">
        <v>1029</v>
      </c>
      <c r="F743" t="s">
        <v>1034</v>
      </c>
      <c r="G743" t="s">
        <v>808</v>
      </c>
      <c r="H743" t="s">
        <v>1197</v>
      </c>
      <c r="I743">
        <v>3000000</v>
      </c>
      <c r="J743" t="s">
        <v>97</v>
      </c>
      <c r="K743" t="s">
        <v>1198</v>
      </c>
      <c r="L743" t="s">
        <v>1033</v>
      </c>
      <c r="M743">
        <v>0</v>
      </c>
      <c r="N743">
        <v>0</v>
      </c>
      <c r="O743" t="s">
        <v>33</v>
      </c>
      <c r="P743" t="s">
        <v>33</v>
      </c>
      <c r="Q743">
        <v>2025</v>
      </c>
    </row>
    <row r="744" spans="1:17" x14ac:dyDescent="0.25">
      <c r="A744">
        <v>2022</v>
      </c>
      <c r="B744" t="s">
        <v>803</v>
      </c>
      <c r="C744" t="s">
        <v>1028</v>
      </c>
      <c r="D744" t="s">
        <v>805</v>
      </c>
      <c r="E744" t="s">
        <v>1029</v>
      </c>
      <c r="F744" t="s">
        <v>1034</v>
      </c>
      <c r="G744" t="s">
        <v>808</v>
      </c>
      <c r="H744" t="s">
        <v>1199</v>
      </c>
      <c r="I744">
        <v>3000000</v>
      </c>
      <c r="J744" t="s">
        <v>97</v>
      </c>
      <c r="K744" t="s">
        <v>1198</v>
      </c>
      <c r="L744" t="s">
        <v>1033</v>
      </c>
      <c r="M744">
        <v>0</v>
      </c>
      <c r="N744">
        <v>0</v>
      </c>
      <c r="O744" t="s">
        <v>33</v>
      </c>
      <c r="P744" t="s">
        <v>33</v>
      </c>
      <c r="Q744">
        <v>2025</v>
      </c>
    </row>
    <row r="745" spans="1:17" x14ac:dyDescent="0.25">
      <c r="A745">
        <v>2022</v>
      </c>
      <c r="B745" t="s">
        <v>803</v>
      </c>
      <c r="C745" t="s">
        <v>1028</v>
      </c>
      <c r="D745" t="s">
        <v>805</v>
      </c>
      <c r="E745" t="s">
        <v>1029</v>
      </c>
      <c r="F745" t="s">
        <v>1034</v>
      </c>
      <c r="G745" t="s">
        <v>808</v>
      </c>
      <c r="H745" t="s">
        <v>1200</v>
      </c>
      <c r="I745">
        <v>702941</v>
      </c>
      <c r="J745" t="s">
        <v>138</v>
      </c>
      <c r="K745" t="s">
        <v>1058</v>
      </c>
      <c r="L745" t="s">
        <v>1033</v>
      </c>
      <c r="M745">
        <v>0</v>
      </c>
      <c r="N745">
        <v>0</v>
      </c>
      <c r="O745" t="s">
        <v>33</v>
      </c>
      <c r="P745" t="s">
        <v>33</v>
      </c>
      <c r="Q745">
        <v>2025</v>
      </c>
    </row>
    <row r="746" spans="1:17" x14ac:dyDescent="0.25">
      <c r="A746">
        <v>2022</v>
      </c>
      <c r="B746" t="s">
        <v>803</v>
      </c>
      <c r="C746" t="s">
        <v>1028</v>
      </c>
      <c r="D746" t="s">
        <v>805</v>
      </c>
      <c r="E746" t="s">
        <v>1029</v>
      </c>
      <c r="F746" t="s">
        <v>1034</v>
      </c>
      <c r="G746" t="s">
        <v>808</v>
      </c>
      <c r="H746" t="s">
        <v>1201</v>
      </c>
      <c r="I746">
        <v>800000</v>
      </c>
      <c r="J746" t="s">
        <v>183</v>
      </c>
      <c r="K746" t="s">
        <v>487</v>
      </c>
      <c r="L746" t="s">
        <v>1033</v>
      </c>
      <c r="M746">
        <v>800000</v>
      </c>
      <c r="N746">
        <v>0</v>
      </c>
      <c r="O746" t="s">
        <v>32</v>
      </c>
      <c r="P746" t="s">
        <v>33</v>
      </c>
      <c r="Q746">
        <v>2025</v>
      </c>
    </row>
    <row r="747" spans="1:17" x14ac:dyDescent="0.25">
      <c r="A747">
        <v>2022</v>
      </c>
      <c r="B747" t="s">
        <v>803</v>
      </c>
      <c r="C747" t="s">
        <v>1028</v>
      </c>
      <c r="D747" t="s">
        <v>805</v>
      </c>
      <c r="E747" t="s">
        <v>1029</v>
      </c>
      <c r="F747" t="s">
        <v>1034</v>
      </c>
      <c r="G747" t="s">
        <v>808</v>
      </c>
      <c r="H747" t="s">
        <v>1202</v>
      </c>
      <c r="I747">
        <v>2000000</v>
      </c>
      <c r="J747" t="s">
        <v>107</v>
      </c>
      <c r="K747" t="s">
        <v>150</v>
      </c>
      <c r="L747" t="s">
        <v>1033</v>
      </c>
      <c r="M747">
        <v>2000000</v>
      </c>
      <c r="N747">
        <v>0</v>
      </c>
      <c r="O747" t="s">
        <v>32</v>
      </c>
      <c r="P747" t="s">
        <v>33</v>
      </c>
      <c r="Q747">
        <v>2025</v>
      </c>
    </row>
    <row r="748" spans="1:17" x14ac:dyDescent="0.25">
      <c r="A748">
        <v>2022</v>
      </c>
      <c r="B748" t="s">
        <v>803</v>
      </c>
      <c r="C748" t="s">
        <v>1028</v>
      </c>
      <c r="D748" t="s">
        <v>805</v>
      </c>
      <c r="E748" t="s">
        <v>1029</v>
      </c>
      <c r="F748" t="s">
        <v>1034</v>
      </c>
      <c r="G748" t="s">
        <v>808</v>
      </c>
      <c r="H748" t="s">
        <v>1203</v>
      </c>
      <c r="I748">
        <v>800000</v>
      </c>
      <c r="J748" t="s">
        <v>183</v>
      </c>
      <c r="K748" t="s">
        <v>487</v>
      </c>
      <c r="L748" t="s">
        <v>1033</v>
      </c>
      <c r="M748">
        <v>800000</v>
      </c>
      <c r="N748">
        <v>23.19</v>
      </c>
      <c r="O748" t="s">
        <v>32</v>
      </c>
      <c r="P748" t="s">
        <v>33</v>
      </c>
      <c r="Q748">
        <v>2025</v>
      </c>
    </row>
    <row r="749" spans="1:17" x14ac:dyDescent="0.25">
      <c r="A749">
        <v>2022</v>
      </c>
      <c r="B749" t="s">
        <v>803</v>
      </c>
      <c r="C749" t="s">
        <v>1028</v>
      </c>
      <c r="D749" t="s">
        <v>805</v>
      </c>
      <c r="E749" t="s">
        <v>1029</v>
      </c>
      <c r="F749" t="s">
        <v>1034</v>
      </c>
      <c r="G749" t="s">
        <v>808</v>
      </c>
      <c r="H749" t="s">
        <v>1204</v>
      </c>
      <c r="I749">
        <v>5000000</v>
      </c>
      <c r="J749" t="s">
        <v>41</v>
      </c>
      <c r="K749" t="s">
        <v>42</v>
      </c>
      <c r="L749" t="s">
        <v>1033</v>
      </c>
      <c r="M749">
        <v>0</v>
      </c>
      <c r="N749">
        <v>0</v>
      </c>
      <c r="O749" t="s">
        <v>33</v>
      </c>
      <c r="P749" t="s">
        <v>33</v>
      </c>
      <c r="Q749">
        <v>2025</v>
      </c>
    </row>
    <row r="750" spans="1:17" x14ac:dyDescent="0.25">
      <c r="A750">
        <v>2022</v>
      </c>
      <c r="B750" t="s">
        <v>803</v>
      </c>
      <c r="C750" t="s">
        <v>1028</v>
      </c>
      <c r="D750" t="s">
        <v>805</v>
      </c>
      <c r="E750" t="s">
        <v>1029</v>
      </c>
      <c r="F750" t="s">
        <v>1034</v>
      </c>
      <c r="G750" t="s">
        <v>808</v>
      </c>
      <c r="H750" t="s">
        <v>1205</v>
      </c>
      <c r="I750">
        <v>3000000</v>
      </c>
      <c r="J750" t="s">
        <v>195</v>
      </c>
      <c r="K750" t="s">
        <v>1137</v>
      </c>
      <c r="L750" t="s">
        <v>1033</v>
      </c>
      <c r="M750">
        <v>3000000</v>
      </c>
      <c r="N750">
        <v>776762.51</v>
      </c>
      <c r="O750" t="s">
        <v>32</v>
      </c>
      <c r="P750" t="s">
        <v>33</v>
      </c>
      <c r="Q750">
        <v>2025</v>
      </c>
    </row>
    <row r="751" spans="1:17" x14ac:dyDescent="0.25">
      <c r="A751">
        <v>2022</v>
      </c>
      <c r="B751" t="s">
        <v>803</v>
      </c>
      <c r="C751" t="s">
        <v>1028</v>
      </c>
      <c r="D751" t="s">
        <v>805</v>
      </c>
      <c r="E751" t="s">
        <v>1029</v>
      </c>
      <c r="F751" t="s">
        <v>1034</v>
      </c>
      <c r="G751" t="s">
        <v>808</v>
      </c>
      <c r="H751" t="s">
        <v>1206</v>
      </c>
      <c r="I751">
        <v>3400000</v>
      </c>
      <c r="J751" t="s">
        <v>35</v>
      </c>
      <c r="K751" t="s">
        <v>36</v>
      </c>
      <c r="L751" t="s">
        <v>1033</v>
      </c>
      <c r="M751">
        <v>0</v>
      </c>
      <c r="N751">
        <v>0</v>
      </c>
      <c r="O751" t="s">
        <v>33</v>
      </c>
      <c r="P751" t="s">
        <v>33</v>
      </c>
      <c r="Q751">
        <v>2025</v>
      </c>
    </row>
    <row r="752" spans="1:17" x14ac:dyDescent="0.25">
      <c r="A752">
        <v>2022</v>
      </c>
      <c r="B752" t="s">
        <v>803</v>
      </c>
      <c r="C752" t="s">
        <v>1028</v>
      </c>
      <c r="D752" t="s">
        <v>805</v>
      </c>
      <c r="E752" t="s">
        <v>1029</v>
      </c>
      <c r="F752" t="s">
        <v>1034</v>
      </c>
      <c r="G752" t="s">
        <v>808</v>
      </c>
      <c r="H752" t="s">
        <v>1207</v>
      </c>
      <c r="I752">
        <v>535000</v>
      </c>
      <c r="J752" t="s">
        <v>41</v>
      </c>
      <c r="K752" t="s">
        <v>180</v>
      </c>
      <c r="L752" t="s">
        <v>1033</v>
      </c>
      <c r="M752">
        <v>0</v>
      </c>
      <c r="N752">
        <v>0</v>
      </c>
      <c r="O752" t="s">
        <v>33</v>
      </c>
      <c r="P752" t="s">
        <v>33</v>
      </c>
      <c r="Q752">
        <v>2025</v>
      </c>
    </row>
    <row r="753" spans="1:18" x14ac:dyDescent="0.25">
      <c r="A753">
        <v>2022</v>
      </c>
      <c r="B753" t="s">
        <v>803</v>
      </c>
      <c r="C753" t="s">
        <v>1028</v>
      </c>
      <c r="D753" t="s">
        <v>805</v>
      </c>
      <c r="E753" t="s">
        <v>1029</v>
      </c>
      <c r="F753" t="s">
        <v>1034</v>
      </c>
      <c r="G753" t="s">
        <v>808</v>
      </c>
      <c r="H753" t="s">
        <v>1208</v>
      </c>
      <c r="I753">
        <v>18000000</v>
      </c>
      <c r="J753" t="s">
        <v>598</v>
      </c>
      <c r="K753" t="s">
        <v>911</v>
      </c>
      <c r="L753" t="s">
        <v>1033</v>
      </c>
      <c r="M753">
        <v>0</v>
      </c>
      <c r="N753">
        <v>0</v>
      </c>
      <c r="O753" t="s">
        <v>33</v>
      </c>
      <c r="P753" t="s">
        <v>33</v>
      </c>
      <c r="Q753">
        <v>2025</v>
      </c>
    </row>
    <row r="754" spans="1:18" x14ac:dyDescent="0.25">
      <c r="A754">
        <v>2022</v>
      </c>
      <c r="B754" t="s">
        <v>803</v>
      </c>
      <c r="C754" t="s">
        <v>1028</v>
      </c>
      <c r="D754" t="s">
        <v>805</v>
      </c>
      <c r="E754" t="s">
        <v>1029</v>
      </c>
      <c r="F754" t="s">
        <v>1034</v>
      </c>
      <c r="G754" t="s">
        <v>808</v>
      </c>
      <c r="H754" t="s">
        <v>1209</v>
      </c>
      <c r="I754">
        <v>5000000</v>
      </c>
      <c r="J754" t="s">
        <v>598</v>
      </c>
      <c r="K754" t="s">
        <v>909</v>
      </c>
      <c r="L754" t="s">
        <v>1033</v>
      </c>
      <c r="M754">
        <v>5000000</v>
      </c>
      <c r="N754">
        <v>92927.46</v>
      </c>
      <c r="O754" t="s">
        <v>32</v>
      </c>
      <c r="P754" t="s">
        <v>33</v>
      </c>
      <c r="Q754">
        <v>2025</v>
      </c>
    </row>
    <row r="755" spans="1:18" x14ac:dyDescent="0.25">
      <c r="A755">
        <v>2022</v>
      </c>
      <c r="B755" t="s">
        <v>803</v>
      </c>
      <c r="C755" t="s">
        <v>1028</v>
      </c>
      <c r="D755" t="s">
        <v>805</v>
      </c>
      <c r="E755" t="s">
        <v>1029</v>
      </c>
      <c r="F755" t="s">
        <v>1034</v>
      </c>
      <c r="G755" t="s">
        <v>808</v>
      </c>
      <c r="H755" t="s">
        <v>1210</v>
      </c>
      <c r="I755">
        <v>18000000</v>
      </c>
      <c r="J755" t="s">
        <v>598</v>
      </c>
      <c r="K755" t="s">
        <v>909</v>
      </c>
      <c r="L755" t="s">
        <v>1033</v>
      </c>
      <c r="M755">
        <v>18000000</v>
      </c>
      <c r="N755">
        <v>0</v>
      </c>
      <c r="O755" t="s">
        <v>32</v>
      </c>
      <c r="P755" t="s">
        <v>33</v>
      </c>
      <c r="Q755">
        <v>2025</v>
      </c>
    </row>
    <row r="756" spans="1:18" x14ac:dyDescent="0.25">
      <c r="A756">
        <v>2022</v>
      </c>
      <c r="B756" t="s">
        <v>803</v>
      </c>
      <c r="C756" t="s">
        <v>1028</v>
      </c>
      <c r="D756" t="s">
        <v>805</v>
      </c>
      <c r="E756" t="s">
        <v>1029</v>
      </c>
      <c r="F756" t="s">
        <v>1034</v>
      </c>
      <c r="G756" t="s">
        <v>808</v>
      </c>
      <c r="H756" t="s">
        <v>1211</v>
      </c>
      <c r="I756">
        <v>975000</v>
      </c>
      <c r="J756" t="s">
        <v>41</v>
      </c>
      <c r="K756" t="s">
        <v>180</v>
      </c>
      <c r="L756" t="s">
        <v>1033</v>
      </c>
      <c r="M756">
        <v>0</v>
      </c>
      <c r="N756">
        <v>0</v>
      </c>
      <c r="O756" t="s">
        <v>33</v>
      </c>
      <c r="P756" t="s">
        <v>33</v>
      </c>
      <c r="Q756">
        <v>2025</v>
      </c>
    </row>
    <row r="757" spans="1:18" x14ac:dyDescent="0.25">
      <c r="A757">
        <v>2022</v>
      </c>
      <c r="B757" t="s">
        <v>803</v>
      </c>
      <c r="C757" t="s">
        <v>1028</v>
      </c>
      <c r="D757" t="s">
        <v>805</v>
      </c>
      <c r="E757" t="s">
        <v>1029</v>
      </c>
      <c r="F757" t="s">
        <v>1034</v>
      </c>
      <c r="G757" t="s">
        <v>808</v>
      </c>
      <c r="H757" t="s">
        <v>1212</v>
      </c>
      <c r="I757">
        <v>5000000</v>
      </c>
      <c r="J757" t="s">
        <v>636</v>
      </c>
      <c r="K757" t="s">
        <v>968</v>
      </c>
      <c r="L757" t="s">
        <v>1033</v>
      </c>
      <c r="M757">
        <v>5000000</v>
      </c>
      <c r="N757">
        <v>474606.75</v>
      </c>
      <c r="O757" t="s">
        <v>32</v>
      </c>
      <c r="P757" t="s">
        <v>33</v>
      </c>
      <c r="Q757">
        <v>2025</v>
      </c>
    </row>
    <row r="758" spans="1:18" x14ac:dyDescent="0.25">
      <c r="A758">
        <v>2022</v>
      </c>
      <c r="B758" t="s">
        <v>803</v>
      </c>
      <c r="C758" t="s">
        <v>1028</v>
      </c>
      <c r="D758" t="s">
        <v>805</v>
      </c>
      <c r="E758" t="s">
        <v>1029</v>
      </c>
      <c r="F758" t="s">
        <v>1034</v>
      </c>
      <c r="G758" t="s">
        <v>808</v>
      </c>
      <c r="H758" t="s">
        <v>1213</v>
      </c>
      <c r="I758">
        <v>300000</v>
      </c>
      <c r="J758" t="s">
        <v>107</v>
      </c>
      <c r="K758" t="s">
        <v>1075</v>
      </c>
      <c r="L758" t="s">
        <v>1033</v>
      </c>
      <c r="M758">
        <v>0</v>
      </c>
      <c r="N758">
        <v>0</v>
      </c>
      <c r="O758" t="s">
        <v>33</v>
      </c>
      <c r="P758" t="s">
        <v>33</v>
      </c>
      <c r="Q758">
        <v>2025</v>
      </c>
    </row>
    <row r="759" spans="1:18" x14ac:dyDescent="0.25">
      <c r="A759">
        <v>2022</v>
      </c>
      <c r="B759" t="s">
        <v>803</v>
      </c>
      <c r="C759" t="s">
        <v>1028</v>
      </c>
      <c r="D759" t="s">
        <v>805</v>
      </c>
      <c r="E759" t="s">
        <v>1029</v>
      </c>
      <c r="F759" t="s">
        <v>1034</v>
      </c>
      <c r="G759" t="s">
        <v>808</v>
      </c>
      <c r="H759" t="s">
        <v>1214</v>
      </c>
      <c r="I759">
        <v>915000</v>
      </c>
      <c r="J759" t="s">
        <v>47</v>
      </c>
      <c r="K759" t="s">
        <v>1215</v>
      </c>
      <c r="L759" t="s">
        <v>1033</v>
      </c>
      <c r="M759">
        <v>915000</v>
      </c>
      <c r="N759">
        <v>915000</v>
      </c>
      <c r="O759" t="s">
        <v>32</v>
      </c>
      <c r="P759" t="s">
        <v>32</v>
      </c>
      <c r="Q759">
        <v>2025</v>
      </c>
    </row>
    <row r="760" spans="1:18" x14ac:dyDescent="0.25">
      <c r="A760">
        <v>2022</v>
      </c>
      <c r="B760" t="s">
        <v>803</v>
      </c>
      <c r="C760" t="s">
        <v>1028</v>
      </c>
      <c r="D760" t="s">
        <v>805</v>
      </c>
      <c r="E760" t="s">
        <v>1029</v>
      </c>
      <c r="F760" t="s">
        <v>1034</v>
      </c>
      <c r="G760" t="s">
        <v>808</v>
      </c>
      <c r="H760" t="s">
        <v>1216</v>
      </c>
      <c r="I760">
        <v>800000</v>
      </c>
      <c r="J760" t="s">
        <v>107</v>
      </c>
      <c r="K760" t="s">
        <v>1075</v>
      </c>
      <c r="L760" t="s">
        <v>1033</v>
      </c>
      <c r="M760">
        <v>0</v>
      </c>
      <c r="N760">
        <v>0</v>
      </c>
      <c r="O760" t="s">
        <v>33</v>
      </c>
      <c r="P760" t="s">
        <v>33</v>
      </c>
      <c r="Q760">
        <v>2025</v>
      </c>
    </row>
    <row r="761" spans="1:18" x14ac:dyDescent="0.25">
      <c r="A761">
        <v>2022</v>
      </c>
      <c r="B761" t="s">
        <v>803</v>
      </c>
      <c r="C761" t="s">
        <v>1028</v>
      </c>
      <c r="D761" t="s">
        <v>805</v>
      </c>
      <c r="E761" t="s">
        <v>1029</v>
      </c>
      <c r="F761" t="s">
        <v>1034</v>
      </c>
      <c r="G761" t="s">
        <v>808</v>
      </c>
      <c r="H761" t="s">
        <v>1217</v>
      </c>
      <c r="I761">
        <v>1000000</v>
      </c>
      <c r="J761" t="s">
        <v>189</v>
      </c>
      <c r="K761" t="s">
        <v>397</v>
      </c>
      <c r="L761" t="s">
        <v>1033</v>
      </c>
      <c r="M761">
        <v>0</v>
      </c>
      <c r="N761">
        <v>0</v>
      </c>
      <c r="O761" t="s">
        <v>33</v>
      </c>
      <c r="P761" t="s">
        <v>33</v>
      </c>
      <c r="Q761">
        <v>2025</v>
      </c>
    </row>
    <row r="762" spans="1:18" x14ac:dyDescent="0.25">
      <c r="A762">
        <v>2022</v>
      </c>
      <c r="B762" t="s">
        <v>803</v>
      </c>
      <c r="C762" t="s">
        <v>1028</v>
      </c>
      <c r="D762" t="s">
        <v>805</v>
      </c>
      <c r="E762" t="s">
        <v>1029</v>
      </c>
      <c r="F762" t="s">
        <v>1034</v>
      </c>
      <c r="G762" t="s">
        <v>808</v>
      </c>
      <c r="H762" t="s">
        <v>1218</v>
      </c>
      <c r="I762">
        <v>2200000</v>
      </c>
      <c r="J762" t="s">
        <v>80</v>
      </c>
      <c r="K762" t="s">
        <v>1093</v>
      </c>
      <c r="L762" t="s">
        <v>1033</v>
      </c>
      <c r="M762">
        <v>0</v>
      </c>
      <c r="N762">
        <v>0</v>
      </c>
      <c r="O762" t="s">
        <v>33</v>
      </c>
      <c r="P762" t="s">
        <v>33</v>
      </c>
      <c r="Q762">
        <v>2025</v>
      </c>
    </row>
    <row r="763" spans="1:18" x14ac:dyDescent="0.25">
      <c r="A763">
        <v>2022</v>
      </c>
      <c r="B763" t="s">
        <v>803</v>
      </c>
      <c r="C763" t="s">
        <v>1028</v>
      </c>
      <c r="D763" t="s">
        <v>805</v>
      </c>
      <c r="E763" t="s">
        <v>1029</v>
      </c>
      <c r="F763" t="s">
        <v>1034</v>
      </c>
      <c r="G763" t="s">
        <v>808</v>
      </c>
      <c r="H763" t="s">
        <v>1219</v>
      </c>
      <c r="I763">
        <v>5000000</v>
      </c>
      <c r="J763" t="s">
        <v>636</v>
      </c>
      <c r="K763" t="s">
        <v>968</v>
      </c>
      <c r="L763" t="s">
        <v>1033</v>
      </c>
      <c r="M763">
        <v>5000000</v>
      </c>
      <c r="N763">
        <v>1582307.12</v>
      </c>
      <c r="O763" t="s">
        <v>32</v>
      </c>
      <c r="P763" t="s">
        <v>33</v>
      </c>
      <c r="Q763">
        <v>2025</v>
      </c>
    </row>
    <row r="764" spans="1:18" x14ac:dyDescent="0.25">
      <c r="A764">
        <v>2022</v>
      </c>
      <c r="B764" t="s">
        <v>803</v>
      </c>
      <c r="C764" t="s">
        <v>1028</v>
      </c>
      <c r="D764" t="s">
        <v>805</v>
      </c>
      <c r="E764" t="s">
        <v>1029</v>
      </c>
      <c r="F764" t="s">
        <v>1034</v>
      </c>
      <c r="G764" t="s">
        <v>808</v>
      </c>
      <c r="H764" t="s">
        <v>1220</v>
      </c>
      <c r="I764">
        <v>650000</v>
      </c>
      <c r="J764" t="s">
        <v>124</v>
      </c>
      <c r="K764" t="s">
        <v>1221</v>
      </c>
      <c r="L764" t="s">
        <v>1033</v>
      </c>
      <c r="M764">
        <v>0</v>
      </c>
      <c r="N764">
        <v>0</v>
      </c>
      <c r="O764" t="s">
        <v>33</v>
      </c>
      <c r="P764" t="s">
        <v>33</v>
      </c>
      <c r="Q764">
        <v>2025</v>
      </c>
    </row>
    <row r="765" spans="1:18" x14ac:dyDescent="0.25">
      <c r="A765">
        <v>2022</v>
      </c>
      <c r="B765" t="s">
        <v>803</v>
      </c>
      <c r="C765" t="s">
        <v>1028</v>
      </c>
      <c r="D765" t="s">
        <v>805</v>
      </c>
      <c r="E765" t="s">
        <v>1029</v>
      </c>
      <c r="F765" t="s">
        <v>1034</v>
      </c>
      <c r="G765" t="s">
        <v>808</v>
      </c>
      <c r="H765" t="s">
        <v>1222</v>
      </c>
      <c r="I765">
        <v>700000</v>
      </c>
      <c r="J765" t="s">
        <v>210</v>
      </c>
      <c r="K765" t="s">
        <v>211</v>
      </c>
      <c r="L765" t="s">
        <v>1033</v>
      </c>
      <c r="M765">
        <v>0</v>
      </c>
      <c r="N765">
        <v>0</v>
      </c>
      <c r="O765" t="s">
        <v>33</v>
      </c>
      <c r="P765" t="s">
        <v>33</v>
      </c>
      <c r="Q765">
        <v>2025</v>
      </c>
    </row>
    <row r="766" spans="1:18" x14ac:dyDescent="0.25">
      <c r="A766">
        <v>2022</v>
      </c>
      <c r="B766" t="s">
        <v>803</v>
      </c>
      <c r="C766" t="s">
        <v>1028</v>
      </c>
      <c r="D766" t="s">
        <v>805</v>
      </c>
      <c r="E766" t="s">
        <v>1029</v>
      </c>
      <c r="F766" t="s">
        <v>1034</v>
      </c>
      <c r="G766" t="s">
        <v>808</v>
      </c>
      <c r="H766" t="s">
        <v>1223</v>
      </c>
      <c r="I766">
        <v>5000000</v>
      </c>
      <c r="J766" t="s">
        <v>80</v>
      </c>
      <c r="K766" t="s">
        <v>1180</v>
      </c>
      <c r="L766" t="s">
        <v>1033</v>
      </c>
      <c r="M766">
        <v>0</v>
      </c>
      <c r="N766">
        <v>0</v>
      </c>
      <c r="O766" t="s">
        <v>33</v>
      </c>
      <c r="P766" t="s">
        <v>33</v>
      </c>
      <c r="Q766">
        <v>2025</v>
      </c>
    </row>
    <row r="767" spans="1:18" x14ac:dyDescent="0.25">
      <c r="A767">
        <v>2022</v>
      </c>
      <c r="B767" t="s">
        <v>803</v>
      </c>
      <c r="C767" t="s">
        <v>1028</v>
      </c>
      <c r="D767" t="s">
        <v>805</v>
      </c>
      <c r="E767" t="s">
        <v>1029</v>
      </c>
      <c r="F767" t="s">
        <v>1034</v>
      </c>
      <c r="G767" t="s">
        <v>808</v>
      </c>
      <c r="H767" t="s">
        <v>1224</v>
      </c>
      <c r="I767">
        <v>350000</v>
      </c>
      <c r="J767" t="s">
        <v>521</v>
      </c>
      <c r="K767" t="s">
        <v>1153</v>
      </c>
      <c r="L767" t="s">
        <v>1033</v>
      </c>
      <c r="M767">
        <v>0</v>
      </c>
      <c r="N767">
        <v>0</v>
      </c>
      <c r="O767" t="s">
        <v>33</v>
      </c>
      <c r="P767" t="s">
        <v>33</v>
      </c>
      <c r="Q767">
        <v>2025</v>
      </c>
    </row>
    <row r="768" spans="1:18" x14ac:dyDescent="0.25">
      <c r="A768">
        <v>2022</v>
      </c>
      <c r="B768" t="s">
        <v>803</v>
      </c>
      <c r="C768" t="s">
        <v>1028</v>
      </c>
      <c r="D768" t="s">
        <v>805</v>
      </c>
      <c r="E768" t="s">
        <v>1029</v>
      </c>
      <c r="F768" t="s">
        <v>1034</v>
      </c>
      <c r="G768" t="s">
        <v>808</v>
      </c>
      <c r="H768" t="s">
        <v>1225</v>
      </c>
      <c r="I768">
        <v>1000000</v>
      </c>
      <c r="J768" t="s">
        <v>35</v>
      </c>
      <c r="K768" t="s">
        <v>250</v>
      </c>
      <c r="L768" t="s">
        <v>1033</v>
      </c>
      <c r="M768">
        <v>1000000</v>
      </c>
      <c r="N768">
        <v>20749.16</v>
      </c>
      <c r="O768" t="s">
        <v>32</v>
      </c>
      <c r="P768" t="s">
        <v>33</v>
      </c>
      <c r="Q768">
        <v>2025</v>
      </c>
      <c r="R768" t="s">
        <v>33</v>
      </c>
    </row>
    <row r="769" spans="1:17" x14ac:dyDescent="0.25">
      <c r="A769">
        <v>2022</v>
      </c>
      <c r="B769" t="s">
        <v>803</v>
      </c>
      <c r="C769" t="s">
        <v>1028</v>
      </c>
      <c r="D769" t="s">
        <v>805</v>
      </c>
      <c r="E769" t="s">
        <v>1029</v>
      </c>
      <c r="F769" t="s">
        <v>1034</v>
      </c>
      <c r="G769" t="s">
        <v>808</v>
      </c>
      <c r="H769" t="s">
        <v>1226</v>
      </c>
      <c r="I769">
        <v>1120000</v>
      </c>
      <c r="J769" t="s">
        <v>80</v>
      </c>
      <c r="K769" t="s">
        <v>1227</v>
      </c>
      <c r="L769" t="s">
        <v>1033</v>
      </c>
      <c r="M769">
        <v>0</v>
      </c>
      <c r="N769">
        <v>0</v>
      </c>
      <c r="O769" t="s">
        <v>33</v>
      </c>
      <c r="P769" t="s">
        <v>33</v>
      </c>
      <c r="Q769">
        <v>2025</v>
      </c>
    </row>
    <row r="770" spans="1:17" x14ac:dyDescent="0.25">
      <c r="A770">
        <v>2022</v>
      </c>
      <c r="B770" t="s">
        <v>803</v>
      </c>
      <c r="C770" t="s">
        <v>1028</v>
      </c>
      <c r="D770" t="s">
        <v>805</v>
      </c>
      <c r="E770" t="s">
        <v>1029</v>
      </c>
      <c r="F770" t="s">
        <v>1034</v>
      </c>
      <c r="G770" t="s">
        <v>808</v>
      </c>
      <c r="H770" t="s">
        <v>1228</v>
      </c>
      <c r="I770">
        <v>501824</v>
      </c>
      <c r="J770" t="s">
        <v>47</v>
      </c>
      <c r="K770" t="s">
        <v>48</v>
      </c>
      <c r="L770" t="s">
        <v>1033</v>
      </c>
      <c r="M770">
        <v>0</v>
      </c>
      <c r="N770">
        <v>0</v>
      </c>
      <c r="O770" t="s">
        <v>33</v>
      </c>
      <c r="P770" t="s">
        <v>33</v>
      </c>
      <c r="Q770">
        <v>2025</v>
      </c>
    </row>
    <row r="771" spans="1:17" x14ac:dyDescent="0.25">
      <c r="A771">
        <v>2022</v>
      </c>
      <c r="B771" t="s">
        <v>803</v>
      </c>
      <c r="C771" t="s">
        <v>1028</v>
      </c>
      <c r="D771" t="s">
        <v>805</v>
      </c>
      <c r="E771" t="s">
        <v>1029</v>
      </c>
      <c r="F771" t="s">
        <v>1034</v>
      </c>
      <c r="G771" t="s">
        <v>808</v>
      </c>
      <c r="H771" t="s">
        <v>1229</v>
      </c>
      <c r="I771">
        <v>2500000</v>
      </c>
      <c r="J771" t="s">
        <v>38</v>
      </c>
      <c r="K771" t="s">
        <v>1230</v>
      </c>
      <c r="L771" t="s">
        <v>1033</v>
      </c>
      <c r="M771">
        <v>0</v>
      </c>
      <c r="N771">
        <v>0</v>
      </c>
      <c r="O771" t="s">
        <v>33</v>
      </c>
      <c r="P771" t="s">
        <v>33</v>
      </c>
      <c r="Q771">
        <v>2025</v>
      </c>
    </row>
    <row r="772" spans="1:17" x14ac:dyDescent="0.25">
      <c r="A772">
        <v>2022</v>
      </c>
      <c r="B772" t="s">
        <v>803</v>
      </c>
      <c r="C772" t="s">
        <v>1028</v>
      </c>
      <c r="D772" t="s">
        <v>805</v>
      </c>
      <c r="E772" t="s">
        <v>1029</v>
      </c>
      <c r="F772" t="s">
        <v>1034</v>
      </c>
      <c r="G772" t="s">
        <v>808</v>
      </c>
      <c r="H772" t="s">
        <v>1231</v>
      </c>
      <c r="I772">
        <v>2000000</v>
      </c>
      <c r="J772" t="s">
        <v>38</v>
      </c>
      <c r="K772" t="s">
        <v>1196</v>
      </c>
      <c r="L772" t="s">
        <v>1033</v>
      </c>
      <c r="M772">
        <v>2000000</v>
      </c>
      <c r="N772">
        <v>0</v>
      </c>
      <c r="O772" t="s">
        <v>32</v>
      </c>
      <c r="P772" t="s">
        <v>33</v>
      </c>
      <c r="Q772">
        <v>2025</v>
      </c>
    </row>
    <row r="773" spans="1:17" x14ac:dyDescent="0.25">
      <c r="A773">
        <v>2022</v>
      </c>
      <c r="B773" t="s">
        <v>803</v>
      </c>
      <c r="C773" t="s">
        <v>1028</v>
      </c>
      <c r="D773" t="s">
        <v>805</v>
      </c>
      <c r="E773" t="s">
        <v>1029</v>
      </c>
      <c r="F773" t="s">
        <v>1034</v>
      </c>
      <c r="G773" t="s">
        <v>808</v>
      </c>
      <c r="H773" t="s">
        <v>1232</v>
      </c>
      <c r="I773">
        <v>1616000</v>
      </c>
      <c r="J773" t="s">
        <v>259</v>
      </c>
      <c r="K773" t="s">
        <v>354</v>
      </c>
      <c r="L773" t="s">
        <v>1033</v>
      </c>
      <c r="M773">
        <v>0</v>
      </c>
      <c r="N773">
        <v>0</v>
      </c>
      <c r="O773" t="s">
        <v>33</v>
      </c>
      <c r="P773" t="s">
        <v>33</v>
      </c>
      <c r="Q773">
        <v>2025</v>
      </c>
    </row>
    <row r="774" spans="1:17" x14ac:dyDescent="0.25">
      <c r="A774">
        <v>2022</v>
      </c>
      <c r="B774" t="s">
        <v>803</v>
      </c>
      <c r="C774" t="s">
        <v>1028</v>
      </c>
      <c r="D774" t="s">
        <v>805</v>
      </c>
      <c r="E774" t="s">
        <v>1029</v>
      </c>
      <c r="F774" t="s">
        <v>1034</v>
      </c>
      <c r="G774" t="s">
        <v>808</v>
      </c>
      <c r="H774" t="s">
        <v>1233</v>
      </c>
      <c r="I774">
        <v>18000000</v>
      </c>
      <c r="J774" t="s">
        <v>598</v>
      </c>
      <c r="K774" t="s">
        <v>909</v>
      </c>
      <c r="L774" t="s">
        <v>1033</v>
      </c>
      <c r="M774">
        <v>18000000</v>
      </c>
      <c r="N774">
        <v>0</v>
      </c>
      <c r="O774" t="s">
        <v>32</v>
      </c>
      <c r="P774" t="s">
        <v>33</v>
      </c>
      <c r="Q774">
        <v>2025</v>
      </c>
    </row>
    <row r="775" spans="1:17" x14ac:dyDescent="0.25">
      <c r="A775">
        <v>2022</v>
      </c>
      <c r="B775" t="s">
        <v>803</v>
      </c>
      <c r="C775" t="s">
        <v>1028</v>
      </c>
      <c r="D775" t="s">
        <v>805</v>
      </c>
      <c r="E775" t="s">
        <v>1029</v>
      </c>
      <c r="F775" t="s">
        <v>1034</v>
      </c>
      <c r="G775" t="s">
        <v>808</v>
      </c>
      <c r="H775" t="s">
        <v>1234</v>
      </c>
      <c r="I775">
        <v>480000</v>
      </c>
      <c r="J775" t="s">
        <v>80</v>
      </c>
      <c r="K775" t="s">
        <v>293</v>
      </c>
      <c r="L775" t="s">
        <v>1033</v>
      </c>
      <c r="M775">
        <v>480000</v>
      </c>
      <c r="N775">
        <v>0</v>
      </c>
      <c r="O775" t="s">
        <v>32</v>
      </c>
      <c r="P775" t="s">
        <v>33</v>
      </c>
      <c r="Q775">
        <v>2025</v>
      </c>
    </row>
    <row r="776" spans="1:17" x14ac:dyDescent="0.25">
      <c r="A776">
        <v>2022</v>
      </c>
      <c r="B776" t="s">
        <v>803</v>
      </c>
      <c r="C776" t="s">
        <v>1028</v>
      </c>
      <c r="D776" t="s">
        <v>805</v>
      </c>
      <c r="E776" t="s">
        <v>1029</v>
      </c>
      <c r="F776" t="s">
        <v>1034</v>
      </c>
      <c r="G776" t="s">
        <v>808</v>
      </c>
      <c r="H776" t="s">
        <v>1235</v>
      </c>
      <c r="I776">
        <v>3000000</v>
      </c>
      <c r="J776" t="s">
        <v>259</v>
      </c>
      <c r="K776" t="s">
        <v>1236</v>
      </c>
      <c r="L776" t="s">
        <v>1033</v>
      </c>
      <c r="M776">
        <v>3000000</v>
      </c>
      <c r="N776">
        <v>100.4</v>
      </c>
      <c r="O776" t="s">
        <v>32</v>
      </c>
      <c r="P776" t="s">
        <v>33</v>
      </c>
      <c r="Q776">
        <v>2025</v>
      </c>
    </row>
    <row r="777" spans="1:17" x14ac:dyDescent="0.25">
      <c r="A777">
        <v>2022</v>
      </c>
      <c r="B777" t="s">
        <v>803</v>
      </c>
      <c r="C777" t="s">
        <v>1028</v>
      </c>
      <c r="D777" t="s">
        <v>805</v>
      </c>
      <c r="E777" t="s">
        <v>1029</v>
      </c>
      <c r="F777" t="s">
        <v>1034</v>
      </c>
      <c r="G777" t="s">
        <v>808</v>
      </c>
      <c r="H777" t="s">
        <v>1237</v>
      </c>
      <c r="I777">
        <v>250000</v>
      </c>
      <c r="J777" t="s">
        <v>100</v>
      </c>
      <c r="K777" t="s">
        <v>438</v>
      </c>
      <c r="L777" t="s">
        <v>1033</v>
      </c>
      <c r="M777">
        <v>0</v>
      </c>
      <c r="N777">
        <v>0</v>
      </c>
      <c r="O777" t="s">
        <v>33</v>
      </c>
      <c r="P777" t="s">
        <v>33</v>
      </c>
      <c r="Q777">
        <v>2025</v>
      </c>
    </row>
    <row r="778" spans="1:17" x14ac:dyDescent="0.25">
      <c r="A778">
        <v>2022</v>
      </c>
      <c r="B778" t="s">
        <v>803</v>
      </c>
      <c r="C778" t="s">
        <v>1028</v>
      </c>
      <c r="D778" t="s">
        <v>805</v>
      </c>
      <c r="E778" t="s">
        <v>1029</v>
      </c>
      <c r="F778" t="s">
        <v>1034</v>
      </c>
      <c r="G778" t="s">
        <v>808</v>
      </c>
      <c r="H778" t="s">
        <v>1238</v>
      </c>
      <c r="I778">
        <v>3500000</v>
      </c>
      <c r="J778" t="s">
        <v>116</v>
      </c>
      <c r="K778" t="s">
        <v>117</v>
      </c>
      <c r="L778" t="s">
        <v>1033</v>
      </c>
      <c r="M778">
        <v>3500000</v>
      </c>
      <c r="N778">
        <v>428994.24</v>
      </c>
      <c r="O778" t="s">
        <v>32</v>
      </c>
      <c r="P778" t="s">
        <v>33</v>
      </c>
      <c r="Q778">
        <v>2025</v>
      </c>
    </row>
    <row r="779" spans="1:17" x14ac:dyDescent="0.25">
      <c r="A779">
        <v>2022</v>
      </c>
      <c r="B779" t="s">
        <v>803</v>
      </c>
      <c r="C779" t="s">
        <v>1028</v>
      </c>
      <c r="D779" t="s">
        <v>805</v>
      </c>
      <c r="E779" t="s">
        <v>1029</v>
      </c>
      <c r="F779" t="s">
        <v>1034</v>
      </c>
      <c r="G779" t="s">
        <v>808</v>
      </c>
      <c r="H779" t="s">
        <v>1239</v>
      </c>
      <c r="I779">
        <v>30000000</v>
      </c>
      <c r="J779" t="s">
        <v>1240</v>
      </c>
      <c r="K779" t="s">
        <v>1241</v>
      </c>
      <c r="L779" t="s">
        <v>1033</v>
      </c>
      <c r="M779">
        <v>0</v>
      </c>
      <c r="N779">
        <v>0</v>
      </c>
      <c r="O779" t="s">
        <v>33</v>
      </c>
      <c r="P779" t="s">
        <v>33</v>
      </c>
      <c r="Q779">
        <v>2025</v>
      </c>
    </row>
    <row r="780" spans="1:17" x14ac:dyDescent="0.25">
      <c r="A780">
        <v>2022</v>
      </c>
      <c r="B780" t="s">
        <v>803</v>
      </c>
      <c r="C780" t="s">
        <v>1028</v>
      </c>
      <c r="D780" t="s">
        <v>805</v>
      </c>
      <c r="E780" t="s">
        <v>1029</v>
      </c>
      <c r="F780" t="s">
        <v>1034</v>
      </c>
      <c r="G780" t="s">
        <v>808</v>
      </c>
      <c r="H780" t="s">
        <v>1242</v>
      </c>
      <c r="I780">
        <v>3125000</v>
      </c>
      <c r="J780" t="s">
        <v>636</v>
      </c>
      <c r="K780" t="s">
        <v>637</v>
      </c>
      <c r="L780" t="s">
        <v>1033</v>
      </c>
      <c r="M780">
        <v>3125000</v>
      </c>
      <c r="N780">
        <v>2392409.42</v>
      </c>
      <c r="O780" t="s">
        <v>32</v>
      </c>
      <c r="P780" t="s">
        <v>33</v>
      </c>
      <c r="Q780">
        <v>2025</v>
      </c>
    </row>
    <row r="781" spans="1:17" x14ac:dyDescent="0.25">
      <c r="A781">
        <v>2022</v>
      </c>
      <c r="B781" t="s">
        <v>803</v>
      </c>
      <c r="C781" t="s">
        <v>1028</v>
      </c>
      <c r="D781" t="s">
        <v>805</v>
      </c>
      <c r="E781" t="s">
        <v>1029</v>
      </c>
      <c r="F781" t="s">
        <v>1034</v>
      </c>
      <c r="G781" t="s">
        <v>808</v>
      </c>
      <c r="H781" t="s">
        <v>1243</v>
      </c>
      <c r="I781">
        <v>3125000</v>
      </c>
      <c r="J781" t="s">
        <v>636</v>
      </c>
      <c r="K781" t="s">
        <v>637</v>
      </c>
      <c r="L781" t="s">
        <v>1033</v>
      </c>
      <c r="M781">
        <v>3125000</v>
      </c>
      <c r="N781">
        <v>814.51</v>
      </c>
      <c r="O781" t="s">
        <v>32</v>
      </c>
      <c r="P781" t="s">
        <v>33</v>
      </c>
      <c r="Q781">
        <v>2025</v>
      </c>
    </row>
    <row r="782" spans="1:17" x14ac:dyDescent="0.25">
      <c r="A782">
        <v>2022</v>
      </c>
      <c r="B782" t="s">
        <v>803</v>
      </c>
      <c r="C782" t="s">
        <v>1028</v>
      </c>
      <c r="D782" t="s">
        <v>805</v>
      </c>
      <c r="E782" t="s">
        <v>1029</v>
      </c>
      <c r="F782" t="s">
        <v>1034</v>
      </c>
      <c r="G782" t="s">
        <v>808</v>
      </c>
      <c r="H782" t="s">
        <v>1244</v>
      </c>
      <c r="I782">
        <v>1000000</v>
      </c>
      <c r="J782" t="s">
        <v>116</v>
      </c>
      <c r="K782" t="s">
        <v>1245</v>
      </c>
      <c r="L782" t="s">
        <v>1033</v>
      </c>
      <c r="M782">
        <v>854400</v>
      </c>
      <c r="N782">
        <v>40424.03</v>
      </c>
      <c r="O782" t="s">
        <v>33</v>
      </c>
      <c r="P782" t="s">
        <v>33</v>
      </c>
      <c r="Q782">
        <v>2025</v>
      </c>
    </row>
    <row r="783" spans="1:17" x14ac:dyDescent="0.25">
      <c r="A783">
        <v>2022</v>
      </c>
      <c r="B783" t="s">
        <v>803</v>
      </c>
      <c r="C783" t="s">
        <v>1028</v>
      </c>
      <c r="D783" t="s">
        <v>805</v>
      </c>
      <c r="E783" t="s">
        <v>1029</v>
      </c>
      <c r="F783" t="s">
        <v>1034</v>
      </c>
      <c r="G783" t="s">
        <v>808</v>
      </c>
      <c r="H783" t="s">
        <v>1246</v>
      </c>
      <c r="I783">
        <v>10000000</v>
      </c>
      <c r="J783" t="s">
        <v>636</v>
      </c>
      <c r="K783" t="s">
        <v>637</v>
      </c>
      <c r="L783" t="s">
        <v>1033</v>
      </c>
      <c r="M783">
        <v>10000000</v>
      </c>
      <c r="N783">
        <v>2924144.67</v>
      </c>
      <c r="O783" t="s">
        <v>32</v>
      </c>
      <c r="P783" t="s">
        <v>33</v>
      </c>
      <c r="Q783">
        <v>2025</v>
      </c>
    </row>
    <row r="784" spans="1:17" x14ac:dyDescent="0.25">
      <c r="A784">
        <v>2022</v>
      </c>
      <c r="B784" t="s">
        <v>803</v>
      </c>
      <c r="C784" t="s">
        <v>1028</v>
      </c>
      <c r="D784" t="s">
        <v>805</v>
      </c>
      <c r="E784" t="s">
        <v>1029</v>
      </c>
      <c r="F784" t="s">
        <v>1034</v>
      </c>
      <c r="G784" t="s">
        <v>808</v>
      </c>
      <c r="H784" t="s">
        <v>1247</v>
      </c>
      <c r="I784">
        <v>400000</v>
      </c>
      <c r="J784" t="s">
        <v>195</v>
      </c>
      <c r="K784" t="s">
        <v>1248</v>
      </c>
      <c r="L784" t="s">
        <v>1033</v>
      </c>
      <c r="M784">
        <v>400000</v>
      </c>
      <c r="N784">
        <v>485.36</v>
      </c>
      <c r="O784" t="s">
        <v>32</v>
      </c>
      <c r="P784" t="s">
        <v>33</v>
      </c>
      <c r="Q784">
        <v>2025</v>
      </c>
    </row>
    <row r="785" spans="1:17" x14ac:dyDescent="0.25">
      <c r="A785">
        <v>2022</v>
      </c>
      <c r="B785" t="s">
        <v>803</v>
      </c>
      <c r="C785" t="s">
        <v>1028</v>
      </c>
      <c r="D785" t="s">
        <v>805</v>
      </c>
      <c r="E785" t="s">
        <v>1029</v>
      </c>
      <c r="F785" t="s">
        <v>1034</v>
      </c>
      <c r="G785" t="s">
        <v>808</v>
      </c>
      <c r="H785" t="s">
        <v>1249</v>
      </c>
      <c r="I785">
        <v>4300000</v>
      </c>
      <c r="J785" t="s">
        <v>133</v>
      </c>
      <c r="K785" t="s">
        <v>134</v>
      </c>
      <c r="L785" t="s">
        <v>1033</v>
      </c>
      <c r="M785">
        <v>0</v>
      </c>
      <c r="N785">
        <v>0</v>
      </c>
      <c r="O785" t="s">
        <v>33</v>
      </c>
      <c r="P785" t="s">
        <v>33</v>
      </c>
      <c r="Q785">
        <v>2025</v>
      </c>
    </row>
    <row r="786" spans="1:17" x14ac:dyDescent="0.25">
      <c r="A786">
        <v>2022</v>
      </c>
      <c r="B786" t="s">
        <v>803</v>
      </c>
      <c r="C786" t="s">
        <v>1028</v>
      </c>
      <c r="D786" t="s">
        <v>805</v>
      </c>
      <c r="E786" t="s">
        <v>1029</v>
      </c>
      <c r="F786" t="s">
        <v>1034</v>
      </c>
      <c r="G786" t="s">
        <v>808</v>
      </c>
      <c r="H786" t="s">
        <v>1250</v>
      </c>
      <c r="I786">
        <v>15000000</v>
      </c>
      <c r="J786" t="s">
        <v>61</v>
      </c>
      <c r="K786" t="s">
        <v>1106</v>
      </c>
      <c r="L786" t="s">
        <v>1033</v>
      </c>
      <c r="M786">
        <v>15000000</v>
      </c>
      <c r="N786">
        <v>2930.88</v>
      </c>
      <c r="O786" t="s">
        <v>32</v>
      </c>
      <c r="P786" t="s">
        <v>33</v>
      </c>
      <c r="Q786">
        <v>2025</v>
      </c>
    </row>
    <row r="787" spans="1:17" x14ac:dyDescent="0.25">
      <c r="A787">
        <v>2022</v>
      </c>
      <c r="B787" t="s">
        <v>803</v>
      </c>
      <c r="C787" t="s">
        <v>1028</v>
      </c>
      <c r="D787" t="s">
        <v>805</v>
      </c>
      <c r="E787" t="s">
        <v>1029</v>
      </c>
      <c r="F787" t="s">
        <v>1034</v>
      </c>
      <c r="G787" t="s">
        <v>808</v>
      </c>
      <c r="H787" t="s">
        <v>1251</v>
      </c>
      <c r="I787">
        <v>2000000</v>
      </c>
      <c r="J787" t="s">
        <v>54</v>
      </c>
      <c r="K787" t="s">
        <v>55</v>
      </c>
      <c r="L787" t="s">
        <v>1033</v>
      </c>
      <c r="M787">
        <v>2000000</v>
      </c>
      <c r="N787">
        <v>0</v>
      </c>
      <c r="O787" t="s">
        <v>32</v>
      </c>
      <c r="P787" t="s">
        <v>33</v>
      </c>
      <c r="Q787">
        <v>2025</v>
      </c>
    </row>
    <row r="788" spans="1:17" x14ac:dyDescent="0.25">
      <c r="A788">
        <v>2022</v>
      </c>
      <c r="B788" t="s">
        <v>803</v>
      </c>
      <c r="C788" t="s">
        <v>1028</v>
      </c>
      <c r="D788" t="s">
        <v>805</v>
      </c>
      <c r="E788" t="s">
        <v>1029</v>
      </c>
      <c r="F788" t="s">
        <v>1034</v>
      </c>
      <c r="G788" t="s">
        <v>808</v>
      </c>
      <c r="H788" t="s">
        <v>1252</v>
      </c>
      <c r="I788">
        <v>5000000</v>
      </c>
      <c r="J788" t="s">
        <v>198</v>
      </c>
      <c r="K788" t="s">
        <v>199</v>
      </c>
      <c r="L788" t="s">
        <v>1033</v>
      </c>
      <c r="M788">
        <v>0</v>
      </c>
      <c r="N788">
        <v>0</v>
      </c>
      <c r="O788" t="s">
        <v>33</v>
      </c>
      <c r="P788" t="s">
        <v>33</v>
      </c>
      <c r="Q788">
        <v>2025</v>
      </c>
    </row>
    <row r="789" spans="1:17" x14ac:dyDescent="0.25">
      <c r="A789">
        <v>2022</v>
      </c>
      <c r="B789" t="s">
        <v>803</v>
      </c>
      <c r="C789" t="s">
        <v>1028</v>
      </c>
      <c r="D789" t="s">
        <v>805</v>
      </c>
      <c r="E789" t="s">
        <v>1029</v>
      </c>
      <c r="F789" t="s">
        <v>1034</v>
      </c>
      <c r="G789" t="s">
        <v>808</v>
      </c>
      <c r="H789" t="s">
        <v>1253</v>
      </c>
      <c r="I789">
        <v>2675000</v>
      </c>
      <c r="J789" t="s">
        <v>64</v>
      </c>
      <c r="K789" t="s">
        <v>972</v>
      </c>
      <c r="L789" t="s">
        <v>1033</v>
      </c>
      <c r="M789">
        <v>0</v>
      </c>
      <c r="N789">
        <v>0</v>
      </c>
      <c r="O789" t="s">
        <v>33</v>
      </c>
      <c r="P789" t="s">
        <v>33</v>
      </c>
      <c r="Q789">
        <v>2025</v>
      </c>
    </row>
    <row r="790" spans="1:17" x14ac:dyDescent="0.25">
      <c r="A790">
        <v>2022</v>
      </c>
      <c r="B790" t="s">
        <v>803</v>
      </c>
      <c r="C790" t="s">
        <v>1028</v>
      </c>
      <c r="D790" t="s">
        <v>805</v>
      </c>
      <c r="E790" t="s">
        <v>1029</v>
      </c>
      <c r="F790" t="s">
        <v>1034</v>
      </c>
      <c r="G790" t="s">
        <v>808</v>
      </c>
      <c r="H790" t="s">
        <v>1254</v>
      </c>
      <c r="I790">
        <v>3000000</v>
      </c>
      <c r="J790" t="s">
        <v>323</v>
      </c>
      <c r="K790" t="s">
        <v>1192</v>
      </c>
      <c r="L790" t="s">
        <v>1033</v>
      </c>
      <c r="M790">
        <v>279690</v>
      </c>
      <c r="N790">
        <v>2924.34</v>
      </c>
      <c r="O790" t="s">
        <v>33</v>
      </c>
      <c r="P790" t="s">
        <v>33</v>
      </c>
      <c r="Q790">
        <v>2025</v>
      </c>
    </row>
    <row r="791" spans="1:17" x14ac:dyDescent="0.25">
      <c r="A791">
        <v>2022</v>
      </c>
      <c r="B791" t="s">
        <v>803</v>
      </c>
      <c r="C791" t="s">
        <v>1028</v>
      </c>
      <c r="D791" t="s">
        <v>805</v>
      </c>
      <c r="E791" t="s">
        <v>1029</v>
      </c>
      <c r="F791" t="s">
        <v>1034</v>
      </c>
      <c r="G791" t="s">
        <v>808</v>
      </c>
      <c r="H791" t="s">
        <v>1255</v>
      </c>
      <c r="I791">
        <v>4500000</v>
      </c>
      <c r="J791" t="s">
        <v>228</v>
      </c>
      <c r="K791" t="s">
        <v>229</v>
      </c>
      <c r="L791" t="s">
        <v>1033</v>
      </c>
      <c r="M791">
        <v>0</v>
      </c>
      <c r="N791">
        <v>0</v>
      </c>
      <c r="O791" t="s">
        <v>33</v>
      </c>
      <c r="P791" t="s">
        <v>33</v>
      </c>
      <c r="Q791">
        <v>2025</v>
      </c>
    </row>
    <row r="792" spans="1:17" x14ac:dyDescent="0.25">
      <c r="A792">
        <v>2022</v>
      </c>
      <c r="B792" t="s">
        <v>803</v>
      </c>
      <c r="C792" t="s">
        <v>1028</v>
      </c>
      <c r="D792" t="s">
        <v>805</v>
      </c>
      <c r="E792" t="s">
        <v>1029</v>
      </c>
      <c r="F792" t="s">
        <v>1034</v>
      </c>
      <c r="G792" t="s">
        <v>808</v>
      </c>
      <c r="H792" t="s">
        <v>1256</v>
      </c>
      <c r="I792">
        <v>5000000</v>
      </c>
      <c r="J792" t="s">
        <v>80</v>
      </c>
      <c r="K792" t="s">
        <v>1257</v>
      </c>
      <c r="L792" t="s">
        <v>1033</v>
      </c>
      <c r="M792">
        <v>0</v>
      </c>
      <c r="N792">
        <v>0</v>
      </c>
      <c r="O792" t="s">
        <v>33</v>
      </c>
      <c r="P792" t="s">
        <v>33</v>
      </c>
      <c r="Q792">
        <v>2025</v>
      </c>
    </row>
    <row r="793" spans="1:17" x14ac:dyDescent="0.25">
      <c r="A793">
        <v>2022</v>
      </c>
      <c r="B793" t="s">
        <v>803</v>
      </c>
      <c r="C793" t="s">
        <v>1028</v>
      </c>
      <c r="D793" t="s">
        <v>805</v>
      </c>
      <c r="E793" t="s">
        <v>1029</v>
      </c>
      <c r="F793" t="s">
        <v>1034</v>
      </c>
      <c r="G793" t="s">
        <v>808</v>
      </c>
      <c r="H793" t="s">
        <v>1258</v>
      </c>
      <c r="I793">
        <v>3000000</v>
      </c>
      <c r="J793" t="s">
        <v>124</v>
      </c>
      <c r="K793" t="s">
        <v>1259</v>
      </c>
      <c r="L793" t="s">
        <v>1033</v>
      </c>
      <c r="M793">
        <v>0</v>
      </c>
      <c r="N793">
        <v>0</v>
      </c>
      <c r="O793" t="s">
        <v>33</v>
      </c>
      <c r="P793" t="s">
        <v>33</v>
      </c>
      <c r="Q793">
        <v>2025</v>
      </c>
    </row>
    <row r="794" spans="1:17" x14ac:dyDescent="0.25">
      <c r="A794">
        <v>2022</v>
      </c>
      <c r="B794" t="s">
        <v>803</v>
      </c>
      <c r="C794" t="s">
        <v>1028</v>
      </c>
      <c r="D794" t="s">
        <v>805</v>
      </c>
      <c r="E794" t="s">
        <v>1029</v>
      </c>
      <c r="F794" t="s">
        <v>1034</v>
      </c>
      <c r="G794" t="s">
        <v>808</v>
      </c>
      <c r="H794" t="s">
        <v>1260</v>
      </c>
      <c r="I794">
        <v>350000</v>
      </c>
      <c r="J794" t="s">
        <v>80</v>
      </c>
      <c r="K794" t="s">
        <v>1261</v>
      </c>
      <c r="L794" t="s">
        <v>1033</v>
      </c>
      <c r="M794">
        <v>0</v>
      </c>
      <c r="N794">
        <v>0</v>
      </c>
      <c r="O794" t="s">
        <v>33</v>
      </c>
      <c r="P794" t="s">
        <v>33</v>
      </c>
      <c r="Q794">
        <v>2025</v>
      </c>
    </row>
    <row r="795" spans="1:17" x14ac:dyDescent="0.25">
      <c r="A795">
        <v>2022</v>
      </c>
      <c r="B795" t="s">
        <v>803</v>
      </c>
      <c r="C795" t="s">
        <v>1028</v>
      </c>
      <c r="D795" t="s">
        <v>805</v>
      </c>
      <c r="E795" t="s">
        <v>1029</v>
      </c>
      <c r="F795" t="s">
        <v>1034</v>
      </c>
      <c r="G795" t="s">
        <v>808</v>
      </c>
      <c r="H795" t="s">
        <v>1262</v>
      </c>
      <c r="I795">
        <v>3000000</v>
      </c>
      <c r="J795" t="s">
        <v>375</v>
      </c>
      <c r="K795" t="s">
        <v>1263</v>
      </c>
      <c r="L795" t="s">
        <v>1033</v>
      </c>
      <c r="M795">
        <v>0</v>
      </c>
      <c r="N795">
        <v>0</v>
      </c>
      <c r="O795" t="s">
        <v>33</v>
      </c>
      <c r="P795" t="s">
        <v>33</v>
      </c>
      <c r="Q795">
        <v>2025</v>
      </c>
    </row>
    <row r="796" spans="1:17" x14ac:dyDescent="0.25">
      <c r="A796">
        <v>2022</v>
      </c>
      <c r="B796" t="s">
        <v>803</v>
      </c>
      <c r="C796" t="s">
        <v>1028</v>
      </c>
      <c r="D796" t="s">
        <v>805</v>
      </c>
      <c r="E796" t="s">
        <v>1029</v>
      </c>
      <c r="F796" t="s">
        <v>1034</v>
      </c>
      <c r="G796" t="s">
        <v>808</v>
      </c>
      <c r="H796" t="s">
        <v>1264</v>
      </c>
      <c r="I796">
        <v>394800</v>
      </c>
      <c r="J796" t="s">
        <v>521</v>
      </c>
      <c r="K796" t="s">
        <v>1153</v>
      </c>
      <c r="L796" t="s">
        <v>1033</v>
      </c>
      <c r="M796">
        <v>0</v>
      </c>
      <c r="N796">
        <v>0</v>
      </c>
      <c r="O796" t="s">
        <v>33</v>
      </c>
      <c r="P796" t="s">
        <v>33</v>
      </c>
      <c r="Q796">
        <v>2025</v>
      </c>
    </row>
    <row r="797" spans="1:17" x14ac:dyDescent="0.25">
      <c r="A797">
        <v>2022</v>
      </c>
      <c r="B797" t="s">
        <v>803</v>
      </c>
      <c r="C797" t="s">
        <v>1028</v>
      </c>
      <c r="D797" t="s">
        <v>805</v>
      </c>
      <c r="E797" t="s">
        <v>1029</v>
      </c>
      <c r="F797" t="s">
        <v>1034</v>
      </c>
      <c r="G797" t="s">
        <v>808</v>
      </c>
      <c r="H797" t="s">
        <v>1265</v>
      </c>
      <c r="I797">
        <v>450000</v>
      </c>
      <c r="J797" t="s">
        <v>80</v>
      </c>
      <c r="K797" t="s">
        <v>1266</v>
      </c>
      <c r="L797" t="s">
        <v>1033</v>
      </c>
      <c r="M797">
        <v>0</v>
      </c>
      <c r="N797">
        <v>0</v>
      </c>
      <c r="O797" t="s">
        <v>33</v>
      </c>
      <c r="P797" t="s">
        <v>33</v>
      </c>
      <c r="Q797">
        <v>2025</v>
      </c>
    </row>
    <row r="798" spans="1:17" x14ac:dyDescent="0.25">
      <c r="A798">
        <v>2022</v>
      </c>
      <c r="B798" t="s">
        <v>803</v>
      </c>
      <c r="C798" t="s">
        <v>1028</v>
      </c>
      <c r="D798" t="s">
        <v>805</v>
      </c>
      <c r="E798" t="s">
        <v>1029</v>
      </c>
      <c r="F798" t="s">
        <v>1034</v>
      </c>
      <c r="G798" t="s">
        <v>808</v>
      </c>
      <c r="H798" t="s">
        <v>1267</v>
      </c>
      <c r="I798">
        <v>322435</v>
      </c>
      <c r="J798" t="s">
        <v>64</v>
      </c>
      <c r="K798" t="s">
        <v>851</v>
      </c>
      <c r="L798" t="s">
        <v>1033</v>
      </c>
      <c r="M798">
        <v>0</v>
      </c>
      <c r="N798">
        <v>0</v>
      </c>
      <c r="O798" t="s">
        <v>33</v>
      </c>
      <c r="P798" t="s">
        <v>33</v>
      </c>
      <c r="Q798">
        <v>2025</v>
      </c>
    </row>
    <row r="799" spans="1:17" x14ac:dyDescent="0.25">
      <c r="A799">
        <v>2022</v>
      </c>
      <c r="B799" t="s">
        <v>803</v>
      </c>
      <c r="C799" t="s">
        <v>1028</v>
      </c>
      <c r="D799" t="s">
        <v>805</v>
      </c>
      <c r="E799" t="s">
        <v>1029</v>
      </c>
      <c r="F799" t="s">
        <v>1034</v>
      </c>
      <c r="G799" t="s">
        <v>808</v>
      </c>
      <c r="H799" t="s">
        <v>1268</v>
      </c>
      <c r="I799">
        <v>27662000</v>
      </c>
      <c r="J799" t="s">
        <v>379</v>
      </c>
      <c r="K799" t="s">
        <v>380</v>
      </c>
      <c r="L799" t="s">
        <v>1033</v>
      </c>
      <c r="M799">
        <v>0</v>
      </c>
      <c r="N799">
        <v>0</v>
      </c>
      <c r="O799" t="s">
        <v>33</v>
      </c>
      <c r="P799" t="s">
        <v>33</v>
      </c>
      <c r="Q799">
        <v>2025</v>
      </c>
    </row>
    <row r="800" spans="1:17" x14ac:dyDescent="0.25">
      <c r="A800">
        <v>2022</v>
      </c>
      <c r="B800" t="s">
        <v>803</v>
      </c>
      <c r="C800" t="s">
        <v>1028</v>
      </c>
      <c r="D800" t="s">
        <v>805</v>
      </c>
      <c r="E800" t="s">
        <v>1029</v>
      </c>
      <c r="F800" t="s">
        <v>1034</v>
      </c>
      <c r="G800" t="s">
        <v>808</v>
      </c>
      <c r="H800" t="s">
        <v>1269</v>
      </c>
      <c r="I800">
        <v>400000</v>
      </c>
      <c r="J800" t="s">
        <v>80</v>
      </c>
      <c r="K800" t="s">
        <v>1270</v>
      </c>
      <c r="L800" t="s">
        <v>1033</v>
      </c>
      <c r="M800">
        <v>400000</v>
      </c>
      <c r="N800">
        <v>0</v>
      </c>
      <c r="O800" t="s">
        <v>32</v>
      </c>
      <c r="P800" t="s">
        <v>33</v>
      </c>
      <c r="Q800">
        <v>2025</v>
      </c>
    </row>
    <row r="801" spans="1:18" x14ac:dyDescent="0.25">
      <c r="A801">
        <v>2022</v>
      </c>
      <c r="B801" t="s">
        <v>803</v>
      </c>
      <c r="C801" t="s">
        <v>1028</v>
      </c>
      <c r="D801" t="s">
        <v>805</v>
      </c>
      <c r="E801" t="s">
        <v>1029</v>
      </c>
      <c r="F801" t="s">
        <v>1034</v>
      </c>
      <c r="G801" t="s">
        <v>808</v>
      </c>
      <c r="H801" t="s">
        <v>1271</v>
      </c>
      <c r="I801">
        <v>4000000</v>
      </c>
      <c r="J801" t="s">
        <v>80</v>
      </c>
      <c r="K801" t="s">
        <v>1272</v>
      </c>
      <c r="L801" t="s">
        <v>1033</v>
      </c>
      <c r="M801">
        <v>0</v>
      </c>
      <c r="N801">
        <v>0</v>
      </c>
      <c r="O801" t="s">
        <v>33</v>
      </c>
      <c r="P801" t="s">
        <v>33</v>
      </c>
      <c r="Q801">
        <v>2025</v>
      </c>
    </row>
    <row r="802" spans="1:18" x14ac:dyDescent="0.25">
      <c r="A802">
        <v>2022</v>
      </c>
      <c r="B802" t="s">
        <v>803</v>
      </c>
      <c r="C802" t="s">
        <v>1028</v>
      </c>
      <c r="D802" t="s">
        <v>805</v>
      </c>
      <c r="E802" t="s">
        <v>1029</v>
      </c>
      <c r="F802" t="s">
        <v>1034</v>
      </c>
      <c r="G802" t="s">
        <v>808</v>
      </c>
      <c r="H802" t="s">
        <v>1273</v>
      </c>
      <c r="I802">
        <v>800000</v>
      </c>
      <c r="J802" t="s">
        <v>75</v>
      </c>
      <c r="K802" t="s">
        <v>1274</v>
      </c>
      <c r="L802" t="s">
        <v>1033</v>
      </c>
      <c r="M802">
        <v>0</v>
      </c>
      <c r="N802">
        <v>0</v>
      </c>
      <c r="O802" t="s">
        <v>33</v>
      </c>
      <c r="P802" t="s">
        <v>33</v>
      </c>
      <c r="Q802">
        <v>2025</v>
      </c>
    </row>
    <row r="803" spans="1:18" x14ac:dyDescent="0.25">
      <c r="A803">
        <v>2022</v>
      </c>
      <c r="B803" t="s">
        <v>803</v>
      </c>
      <c r="C803" t="s">
        <v>1028</v>
      </c>
      <c r="D803" t="s">
        <v>805</v>
      </c>
      <c r="E803" t="s">
        <v>1029</v>
      </c>
      <c r="F803" t="s">
        <v>1034</v>
      </c>
      <c r="G803" t="s">
        <v>808</v>
      </c>
      <c r="H803" t="s">
        <v>1275</v>
      </c>
      <c r="I803">
        <v>2000000</v>
      </c>
      <c r="J803" t="s">
        <v>69</v>
      </c>
      <c r="K803" t="s">
        <v>346</v>
      </c>
      <c r="L803" t="s">
        <v>1033</v>
      </c>
      <c r="M803">
        <v>415389.6</v>
      </c>
      <c r="N803">
        <v>175751.49</v>
      </c>
      <c r="O803" t="s">
        <v>33</v>
      </c>
      <c r="P803" t="s">
        <v>33</v>
      </c>
      <c r="Q803">
        <v>2025</v>
      </c>
    </row>
    <row r="804" spans="1:18" x14ac:dyDescent="0.25">
      <c r="A804">
        <v>2022</v>
      </c>
      <c r="B804" t="s">
        <v>803</v>
      </c>
      <c r="C804" t="s">
        <v>1028</v>
      </c>
      <c r="D804" t="s">
        <v>805</v>
      </c>
      <c r="E804" t="s">
        <v>1029</v>
      </c>
      <c r="F804" t="s">
        <v>1034</v>
      </c>
      <c r="G804" t="s">
        <v>808</v>
      </c>
      <c r="H804" t="s">
        <v>1276</v>
      </c>
      <c r="I804">
        <v>2000000</v>
      </c>
      <c r="J804" t="s">
        <v>259</v>
      </c>
      <c r="K804" t="s">
        <v>354</v>
      </c>
      <c r="L804" t="s">
        <v>1033</v>
      </c>
      <c r="M804">
        <v>0</v>
      </c>
      <c r="N804">
        <v>0</v>
      </c>
      <c r="O804" t="s">
        <v>33</v>
      </c>
      <c r="P804" t="s">
        <v>33</v>
      </c>
      <c r="Q804">
        <v>2025</v>
      </c>
    </row>
    <row r="805" spans="1:18" x14ac:dyDescent="0.25">
      <c r="A805">
        <v>2022</v>
      </c>
      <c r="B805" t="s">
        <v>803</v>
      </c>
      <c r="C805" t="s">
        <v>1028</v>
      </c>
      <c r="D805" t="s">
        <v>805</v>
      </c>
      <c r="E805" t="s">
        <v>1029</v>
      </c>
      <c r="F805" t="s">
        <v>1034</v>
      </c>
      <c r="G805" t="s">
        <v>808</v>
      </c>
      <c r="H805" t="s">
        <v>1277</v>
      </c>
      <c r="I805">
        <v>935000</v>
      </c>
      <c r="J805" t="s">
        <v>107</v>
      </c>
      <c r="K805" t="s">
        <v>1278</v>
      </c>
      <c r="L805" t="s">
        <v>1033</v>
      </c>
      <c r="M805">
        <v>391280</v>
      </c>
      <c r="N805">
        <v>2012.43</v>
      </c>
      <c r="O805" t="s">
        <v>33</v>
      </c>
      <c r="P805" t="s">
        <v>33</v>
      </c>
      <c r="Q805">
        <v>2025</v>
      </c>
    </row>
    <row r="806" spans="1:18" x14ac:dyDescent="0.25">
      <c r="A806">
        <v>2022</v>
      </c>
      <c r="B806" t="s">
        <v>803</v>
      </c>
      <c r="C806" t="s">
        <v>1028</v>
      </c>
      <c r="D806" t="s">
        <v>805</v>
      </c>
      <c r="E806" t="s">
        <v>1029</v>
      </c>
      <c r="F806" t="s">
        <v>1034</v>
      </c>
      <c r="G806" t="s">
        <v>808</v>
      </c>
      <c r="H806" t="s">
        <v>1279</v>
      </c>
      <c r="I806">
        <v>1000000</v>
      </c>
      <c r="J806" t="s">
        <v>228</v>
      </c>
      <c r="K806" t="s">
        <v>229</v>
      </c>
      <c r="L806" t="s">
        <v>1033</v>
      </c>
      <c r="M806">
        <v>400000</v>
      </c>
      <c r="N806">
        <v>44846</v>
      </c>
      <c r="O806" t="s">
        <v>33</v>
      </c>
      <c r="P806" t="s">
        <v>33</v>
      </c>
      <c r="Q806">
        <v>2025</v>
      </c>
    </row>
    <row r="807" spans="1:18" x14ac:dyDescent="0.25">
      <c r="A807">
        <v>2022</v>
      </c>
      <c r="B807" t="s">
        <v>803</v>
      </c>
      <c r="C807" t="s">
        <v>1028</v>
      </c>
      <c r="D807" t="s">
        <v>805</v>
      </c>
      <c r="E807" t="s">
        <v>1029</v>
      </c>
      <c r="F807" t="s">
        <v>1034</v>
      </c>
      <c r="G807" t="s">
        <v>808</v>
      </c>
      <c r="H807" t="s">
        <v>1280</v>
      </c>
      <c r="I807">
        <v>3500000</v>
      </c>
      <c r="J807" t="s">
        <v>124</v>
      </c>
      <c r="K807" t="s">
        <v>1259</v>
      </c>
      <c r="L807" t="s">
        <v>1033</v>
      </c>
      <c r="M807">
        <v>0</v>
      </c>
      <c r="N807">
        <v>0</v>
      </c>
      <c r="O807" t="s">
        <v>33</v>
      </c>
      <c r="P807" t="s">
        <v>33</v>
      </c>
      <c r="Q807">
        <v>2025</v>
      </c>
    </row>
    <row r="808" spans="1:18" x14ac:dyDescent="0.25">
      <c r="A808">
        <v>2022</v>
      </c>
      <c r="B808" t="s">
        <v>803</v>
      </c>
      <c r="C808" t="s">
        <v>1028</v>
      </c>
      <c r="D808" t="s">
        <v>805</v>
      </c>
      <c r="E808" t="s">
        <v>1029</v>
      </c>
      <c r="F808" t="s">
        <v>1034</v>
      </c>
      <c r="G808" t="s">
        <v>808</v>
      </c>
      <c r="H808" t="s">
        <v>1281</v>
      </c>
      <c r="I808">
        <v>1000000</v>
      </c>
      <c r="J808" t="s">
        <v>124</v>
      </c>
      <c r="K808" t="s">
        <v>1221</v>
      </c>
      <c r="L808" t="s">
        <v>1033</v>
      </c>
      <c r="M808">
        <v>0</v>
      </c>
      <c r="N808">
        <v>0</v>
      </c>
      <c r="O808" t="s">
        <v>33</v>
      </c>
      <c r="P808" t="s">
        <v>33</v>
      </c>
      <c r="Q808">
        <v>2025</v>
      </c>
    </row>
    <row r="809" spans="1:18" x14ac:dyDescent="0.25">
      <c r="A809">
        <v>2022</v>
      </c>
      <c r="B809" t="s">
        <v>803</v>
      </c>
      <c r="C809" t="s">
        <v>1028</v>
      </c>
      <c r="D809" t="s">
        <v>805</v>
      </c>
      <c r="E809" t="s">
        <v>1029</v>
      </c>
      <c r="F809" t="s">
        <v>1034</v>
      </c>
      <c r="G809" t="s">
        <v>808</v>
      </c>
      <c r="H809" t="s">
        <v>1282</v>
      </c>
      <c r="I809">
        <v>4000000</v>
      </c>
      <c r="J809" t="s">
        <v>155</v>
      </c>
      <c r="K809" t="s">
        <v>156</v>
      </c>
      <c r="L809" t="s">
        <v>1033</v>
      </c>
      <c r="M809">
        <v>0</v>
      </c>
      <c r="N809">
        <v>0</v>
      </c>
      <c r="O809" t="s">
        <v>33</v>
      </c>
      <c r="P809" t="s">
        <v>33</v>
      </c>
      <c r="Q809">
        <v>2025</v>
      </c>
    </row>
    <row r="810" spans="1:18" x14ac:dyDescent="0.25">
      <c r="A810">
        <v>2022</v>
      </c>
      <c r="B810" t="s">
        <v>803</v>
      </c>
      <c r="C810" t="s">
        <v>1028</v>
      </c>
      <c r="D810" t="s">
        <v>805</v>
      </c>
      <c r="E810" t="s">
        <v>1029</v>
      </c>
      <c r="F810" t="s">
        <v>1034</v>
      </c>
      <c r="G810" t="s">
        <v>808</v>
      </c>
      <c r="H810" t="s">
        <v>1283</v>
      </c>
      <c r="I810">
        <v>1000000</v>
      </c>
      <c r="J810" t="s">
        <v>41</v>
      </c>
      <c r="K810" t="s">
        <v>180</v>
      </c>
      <c r="L810" t="s">
        <v>1033</v>
      </c>
      <c r="M810">
        <v>0</v>
      </c>
      <c r="N810">
        <v>0</v>
      </c>
      <c r="O810" t="s">
        <v>33</v>
      </c>
      <c r="P810" t="s">
        <v>33</v>
      </c>
      <c r="Q810">
        <v>2025</v>
      </c>
    </row>
    <row r="811" spans="1:18" x14ac:dyDescent="0.25">
      <c r="A811">
        <v>2022</v>
      </c>
      <c r="B811" t="s">
        <v>803</v>
      </c>
      <c r="C811" t="s">
        <v>1028</v>
      </c>
      <c r="D811" t="s">
        <v>805</v>
      </c>
      <c r="E811" t="s">
        <v>1029</v>
      </c>
      <c r="F811" t="s">
        <v>1034</v>
      </c>
      <c r="G811" t="s">
        <v>808</v>
      </c>
      <c r="H811" t="s">
        <v>1284</v>
      </c>
      <c r="I811">
        <v>2800000</v>
      </c>
      <c r="J811" t="s">
        <v>133</v>
      </c>
      <c r="K811" t="s">
        <v>1285</v>
      </c>
      <c r="L811" t="s">
        <v>1033</v>
      </c>
      <c r="M811">
        <v>0</v>
      </c>
      <c r="N811">
        <v>0</v>
      </c>
      <c r="O811" t="s">
        <v>33</v>
      </c>
      <c r="P811" t="s">
        <v>33</v>
      </c>
      <c r="Q811">
        <v>2025</v>
      </c>
    </row>
    <row r="812" spans="1:18" x14ac:dyDescent="0.25">
      <c r="A812">
        <v>2022</v>
      </c>
      <c r="B812" t="s">
        <v>803</v>
      </c>
      <c r="C812" t="s">
        <v>1028</v>
      </c>
      <c r="D812" t="s">
        <v>805</v>
      </c>
      <c r="E812" t="s">
        <v>1029</v>
      </c>
      <c r="F812" t="s">
        <v>1034</v>
      </c>
      <c r="G812" t="s">
        <v>808</v>
      </c>
      <c r="H812" t="s">
        <v>1286</v>
      </c>
      <c r="I812">
        <v>850000</v>
      </c>
      <c r="J812" t="s">
        <v>481</v>
      </c>
      <c r="K812" t="s">
        <v>1287</v>
      </c>
      <c r="L812" t="s">
        <v>1033</v>
      </c>
      <c r="M812">
        <v>850000</v>
      </c>
      <c r="N812">
        <v>125417.92</v>
      </c>
      <c r="O812" t="s">
        <v>32</v>
      </c>
      <c r="P812" t="s">
        <v>33</v>
      </c>
      <c r="Q812">
        <v>2025</v>
      </c>
    </row>
    <row r="813" spans="1:18" x14ac:dyDescent="0.25">
      <c r="A813">
        <v>2022</v>
      </c>
      <c r="B813" t="s">
        <v>803</v>
      </c>
      <c r="C813" t="s">
        <v>1028</v>
      </c>
      <c r="D813" t="s">
        <v>805</v>
      </c>
      <c r="E813" t="s">
        <v>1029</v>
      </c>
      <c r="F813" t="s">
        <v>1034</v>
      </c>
      <c r="G813" t="s">
        <v>808</v>
      </c>
      <c r="H813" t="s">
        <v>1288</v>
      </c>
      <c r="I813">
        <v>600000</v>
      </c>
      <c r="J813" t="s">
        <v>124</v>
      </c>
      <c r="K813" t="s">
        <v>136</v>
      </c>
      <c r="L813" t="s">
        <v>1033</v>
      </c>
      <c r="M813">
        <v>600000</v>
      </c>
      <c r="N813">
        <v>0</v>
      </c>
      <c r="O813" t="s">
        <v>32</v>
      </c>
      <c r="P813" t="s">
        <v>33</v>
      </c>
      <c r="Q813">
        <v>2025</v>
      </c>
    </row>
    <row r="814" spans="1:18" x14ac:dyDescent="0.25">
      <c r="A814">
        <v>2022</v>
      </c>
      <c r="B814" t="s">
        <v>803</v>
      </c>
      <c r="C814" t="s">
        <v>1028</v>
      </c>
      <c r="D814" t="s">
        <v>805</v>
      </c>
      <c r="E814" t="s">
        <v>1029</v>
      </c>
      <c r="F814" t="s">
        <v>1034</v>
      </c>
      <c r="G814" t="s">
        <v>808</v>
      </c>
      <c r="H814" t="s">
        <v>1289</v>
      </c>
      <c r="I814">
        <v>682080</v>
      </c>
      <c r="J814" t="s">
        <v>160</v>
      </c>
      <c r="K814" t="s">
        <v>833</v>
      </c>
      <c r="L814" t="s">
        <v>1033</v>
      </c>
      <c r="M814">
        <v>0</v>
      </c>
      <c r="N814">
        <v>0</v>
      </c>
      <c r="O814" t="s">
        <v>33</v>
      </c>
      <c r="P814" t="s">
        <v>33</v>
      </c>
      <c r="Q814">
        <v>2025</v>
      </c>
    </row>
    <row r="815" spans="1:18" x14ac:dyDescent="0.25">
      <c r="A815">
        <v>2022</v>
      </c>
      <c r="B815" t="s">
        <v>803</v>
      </c>
      <c r="C815" t="s">
        <v>1028</v>
      </c>
      <c r="D815" t="s">
        <v>805</v>
      </c>
      <c r="E815" t="s">
        <v>1029</v>
      </c>
      <c r="F815" t="s">
        <v>1034</v>
      </c>
      <c r="G815" t="s">
        <v>808</v>
      </c>
      <c r="H815" t="s">
        <v>1290</v>
      </c>
      <c r="I815">
        <v>600000</v>
      </c>
      <c r="J815" t="s">
        <v>521</v>
      </c>
      <c r="K815" t="s">
        <v>1153</v>
      </c>
      <c r="L815" t="s">
        <v>1033</v>
      </c>
      <c r="M815">
        <v>0</v>
      </c>
      <c r="N815">
        <v>0</v>
      </c>
      <c r="O815" t="s">
        <v>33</v>
      </c>
      <c r="P815" t="s">
        <v>33</v>
      </c>
      <c r="Q815">
        <v>2025</v>
      </c>
      <c r="R815" t="s">
        <v>33</v>
      </c>
    </row>
    <row r="816" spans="1:18" x14ac:dyDescent="0.25">
      <c r="A816">
        <v>2022</v>
      </c>
      <c r="B816" t="s">
        <v>803</v>
      </c>
      <c r="C816" t="s">
        <v>1028</v>
      </c>
      <c r="D816" t="s">
        <v>805</v>
      </c>
      <c r="E816" t="s">
        <v>1029</v>
      </c>
      <c r="F816" t="s">
        <v>1034</v>
      </c>
      <c r="G816" t="s">
        <v>808</v>
      </c>
      <c r="H816" t="s">
        <v>1291</v>
      </c>
      <c r="I816">
        <v>5000000</v>
      </c>
      <c r="J816" t="s">
        <v>107</v>
      </c>
      <c r="K816" t="s">
        <v>150</v>
      </c>
      <c r="L816" t="s">
        <v>1033</v>
      </c>
      <c r="M816">
        <v>0</v>
      </c>
      <c r="N816">
        <v>0</v>
      </c>
      <c r="O816" t="s">
        <v>33</v>
      </c>
      <c r="P816" t="s">
        <v>33</v>
      </c>
      <c r="Q816">
        <v>2025</v>
      </c>
    </row>
    <row r="817" spans="1:17" x14ac:dyDescent="0.25">
      <c r="A817">
        <v>2022</v>
      </c>
      <c r="B817" t="s">
        <v>803</v>
      </c>
      <c r="C817" t="s">
        <v>1028</v>
      </c>
      <c r="D817" t="s">
        <v>805</v>
      </c>
      <c r="E817" t="s">
        <v>1029</v>
      </c>
      <c r="F817" t="s">
        <v>1034</v>
      </c>
      <c r="G817" t="s">
        <v>808</v>
      </c>
      <c r="H817" t="s">
        <v>1292</v>
      </c>
      <c r="I817">
        <v>290250</v>
      </c>
      <c r="J817" t="s">
        <v>521</v>
      </c>
      <c r="K817" t="s">
        <v>1153</v>
      </c>
      <c r="L817" t="s">
        <v>1033</v>
      </c>
      <c r="M817">
        <v>53312.86</v>
      </c>
      <c r="N817">
        <v>0</v>
      </c>
      <c r="O817" t="s">
        <v>33</v>
      </c>
      <c r="P817" t="s">
        <v>33</v>
      </c>
      <c r="Q817">
        <v>2025</v>
      </c>
    </row>
    <row r="818" spans="1:17" x14ac:dyDescent="0.25">
      <c r="A818">
        <v>2022</v>
      </c>
      <c r="B818" t="s">
        <v>803</v>
      </c>
      <c r="C818" t="s">
        <v>1028</v>
      </c>
      <c r="D818" t="s">
        <v>805</v>
      </c>
      <c r="E818" t="s">
        <v>1029</v>
      </c>
      <c r="F818" t="s">
        <v>1034</v>
      </c>
      <c r="G818" t="s">
        <v>808</v>
      </c>
      <c r="H818" t="s">
        <v>1293</v>
      </c>
      <c r="I818">
        <v>1000000</v>
      </c>
      <c r="J818" t="s">
        <v>210</v>
      </c>
      <c r="K818" t="s">
        <v>750</v>
      </c>
      <c r="L818" t="s">
        <v>1033</v>
      </c>
      <c r="M818">
        <v>1000000</v>
      </c>
      <c r="N818">
        <v>0</v>
      </c>
      <c r="O818" t="s">
        <v>32</v>
      </c>
      <c r="P818" t="s">
        <v>33</v>
      </c>
      <c r="Q818">
        <v>2025</v>
      </c>
    </row>
    <row r="819" spans="1:17" x14ac:dyDescent="0.25">
      <c r="A819">
        <v>2022</v>
      </c>
      <c r="B819" t="s">
        <v>803</v>
      </c>
      <c r="C819" t="s">
        <v>1028</v>
      </c>
      <c r="D819" t="s">
        <v>805</v>
      </c>
      <c r="E819" t="s">
        <v>1029</v>
      </c>
      <c r="F819" t="s">
        <v>1034</v>
      </c>
      <c r="G819" t="s">
        <v>808</v>
      </c>
      <c r="H819" t="s">
        <v>1294</v>
      </c>
      <c r="I819">
        <v>265000</v>
      </c>
      <c r="J819" t="s">
        <v>138</v>
      </c>
      <c r="K819" t="s">
        <v>1058</v>
      </c>
      <c r="L819" t="s">
        <v>1033</v>
      </c>
      <c r="M819">
        <v>24000</v>
      </c>
      <c r="N819">
        <v>0</v>
      </c>
      <c r="O819" t="s">
        <v>33</v>
      </c>
      <c r="P819" t="s">
        <v>33</v>
      </c>
      <c r="Q819">
        <v>2025</v>
      </c>
    </row>
    <row r="820" spans="1:17" x14ac:dyDescent="0.25">
      <c r="A820">
        <v>2022</v>
      </c>
      <c r="B820" t="s">
        <v>803</v>
      </c>
      <c r="C820" t="s">
        <v>1028</v>
      </c>
      <c r="D820" t="s">
        <v>805</v>
      </c>
      <c r="E820" t="s">
        <v>1029</v>
      </c>
      <c r="F820" t="s">
        <v>1034</v>
      </c>
      <c r="G820" t="s">
        <v>808</v>
      </c>
      <c r="H820" t="s">
        <v>1295</v>
      </c>
      <c r="I820">
        <v>750000</v>
      </c>
      <c r="J820" t="s">
        <v>64</v>
      </c>
      <c r="K820" t="s">
        <v>65</v>
      </c>
      <c r="L820" t="s">
        <v>1033</v>
      </c>
      <c r="M820">
        <v>0</v>
      </c>
      <c r="N820">
        <v>0</v>
      </c>
      <c r="O820" t="s">
        <v>33</v>
      </c>
      <c r="P820" t="s">
        <v>33</v>
      </c>
      <c r="Q820">
        <v>2025</v>
      </c>
    </row>
    <row r="821" spans="1:17" x14ac:dyDescent="0.25">
      <c r="A821">
        <v>2022</v>
      </c>
      <c r="B821" t="s">
        <v>803</v>
      </c>
      <c r="C821" t="s">
        <v>1028</v>
      </c>
      <c r="D821" t="s">
        <v>805</v>
      </c>
      <c r="E821" t="s">
        <v>1029</v>
      </c>
      <c r="F821" t="s">
        <v>1034</v>
      </c>
      <c r="G821" t="s">
        <v>808</v>
      </c>
      <c r="H821" t="s">
        <v>1296</v>
      </c>
      <c r="I821">
        <v>500000</v>
      </c>
      <c r="J821" t="s">
        <v>38</v>
      </c>
      <c r="K821" t="s">
        <v>110</v>
      </c>
      <c r="L821" t="s">
        <v>1033</v>
      </c>
      <c r="M821">
        <v>0</v>
      </c>
      <c r="N821">
        <v>0</v>
      </c>
      <c r="O821" t="s">
        <v>33</v>
      </c>
      <c r="P821" t="s">
        <v>33</v>
      </c>
      <c r="Q821">
        <v>2025</v>
      </c>
    </row>
    <row r="822" spans="1:17" x14ac:dyDescent="0.25">
      <c r="A822">
        <v>2022</v>
      </c>
      <c r="B822" t="s">
        <v>803</v>
      </c>
      <c r="C822" t="s">
        <v>1028</v>
      </c>
      <c r="D822" t="s">
        <v>805</v>
      </c>
      <c r="E822" t="s">
        <v>1029</v>
      </c>
      <c r="F822" t="s">
        <v>1034</v>
      </c>
      <c r="G822" t="s">
        <v>808</v>
      </c>
      <c r="H822" t="s">
        <v>1297</v>
      </c>
      <c r="I822">
        <v>5000000</v>
      </c>
      <c r="J822" t="s">
        <v>710</v>
      </c>
      <c r="K822" t="s">
        <v>1298</v>
      </c>
      <c r="L822" t="s">
        <v>1033</v>
      </c>
      <c r="M822">
        <v>0</v>
      </c>
      <c r="N822">
        <v>0</v>
      </c>
      <c r="O822" t="s">
        <v>33</v>
      </c>
      <c r="P822" t="s">
        <v>33</v>
      </c>
      <c r="Q822">
        <v>2025</v>
      </c>
    </row>
    <row r="823" spans="1:17" x14ac:dyDescent="0.25">
      <c r="A823">
        <v>2022</v>
      </c>
      <c r="B823" t="s">
        <v>803</v>
      </c>
      <c r="C823" t="s">
        <v>1028</v>
      </c>
      <c r="D823" t="s">
        <v>805</v>
      </c>
      <c r="E823" t="s">
        <v>1029</v>
      </c>
      <c r="F823" t="s">
        <v>1034</v>
      </c>
      <c r="G823" t="s">
        <v>808</v>
      </c>
      <c r="H823" t="s">
        <v>1299</v>
      </c>
      <c r="I823">
        <v>2000000</v>
      </c>
      <c r="J823" t="s">
        <v>166</v>
      </c>
      <c r="K823" t="s">
        <v>1300</v>
      </c>
      <c r="L823" t="s">
        <v>1033</v>
      </c>
      <c r="M823">
        <v>0</v>
      </c>
      <c r="N823">
        <v>0</v>
      </c>
      <c r="O823" t="s">
        <v>33</v>
      </c>
      <c r="P823" t="s">
        <v>33</v>
      </c>
      <c r="Q823">
        <v>2025</v>
      </c>
    </row>
    <row r="824" spans="1:17" x14ac:dyDescent="0.25">
      <c r="A824">
        <v>2022</v>
      </c>
      <c r="B824" t="s">
        <v>803</v>
      </c>
      <c r="C824" t="s">
        <v>1028</v>
      </c>
      <c r="D824" t="s">
        <v>805</v>
      </c>
      <c r="E824" t="s">
        <v>1029</v>
      </c>
      <c r="F824" t="s">
        <v>1034</v>
      </c>
      <c r="G824" t="s">
        <v>808</v>
      </c>
      <c r="H824" t="s">
        <v>1301</v>
      </c>
      <c r="I824">
        <v>3000000</v>
      </c>
      <c r="J824" t="s">
        <v>80</v>
      </c>
      <c r="K824" t="s">
        <v>1056</v>
      </c>
      <c r="L824" t="s">
        <v>1033</v>
      </c>
      <c r="M824">
        <v>0</v>
      </c>
      <c r="N824">
        <v>0</v>
      </c>
      <c r="O824" t="s">
        <v>33</v>
      </c>
      <c r="P824" t="s">
        <v>33</v>
      </c>
      <c r="Q824">
        <v>2025</v>
      </c>
    </row>
    <row r="825" spans="1:17" x14ac:dyDescent="0.25">
      <c r="A825">
        <v>2022</v>
      </c>
      <c r="B825" t="s">
        <v>803</v>
      </c>
      <c r="C825" t="s">
        <v>1028</v>
      </c>
      <c r="D825" t="s">
        <v>805</v>
      </c>
      <c r="E825" t="s">
        <v>1029</v>
      </c>
      <c r="F825" t="s">
        <v>1034</v>
      </c>
      <c r="G825" t="s">
        <v>808</v>
      </c>
      <c r="H825" t="s">
        <v>1302</v>
      </c>
      <c r="I825">
        <v>1120000</v>
      </c>
      <c r="J825" t="s">
        <v>276</v>
      </c>
      <c r="K825" t="s">
        <v>336</v>
      </c>
      <c r="L825" t="s">
        <v>1033</v>
      </c>
      <c r="M825">
        <v>1120000</v>
      </c>
      <c r="N825">
        <v>1109082.17</v>
      </c>
      <c r="O825" t="s">
        <v>32</v>
      </c>
      <c r="P825" t="s">
        <v>33</v>
      </c>
      <c r="Q825">
        <v>2025</v>
      </c>
    </row>
    <row r="826" spans="1:17" x14ac:dyDescent="0.25">
      <c r="A826">
        <v>2022</v>
      </c>
      <c r="B826" t="s">
        <v>803</v>
      </c>
      <c r="C826" t="s">
        <v>1028</v>
      </c>
      <c r="D826" t="s">
        <v>805</v>
      </c>
      <c r="E826" t="s">
        <v>1029</v>
      </c>
      <c r="F826" t="s">
        <v>1034</v>
      </c>
      <c r="G826" t="s">
        <v>808</v>
      </c>
      <c r="H826" t="s">
        <v>1303</v>
      </c>
      <c r="I826">
        <v>1500000</v>
      </c>
      <c r="J826" t="s">
        <v>116</v>
      </c>
      <c r="K826" t="s">
        <v>117</v>
      </c>
      <c r="L826" t="s">
        <v>1033</v>
      </c>
      <c r="M826">
        <v>0</v>
      </c>
      <c r="N826">
        <v>0</v>
      </c>
      <c r="O826" t="s">
        <v>33</v>
      </c>
      <c r="P826" t="s">
        <v>33</v>
      </c>
      <c r="Q826">
        <v>2025</v>
      </c>
    </row>
    <row r="827" spans="1:17" x14ac:dyDescent="0.25">
      <c r="A827">
        <v>2022</v>
      </c>
      <c r="B827" t="s">
        <v>803</v>
      </c>
      <c r="C827" t="s">
        <v>1028</v>
      </c>
      <c r="D827" t="s">
        <v>805</v>
      </c>
      <c r="E827" t="s">
        <v>1029</v>
      </c>
      <c r="F827" t="s">
        <v>1034</v>
      </c>
      <c r="G827" t="s">
        <v>808</v>
      </c>
      <c r="H827" t="s">
        <v>1304</v>
      </c>
      <c r="I827">
        <v>2750000</v>
      </c>
      <c r="J827" t="s">
        <v>116</v>
      </c>
      <c r="K827" t="s">
        <v>117</v>
      </c>
      <c r="L827" t="s">
        <v>1033</v>
      </c>
      <c r="M827">
        <v>2750000</v>
      </c>
      <c r="N827">
        <v>2750000</v>
      </c>
      <c r="O827" t="s">
        <v>32</v>
      </c>
      <c r="P827" t="s">
        <v>32</v>
      </c>
      <c r="Q827">
        <v>2025</v>
      </c>
    </row>
    <row r="828" spans="1:17" x14ac:dyDescent="0.25">
      <c r="A828">
        <v>2022</v>
      </c>
      <c r="B828" t="s">
        <v>803</v>
      </c>
      <c r="C828" t="s">
        <v>1028</v>
      </c>
      <c r="D828" t="s">
        <v>805</v>
      </c>
      <c r="E828" t="s">
        <v>1029</v>
      </c>
      <c r="F828" t="s">
        <v>1034</v>
      </c>
      <c r="G828" t="s">
        <v>808</v>
      </c>
      <c r="H828" t="s">
        <v>1305</v>
      </c>
      <c r="I828">
        <v>200000</v>
      </c>
      <c r="J828" t="s">
        <v>124</v>
      </c>
      <c r="K828" t="s">
        <v>1306</v>
      </c>
      <c r="L828" t="s">
        <v>1033</v>
      </c>
      <c r="M828">
        <v>0</v>
      </c>
      <c r="N828">
        <v>0</v>
      </c>
      <c r="O828" t="s">
        <v>33</v>
      </c>
      <c r="P828" t="s">
        <v>33</v>
      </c>
      <c r="Q828">
        <v>2025</v>
      </c>
    </row>
    <row r="829" spans="1:17" x14ac:dyDescent="0.25">
      <c r="A829">
        <v>2022</v>
      </c>
      <c r="B829" t="s">
        <v>803</v>
      </c>
      <c r="C829" t="s">
        <v>1028</v>
      </c>
      <c r="D829" t="s">
        <v>805</v>
      </c>
      <c r="E829" t="s">
        <v>1029</v>
      </c>
      <c r="F829" t="s">
        <v>1034</v>
      </c>
      <c r="G829" t="s">
        <v>808</v>
      </c>
      <c r="H829" t="s">
        <v>1307</v>
      </c>
      <c r="I829">
        <v>1000000</v>
      </c>
      <c r="J829" t="s">
        <v>29</v>
      </c>
      <c r="K829" t="s">
        <v>1308</v>
      </c>
      <c r="L829" t="s">
        <v>1033</v>
      </c>
      <c r="M829">
        <v>204000</v>
      </c>
      <c r="N829">
        <v>47924</v>
      </c>
      <c r="O829" t="s">
        <v>33</v>
      </c>
      <c r="P829" t="s">
        <v>33</v>
      </c>
      <c r="Q829">
        <v>2025</v>
      </c>
    </row>
    <row r="830" spans="1:17" x14ac:dyDescent="0.25">
      <c r="A830">
        <v>2022</v>
      </c>
      <c r="B830" t="s">
        <v>803</v>
      </c>
      <c r="C830" t="s">
        <v>1028</v>
      </c>
      <c r="D830" t="s">
        <v>805</v>
      </c>
      <c r="E830" t="s">
        <v>1029</v>
      </c>
      <c r="F830" t="s">
        <v>1034</v>
      </c>
      <c r="G830" t="s">
        <v>808</v>
      </c>
      <c r="H830" t="s">
        <v>1309</v>
      </c>
      <c r="I830">
        <v>4000000</v>
      </c>
      <c r="J830" t="s">
        <v>155</v>
      </c>
      <c r="K830" t="s">
        <v>156</v>
      </c>
      <c r="L830" t="s">
        <v>1033</v>
      </c>
      <c r="M830">
        <v>0</v>
      </c>
      <c r="N830">
        <v>0</v>
      </c>
      <c r="O830" t="s">
        <v>33</v>
      </c>
      <c r="P830" t="s">
        <v>33</v>
      </c>
      <c r="Q830">
        <v>2025</v>
      </c>
    </row>
    <row r="831" spans="1:17" x14ac:dyDescent="0.25">
      <c r="A831">
        <v>2022</v>
      </c>
      <c r="B831" t="s">
        <v>803</v>
      </c>
      <c r="C831" t="s">
        <v>1028</v>
      </c>
      <c r="D831" t="s">
        <v>805</v>
      </c>
      <c r="E831" t="s">
        <v>1029</v>
      </c>
      <c r="F831" t="s">
        <v>1034</v>
      </c>
      <c r="G831" t="s">
        <v>808</v>
      </c>
      <c r="H831" t="s">
        <v>1310</v>
      </c>
      <c r="I831">
        <v>2000000</v>
      </c>
      <c r="J831" t="s">
        <v>64</v>
      </c>
      <c r="K831" t="s">
        <v>243</v>
      </c>
      <c r="L831" t="s">
        <v>1033</v>
      </c>
      <c r="M831">
        <v>0</v>
      </c>
      <c r="N831">
        <v>0</v>
      </c>
      <c r="O831" t="s">
        <v>33</v>
      </c>
      <c r="P831" t="s">
        <v>33</v>
      </c>
      <c r="Q831">
        <v>2025</v>
      </c>
    </row>
    <row r="832" spans="1:17" x14ac:dyDescent="0.25">
      <c r="A832">
        <v>2022</v>
      </c>
      <c r="B832" t="s">
        <v>803</v>
      </c>
      <c r="C832" t="s">
        <v>1028</v>
      </c>
      <c r="D832" t="s">
        <v>805</v>
      </c>
      <c r="E832" t="s">
        <v>1029</v>
      </c>
      <c r="F832" t="s">
        <v>1034</v>
      </c>
      <c r="G832" t="s">
        <v>808</v>
      </c>
      <c r="H832" t="s">
        <v>1311</v>
      </c>
      <c r="I832">
        <v>1440000</v>
      </c>
      <c r="J832" t="s">
        <v>54</v>
      </c>
      <c r="K832" t="s">
        <v>1312</v>
      </c>
      <c r="L832" t="s">
        <v>1033</v>
      </c>
      <c r="M832">
        <v>0</v>
      </c>
      <c r="N832">
        <v>0</v>
      </c>
      <c r="O832" t="s">
        <v>33</v>
      </c>
      <c r="P832" t="s">
        <v>33</v>
      </c>
      <c r="Q832">
        <v>2025</v>
      </c>
    </row>
    <row r="833" spans="1:18" x14ac:dyDescent="0.25">
      <c r="A833">
        <v>2022</v>
      </c>
      <c r="B833" t="s">
        <v>803</v>
      </c>
      <c r="C833" t="s">
        <v>1028</v>
      </c>
      <c r="D833" t="s">
        <v>805</v>
      </c>
      <c r="E833" t="s">
        <v>1029</v>
      </c>
      <c r="F833" t="s">
        <v>1034</v>
      </c>
      <c r="G833" t="s">
        <v>808</v>
      </c>
      <c r="H833" t="s">
        <v>1313</v>
      </c>
      <c r="I833">
        <v>17000000</v>
      </c>
      <c r="J833" t="s">
        <v>1240</v>
      </c>
      <c r="K833" t="s">
        <v>1314</v>
      </c>
      <c r="L833" t="s">
        <v>1033</v>
      </c>
      <c r="M833">
        <v>1915337.8</v>
      </c>
      <c r="N833">
        <v>129179.31</v>
      </c>
      <c r="O833" t="s">
        <v>33</v>
      </c>
      <c r="P833" t="s">
        <v>33</v>
      </c>
      <c r="Q833">
        <v>2025</v>
      </c>
      <c r="R833" t="s">
        <v>33</v>
      </c>
    </row>
    <row r="834" spans="1:18" x14ac:dyDescent="0.25">
      <c r="A834">
        <v>2022</v>
      </c>
      <c r="B834" t="s">
        <v>803</v>
      </c>
      <c r="C834" t="s">
        <v>1028</v>
      </c>
      <c r="D834" t="s">
        <v>805</v>
      </c>
      <c r="E834" t="s">
        <v>1029</v>
      </c>
      <c r="F834" t="s">
        <v>1034</v>
      </c>
      <c r="G834" t="s">
        <v>808</v>
      </c>
      <c r="H834" t="s">
        <v>1315</v>
      </c>
      <c r="I834">
        <v>1400000</v>
      </c>
      <c r="J834" t="s">
        <v>44</v>
      </c>
      <c r="K834" t="s">
        <v>688</v>
      </c>
      <c r="L834" t="s">
        <v>1033</v>
      </c>
      <c r="M834">
        <v>0</v>
      </c>
      <c r="N834">
        <v>0</v>
      </c>
      <c r="O834" t="s">
        <v>33</v>
      </c>
      <c r="P834" t="s">
        <v>33</v>
      </c>
      <c r="Q834">
        <v>2025</v>
      </c>
    </row>
    <row r="835" spans="1:18" x14ac:dyDescent="0.25">
      <c r="A835">
        <v>2022</v>
      </c>
      <c r="B835" t="s">
        <v>803</v>
      </c>
      <c r="C835" t="s">
        <v>1028</v>
      </c>
      <c r="D835" t="s">
        <v>805</v>
      </c>
      <c r="E835" t="s">
        <v>1029</v>
      </c>
      <c r="F835" t="s">
        <v>1034</v>
      </c>
      <c r="G835" t="s">
        <v>808</v>
      </c>
      <c r="H835" t="s">
        <v>1316</v>
      </c>
      <c r="I835">
        <v>3000000</v>
      </c>
      <c r="J835" t="s">
        <v>29</v>
      </c>
      <c r="K835" t="s">
        <v>612</v>
      </c>
      <c r="L835" t="s">
        <v>1033</v>
      </c>
      <c r="M835">
        <v>0</v>
      </c>
      <c r="N835">
        <v>0</v>
      </c>
      <c r="O835" t="s">
        <v>33</v>
      </c>
      <c r="P835" t="s">
        <v>33</v>
      </c>
      <c r="Q835">
        <v>2025</v>
      </c>
    </row>
    <row r="836" spans="1:18" x14ac:dyDescent="0.25">
      <c r="A836">
        <v>2022</v>
      </c>
      <c r="B836" t="s">
        <v>803</v>
      </c>
      <c r="C836" t="s">
        <v>1028</v>
      </c>
      <c r="D836" t="s">
        <v>805</v>
      </c>
      <c r="E836" t="s">
        <v>1029</v>
      </c>
      <c r="F836" t="s">
        <v>1034</v>
      </c>
      <c r="G836" t="s">
        <v>808</v>
      </c>
      <c r="H836" t="s">
        <v>1317</v>
      </c>
      <c r="I836">
        <v>2000000</v>
      </c>
      <c r="J836" t="s">
        <v>54</v>
      </c>
      <c r="K836" t="s">
        <v>696</v>
      </c>
      <c r="L836" t="s">
        <v>1033</v>
      </c>
      <c r="M836">
        <v>0</v>
      </c>
      <c r="N836">
        <v>0</v>
      </c>
      <c r="O836" t="s">
        <v>33</v>
      </c>
      <c r="P836" t="s">
        <v>33</v>
      </c>
      <c r="Q836">
        <v>2025</v>
      </c>
    </row>
    <row r="837" spans="1:18" x14ac:dyDescent="0.25">
      <c r="A837">
        <v>2022</v>
      </c>
      <c r="B837" t="s">
        <v>803</v>
      </c>
      <c r="C837" t="s">
        <v>1028</v>
      </c>
      <c r="D837" t="s">
        <v>805</v>
      </c>
      <c r="E837" t="s">
        <v>1029</v>
      </c>
      <c r="F837" t="s">
        <v>1034</v>
      </c>
      <c r="G837" t="s">
        <v>808</v>
      </c>
      <c r="H837" t="s">
        <v>1318</v>
      </c>
      <c r="I837">
        <v>6000000</v>
      </c>
      <c r="J837" t="s">
        <v>449</v>
      </c>
      <c r="K837" t="s">
        <v>450</v>
      </c>
      <c r="L837" t="s">
        <v>1033</v>
      </c>
      <c r="M837">
        <v>6000000</v>
      </c>
      <c r="N837">
        <v>1211.73</v>
      </c>
      <c r="O837" t="s">
        <v>32</v>
      </c>
      <c r="P837" t="s">
        <v>33</v>
      </c>
      <c r="Q837">
        <v>2025</v>
      </c>
    </row>
    <row r="838" spans="1:18" x14ac:dyDescent="0.25">
      <c r="A838">
        <v>2022</v>
      </c>
      <c r="B838" t="s">
        <v>803</v>
      </c>
      <c r="C838" t="s">
        <v>1028</v>
      </c>
      <c r="D838" t="s">
        <v>805</v>
      </c>
      <c r="E838" t="s">
        <v>1029</v>
      </c>
      <c r="F838" t="s">
        <v>1034</v>
      </c>
      <c r="G838" t="s">
        <v>808</v>
      </c>
      <c r="H838" t="s">
        <v>1319</v>
      </c>
      <c r="I838">
        <v>6000000</v>
      </c>
      <c r="J838" t="s">
        <v>449</v>
      </c>
      <c r="K838" t="s">
        <v>450</v>
      </c>
      <c r="L838" t="s">
        <v>1033</v>
      </c>
      <c r="M838">
        <v>6000000</v>
      </c>
      <c r="N838">
        <v>0</v>
      </c>
      <c r="O838" t="s">
        <v>32</v>
      </c>
      <c r="P838" t="s">
        <v>33</v>
      </c>
      <c r="Q838">
        <v>2025</v>
      </c>
    </row>
    <row r="839" spans="1:18" x14ac:dyDescent="0.25">
      <c r="A839">
        <v>2022</v>
      </c>
      <c r="B839" t="s">
        <v>803</v>
      </c>
      <c r="C839" t="s">
        <v>1028</v>
      </c>
      <c r="D839" t="s">
        <v>805</v>
      </c>
      <c r="E839" t="s">
        <v>1029</v>
      </c>
      <c r="F839" t="s">
        <v>1034</v>
      </c>
      <c r="G839" t="s">
        <v>808</v>
      </c>
      <c r="H839" t="s">
        <v>1320</v>
      </c>
      <c r="I839">
        <v>136330</v>
      </c>
      <c r="J839" t="s">
        <v>100</v>
      </c>
      <c r="K839" t="s">
        <v>1321</v>
      </c>
      <c r="L839" t="s">
        <v>1033</v>
      </c>
      <c r="M839">
        <v>0</v>
      </c>
      <c r="N839">
        <v>0</v>
      </c>
      <c r="O839" t="s">
        <v>33</v>
      </c>
      <c r="P839" t="s">
        <v>33</v>
      </c>
      <c r="Q839">
        <v>2025</v>
      </c>
    </row>
    <row r="840" spans="1:18" x14ac:dyDescent="0.25">
      <c r="A840">
        <v>2022</v>
      </c>
      <c r="B840" t="s">
        <v>803</v>
      </c>
      <c r="C840" t="s">
        <v>1028</v>
      </c>
      <c r="D840" t="s">
        <v>805</v>
      </c>
      <c r="E840" t="s">
        <v>1029</v>
      </c>
      <c r="F840" t="s">
        <v>1034</v>
      </c>
      <c r="G840" t="s">
        <v>808</v>
      </c>
      <c r="H840" t="s">
        <v>1322</v>
      </c>
      <c r="I840">
        <v>880000</v>
      </c>
      <c r="J840" t="s">
        <v>80</v>
      </c>
      <c r="K840" t="s">
        <v>458</v>
      </c>
      <c r="L840" t="s">
        <v>1033</v>
      </c>
      <c r="M840">
        <v>0</v>
      </c>
      <c r="N840">
        <v>0</v>
      </c>
      <c r="O840" t="s">
        <v>33</v>
      </c>
      <c r="P840" t="s">
        <v>33</v>
      </c>
      <c r="Q840">
        <v>2025</v>
      </c>
    </row>
    <row r="841" spans="1:18" x14ac:dyDescent="0.25">
      <c r="A841">
        <v>2022</v>
      </c>
      <c r="B841" t="s">
        <v>803</v>
      </c>
      <c r="C841" t="s">
        <v>1028</v>
      </c>
      <c r="D841" t="s">
        <v>805</v>
      </c>
      <c r="E841" t="s">
        <v>1029</v>
      </c>
      <c r="F841" t="s">
        <v>1034</v>
      </c>
      <c r="G841" t="s">
        <v>808</v>
      </c>
      <c r="H841" t="s">
        <v>1323</v>
      </c>
      <c r="I841">
        <v>1500000</v>
      </c>
      <c r="J841" t="s">
        <v>80</v>
      </c>
      <c r="K841" t="s">
        <v>1324</v>
      </c>
      <c r="L841" t="s">
        <v>1033</v>
      </c>
      <c r="M841">
        <v>0</v>
      </c>
      <c r="N841">
        <v>0</v>
      </c>
      <c r="O841" t="s">
        <v>32</v>
      </c>
      <c r="P841" t="s">
        <v>32</v>
      </c>
      <c r="Q841">
        <v>2025</v>
      </c>
      <c r="R841" t="s">
        <v>33</v>
      </c>
    </row>
    <row r="842" spans="1:18" x14ac:dyDescent="0.25">
      <c r="A842">
        <v>2022</v>
      </c>
      <c r="B842" t="s">
        <v>803</v>
      </c>
      <c r="C842" t="s">
        <v>1028</v>
      </c>
      <c r="D842" t="s">
        <v>805</v>
      </c>
      <c r="E842" t="s">
        <v>1029</v>
      </c>
      <c r="F842" t="s">
        <v>1034</v>
      </c>
      <c r="G842" t="s">
        <v>808</v>
      </c>
      <c r="H842" t="s">
        <v>1325</v>
      </c>
      <c r="I842">
        <v>2000000</v>
      </c>
      <c r="J842" t="s">
        <v>210</v>
      </c>
      <c r="K842" t="s">
        <v>1326</v>
      </c>
      <c r="L842" t="s">
        <v>1033</v>
      </c>
      <c r="M842">
        <v>0</v>
      </c>
      <c r="N842">
        <v>0</v>
      </c>
      <c r="O842" t="s">
        <v>33</v>
      </c>
      <c r="P842" t="s">
        <v>33</v>
      </c>
      <c r="Q842">
        <v>2025</v>
      </c>
    </row>
    <row r="843" spans="1:18" x14ac:dyDescent="0.25">
      <c r="A843">
        <v>2022</v>
      </c>
      <c r="B843" t="s">
        <v>803</v>
      </c>
      <c r="C843" t="s">
        <v>1028</v>
      </c>
      <c r="D843" t="s">
        <v>805</v>
      </c>
      <c r="E843" t="s">
        <v>1029</v>
      </c>
      <c r="F843" t="s">
        <v>1034</v>
      </c>
      <c r="G843" t="s">
        <v>808</v>
      </c>
      <c r="H843" t="s">
        <v>1327</v>
      </c>
      <c r="I843">
        <v>1250000</v>
      </c>
      <c r="J843" t="s">
        <v>116</v>
      </c>
      <c r="K843" t="s">
        <v>775</v>
      </c>
      <c r="L843" t="s">
        <v>1033</v>
      </c>
      <c r="M843">
        <v>1250000</v>
      </c>
      <c r="N843">
        <v>0</v>
      </c>
      <c r="O843" t="s">
        <v>32</v>
      </c>
      <c r="P843" t="s">
        <v>33</v>
      </c>
      <c r="Q843">
        <v>2025</v>
      </c>
    </row>
    <row r="844" spans="1:18" x14ac:dyDescent="0.25">
      <c r="A844">
        <v>2022</v>
      </c>
      <c r="B844" t="s">
        <v>803</v>
      </c>
      <c r="C844" t="s">
        <v>1028</v>
      </c>
      <c r="D844" t="s">
        <v>805</v>
      </c>
      <c r="E844" t="s">
        <v>1029</v>
      </c>
      <c r="F844" t="s">
        <v>1034</v>
      </c>
      <c r="G844" t="s">
        <v>808</v>
      </c>
      <c r="H844" t="s">
        <v>1328</v>
      </c>
      <c r="I844">
        <v>3200000</v>
      </c>
      <c r="J844" t="s">
        <v>155</v>
      </c>
      <c r="K844" t="s">
        <v>156</v>
      </c>
      <c r="L844" t="s">
        <v>1033</v>
      </c>
      <c r="M844">
        <v>0</v>
      </c>
      <c r="N844">
        <v>0</v>
      </c>
      <c r="O844" t="s">
        <v>33</v>
      </c>
      <c r="P844" t="s">
        <v>33</v>
      </c>
      <c r="Q844">
        <v>2025</v>
      </c>
    </row>
    <row r="845" spans="1:18" x14ac:dyDescent="0.25">
      <c r="A845">
        <v>2022</v>
      </c>
      <c r="B845" t="s">
        <v>803</v>
      </c>
      <c r="C845" t="s">
        <v>1028</v>
      </c>
      <c r="D845" t="s">
        <v>805</v>
      </c>
      <c r="E845" t="s">
        <v>1029</v>
      </c>
      <c r="F845" t="s">
        <v>1034</v>
      </c>
      <c r="G845" t="s">
        <v>808</v>
      </c>
      <c r="H845" t="s">
        <v>1329</v>
      </c>
      <c r="I845">
        <v>1000000</v>
      </c>
      <c r="J845" t="s">
        <v>107</v>
      </c>
      <c r="K845" t="s">
        <v>1075</v>
      </c>
      <c r="L845" t="s">
        <v>1033</v>
      </c>
      <c r="M845">
        <v>0</v>
      </c>
      <c r="N845">
        <v>0</v>
      </c>
      <c r="O845" t="s">
        <v>33</v>
      </c>
      <c r="P845" t="s">
        <v>33</v>
      </c>
      <c r="Q845">
        <v>2025</v>
      </c>
    </row>
    <row r="846" spans="1:18" x14ac:dyDescent="0.25">
      <c r="A846">
        <v>2022</v>
      </c>
      <c r="B846" t="s">
        <v>803</v>
      </c>
      <c r="C846" t="s">
        <v>1028</v>
      </c>
      <c r="D846" t="s">
        <v>805</v>
      </c>
      <c r="E846" t="s">
        <v>1029</v>
      </c>
      <c r="F846" t="s">
        <v>1034</v>
      </c>
      <c r="G846" t="s">
        <v>808</v>
      </c>
      <c r="H846" t="s">
        <v>1330</v>
      </c>
      <c r="I846">
        <v>2400000</v>
      </c>
      <c r="J846" t="s">
        <v>107</v>
      </c>
      <c r="K846" t="s">
        <v>514</v>
      </c>
      <c r="L846" t="s">
        <v>1033</v>
      </c>
      <c r="M846">
        <v>232000</v>
      </c>
      <c r="N846">
        <v>86.52</v>
      </c>
      <c r="O846" t="s">
        <v>33</v>
      </c>
      <c r="P846" t="s">
        <v>33</v>
      </c>
      <c r="Q846">
        <v>2025</v>
      </c>
    </row>
    <row r="847" spans="1:18" x14ac:dyDescent="0.25">
      <c r="A847">
        <v>2022</v>
      </c>
      <c r="B847" t="s">
        <v>803</v>
      </c>
      <c r="C847" t="s">
        <v>1028</v>
      </c>
      <c r="D847" t="s">
        <v>805</v>
      </c>
      <c r="E847" t="s">
        <v>1029</v>
      </c>
      <c r="F847" t="s">
        <v>1034</v>
      </c>
      <c r="G847" t="s">
        <v>808</v>
      </c>
      <c r="H847" t="s">
        <v>1331</v>
      </c>
      <c r="I847">
        <v>2000000</v>
      </c>
      <c r="J847" t="s">
        <v>636</v>
      </c>
      <c r="K847" t="s">
        <v>1332</v>
      </c>
      <c r="L847" t="s">
        <v>1033</v>
      </c>
      <c r="M847">
        <v>0</v>
      </c>
      <c r="N847">
        <v>0</v>
      </c>
      <c r="O847" t="s">
        <v>33</v>
      </c>
      <c r="P847" t="s">
        <v>33</v>
      </c>
      <c r="Q847">
        <v>2025</v>
      </c>
    </row>
    <row r="848" spans="1:18" x14ac:dyDescent="0.25">
      <c r="A848">
        <v>2022</v>
      </c>
      <c r="B848" t="s">
        <v>803</v>
      </c>
      <c r="C848" t="s">
        <v>1028</v>
      </c>
      <c r="D848" t="s">
        <v>805</v>
      </c>
      <c r="E848" t="s">
        <v>1029</v>
      </c>
      <c r="F848" t="s">
        <v>1034</v>
      </c>
      <c r="G848" t="s">
        <v>808</v>
      </c>
      <c r="H848" t="s">
        <v>1333</v>
      </c>
      <c r="I848">
        <v>1200000</v>
      </c>
      <c r="J848" t="s">
        <v>155</v>
      </c>
      <c r="K848" t="s">
        <v>156</v>
      </c>
      <c r="L848" t="s">
        <v>1033</v>
      </c>
      <c r="M848">
        <v>0</v>
      </c>
      <c r="N848">
        <v>0</v>
      </c>
      <c r="O848" t="s">
        <v>33</v>
      </c>
      <c r="P848" t="s">
        <v>33</v>
      </c>
      <c r="Q848">
        <v>2025</v>
      </c>
    </row>
    <row r="849" spans="1:18" x14ac:dyDescent="0.25">
      <c r="A849">
        <v>2022</v>
      </c>
      <c r="B849" t="s">
        <v>803</v>
      </c>
      <c r="C849" t="s">
        <v>1028</v>
      </c>
      <c r="D849" t="s">
        <v>805</v>
      </c>
      <c r="E849" t="s">
        <v>1029</v>
      </c>
      <c r="F849" t="s">
        <v>1034</v>
      </c>
      <c r="G849" t="s">
        <v>808</v>
      </c>
      <c r="H849" t="s">
        <v>1334</v>
      </c>
      <c r="I849">
        <v>2500000</v>
      </c>
      <c r="J849" t="s">
        <v>166</v>
      </c>
      <c r="K849" t="s">
        <v>1010</v>
      </c>
      <c r="L849" t="s">
        <v>1033</v>
      </c>
      <c r="M849">
        <v>0</v>
      </c>
      <c r="N849">
        <v>0</v>
      </c>
      <c r="O849" t="s">
        <v>33</v>
      </c>
      <c r="P849" t="s">
        <v>33</v>
      </c>
      <c r="Q849">
        <v>2025</v>
      </c>
    </row>
    <row r="850" spans="1:18" x14ac:dyDescent="0.25">
      <c r="A850">
        <v>2022</v>
      </c>
      <c r="B850" t="s">
        <v>803</v>
      </c>
      <c r="C850" t="s">
        <v>1028</v>
      </c>
      <c r="D850" t="s">
        <v>805</v>
      </c>
      <c r="E850" t="s">
        <v>1029</v>
      </c>
      <c r="F850" t="s">
        <v>1034</v>
      </c>
      <c r="G850" t="s">
        <v>808</v>
      </c>
      <c r="H850" t="s">
        <v>1335</v>
      </c>
      <c r="I850">
        <v>960000</v>
      </c>
      <c r="J850" t="s">
        <v>35</v>
      </c>
      <c r="K850" t="s">
        <v>1336</v>
      </c>
      <c r="L850" t="s">
        <v>1033</v>
      </c>
      <c r="M850">
        <v>0</v>
      </c>
      <c r="N850">
        <v>0</v>
      </c>
      <c r="O850" t="s">
        <v>33</v>
      </c>
      <c r="P850" t="s">
        <v>33</v>
      </c>
      <c r="Q850">
        <v>2025</v>
      </c>
    </row>
    <row r="851" spans="1:18" x14ac:dyDescent="0.25">
      <c r="A851">
        <v>2022</v>
      </c>
      <c r="B851" t="s">
        <v>803</v>
      </c>
      <c r="C851" t="s">
        <v>1028</v>
      </c>
      <c r="D851" t="s">
        <v>805</v>
      </c>
      <c r="E851" t="s">
        <v>1029</v>
      </c>
      <c r="F851" t="s">
        <v>1034</v>
      </c>
      <c r="G851" t="s">
        <v>808</v>
      </c>
      <c r="H851" t="s">
        <v>1337</v>
      </c>
      <c r="I851">
        <v>2500000</v>
      </c>
      <c r="J851" t="s">
        <v>116</v>
      </c>
      <c r="K851" t="s">
        <v>1245</v>
      </c>
      <c r="L851" t="s">
        <v>1033</v>
      </c>
      <c r="M851">
        <v>0</v>
      </c>
      <c r="N851">
        <v>0</v>
      </c>
      <c r="O851" t="s">
        <v>33</v>
      </c>
      <c r="P851" t="s">
        <v>33</v>
      </c>
      <c r="Q851">
        <v>2025</v>
      </c>
    </row>
    <row r="852" spans="1:18" x14ac:dyDescent="0.25">
      <c r="A852">
        <v>2022</v>
      </c>
      <c r="B852" t="s">
        <v>803</v>
      </c>
      <c r="C852" t="s">
        <v>1028</v>
      </c>
      <c r="D852" t="s">
        <v>805</v>
      </c>
      <c r="E852" t="s">
        <v>1029</v>
      </c>
      <c r="F852" t="s">
        <v>1034</v>
      </c>
      <c r="G852" t="s">
        <v>808</v>
      </c>
      <c r="H852" t="s">
        <v>1338</v>
      </c>
      <c r="I852">
        <v>1000000</v>
      </c>
      <c r="J852" t="s">
        <v>481</v>
      </c>
      <c r="K852" t="s">
        <v>482</v>
      </c>
      <c r="L852" t="s">
        <v>1033</v>
      </c>
      <c r="M852">
        <v>1000000</v>
      </c>
      <c r="N852">
        <v>51029.57</v>
      </c>
      <c r="O852" t="s">
        <v>32</v>
      </c>
      <c r="P852" t="s">
        <v>33</v>
      </c>
      <c r="Q852">
        <v>2025</v>
      </c>
    </row>
    <row r="853" spans="1:18" x14ac:dyDescent="0.25">
      <c r="A853">
        <v>2022</v>
      </c>
      <c r="B853" t="s">
        <v>803</v>
      </c>
      <c r="C853" t="s">
        <v>1028</v>
      </c>
      <c r="D853" t="s">
        <v>805</v>
      </c>
      <c r="E853" t="s">
        <v>1029</v>
      </c>
      <c r="F853" t="s">
        <v>1034</v>
      </c>
      <c r="G853" t="s">
        <v>808</v>
      </c>
      <c r="H853" t="s">
        <v>1339</v>
      </c>
      <c r="I853">
        <v>8000000</v>
      </c>
      <c r="J853" t="s">
        <v>124</v>
      </c>
      <c r="K853" t="s">
        <v>373</v>
      </c>
      <c r="L853" t="s">
        <v>1033</v>
      </c>
      <c r="M853">
        <v>0</v>
      </c>
      <c r="N853">
        <v>0</v>
      </c>
      <c r="O853" t="s">
        <v>33</v>
      </c>
      <c r="P853" t="s">
        <v>33</v>
      </c>
      <c r="Q853">
        <v>2025</v>
      </c>
    </row>
    <row r="854" spans="1:18" x14ac:dyDescent="0.25">
      <c r="A854">
        <v>2022</v>
      </c>
      <c r="B854" t="s">
        <v>803</v>
      </c>
      <c r="C854" t="s">
        <v>1028</v>
      </c>
      <c r="D854" t="s">
        <v>805</v>
      </c>
      <c r="E854" t="s">
        <v>1029</v>
      </c>
      <c r="F854" t="s">
        <v>1034</v>
      </c>
      <c r="G854" t="s">
        <v>808</v>
      </c>
      <c r="H854" t="s">
        <v>1340</v>
      </c>
      <c r="I854">
        <v>5000000</v>
      </c>
      <c r="J854" t="s">
        <v>228</v>
      </c>
      <c r="K854" t="s">
        <v>229</v>
      </c>
      <c r="L854" t="s">
        <v>1033</v>
      </c>
      <c r="M854">
        <v>0</v>
      </c>
      <c r="N854">
        <v>0</v>
      </c>
      <c r="O854" t="s">
        <v>33</v>
      </c>
      <c r="P854" t="s">
        <v>33</v>
      </c>
      <c r="Q854">
        <v>2025</v>
      </c>
    </row>
    <row r="855" spans="1:18" x14ac:dyDescent="0.25">
      <c r="A855">
        <v>2022</v>
      </c>
      <c r="B855" t="s">
        <v>803</v>
      </c>
      <c r="C855" t="s">
        <v>1028</v>
      </c>
      <c r="D855" t="s">
        <v>805</v>
      </c>
      <c r="E855" t="s">
        <v>1029</v>
      </c>
      <c r="F855" t="s">
        <v>1034</v>
      </c>
      <c r="G855" t="s">
        <v>808</v>
      </c>
      <c r="H855" t="s">
        <v>1341</v>
      </c>
      <c r="I855">
        <v>5000000</v>
      </c>
      <c r="J855" t="s">
        <v>710</v>
      </c>
      <c r="K855" t="s">
        <v>931</v>
      </c>
      <c r="L855" t="s">
        <v>1033</v>
      </c>
      <c r="M855">
        <v>0</v>
      </c>
      <c r="N855">
        <v>0</v>
      </c>
      <c r="O855" t="s">
        <v>33</v>
      </c>
      <c r="P855" t="s">
        <v>33</v>
      </c>
      <c r="Q855">
        <v>2025</v>
      </c>
    </row>
    <row r="856" spans="1:18" x14ac:dyDescent="0.25">
      <c r="A856">
        <v>2022</v>
      </c>
      <c r="B856" t="s">
        <v>803</v>
      </c>
      <c r="C856" t="s">
        <v>1028</v>
      </c>
      <c r="D856" t="s">
        <v>805</v>
      </c>
      <c r="E856" t="s">
        <v>1029</v>
      </c>
      <c r="F856" t="s">
        <v>1034</v>
      </c>
      <c r="G856" t="s">
        <v>808</v>
      </c>
      <c r="H856" t="s">
        <v>1342</v>
      </c>
      <c r="I856">
        <v>3500000</v>
      </c>
      <c r="J856" t="s">
        <v>116</v>
      </c>
      <c r="K856" t="s">
        <v>117</v>
      </c>
      <c r="L856" t="s">
        <v>1033</v>
      </c>
      <c r="M856">
        <v>3500000</v>
      </c>
      <c r="N856">
        <v>2830867.6</v>
      </c>
      <c r="O856" t="s">
        <v>32</v>
      </c>
      <c r="P856" t="s">
        <v>33</v>
      </c>
      <c r="Q856">
        <v>2025</v>
      </c>
    </row>
    <row r="857" spans="1:18" x14ac:dyDescent="0.25">
      <c r="A857">
        <v>2022</v>
      </c>
      <c r="B857" t="s">
        <v>803</v>
      </c>
      <c r="C857" t="s">
        <v>1028</v>
      </c>
      <c r="D857" t="s">
        <v>805</v>
      </c>
      <c r="E857" t="s">
        <v>1029</v>
      </c>
      <c r="F857" t="s">
        <v>1034</v>
      </c>
      <c r="G857" t="s">
        <v>808</v>
      </c>
      <c r="H857" t="s">
        <v>1343</v>
      </c>
      <c r="I857">
        <v>2000000</v>
      </c>
      <c r="J857" t="s">
        <v>481</v>
      </c>
      <c r="K857" t="s">
        <v>1287</v>
      </c>
      <c r="L857" t="s">
        <v>1033</v>
      </c>
      <c r="M857">
        <v>2000000</v>
      </c>
      <c r="N857">
        <v>461653.14</v>
      </c>
      <c r="O857" t="s">
        <v>32</v>
      </c>
      <c r="P857" t="s">
        <v>33</v>
      </c>
      <c r="Q857">
        <v>2025</v>
      </c>
    </row>
    <row r="858" spans="1:18" x14ac:dyDescent="0.25">
      <c r="A858">
        <v>2022</v>
      </c>
      <c r="B858" t="s">
        <v>803</v>
      </c>
      <c r="C858" t="s">
        <v>1028</v>
      </c>
      <c r="D858" t="s">
        <v>805</v>
      </c>
      <c r="E858" t="s">
        <v>1029</v>
      </c>
      <c r="F858" t="s">
        <v>1034</v>
      </c>
      <c r="G858" t="s">
        <v>808</v>
      </c>
      <c r="H858" t="s">
        <v>1344</v>
      </c>
      <c r="I858">
        <v>1000000</v>
      </c>
      <c r="J858" t="s">
        <v>41</v>
      </c>
      <c r="K858" t="s">
        <v>180</v>
      </c>
      <c r="L858" t="s">
        <v>1033</v>
      </c>
      <c r="M858">
        <v>0</v>
      </c>
      <c r="N858">
        <v>0</v>
      </c>
      <c r="O858" t="s">
        <v>33</v>
      </c>
      <c r="P858" t="s">
        <v>33</v>
      </c>
      <c r="Q858">
        <v>2025</v>
      </c>
    </row>
    <row r="859" spans="1:18" x14ac:dyDescent="0.25">
      <c r="A859">
        <v>2022</v>
      </c>
      <c r="B859" t="s">
        <v>803</v>
      </c>
      <c r="C859" t="s">
        <v>1028</v>
      </c>
      <c r="D859" t="s">
        <v>805</v>
      </c>
      <c r="E859" t="s">
        <v>1029</v>
      </c>
      <c r="F859" t="s">
        <v>1034</v>
      </c>
      <c r="G859" t="s">
        <v>808</v>
      </c>
      <c r="H859" t="s">
        <v>1345</v>
      </c>
      <c r="I859">
        <v>5000000</v>
      </c>
      <c r="J859" t="s">
        <v>44</v>
      </c>
      <c r="K859" t="s">
        <v>45</v>
      </c>
      <c r="L859" t="s">
        <v>1033</v>
      </c>
      <c r="M859">
        <v>5000000</v>
      </c>
      <c r="N859">
        <v>1787425.71</v>
      </c>
      <c r="O859" t="s">
        <v>32</v>
      </c>
      <c r="P859" t="s">
        <v>33</v>
      </c>
      <c r="Q859">
        <v>2025</v>
      </c>
    </row>
    <row r="860" spans="1:18" x14ac:dyDescent="0.25">
      <c r="A860">
        <v>2022</v>
      </c>
      <c r="B860" t="s">
        <v>803</v>
      </c>
      <c r="C860" t="s">
        <v>1028</v>
      </c>
      <c r="D860" t="s">
        <v>805</v>
      </c>
      <c r="E860" t="s">
        <v>1029</v>
      </c>
      <c r="F860" t="s">
        <v>1034</v>
      </c>
      <c r="G860" t="s">
        <v>808</v>
      </c>
      <c r="H860" t="s">
        <v>1346</v>
      </c>
      <c r="I860">
        <v>142500</v>
      </c>
      <c r="J860" t="s">
        <v>259</v>
      </c>
      <c r="K860" t="s">
        <v>260</v>
      </c>
      <c r="L860" t="s">
        <v>1033</v>
      </c>
      <c r="M860">
        <v>142500</v>
      </c>
      <c r="N860">
        <v>0</v>
      </c>
      <c r="O860" t="s">
        <v>32</v>
      </c>
      <c r="P860" t="s">
        <v>33</v>
      </c>
      <c r="Q860">
        <v>2025</v>
      </c>
    </row>
    <row r="861" spans="1:18" x14ac:dyDescent="0.25">
      <c r="A861">
        <v>2022</v>
      </c>
      <c r="B861" t="s">
        <v>803</v>
      </c>
      <c r="C861" t="s">
        <v>1028</v>
      </c>
      <c r="D861" t="s">
        <v>805</v>
      </c>
      <c r="E861" t="s">
        <v>1029</v>
      </c>
      <c r="F861" t="s">
        <v>1034</v>
      </c>
      <c r="G861" t="s">
        <v>808</v>
      </c>
      <c r="H861" t="s">
        <v>1347</v>
      </c>
      <c r="I861">
        <v>500000</v>
      </c>
      <c r="J861" t="s">
        <v>64</v>
      </c>
      <c r="K861" t="s">
        <v>65</v>
      </c>
      <c r="L861" t="s">
        <v>1033</v>
      </c>
      <c r="M861">
        <v>0</v>
      </c>
      <c r="N861">
        <v>0</v>
      </c>
      <c r="O861" t="s">
        <v>32</v>
      </c>
      <c r="P861" t="s">
        <v>32</v>
      </c>
      <c r="Q861">
        <v>2025</v>
      </c>
    </row>
    <row r="862" spans="1:18" x14ac:dyDescent="0.25">
      <c r="A862">
        <v>2022</v>
      </c>
      <c r="B862" t="s">
        <v>803</v>
      </c>
      <c r="C862" t="s">
        <v>1028</v>
      </c>
      <c r="D862" t="s">
        <v>805</v>
      </c>
      <c r="E862" t="s">
        <v>1029</v>
      </c>
      <c r="F862" t="s">
        <v>1034</v>
      </c>
      <c r="G862" t="s">
        <v>808</v>
      </c>
      <c r="H862" t="s">
        <v>1348</v>
      </c>
      <c r="I862">
        <v>5000000</v>
      </c>
      <c r="J862" t="s">
        <v>97</v>
      </c>
      <c r="K862" t="s">
        <v>1349</v>
      </c>
      <c r="L862" t="s">
        <v>1033</v>
      </c>
      <c r="M862">
        <v>0</v>
      </c>
      <c r="N862">
        <v>0</v>
      </c>
      <c r="O862" t="s">
        <v>33</v>
      </c>
      <c r="P862" t="s">
        <v>33</v>
      </c>
      <c r="Q862">
        <v>2025</v>
      </c>
    </row>
    <row r="863" spans="1:18" x14ac:dyDescent="0.25">
      <c r="A863">
        <v>2022</v>
      </c>
      <c r="B863" t="s">
        <v>803</v>
      </c>
      <c r="C863" t="s">
        <v>1028</v>
      </c>
      <c r="D863" t="s">
        <v>805</v>
      </c>
      <c r="E863" t="s">
        <v>1029</v>
      </c>
      <c r="F863" t="s">
        <v>1034</v>
      </c>
      <c r="G863" t="s">
        <v>808</v>
      </c>
      <c r="H863" t="s">
        <v>1350</v>
      </c>
      <c r="I863">
        <v>1000000</v>
      </c>
      <c r="J863" t="s">
        <v>75</v>
      </c>
      <c r="K863" t="s">
        <v>173</v>
      </c>
      <c r="L863" t="s">
        <v>1033</v>
      </c>
      <c r="M863">
        <v>0</v>
      </c>
      <c r="N863">
        <v>0</v>
      </c>
      <c r="O863" t="s">
        <v>33</v>
      </c>
      <c r="P863" t="s">
        <v>33</v>
      </c>
      <c r="Q863">
        <v>2025</v>
      </c>
    </row>
    <row r="864" spans="1:18" x14ac:dyDescent="0.25">
      <c r="A864">
        <v>2022</v>
      </c>
      <c r="B864" t="s">
        <v>803</v>
      </c>
      <c r="C864" t="s">
        <v>1028</v>
      </c>
      <c r="D864" t="s">
        <v>805</v>
      </c>
      <c r="E864" t="s">
        <v>1029</v>
      </c>
      <c r="F864" t="s">
        <v>1034</v>
      </c>
      <c r="G864" t="s">
        <v>808</v>
      </c>
      <c r="H864" t="s">
        <v>1351</v>
      </c>
      <c r="I864">
        <v>2500000</v>
      </c>
      <c r="J864" t="s">
        <v>41</v>
      </c>
      <c r="K864" t="s">
        <v>180</v>
      </c>
      <c r="L864" t="s">
        <v>1033</v>
      </c>
      <c r="M864">
        <v>0</v>
      </c>
      <c r="N864">
        <v>0</v>
      </c>
      <c r="O864" t="s">
        <v>33</v>
      </c>
      <c r="P864" t="s">
        <v>33</v>
      </c>
      <c r="Q864">
        <v>2025</v>
      </c>
      <c r="R864" t="s">
        <v>33</v>
      </c>
    </row>
    <row r="865" spans="1:17" x14ac:dyDescent="0.25">
      <c r="A865">
        <v>2022</v>
      </c>
      <c r="B865" t="s">
        <v>803</v>
      </c>
      <c r="C865" t="s">
        <v>1028</v>
      </c>
      <c r="D865" t="s">
        <v>805</v>
      </c>
      <c r="E865" t="s">
        <v>1029</v>
      </c>
      <c r="F865" t="s">
        <v>1034</v>
      </c>
      <c r="G865" t="s">
        <v>808</v>
      </c>
      <c r="H865" t="s">
        <v>1352</v>
      </c>
      <c r="I865">
        <v>1000000</v>
      </c>
      <c r="J865" t="s">
        <v>41</v>
      </c>
      <c r="K865" t="s">
        <v>180</v>
      </c>
      <c r="L865" t="s">
        <v>1033</v>
      </c>
      <c r="M865">
        <v>0</v>
      </c>
      <c r="N865">
        <v>0</v>
      </c>
      <c r="O865" t="s">
        <v>33</v>
      </c>
      <c r="P865" t="s">
        <v>33</v>
      </c>
      <c r="Q865">
        <v>2025</v>
      </c>
    </row>
    <row r="866" spans="1:17" x14ac:dyDescent="0.25">
      <c r="A866">
        <v>2022</v>
      </c>
      <c r="B866" t="s">
        <v>803</v>
      </c>
      <c r="C866" t="s">
        <v>1028</v>
      </c>
      <c r="D866" t="s">
        <v>805</v>
      </c>
      <c r="E866" t="s">
        <v>1029</v>
      </c>
      <c r="F866" t="s">
        <v>1034</v>
      </c>
      <c r="G866" t="s">
        <v>808</v>
      </c>
      <c r="H866" t="s">
        <v>1353</v>
      </c>
      <c r="I866">
        <v>2320000</v>
      </c>
      <c r="J866" t="s">
        <v>189</v>
      </c>
      <c r="K866" t="s">
        <v>453</v>
      </c>
      <c r="L866" t="s">
        <v>1033</v>
      </c>
      <c r="M866">
        <v>0</v>
      </c>
      <c r="N866">
        <v>0</v>
      </c>
      <c r="O866" t="s">
        <v>33</v>
      </c>
      <c r="P866" t="s">
        <v>33</v>
      </c>
      <c r="Q866">
        <v>2025</v>
      </c>
    </row>
    <row r="867" spans="1:17" x14ac:dyDescent="0.25">
      <c r="A867">
        <v>2022</v>
      </c>
      <c r="B867" t="s">
        <v>803</v>
      </c>
      <c r="C867" t="s">
        <v>1028</v>
      </c>
      <c r="D867" t="s">
        <v>805</v>
      </c>
      <c r="E867" t="s">
        <v>1029</v>
      </c>
      <c r="F867" t="s">
        <v>1034</v>
      </c>
      <c r="G867" t="s">
        <v>808</v>
      </c>
      <c r="H867" t="s">
        <v>1354</v>
      </c>
      <c r="I867">
        <v>3125000</v>
      </c>
      <c r="J867" t="s">
        <v>636</v>
      </c>
      <c r="K867" t="s">
        <v>637</v>
      </c>
      <c r="L867" t="s">
        <v>1033</v>
      </c>
      <c r="M867">
        <v>3125000</v>
      </c>
      <c r="N867">
        <v>3278.51</v>
      </c>
      <c r="O867" t="s">
        <v>32</v>
      </c>
      <c r="P867" t="s">
        <v>33</v>
      </c>
      <c r="Q867">
        <v>2025</v>
      </c>
    </row>
    <row r="868" spans="1:17" x14ac:dyDescent="0.25">
      <c r="A868">
        <v>2022</v>
      </c>
      <c r="B868" t="s">
        <v>803</v>
      </c>
      <c r="C868" t="s">
        <v>1028</v>
      </c>
      <c r="D868" t="s">
        <v>805</v>
      </c>
      <c r="E868" t="s">
        <v>1029</v>
      </c>
      <c r="F868" t="s">
        <v>1034</v>
      </c>
      <c r="G868" t="s">
        <v>808</v>
      </c>
      <c r="H868" t="s">
        <v>1355</v>
      </c>
      <c r="I868">
        <v>3125000</v>
      </c>
      <c r="J868" t="s">
        <v>636</v>
      </c>
      <c r="K868" t="s">
        <v>637</v>
      </c>
      <c r="L868" t="s">
        <v>1033</v>
      </c>
      <c r="M868">
        <v>3125000</v>
      </c>
      <c r="N868">
        <v>1441247.7</v>
      </c>
      <c r="O868" t="s">
        <v>32</v>
      </c>
      <c r="P868" t="s">
        <v>33</v>
      </c>
      <c r="Q868">
        <v>2025</v>
      </c>
    </row>
    <row r="869" spans="1:17" x14ac:dyDescent="0.25">
      <c r="A869">
        <v>2022</v>
      </c>
      <c r="B869" t="s">
        <v>803</v>
      </c>
      <c r="C869" t="s">
        <v>1028</v>
      </c>
      <c r="D869" t="s">
        <v>805</v>
      </c>
      <c r="E869" t="s">
        <v>1029</v>
      </c>
      <c r="F869" t="s">
        <v>1034</v>
      </c>
      <c r="G869" t="s">
        <v>808</v>
      </c>
      <c r="H869" t="s">
        <v>1356</v>
      </c>
      <c r="I869">
        <v>3125000</v>
      </c>
      <c r="J869" t="s">
        <v>636</v>
      </c>
      <c r="K869" t="s">
        <v>637</v>
      </c>
      <c r="L869" t="s">
        <v>1033</v>
      </c>
      <c r="M869">
        <v>3125000</v>
      </c>
      <c r="N869">
        <v>485902.06</v>
      </c>
      <c r="O869" t="s">
        <v>32</v>
      </c>
      <c r="P869" t="s">
        <v>33</v>
      </c>
      <c r="Q869">
        <v>2025</v>
      </c>
    </row>
    <row r="870" spans="1:17" x14ac:dyDescent="0.25">
      <c r="A870">
        <v>2022</v>
      </c>
      <c r="B870" t="s">
        <v>803</v>
      </c>
      <c r="C870" t="s">
        <v>1028</v>
      </c>
      <c r="D870" t="s">
        <v>805</v>
      </c>
      <c r="E870" t="s">
        <v>1029</v>
      </c>
      <c r="F870" t="s">
        <v>1034</v>
      </c>
      <c r="G870" t="s">
        <v>808</v>
      </c>
      <c r="H870" t="s">
        <v>1357</v>
      </c>
      <c r="I870">
        <v>3125000</v>
      </c>
      <c r="J870" t="s">
        <v>636</v>
      </c>
      <c r="K870" t="s">
        <v>637</v>
      </c>
      <c r="L870" t="s">
        <v>1033</v>
      </c>
      <c r="M870">
        <v>3125000</v>
      </c>
      <c r="N870">
        <v>3125000</v>
      </c>
      <c r="O870" t="s">
        <v>32</v>
      </c>
      <c r="P870" t="s">
        <v>32</v>
      </c>
      <c r="Q870">
        <v>2025</v>
      </c>
    </row>
    <row r="871" spans="1:17" x14ac:dyDescent="0.25">
      <c r="A871">
        <v>2022</v>
      </c>
      <c r="B871" t="s">
        <v>803</v>
      </c>
      <c r="C871" t="s">
        <v>1028</v>
      </c>
      <c r="D871" t="s">
        <v>805</v>
      </c>
      <c r="E871" t="s">
        <v>1029</v>
      </c>
      <c r="F871" t="s">
        <v>1034</v>
      </c>
      <c r="G871" t="s">
        <v>808</v>
      </c>
      <c r="H871" t="s">
        <v>1358</v>
      </c>
      <c r="I871">
        <v>5000000</v>
      </c>
      <c r="J871" t="s">
        <v>195</v>
      </c>
      <c r="K871" t="s">
        <v>1359</v>
      </c>
      <c r="L871" t="s">
        <v>1033</v>
      </c>
      <c r="M871">
        <v>5000000</v>
      </c>
      <c r="N871">
        <v>0</v>
      </c>
      <c r="O871" t="s">
        <v>32</v>
      </c>
      <c r="P871" t="s">
        <v>33</v>
      </c>
      <c r="Q871">
        <v>2025</v>
      </c>
    </row>
    <row r="872" spans="1:17" x14ac:dyDescent="0.25">
      <c r="A872">
        <v>2022</v>
      </c>
      <c r="B872" t="s">
        <v>803</v>
      </c>
      <c r="C872" t="s">
        <v>1028</v>
      </c>
      <c r="D872" t="s">
        <v>805</v>
      </c>
      <c r="E872" t="s">
        <v>1029</v>
      </c>
      <c r="F872" t="s">
        <v>1034</v>
      </c>
      <c r="G872" t="s">
        <v>808</v>
      </c>
      <c r="H872" t="s">
        <v>1360</v>
      </c>
      <c r="I872">
        <v>5000000</v>
      </c>
      <c r="J872" t="s">
        <v>228</v>
      </c>
      <c r="K872" t="s">
        <v>1361</v>
      </c>
      <c r="L872" t="s">
        <v>1033</v>
      </c>
      <c r="M872">
        <v>0</v>
      </c>
      <c r="N872">
        <v>0</v>
      </c>
      <c r="O872" t="s">
        <v>33</v>
      </c>
      <c r="P872" t="s">
        <v>33</v>
      </c>
      <c r="Q872">
        <v>2025</v>
      </c>
    </row>
    <row r="873" spans="1:17" x14ac:dyDescent="0.25">
      <c r="A873">
        <v>2022</v>
      </c>
      <c r="B873" t="s">
        <v>803</v>
      </c>
      <c r="C873" t="s">
        <v>1028</v>
      </c>
      <c r="D873" t="s">
        <v>805</v>
      </c>
      <c r="E873" t="s">
        <v>1029</v>
      </c>
      <c r="F873" t="s">
        <v>1034</v>
      </c>
      <c r="G873" t="s">
        <v>808</v>
      </c>
      <c r="H873" t="s">
        <v>1362</v>
      </c>
      <c r="I873">
        <v>293000</v>
      </c>
      <c r="J873" t="s">
        <v>47</v>
      </c>
      <c r="K873" t="s">
        <v>1363</v>
      </c>
      <c r="L873" t="s">
        <v>1033</v>
      </c>
      <c r="M873">
        <v>293000</v>
      </c>
      <c r="N873">
        <v>293000</v>
      </c>
      <c r="O873" t="s">
        <v>32</v>
      </c>
      <c r="P873" t="s">
        <v>32</v>
      </c>
      <c r="Q873">
        <v>2025</v>
      </c>
    </row>
    <row r="874" spans="1:17" x14ac:dyDescent="0.25">
      <c r="A874">
        <v>2022</v>
      </c>
      <c r="B874" t="s">
        <v>803</v>
      </c>
      <c r="C874" t="s">
        <v>1028</v>
      </c>
      <c r="D874" t="s">
        <v>805</v>
      </c>
      <c r="E874" t="s">
        <v>1029</v>
      </c>
      <c r="F874" t="s">
        <v>1034</v>
      </c>
      <c r="G874" t="s">
        <v>808</v>
      </c>
      <c r="H874" t="s">
        <v>1364</v>
      </c>
      <c r="I874">
        <v>1740000</v>
      </c>
      <c r="J874" t="s">
        <v>166</v>
      </c>
      <c r="K874" t="s">
        <v>1300</v>
      </c>
      <c r="L874" t="s">
        <v>1033</v>
      </c>
      <c r="M874">
        <v>0</v>
      </c>
      <c r="N874">
        <v>0</v>
      </c>
      <c r="O874" t="s">
        <v>33</v>
      </c>
      <c r="P874" t="s">
        <v>33</v>
      </c>
      <c r="Q874">
        <v>2025</v>
      </c>
    </row>
    <row r="875" spans="1:17" x14ac:dyDescent="0.25">
      <c r="A875">
        <v>2022</v>
      </c>
      <c r="B875" t="s">
        <v>803</v>
      </c>
      <c r="C875" t="s">
        <v>1028</v>
      </c>
      <c r="D875" t="s">
        <v>805</v>
      </c>
      <c r="E875" t="s">
        <v>1029</v>
      </c>
      <c r="F875" t="s">
        <v>1034</v>
      </c>
      <c r="G875" t="s">
        <v>808</v>
      </c>
      <c r="H875" t="s">
        <v>1365</v>
      </c>
      <c r="I875">
        <v>2000000</v>
      </c>
      <c r="J875" t="s">
        <v>259</v>
      </c>
      <c r="K875" t="s">
        <v>354</v>
      </c>
      <c r="L875" t="s">
        <v>1033</v>
      </c>
      <c r="M875">
        <v>0</v>
      </c>
      <c r="N875">
        <v>0</v>
      </c>
      <c r="O875" t="s">
        <v>33</v>
      </c>
      <c r="P875" t="s">
        <v>33</v>
      </c>
      <c r="Q875">
        <v>2025</v>
      </c>
    </row>
    <row r="876" spans="1:17" x14ac:dyDescent="0.25">
      <c r="A876">
        <v>2022</v>
      </c>
      <c r="B876" t="s">
        <v>803</v>
      </c>
      <c r="C876" t="s">
        <v>1028</v>
      </c>
      <c r="D876" t="s">
        <v>805</v>
      </c>
      <c r="E876" t="s">
        <v>1029</v>
      </c>
      <c r="F876" t="s">
        <v>1034</v>
      </c>
      <c r="G876" t="s">
        <v>808</v>
      </c>
      <c r="H876" t="s">
        <v>1366</v>
      </c>
      <c r="I876">
        <v>2200000</v>
      </c>
      <c r="J876" t="s">
        <v>80</v>
      </c>
      <c r="K876" t="s">
        <v>1367</v>
      </c>
      <c r="L876" t="s">
        <v>1033</v>
      </c>
      <c r="M876">
        <v>500000</v>
      </c>
      <c r="N876">
        <v>6735.31</v>
      </c>
      <c r="O876" t="s">
        <v>33</v>
      </c>
      <c r="P876" t="s">
        <v>33</v>
      </c>
      <c r="Q876">
        <v>2025</v>
      </c>
    </row>
    <row r="877" spans="1:17" x14ac:dyDescent="0.25">
      <c r="A877">
        <v>2022</v>
      </c>
      <c r="B877" t="s">
        <v>803</v>
      </c>
      <c r="C877" t="s">
        <v>1028</v>
      </c>
      <c r="D877" t="s">
        <v>805</v>
      </c>
      <c r="E877" t="s">
        <v>1029</v>
      </c>
      <c r="F877" t="s">
        <v>1034</v>
      </c>
      <c r="G877" t="s">
        <v>808</v>
      </c>
      <c r="H877" t="s">
        <v>1368</v>
      </c>
      <c r="I877">
        <v>1700000</v>
      </c>
      <c r="J877" t="s">
        <v>80</v>
      </c>
      <c r="K877" t="s">
        <v>462</v>
      </c>
      <c r="L877" t="s">
        <v>1033</v>
      </c>
      <c r="M877">
        <v>0</v>
      </c>
      <c r="N877">
        <v>0</v>
      </c>
      <c r="O877" t="s">
        <v>33</v>
      </c>
      <c r="P877" t="s">
        <v>33</v>
      </c>
      <c r="Q877">
        <v>2025</v>
      </c>
    </row>
    <row r="878" spans="1:17" x14ac:dyDescent="0.25">
      <c r="A878">
        <v>2022</v>
      </c>
      <c r="B878" t="s">
        <v>803</v>
      </c>
      <c r="C878" t="s">
        <v>1028</v>
      </c>
      <c r="D878" t="s">
        <v>805</v>
      </c>
      <c r="E878" t="s">
        <v>1029</v>
      </c>
      <c r="F878" t="s">
        <v>1034</v>
      </c>
      <c r="G878" t="s">
        <v>808</v>
      </c>
      <c r="H878" t="s">
        <v>1369</v>
      </c>
      <c r="I878">
        <v>1500000</v>
      </c>
      <c r="J878" t="s">
        <v>80</v>
      </c>
      <c r="K878" t="s">
        <v>1227</v>
      </c>
      <c r="L878" t="s">
        <v>1033</v>
      </c>
      <c r="M878">
        <v>0</v>
      </c>
      <c r="N878">
        <v>0</v>
      </c>
      <c r="O878" t="s">
        <v>33</v>
      </c>
      <c r="P878" t="s">
        <v>33</v>
      </c>
      <c r="Q878">
        <v>2025</v>
      </c>
    </row>
    <row r="879" spans="1:17" x14ac:dyDescent="0.25">
      <c r="A879">
        <v>2022</v>
      </c>
      <c r="B879" t="s">
        <v>803</v>
      </c>
      <c r="C879" t="s">
        <v>1028</v>
      </c>
      <c r="D879" t="s">
        <v>805</v>
      </c>
      <c r="E879" t="s">
        <v>1029</v>
      </c>
      <c r="F879" t="s">
        <v>1034</v>
      </c>
      <c r="G879" t="s">
        <v>808</v>
      </c>
      <c r="H879" t="s">
        <v>1370</v>
      </c>
      <c r="I879">
        <v>600000</v>
      </c>
      <c r="J879" t="s">
        <v>481</v>
      </c>
      <c r="K879" t="s">
        <v>1287</v>
      </c>
      <c r="L879" t="s">
        <v>1033</v>
      </c>
      <c r="M879">
        <v>0</v>
      </c>
      <c r="N879">
        <v>0</v>
      </c>
      <c r="O879" t="s">
        <v>33</v>
      </c>
      <c r="P879" t="s">
        <v>33</v>
      </c>
      <c r="Q879">
        <v>2025</v>
      </c>
    </row>
    <row r="880" spans="1:17" x14ac:dyDescent="0.25">
      <c r="A880">
        <v>2022</v>
      </c>
      <c r="B880" t="s">
        <v>803</v>
      </c>
      <c r="C880" t="s">
        <v>1028</v>
      </c>
      <c r="D880" t="s">
        <v>805</v>
      </c>
      <c r="E880" t="s">
        <v>1029</v>
      </c>
      <c r="F880" t="s">
        <v>1034</v>
      </c>
      <c r="G880" t="s">
        <v>808</v>
      </c>
      <c r="H880" t="s">
        <v>1371</v>
      </c>
      <c r="I880">
        <v>1000000</v>
      </c>
      <c r="J880" t="s">
        <v>166</v>
      </c>
      <c r="K880" t="s">
        <v>1300</v>
      </c>
      <c r="L880" t="s">
        <v>1033</v>
      </c>
      <c r="M880">
        <v>1000000</v>
      </c>
      <c r="N880">
        <v>1000000</v>
      </c>
      <c r="O880" t="s">
        <v>32</v>
      </c>
      <c r="P880" t="s">
        <v>32</v>
      </c>
      <c r="Q880">
        <v>2025</v>
      </c>
    </row>
    <row r="881" spans="1:18" x14ac:dyDescent="0.25">
      <c r="A881">
        <v>2022</v>
      </c>
      <c r="B881" t="s">
        <v>803</v>
      </c>
      <c r="C881" t="s">
        <v>1028</v>
      </c>
      <c r="D881" t="s">
        <v>805</v>
      </c>
      <c r="E881" t="s">
        <v>1029</v>
      </c>
      <c r="F881" t="s">
        <v>1034</v>
      </c>
      <c r="G881" t="s">
        <v>808</v>
      </c>
      <c r="H881" t="s">
        <v>1372</v>
      </c>
      <c r="I881">
        <v>9200000</v>
      </c>
      <c r="J881" t="s">
        <v>155</v>
      </c>
      <c r="K881" t="s">
        <v>156</v>
      </c>
      <c r="L881" t="s">
        <v>1033</v>
      </c>
      <c r="M881">
        <v>9200000</v>
      </c>
      <c r="N881">
        <v>2679686.0499999998</v>
      </c>
      <c r="O881" t="s">
        <v>32</v>
      </c>
      <c r="P881" t="s">
        <v>33</v>
      </c>
      <c r="Q881">
        <v>2025</v>
      </c>
    </row>
    <row r="882" spans="1:18" x14ac:dyDescent="0.25">
      <c r="A882">
        <v>2022</v>
      </c>
      <c r="B882" t="s">
        <v>803</v>
      </c>
      <c r="C882" t="s">
        <v>1028</v>
      </c>
      <c r="D882" t="s">
        <v>805</v>
      </c>
      <c r="E882" t="s">
        <v>1029</v>
      </c>
      <c r="F882" t="s">
        <v>1034</v>
      </c>
      <c r="G882" t="s">
        <v>808</v>
      </c>
      <c r="H882" t="s">
        <v>1373</v>
      </c>
      <c r="I882">
        <v>958218</v>
      </c>
      <c r="J882" t="s">
        <v>72</v>
      </c>
      <c r="K882" t="s">
        <v>491</v>
      </c>
      <c r="L882" t="s">
        <v>1033</v>
      </c>
      <c r="M882">
        <v>0</v>
      </c>
      <c r="N882">
        <v>0</v>
      </c>
      <c r="O882" t="s">
        <v>33</v>
      </c>
      <c r="P882" t="s">
        <v>33</v>
      </c>
      <c r="Q882">
        <v>2025</v>
      </c>
    </row>
    <row r="883" spans="1:18" x14ac:dyDescent="0.25">
      <c r="A883">
        <v>2022</v>
      </c>
      <c r="B883" t="s">
        <v>803</v>
      </c>
      <c r="C883" t="s">
        <v>1028</v>
      </c>
      <c r="D883" t="s">
        <v>805</v>
      </c>
      <c r="E883" t="s">
        <v>1029</v>
      </c>
      <c r="F883" t="s">
        <v>1034</v>
      </c>
      <c r="G883" t="s">
        <v>808</v>
      </c>
      <c r="H883" t="s">
        <v>1374</v>
      </c>
      <c r="I883">
        <v>1000000</v>
      </c>
      <c r="J883" t="s">
        <v>97</v>
      </c>
      <c r="K883" t="s">
        <v>98</v>
      </c>
      <c r="L883" t="s">
        <v>1033</v>
      </c>
      <c r="M883">
        <v>0</v>
      </c>
      <c r="N883">
        <v>0</v>
      </c>
      <c r="O883" t="s">
        <v>33</v>
      </c>
      <c r="P883" t="s">
        <v>33</v>
      </c>
      <c r="Q883">
        <v>2025</v>
      </c>
    </row>
    <row r="884" spans="1:18" x14ac:dyDescent="0.25">
      <c r="A884">
        <v>2022</v>
      </c>
      <c r="B884" t="s">
        <v>803</v>
      </c>
      <c r="C884" t="s">
        <v>1028</v>
      </c>
      <c r="D884" t="s">
        <v>805</v>
      </c>
      <c r="E884" t="s">
        <v>1029</v>
      </c>
      <c r="F884" t="s">
        <v>1034</v>
      </c>
      <c r="G884" t="s">
        <v>808</v>
      </c>
      <c r="H884" t="s">
        <v>1375</v>
      </c>
      <c r="I884">
        <v>500000</v>
      </c>
      <c r="J884" t="s">
        <v>47</v>
      </c>
      <c r="K884" t="s">
        <v>1363</v>
      </c>
      <c r="L884" t="s">
        <v>1033</v>
      </c>
      <c r="M884">
        <v>0</v>
      </c>
      <c r="N884">
        <v>0</v>
      </c>
      <c r="O884" t="s">
        <v>33</v>
      </c>
      <c r="P884" t="s">
        <v>33</v>
      </c>
      <c r="Q884">
        <v>2025</v>
      </c>
    </row>
    <row r="885" spans="1:18" x14ac:dyDescent="0.25">
      <c r="A885">
        <v>2022</v>
      </c>
      <c r="B885" t="s">
        <v>803</v>
      </c>
      <c r="C885" t="s">
        <v>1028</v>
      </c>
      <c r="D885" t="s">
        <v>805</v>
      </c>
      <c r="E885" t="s">
        <v>1029</v>
      </c>
      <c r="F885" t="s">
        <v>1034</v>
      </c>
      <c r="G885" t="s">
        <v>808</v>
      </c>
      <c r="H885" t="s">
        <v>1376</v>
      </c>
      <c r="I885">
        <v>1000000</v>
      </c>
      <c r="J885" t="s">
        <v>198</v>
      </c>
      <c r="K885" t="s">
        <v>1377</v>
      </c>
      <c r="L885" t="s">
        <v>1033</v>
      </c>
      <c r="M885">
        <v>0</v>
      </c>
      <c r="N885">
        <v>0</v>
      </c>
      <c r="O885" t="s">
        <v>33</v>
      </c>
      <c r="P885" t="s">
        <v>33</v>
      </c>
      <c r="Q885">
        <v>2025</v>
      </c>
    </row>
    <row r="886" spans="1:18" x14ac:dyDescent="0.25">
      <c r="A886">
        <v>2022</v>
      </c>
      <c r="B886" t="s">
        <v>803</v>
      </c>
      <c r="C886" t="s">
        <v>1028</v>
      </c>
      <c r="D886" t="s">
        <v>805</v>
      </c>
      <c r="E886" t="s">
        <v>1029</v>
      </c>
      <c r="F886" t="s">
        <v>1034</v>
      </c>
      <c r="G886" t="s">
        <v>808</v>
      </c>
      <c r="H886" t="s">
        <v>1378</v>
      </c>
      <c r="I886">
        <v>1600000</v>
      </c>
      <c r="J886" t="s">
        <v>375</v>
      </c>
      <c r="K886" t="s">
        <v>1379</v>
      </c>
      <c r="L886" t="s">
        <v>1033</v>
      </c>
      <c r="M886">
        <v>0</v>
      </c>
      <c r="N886">
        <v>0</v>
      </c>
      <c r="O886" t="s">
        <v>33</v>
      </c>
      <c r="P886" t="s">
        <v>33</v>
      </c>
      <c r="Q886">
        <v>2025</v>
      </c>
    </row>
    <row r="887" spans="1:18" x14ac:dyDescent="0.25">
      <c r="A887">
        <v>2022</v>
      </c>
      <c r="B887" t="s">
        <v>803</v>
      </c>
      <c r="C887" t="s">
        <v>1028</v>
      </c>
      <c r="D887" t="s">
        <v>805</v>
      </c>
      <c r="E887" t="s">
        <v>1029</v>
      </c>
      <c r="F887" t="s">
        <v>1034</v>
      </c>
      <c r="G887" t="s">
        <v>808</v>
      </c>
      <c r="H887" t="s">
        <v>1380</v>
      </c>
      <c r="I887">
        <v>1200000</v>
      </c>
      <c r="J887" t="s">
        <v>47</v>
      </c>
      <c r="K887" t="s">
        <v>1363</v>
      </c>
      <c r="L887" t="s">
        <v>1033</v>
      </c>
      <c r="M887">
        <v>0</v>
      </c>
      <c r="N887">
        <v>0</v>
      </c>
      <c r="O887" t="s">
        <v>33</v>
      </c>
      <c r="P887" t="s">
        <v>33</v>
      </c>
      <c r="Q887">
        <v>2025</v>
      </c>
    </row>
    <row r="888" spans="1:18" x14ac:dyDescent="0.25">
      <c r="A888">
        <v>2022</v>
      </c>
      <c r="B888" t="s">
        <v>803</v>
      </c>
      <c r="C888" t="s">
        <v>1028</v>
      </c>
      <c r="D888" t="s">
        <v>805</v>
      </c>
      <c r="E888" t="s">
        <v>1029</v>
      </c>
      <c r="F888" t="s">
        <v>1034</v>
      </c>
      <c r="G888" t="s">
        <v>808</v>
      </c>
      <c r="H888" t="s">
        <v>1381</v>
      </c>
      <c r="I888">
        <v>1400000</v>
      </c>
      <c r="J888" t="s">
        <v>29</v>
      </c>
      <c r="K888" t="s">
        <v>58</v>
      </c>
      <c r="L888" t="s">
        <v>1033</v>
      </c>
      <c r="M888">
        <v>1400000</v>
      </c>
      <c r="N888">
        <v>0</v>
      </c>
      <c r="O888" t="s">
        <v>32</v>
      </c>
      <c r="P888" t="s">
        <v>33</v>
      </c>
      <c r="Q888">
        <v>2025</v>
      </c>
    </row>
    <row r="889" spans="1:18" x14ac:dyDescent="0.25">
      <c r="A889">
        <v>2022</v>
      </c>
      <c r="B889" t="s">
        <v>803</v>
      </c>
      <c r="C889" t="s">
        <v>1028</v>
      </c>
      <c r="D889" t="s">
        <v>805</v>
      </c>
      <c r="E889" t="s">
        <v>1029</v>
      </c>
      <c r="F889" t="s">
        <v>1034</v>
      </c>
      <c r="G889" t="s">
        <v>808</v>
      </c>
      <c r="H889" t="s">
        <v>1382</v>
      </c>
      <c r="I889">
        <v>3000000</v>
      </c>
      <c r="J889" t="s">
        <v>166</v>
      </c>
      <c r="K889" t="s">
        <v>167</v>
      </c>
      <c r="L889" t="s">
        <v>1033</v>
      </c>
      <c r="M889">
        <v>0</v>
      </c>
      <c r="N889">
        <v>0</v>
      </c>
      <c r="O889" t="s">
        <v>33</v>
      </c>
      <c r="P889" t="s">
        <v>33</v>
      </c>
      <c r="Q889">
        <v>2025</v>
      </c>
    </row>
    <row r="890" spans="1:18" x14ac:dyDescent="0.25">
      <c r="A890">
        <v>2022</v>
      </c>
      <c r="B890" t="s">
        <v>803</v>
      </c>
      <c r="C890" t="s">
        <v>1028</v>
      </c>
      <c r="D890" t="s">
        <v>805</v>
      </c>
      <c r="E890" t="s">
        <v>1029</v>
      </c>
      <c r="F890" t="s">
        <v>1034</v>
      </c>
      <c r="G890" t="s">
        <v>808</v>
      </c>
      <c r="H890" t="s">
        <v>1383</v>
      </c>
      <c r="I890">
        <v>3000000</v>
      </c>
      <c r="J890" t="s">
        <v>80</v>
      </c>
      <c r="K890" t="s">
        <v>458</v>
      </c>
      <c r="L890" t="s">
        <v>1033</v>
      </c>
      <c r="M890">
        <v>0</v>
      </c>
      <c r="N890">
        <v>0</v>
      </c>
      <c r="O890" t="s">
        <v>33</v>
      </c>
      <c r="P890" t="s">
        <v>33</v>
      </c>
      <c r="Q890">
        <v>2025</v>
      </c>
    </row>
    <row r="891" spans="1:18" x14ac:dyDescent="0.25">
      <c r="A891">
        <v>2022</v>
      </c>
      <c r="B891" t="s">
        <v>803</v>
      </c>
      <c r="C891" t="s">
        <v>1028</v>
      </c>
      <c r="D891" t="s">
        <v>805</v>
      </c>
      <c r="E891" t="s">
        <v>1029</v>
      </c>
      <c r="F891" t="s">
        <v>1034</v>
      </c>
      <c r="G891" t="s">
        <v>808</v>
      </c>
      <c r="H891" t="s">
        <v>1384</v>
      </c>
      <c r="I891">
        <v>500000</v>
      </c>
      <c r="J891" t="s">
        <v>210</v>
      </c>
      <c r="K891" t="s">
        <v>750</v>
      </c>
      <c r="L891" t="s">
        <v>1033</v>
      </c>
      <c r="M891">
        <v>500000</v>
      </c>
      <c r="N891">
        <v>499836.3</v>
      </c>
      <c r="O891" t="s">
        <v>32</v>
      </c>
      <c r="P891" t="s">
        <v>33</v>
      </c>
      <c r="Q891">
        <v>2025</v>
      </c>
    </row>
    <row r="892" spans="1:18" x14ac:dyDescent="0.25">
      <c r="A892">
        <v>2022</v>
      </c>
      <c r="B892" t="s">
        <v>803</v>
      </c>
      <c r="C892" t="s">
        <v>1028</v>
      </c>
      <c r="D892" t="s">
        <v>805</v>
      </c>
      <c r="E892" t="s">
        <v>1029</v>
      </c>
      <c r="F892" t="s">
        <v>1034</v>
      </c>
      <c r="G892" t="s">
        <v>808</v>
      </c>
      <c r="H892" t="s">
        <v>1385</v>
      </c>
      <c r="I892">
        <v>1800000</v>
      </c>
      <c r="J892" t="s">
        <v>80</v>
      </c>
      <c r="K892" t="s">
        <v>81</v>
      </c>
      <c r="L892" t="s">
        <v>1033</v>
      </c>
      <c r="M892">
        <v>0</v>
      </c>
      <c r="N892">
        <v>0</v>
      </c>
      <c r="O892" t="s">
        <v>33</v>
      </c>
      <c r="P892" t="s">
        <v>33</v>
      </c>
      <c r="Q892">
        <v>2025</v>
      </c>
      <c r="R892" t="s">
        <v>33</v>
      </c>
    </row>
    <row r="893" spans="1:18" x14ac:dyDescent="0.25">
      <c r="A893">
        <v>2022</v>
      </c>
      <c r="B893" t="s">
        <v>803</v>
      </c>
      <c r="C893" t="s">
        <v>1028</v>
      </c>
      <c r="D893" t="s">
        <v>805</v>
      </c>
      <c r="E893" t="s">
        <v>1029</v>
      </c>
      <c r="F893" t="s">
        <v>1034</v>
      </c>
      <c r="G893" t="s">
        <v>808</v>
      </c>
      <c r="H893" t="s">
        <v>1386</v>
      </c>
      <c r="I893">
        <v>5000000</v>
      </c>
      <c r="J893" t="s">
        <v>124</v>
      </c>
      <c r="K893" t="s">
        <v>664</v>
      </c>
      <c r="L893" t="s">
        <v>1033</v>
      </c>
      <c r="M893">
        <v>0</v>
      </c>
      <c r="N893">
        <v>0</v>
      </c>
      <c r="O893" t="s">
        <v>33</v>
      </c>
      <c r="P893" t="s">
        <v>33</v>
      </c>
      <c r="Q893">
        <v>2025</v>
      </c>
    </row>
    <row r="894" spans="1:18" x14ac:dyDescent="0.25">
      <c r="A894">
        <v>2022</v>
      </c>
      <c r="B894" t="s">
        <v>803</v>
      </c>
      <c r="C894" t="s">
        <v>1028</v>
      </c>
      <c r="D894" t="s">
        <v>805</v>
      </c>
      <c r="E894" t="s">
        <v>1029</v>
      </c>
      <c r="F894" t="s">
        <v>1034</v>
      </c>
      <c r="G894" t="s">
        <v>808</v>
      </c>
      <c r="H894" t="s">
        <v>1387</v>
      </c>
      <c r="I894">
        <v>2500000</v>
      </c>
      <c r="J894" t="s">
        <v>124</v>
      </c>
      <c r="K894" t="s">
        <v>664</v>
      </c>
      <c r="L894" t="s">
        <v>1033</v>
      </c>
      <c r="M894">
        <v>0</v>
      </c>
      <c r="N894">
        <v>0</v>
      </c>
      <c r="O894" t="s">
        <v>33</v>
      </c>
      <c r="P894" t="s">
        <v>33</v>
      </c>
      <c r="Q894">
        <v>2025</v>
      </c>
    </row>
    <row r="895" spans="1:18" x14ac:dyDescent="0.25">
      <c r="A895">
        <v>2022</v>
      </c>
      <c r="B895" t="s">
        <v>803</v>
      </c>
      <c r="C895" t="s">
        <v>1028</v>
      </c>
      <c r="D895" t="s">
        <v>805</v>
      </c>
      <c r="E895" t="s">
        <v>1029</v>
      </c>
      <c r="F895" t="s">
        <v>1034</v>
      </c>
      <c r="G895" t="s">
        <v>808</v>
      </c>
      <c r="H895" t="s">
        <v>1388</v>
      </c>
      <c r="I895">
        <v>2500000</v>
      </c>
      <c r="J895" t="s">
        <v>124</v>
      </c>
      <c r="K895" t="s">
        <v>664</v>
      </c>
      <c r="L895" t="s">
        <v>1033</v>
      </c>
      <c r="M895">
        <v>0</v>
      </c>
      <c r="N895">
        <v>0</v>
      </c>
      <c r="O895" t="s">
        <v>33</v>
      </c>
      <c r="P895" t="s">
        <v>33</v>
      </c>
      <c r="Q895">
        <v>2025</v>
      </c>
    </row>
    <row r="896" spans="1:18" x14ac:dyDescent="0.25">
      <c r="A896">
        <v>2022</v>
      </c>
      <c r="B896" t="s">
        <v>803</v>
      </c>
      <c r="C896" t="s">
        <v>1028</v>
      </c>
      <c r="D896" t="s">
        <v>805</v>
      </c>
      <c r="E896" t="s">
        <v>1029</v>
      </c>
      <c r="F896" t="s">
        <v>1034</v>
      </c>
      <c r="G896" t="s">
        <v>808</v>
      </c>
      <c r="H896" t="s">
        <v>1389</v>
      </c>
      <c r="I896">
        <v>5000000</v>
      </c>
      <c r="J896" t="s">
        <v>228</v>
      </c>
      <c r="K896" t="s">
        <v>858</v>
      </c>
      <c r="L896" t="s">
        <v>1033</v>
      </c>
      <c r="M896">
        <v>0</v>
      </c>
      <c r="N896">
        <v>0</v>
      </c>
      <c r="O896" t="s">
        <v>33</v>
      </c>
      <c r="P896" t="s">
        <v>33</v>
      </c>
      <c r="Q896">
        <v>2025</v>
      </c>
    </row>
    <row r="897" spans="1:17" x14ac:dyDescent="0.25">
      <c r="A897">
        <v>2022</v>
      </c>
      <c r="B897" t="s">
        <v>803</v>
      </c>
      <c r="C897" t="s">
        <v>1028</v>
      </c>
      <c r="D897" t="s">
        <v>805</v>
      </c>
      <c r="E897" t="s">
        <v>1029</v>
      </c>
      <c r="F897" t="s">
        <v>1034</v>
      </c>
      <c r="G897" t="s">
        <v>808</v>
      </c>
      <c r="H897" t="s">
        <v>1390</v>
      </c>
      <c r="I897">
        <v>3000000</v>
      </c>
      <c r="J897" t="s">
        <v>80</v>
      </c>
      <c r="K897" t="s">
        <v>1391</v>
      </c>
      <c r="L897" t="s">
        <v>1033</v>
      </c>
      <c r="M897">
        <v>0</v>
      </c>
      <c r="N897">
        <v>0</v>
      </c>
      <c r="O897" t="s">
        <v>33</v>
      </c>
      <c r="P897" t="s">
        <v>33</v>
      </c>
      <c r="Q897">
        <v>2025</v>
      </c>
    </row>
    <row r="898" spans="1:17" x14ac:dyDescent="0.25">
      <c r="A898">
        <v>2022</v>
      </c>
      <c r="B898" t="s">
        <v>803</v>
      </c>
      <c r="C898" t="s">
        <v>1028</v>
      </c>
      <c r="D898" t="s">
        <v>805</v>
      </c>
      <c r="E898" t="s">
        <v>1029</v>
      </c>
      <c r="F898" t="s">
        <v>1034</v>
      </c>
      <c r="G898" t="s">
        <v>808</v>
      </c>
      <c r="H898" t="s">
        <v>1392</v>
      </c>
      <c r="I898">
        <v>1000000</v>
      </c>
      <c r="J898" t="s">
        <v>38</v>
      </c>
      <c r="K898" t="s">
        <v>1393</v>
      </c>
      <c r="L898" t="s">
        <v>1033</v>
      </c>
      <c r="M898">
        <v>1000000</v>
      </c>
      <c r="N898">
        <v>0</v>
      </c>
      <c r="O898" t="s">
        <v>32</v>
      </c>
      <c r="P898" t="s">
        <v>33</v>
      </c>
      <c r="Q898">
        <v>2025</v>
      </c>
    </row>
    <row r="899" spans="1:17" x14ac:dyDescent="0.25">
      <c r="A899">
        <v>2022</v>
      </c>
      <c r="B899" t="s">
        <v>803</v>
      </c>
      <c r="C899" t="s">
        <v>1028</v>
      </c>
      <c r="D899" t="s">
        <v>805</v>
      </c>
      <c r="E899" t="s">
        <v>1029</v>
      </c>
      <c r="F899" t="s">
        <v>1034</v>
      </c>
      <c r="G899" t="s">
        <v>808</v>
      </c>
      <c r="H899" t="s">
        <v>1394</v>
      </c>
      <c r="I899">
        <v>1100000</v>
      </c>
      <c r="J899" t="s">
        <v>29</v>
      </c>
      <c r="K899" t="s">
        <v>1395</v>
      </c>
      <c r="L899" t="s">
        <v>1033</v>
      </c>
      <c r="M899">
        <v>0</v>
      </c>
      <c r="N899">
        <v>0</v>
      </c>
      <c r="O899" t="s">
        <v>33</v>
      </c>
      <c r="P899" t="s">
        <v>33</v>
      </c>
      <c r="Q899">
        <v>2025</v>
      </c>
    </row>
    <row r="900" spans="1:17" x14ac:dyDescent="0.25">
      <c r="A900">
        <v>2022</v>
      </c>
      <c r="B900" t="s">
        <v>803</v>
      </c>
      <c r="C900" t="s">
        <v>1028</v>
      </c>
      <c r="D900" t="s">
        <v>805</v>
      </c>
      <c r="E900" t="s">
        <v>1029</v>
      </c>
      <c r="F900" t="s">
        <v>1034</v>
      </c>
      <c r="G900" t="s">
        <v>808</v>
      </c>
      <c r="H900" t="s">
        <v>1396</v>
      </c>
      <c r="I900">
        <v>5000000</v>
      </c>
      <c r="J900" t="s">
        <v>80</v>
      </c>
      <c r="K900" t="s">
        <v>286</v>
      </c>
      <c r="L900" t="s">
        <v>1033</v>
      </c>
      <c r="M900">
        <v>1200000</v>
      </c>
      <c r="N900">
        <v>0</v>
      </c>
      <c r="O900" t="s">
        <v>33</v>
      </c>
      <c r="P900" t="s">
        <v>33</v>
      </c>
      <c r="Q900">
        <v>2025</v>
      </c>
    </row>
    <row r="901" spans="1:17" x14ac:dyDescent="0.25">
      <c r="A901">
        <v>2022</v>
      </c>
      <c r="B901" t="s">
        <v>803</v>
      </c>
      <c r="C901" t="s">
        <v>1028</v>
      </c>
      <c r="D901" t="s">
        <v>805</v>
      </c>
      <c r="E901" t="s">
        <v>1029</v>
      </c>
      <c r="F901" t="s">
        <v>1034</v>
      </c>
      <c r="G901" t="s">
        <v>808</v>
      </c>
      <c r="H901" t="s">
        <v>1397</v>
      </c>
      <c r="I901">
        <v>5000000</v>
      </c>
      <c r="J901" t="s">
        <v>97</v>
      </c>
      <c r="K901" t="s">
        <v>1398</v>
      </c>
      <c r="L901" t="s">
        <v>1033</v>
      </c>
      <c r="M901">
        <v>5000000</v>
      </c>
      <c r="N901">
        <v>0</v>
      </c>
      <c r="O901" t="s">
        <v>32</v>
      </c>
      <c r="P901" t="s">
        <v>33</v>
      </c>
      <c r="Q901">
        <v>2025</v>
      </c>
    </row>
    <row r="902" spans="1:17" x14ac:dyDescent="0.25">
      <c r="A902">
        <v>2022</v>
      </c>
      <c r="B902" t="s">
        <v>803</v>
      </c>
      <c r="C902" t="s">
        <v>1028</v>
      </c>
      <c r="D902" t="s">
        <v>805</v>
      </c>
      <c r="E902" t="s">
        <v>1029</v>
      </c>
      <c r="F902" t="s">
        <v>1034</v>
      </c>
      <c r="G902" t="s">
        <v>808</v>
      </c>
      <c r="H902" t="s">
        <v>1399</v>
      </c>
      <c r="I902">
        <v>598000</v>
      </c>
      <c r="J902" t="s">
        <v>259</v>
      </c>
      <c r="K902" t="s">
        <v>366</v>
      </c>
      <c r="L902" t="s">
        <v>1033</v>
      </c>
      <c r="M902">
        <v>0</v>
      </c>
      <c r="N902">
        <v>0</v>
      </c>
      <c r="O902" t="s">
        <v>33</v>
      </c>
      <c r="P902" t="s">
        <v>33</v>
      </c>
      <c r="Q902">
        <v>2025</v>
      </c>
    </row>
    <row r="903" spans="1:17" x14ac:dyDescent="0.25">
      <c r="A903">
        <v>2022</v>
      </c>
      <c r="B903" t="s">
        <v>803</v>
      </c>
      <c r="C903" t="s">
        <v>1028</v>
      </c>
      <c r="D903" t="s">
        <v>805</v>
      </c>
      <c r="E903" t="s">
        <v>1029</v>
      </c>
      <c r="F903" t="s">
        <v>1034</v>
      </c>
      <c r="G903" t="s">
        <v>808</v>
      </c>
      <c r="H903" t="s">
        <v>1400</v>
      </c>
      <c r="I903">
        <v>2400000</v>
      </c>
      <c r="J903" t="s">
        <v>228</v>
      </c>
      <c r="K903" t="s">
        <v>229</v>
      </c>
      <c r="L903" t="s">
        <v>1033</v>
      </c>
      <c r="M903">
        <v>0</v>
      </c>
      <c r="N903">
        <v>0</v>
      </c>
      <c r="O903" t="s">
        <v>33</v>
      </c>
      <c r="P903" t="s">
        <v>33</v>
      </c>
      <c r="Q903">
        <v>2025</v>
      </c>
    </row>
    <row r="904" spans="1:17" x14ac:dyDescent="0.25">
      <c r="A904">
        <v>2022</v>
      </c>
      <c r="B904" t="s">
        <v>803</v>
      </c>
      <c r="C904" t="s">
        <v>1028</v>
      </c>
      <c r="D904" t="s">
        <v>805</v>
      </c>
      <c r="E904" t="s">
        <v>1029</v>
      </c>
      <c r="F904" t="s">
        <v>1034</v>
      </c>
      <c r="G904" t="s">
        <v>808</v>
      </c>
      <c r="H904" t="s">
        <v>1401</v>
      </c>
      <c r="I904">
        <v>900000</v>
      </c>
      <c r="J904" t="s">
        <v>29</v>
      </c>
      <c r="K904" t="s">
        <v>1402</v>
      </c>
      <c r="L904" t="s">
        <v>1033</v>
      </c>
      <c r="M904">
        <v>900000</v>
      </c>
      <c r="N904">
        <v>0</v>
      </c>
      <c r="O904" t="s">
        <v>32</v>
      </c>
      <c r="P904" t="s">
        <v>33</v>
      </c>
      <c r="Q904">
        <v>2025</v>
      </c>
    </row>
    <row r="905" spans="1:17" x14ac:dyDescent="0.25">
      <c r="A905">
        <v>2022</v>
      </c>
      <c r="B905" t="s">
        <v>803</v>
      </c>
      <c r="C905" t="s">
        <v>1028</v>
      </c>
      <c r="D905" t="s">
        <v>805</v>
      </c>
      <c r="E905" t="s">
        <v>1029</v>
      </c>
      <c r="F905" t="s">
        <v>1034</v>
      </c>
      <c r="G905" t="s">
        <v>808</v>
      </c>
      <c r="H905" t="s">
        <v>1403</v>
      </c>
      <c r="I905">
        <v>320000</v>
      </c>
      <c r="J905" t="s">
        <v>80</v>
      </c>
      <c r="K905" t="s">
        <v>1404</v>
      </c>
      <c r="L905" t="s">
        <v>1033</v>
      </c>
      <c r="M905">
        <v>0</v>
      </c>
      <c r="N905">
        <v>0</v>
      </c>
      <c r="O905" t="s">
        <v>33</v>
      </c>
      <c r="P905" t="s">
        <v>33</v>
      </c>
      <c r="Q905">
        <v>2025</v>
      </c>
    </row>
    <row r="906" spans="1:17" x14ac:dyDescent="0.25">
      <c r="A906">
        <v>2022</v>
      </c>
      <c r="B906" t="s">
        <v>803</v>
      </c>
      <c r="C906" t="s">
        <v>1028</v>
      </c>
      <c r="D906" t="s">
        <v>805</v>
      </c>
      <c r="E906" t="s">
        <v>1029</v>
      </c>
      <c r="F906" t="s">
        <v>1034</v>
      </c>
      <c r="G906" t="s">
        <v>808</v>
      </c>
      <c r="H906" t="s">
        <v>1405</v>
      </c>
      <c r="I906">
        <v>5000000</v>
      </c>
      <c r="J906" t="s">
        <v>481</v>
      </c>
      <c r="K906" t="s">
        <v>869</v>
      </c>
      <c r="L906" t="s">
        <v>1033</v>
      </c>
      <c r="M906">
        <v>0</v>
      </c>
      <c r="N906">
        <v>0</v>
      </c>
      <c r="O906" t="s">
        <v>33</v>
      </c>
      <c r="P906" t="s">
        <v>33</v>
      </c>
      <c r="Q906">
        <v>2025</v>
      </c>
    </row>
    <row r="907" spans="1:17" x14ac:dyDescent="0.25">
      <c r="A907">
        <v>2022</v>
      </c>
      <c r="B907" t="s">
        <v>803</v>
      </c>
      <c r="C907" t="s">
        <v>1028</v>
      </c>
      <c r="D907" t="s">
        <v>805</v>
      </c>
      <c r="E907" t="s">
        <v>1029</v>
      </c>
      <c r="F907" t="s">
        <v>1034</v>
      </c>
      <c r="G907" t="s">
        <v>808</v>
      </c>
      <c r="H907" t="s">
        <v>1406</v>
      </c>
      <c r="I907">
        <v>30000</v>
      </c>
      <c r="J907" t="s">
        <v>94</v>
      </c>
      <c r="K907" t="s">
        <v>1407</v>
      </c>
      <c r="L907" t="s">
        <v>1033</v>
      </c>
      <c r="M907">
        <v>0</v>
      </c>
      <c r="N907">
        <v>0</v>
      </c>
      <c r="O907" t="s">
        <v>33</v>
      </c>
      <c r="P907" t="s">
        <v>33</v>
      </c>
      <c r="Q907">
        <v>2025</v>
      </c>
    </row>
    <row r="908" spans="1:17" x14ac:dyDescent="0.25">
      <c r="A908">
        <v>2022</v>
      </c>
      <c r="B908" t="s">
        <v>803</v>
      </c>
      <c r="C908" t="s">
        <v>1028</v>
      </c>
      <c r="D908" t="s">
        <v>805</v>
      </c>
      <c r="E908" t="s">
        <v>1029</v>
      </c>
      <c r="F908" t="s">
        <v>1034</v>
      </c>
      <c r="G908" t="s">
        <v>808</v>
      </c>
      <c r="H908" t="s">
        <v>1408</v>
      </c>
      <c r="I908">
        <v>444946</v>
      </c>
      <c r="J908" t="s">
        <v>44</v>
      </c>
      <c r="K908" t="s">
        <v>1409</v>
      </c>
      <c r="L908" t="s">
        <v>1033</v>
      </c>
      <c r="M908">
        <v>0</v>
      </c>
      <c r="N908">
        <v>0</v>
      </c>
      <c r="O908" t="s">
        <v>33</v>
      </c>
      <c r="P908" t="s">
        <v>33</v>
      </c>
      <c r="Q908">
        <v>2025</v>
      </c>
    </row>
    <row r="909" spans="1:17" x14ac:dyDescent="0.25">
      <c r="A909">
        <v>2022</v>
      </c>
      <c r="B909" t="s">
        <v>803</v>
      </c>
      <c r="C909" t="s">
        <v>1028</v>
      </c>
      <c r="D909" t="s">
        <v>805</v>
      </c>
      <c r="E909" t="s">
        <v>1029</v>
      </c>
      <c r="F909" t="s">
        <v>1034</v>
      </c>
      <c r="G909" t="s">
        <v>808</v>
      </c>
      <c r="H909" t="s">
        <v>1410</v>
      </c>
      <c r="I909">
        <v>760000</v>
      </c>
      <c r="J909" t="s">
        <v>75</v>
      </c>
      <c r="K909" t="s">
        <v>297</v>
      </c>
      <c r="L909" t="s">
        <v>1033</v>
      </c>
      <c r="M909">
        <v>0</v>
      </c>
      <c r="N909">
        <v>0</v>
      </c>
      <c r="O909" t="s">
        <v>33</v>
      </c>
      <c r="P909" t="s">
        <v>33</v>
      </c>
      <c r="Q909">
        <v>2025</v>
      </c>
    </row>
    <row r="910" spans="1:17" x14ac:dyDescent="0.25">
      <c r="A910">
        <v>2022</v>
      </c>
      <c r="B910" t="s">
        <v>803</v>
      </c>
      <c r="C910" t="s">
        <v>1028</v>
      </c>
      <c r="D910" t="s">
        <v>805</v>
      </c>
      <c r="E910" t="s">
        <v>1029</v>
      </c>
      <c r="F910" t="s">
        <v>1034</v>
      </c>
      <c r="G910" t="s">
        <v>808</v>
      </c>
      <c r="H910" t="s">
        <v>1411</v>
      </c>
      <c r="I910">
        <v>2000000</v>
      </c>
      <c r="J910" t="s">
        <v>80</v>
      </c>
      <c r="K910" t="s">
        <v>1069</v>
      </c>
      <c r="L910" t="s">
        <v>1033</v>
      </c>
      <c r="M910">
        <v>0</v>
      </c>
      <c r="N910">
        <v>0</v>
      </c>
      <c r="O910" t="s">
        <v>33</v>
      </c>
      <c r="P910" t="s">
        <v>33</v>
      </c>
      <c r="Q910">
        <v>2025</v>
      </c>
    </row>
    <row r="911" spans="1:17" x14ac:dyDescent="0.25">
      <c r="A911">
        <v>2022</v>
      </c>
      <c r="B911" t="s">
        <v>803</v>
      </c>
      <c r="C911" t="s">
        <v>1028</v>
      </c>
      <c r="D911" t="s">
        <v>805</v>
      </c>
      <c r="E911" t="s">
        <v>1029</v>
      </c>
      <c r="F911" t="s">
        <v>1034</v>
      </c>
      <c r="G911" t="s">
        <v>808</v>
      </c>
      <c r="H911" t="s">
        <v>1412</v>
      </c>
      <c r="I911">
        <v>1000000</v>
      </c>
      <c r="J911" t="s">
        <v>64</v>
      </c>
      <c r="K911" t="s">
        <v>545</v>
      </c>
      <c r="L911" t="s">
        <v>1033</v>
      </c>
      <c r="M911">
        <v>0</v>
      </c>
      <c r="N911">
        <v>0</v>
      </c>
      <c r="O911" t="s">
        <v>33</v>
      </c>
      <c r="P911" t="s">
        <v>33</v>
      </c>
      <c r="Q911">
        <v>2025</v>
      </c>
    </row>
    <row r="912" spans="1:17" x14ac:dyDescent="0.25">
      <c r="A912">
        <v>2022</v>
      </c>
      <c r="B912" t="s">
        <v>803</v>
      </c>
      <c r="C912" t="s">
        <v>1028</v>
      </c>
      <c r="D912" t="s">
        <v>805</v>
      </c>
      <c r="E912" t="s">
        <v>1029</v>
      </c>
      <c r="F912" t="s">
        <v>1034</v>
      </c>
      <c r="G912" t="s">
        <v>808</v>
      </c>
      <c r="H912" t="s">
        <v>1413</v>
      </c>
      <c r="I912">
        <v>3000000</v>
      </c>
      <c r="J912" t="s">
        <v>183</v>
      </c>
      <c r="K912" t="s">
        <v>754</v>
      </c>
      <c r="L912" t="s">
        <v>1033</v>
      </c>
      <c r="M912">
        <v>3000000</v>
      </c>
      <c r="N912">
        <v>0</v>
      </c>
      <c r="O912" t="s">
        <v>32</v>
      </c>
      <c r="P912" t="s">
        <v>33</v>
      </c>
      <c r="Q912">
        <v>2025</v>
      </c>
    </row>
    <row r="913" spans="1:17" x14ac:dyDescent="0.25">
      <c r="A913">
        <v>2022</v>
      </c>
      <c r="B913" t="s">
        <v>803</v>
      </c>
      <c r="C913" t="s">
        <v>1028</v>
      </c>
      <c r="D913" t="s">
        <v>805</v>
      </c>
      <c r="E913" t="s">
        <v>1029</v>
      </c>
      <c r="F913" t="s">
        <v>1034</v>
      </c>
      <c r="G913" t="s">
        <v>808</v>
      </c>
      <c r="H913" t="s">
        <v>1414</v>
      </c>
      <c r="I913">
        <v>1000000</v>
      </c>
      <c r="J913" t="s">
        <v>54</v>
      </c>
      <c r="K913" t="s">
        <v>55</v>
      </c>
      <c r="L913" t="s">
        <v>1033</v>
      </c>
      <c r="M913">
        <v>1000000</v>
      </c>
      <c r="N913">
        <v>198581.48</v>
      </c>
      <c r="O913" t="s">
        <v>32</v>
      </c>
      <c r="P913" t="s">
        <v>33</v>
      </c>
      <c r="Q913">
        <v>2025</v>
      </c>
    </row>
    <row r="914" spans="1:17" x14ac:dyDescent="0.25">
      <c r="A914">
        <v>2022</v>
      </c>
      <c r="B914" t="s">
        <v>803</v>
      </c>
      <c r="C914" t="s">
        <v>1028</v>
      </c>
      <c r="D914" t="s">
        <v>805</v>
      </c>
      <c r="E914" t="s">
        <v>1029</v>
      </c>
      <c r="F914" t="s">
        <v>1034</v>
      </c>
      <c r="G914" t="s">
        <v>808</v>
      </c>
      <c r="H914" t="s">
        <v>1415</v>
      </c>
      <c r="I914">
        <v>1000000</v>
      </c>
      <c r="J914" t="s">
        <v>80</v>
      </c>
      <c r="K914" t="s">
        <v>1416</v>
      </c>
      <c r="L914" t="s">
        <v>1033</v>
      </c>
      <c r="M914">
        <v>0</v>
      </c>
      <c r="N914">
        <v>0</v>
      </c>
      <c r="O914" t="s">
        <v>33</v>
      </c>
      <c r="P914" t="s">
        <v>33</v>
      </c>
      <c r="Q914">
        <v>2025</v>
      </c>
    </row>
    <row r="915" spans="1:17" x14ac:dyDescent="0.25">
      <c r="A915">
        <v>2022</v>
      </c>
      <c r="B915" t="s">
        <v>803</v>
      </c>
      <c r="C915" t="s">
        <v>1028</v>
      </c>
      <c r="D915" t="s">
        <v>805</v>
      </c>
      <c r="E915" t="s">
        <v>1029</v>
      </c>
      <c r="F915" t="s">
        <v>1034</v>
      </c>
      <c r="G915" t="s">
        <v>808</v>
      </c>
      <c r="H915" t="s">
        <v>1417</v>
      </c>
      <c r="I915">
        <v>3000000</v>
      </c>
      <c r="J915" t="s">
        <v>97</v>
      </c>
      <c r="K915" t="s">
        <v>1198</v>
      </c>
      <c r="L915" t="s">
        <v>1033</v>
      </c>
      <c r="M915">
        <v>0</v>
      </c>
      <c r="N915">
        <v>0</v>
      </c>
      <c r="O915" t="s">
        <v>33</v>
      </c>
      <c r="P915" t="s">
        <v>33</v>
      </c>
      <c r="Q915">
        <v>2025</v>
      </c>
    </row>
    <row r="916" spans="1:17" x14ac:dyDescent="0.25">
      <c r="A916">
        <v>2022</v>
      </c>
      <c r="B916" t="s">
        <v>803</v>
      </c>
      <c r="C916" t="s">
        <v>1028</v>
      </c>
      <c r="D916" t="s">
        <v>805</v>
      </c>
      <c r="E916" t="s">
        <v>1029</v>
      </c>
      <c r="F916" t="s">
        <v>1034</v>
      </c>
      <c r="G916" t="s">
        <v>808</v>
      </c>
      <c r="H916" t="s">
        <v>1418</v>
      </c>
      <c r="I916">
        <v>5000000</v>
      </c>
      <c r="J916" t="s">
        <v>710</v>
      </c>
      <c r="K916" t="s">
        <v>1419</v>
      </c>
      <c r="L916" t="s">
        <v>1033</v>
      </c>
      <c r="M916">
        <v>5000000</v>
      </c>
      <c r="N916">
        <v>0</v>
      </c>
      <c r="O916" t="s">
        <v>32</v>
      </c>
      <c r="P916" t="s">
        <v>33</v>
      </c>
      <c r="Q916">
        <v>2025</v>
      </c>
    </row>
    <row r="917" spans="1:17" x14ac:dyDescent="0.25">
      <c r="A917">
        <v>2022</v>
      </c>
      <c r="B917" t="s">
        <v>803</v>
      </c>
      <c r="C917" t="s">
        <v>1028</v>
      </c>
      <c r="D917" t="s">
        <v>805</v>
      </c>
      <c r="E917" t="s">
        <v>1029</v>
      </c>
      <c r="F917" t="s">
        <v>1034</v>
      </c>
      <c r="G917" t="s">
        <v>808</v>
      </c>
      <c r="H917" t="s">
        <v>1420</v>
      </c>
      <c r="I917">
        <v>2500000</v>
      </c>
      <c r="J917" t="s">
        <v>116</v>
      </c>
      <c r="K917" t="s">
        <v>117</v>
      </c>
      <c r="L917" t="s">
        <v>1033</v>
      </c>
      <c r="M917">
        <v>2500000</v>
      </c>
      <c r="N917">
        <v>0</v>
      </c>
      <c r="O917" t="s">
        <v>32</v>
      </c>
      <c r="P917" t="s">
        <v>33</v>
      </c>
      <c r="Q917">
        <v>2025</v>
      </c>
    </row>
    <row r="918" spans="1:17" x14ac:dyDescent="0.25">
      <c r="A918">
        <v>2022</v>
      </c>
      <c r="B918" t="s">
        <v>803</v>
      </c>
      <c r="C918" t="s">
        <v>1028</v>
      </c>
      <c r="D918" t="s">
        <v>805</v>
      </c>
      <c r="E918" t="s">
        <v>1029</v>
      </c>
      <c r="F918" t="s">
        <v>1034</v>
      </c>
      <c r="G918" t="s">
        <v>808</v>
      </c>
      <c r="H918" t="s">
        <v>1421</v>
      </c>
      <c r="I918">
        <v>900000</v>
      </c>
      <c r="J918" t="s">
        <v>124</v>
      </c>
      <c r="K918" t="s">
        <v>1422</v>
      </c>
      <c r="L918" t="s">
        <v>1033</v>
      </c>
      <c r="M918">
        <v>0</v>
      </c>
      <c r="N918">
        <v>0</v>
      </c>
      <c r="O918" t="s">
        <v>33</v>
      </c>
      <c r="P918" t="s">
        <v>33</v>
      </c>
      <c r="Q918">
        <v>2025</v>
      </c>
    </row>
    <row r="919" spans="1:17" x14ac:dyDescent="0.25">
      <c r="A919">
        <v>2022</v>
      </c>
      <c r="B919" t="s">
        <v>803</v>
      </c>
      <c r="C919" t="s">
        <v>1028</v>
      </c>
      <c r="D919" t="s">
        <v>805</v>
      </c>
      <c r="E919" t="s">
        <v>1029</v>
      </c>
      <c r="F919" t="s">
        <v>1034</v>
      </c>
      <c r="G919" t="s">
        <v>808</v>
      </c>
      <c r="H919" t="s">
        <v>1423</v>
      </c>
      <c r="I919">
        <v>3125000</v>
      </c>
      <c r="J919" t="s">
        <v>636</v>
      </c>
      <c r="K919" t="s">
        <v>637</v>
      </c>
      <c r="L919" t="s">
        <v>1033</v>
      </c>
      <c r="M919">
        <v>3125000</v>
      </c>
      <c r="N919">
        <v>2063635.22</v>
      </c>
      <c r="O919" t="s">
        <v>32</v>
      </c>
      <c r="P919" t="s">
        <v>33</v>
      </c>
      <c r="Q919">
        <v>2025</v>
      </c>
    </row>
    <row r="920" spans="1:17" x14ac:dyDescent="0.25">
      <c r="A920">
        <v>2022</v>
      </c>
      <c r="B920" t="s">
        <v>803</v>
      </c>
      <c r="C920" t="s">
        <v>1028</v>
      </c>
      <c r="D920" t="s">
        <v>805</v>
      </c>
      <c r="E920" t="s">
        <v>1029</v>
      </c>
      <c r="F920" t="s">
        <v>1034</v>
      </c>
      <c r="G920" t="s">
        <v>808</v>
      </c>
      <c r="H920" t="s">
        <v>1424</v>
      </c>
      <c r="I920">
        <v>3125000</v>
      </c>
      <c r="J920" t="s">
        <v>636</v>
      </c>
      <c r="K920" t="s">
        <v>637</v>
      </c>
      <c r="L920" t="s">
        <v>1033</v>
      </c>
      <c r="M920">
        <v>3125000</v>
      </c>
      <c r="N920">
        <v>674796.49</v>
      </c>
      <c r="O920" t="s">
        <v>32</v>
      </c>
      <c r="P920" t="s">
        <v>33</v>
      </c>
      <c r="Q920">
        <v>2025</v>
      </c>
    </row>
    <row r="921" spans="1:17" x14ac:dyDescent="0.25">
      <c r="A921">
        <v>2022</v>
      </c>
      <c r="B921" t="s">
        <v>803</v>
      </c>
      <c r="C921" t="s">
        <v>1028</v>
      </c>
      <c r="D921" t="s">
        <v>805</v>
      </c>
      <c r="E921" t="s">
        <v>1029</v>
      </c>
      <c r="F921" t="s">
        <v>1034</v>
      </c>
      <c r="G921" t="s">
        <v>808</v>
      </c>
      <c r="H921" t="s">
        <v>1425</v>
      </c>
      <c r="I921">
        <v>3125000</v>
      </c>
      <c r="J921" t="s">
        <v>636</v>
      </c>
      <c r="K921" t="s">
        <v>637</v>
      </c>
      <c r="L921" t="s">
        <v>1033</v>
      </c>
      <c r="M921">
        <v>3125000</v>
      </c>
      <c r="N921">
        <v>1099521.17</v>
      </c>
      <c r="O921" t="s">
        <v>32</v>
      </c>
      <c r="P921" t="s">
        <v>33</v>
      </c>
      <c r="Q921">
        <v>2025</v>
      </c>
    </row>
    <row r="922" spans="1:17" x14ac:dyDescent="0.25">
      <c r="A922">
        <v>2022</v>
      </c>
      <c r="B922" t="s">
        <v>803</v>
      </c>
      <c r="C922" t="s">
        <v>1028</v>
      </c>
      <c r="D922" t="s">
        <v>805</v>
      </c>
      <c r="E922" t="s">
        <v>1029</v>
      </c>
      <c r="F922" t="s">
        <v>1034</v>
      </c>
      <c r="G922" t="s">
        <v>808</v>
      </c>
      <c r="H922" t="s">
        <v>1426</v>
      </c>
      <c r="I922">
        <v>3125000</v>
      </c>
      <c r="J922" t="s">
        <v>636</v>
      </c>
      <c r="K922" t="s">
        <v>637</v>
      </c>
      <c r="L922" t="s">
        <v>1033</v>
      </c>
      <c r="M922">
        <v>3125000</v>
      </c>
      <c r="N922">
        <v>930030.78</v>
      </c>
      <c r="O922" t="s">
        <v>32</v>
      </c>
      <c r="P922" t="s">
        <v>33</v>
      </c>
      <c r="Q922">
        <v>2025</v>
      </c>
    </row>
    <row r="923" spans="1:17" x14ac:dyDescent="0.25">
      <c r="A923">
        <v>2022</v>
      </c>
      <c r="B923" t="s">
        <v>803</v>
      </c>
      <c r="C923" t="s">
        <v>1028</v>
      </c>
      <c r="D923" t="s">
        <v>805</v>
      </c>
      <c r="E923" t="s">
        <v>1029</v>
      </c>
      <c r="F923" t="s">
        <v>1034</v>
      </c>
      <c r="G923" t="s">
        <v>808</v>
      </c>
      <c r="H923" t="s">
        <v>1427</v>
      </c>
      <c r="I923">
        <v>3125000</v>
      </c>
      <c r="J923" t="s">
        <v>636</v>
      </c>
      <c r="K923" t="s">
        <v>637</v>
      </c>
      <c r="L923" t="s">
        <v>1033</v>
      </c>
      <c r="M923">
        <v>3125000</v>
      </c>
      <c r="N923">
        <v>694908.97</v>
      </c>
      <c r="O923" t="s">
        <v>32</v>
      </c>
      <c r="P923" t="s">
        <v>33</v>
      </c>
      <c r="Q923">
        <v>2025</v>
      </c>
    </row>
    <row r="924" spans="1:17" x14ac:dyDescent="0.25">
      <c r="A924">
        <v>2022</v>
      </c>
      <c r="B924" t="s">
        <v>803</v>
      </c>
      <c r="C924" t="s">
        <v>1028</v>
      </c>
      <c r="D924" t="s">
        <v>805</v>
      </c>
      <c r="E924" t="s">
        <v>1029</v>
      </c>
      <c r="F924" t="s">
        <v>1034</v>
      </c>
      <c r="G924" t="s">
        <v>808</v>
      </c>
      <c r="H924" t="s">
        <v>1428</v>
      </c>
      <c r="I924">
        <v>3125000</v>
      </c>
      <c r="J924" t="s">
        <v>636</v>
      </c>
      <c r="K924" t="s">
        <v>637</v>
      </c>
      <c r="L924" t="s">
        <v>1033</v>
      </c>
      <c r="M924">
        <v>3125000</v>
      </c>
      <c r="N924">
        <v>65576.42</v>
      </c>
      <c r="O924" t="s">
        <v>32</v>
      </c>
      <c r="P924" t="s">
        <v>33</v>
      </c>
      <c r="Q924">
        <v>2025</v>
      </c>
    </row>
    <row r="925" spans="1:17" x14ac:dyDescent="0.25">
      <c r="A925">
        <v>2022</v>
      </c>
      <c r="B925" t="s">
        <v>803</v>
      </c>
      <c r="C925" t="s">
        <v>1028</v>
      </c>
      <c r="D925" t="s">
        <v>805</v>
      </c>
      <c r="E925" t="s">
        <v>1029</v>
      </c>
      <c r="F925" t="s">
        <v>1034</v>
      </c>
      <c r="G925" t="s">
        <v>808</v>
      </c>
      <c r="H925" t="s">
        <v>1429</v>
      </c>
      <c r="I925">
        <v>3000000</v>
      </c>
      <c r="J925" t="s">
        <v>323</v>
      </c>
      <c r="K925" t="s">
        <v>324</v>
      </c>
      <c r="L925" t="s">
        <v>1033</v>
      </c>
      <c r="M925">
        <v>0</v>
      </c>
      <c r="N925">
        <v>0</v>
      </c>
      <c r="O925" t="s">
        <v>33</v>
      </c>
      <c r="P925" t="s">
        <v>33</v>
      </c>
      <c r="Q925">
        <v>2025</v>
      </c>
    </row>
    <row r="926" spans="1:17" x14ac:dyDescent="0.25">
      <c r="A926">
        <v>2022</v>
      </c>
      <c r="B926" t="s">
        <v>803</v>
      </c>
      <c r="C926" t="s">
        <v>1028</v>
      </c>
      <c r="D926" t="s">
        <v>805</v>
      </c>
      <c r="E926" t="s">
        <v>1029</v>
      </c>
      <c r="F926" t="s">
        <v>1034</v>
      </c>
      <c r="G926" t="s">
        <v>808</v>
      </c>
      <c r="H926" t="s">
        <v>1430</v>
      </c>
      <c r="I926">
        <v>2000000</v>
      </c>
      <c r="J926" t="s">
        <v>29</v>
      </c>
      <c r="K926" t="s">
        <v>1431</v>
      </c>
      <c r="L926" t="s">
        <v>1033</v>
      </c>
      <c r="M926">
        <v>1600000</v>
      </c>
      <c r="N926">
        <v>0</v>
      </c>
      <c r="O926" t="s">
        <v>33</v>
      </c>
      <c r="P926" t="s">
        <v>33</v>
      </c>
      <c r="Q926">
        <v>2025</v>
      </c>
    </row>
    <row r="927" spans="1:17" x14ac:dyDescent="0.25">
      <c r="A927">
        <v>2022</v>
      </c>
      <c r="B927" t="s">
        <v>803</v>
      </c>
      <c r="C927" t="s">
        <v>1028</v>
      </c>
      <c r="D927" t="s">
        <v>805</v>
      </c>
      <c r="E927" t="s">
        <v>1029</v>
      </c>
      <c r="F927" t="s">
        <v>1034</v>
      </c>
      <c r="G927" t="s">
        <v>808</v>
      </c>
      <c r="H927" t="s">
        <v>1432</v>
      </c>
      <c r="I927">
        <v>800000</v>
      </c>
      <c r="J927" t="s">
        <v>155</v>
      </c>
      <c r="K927" t="s">
        <v>156</v>
      </c>
      <c r="L927" t="s">
        <v>1033</v>
      </c>
      <c r="M927">
        <v>0</v>
      </c>
      <c r="N927">
        <v>0</v>
      </c>
      <c r="O927" t="s">
        <v>33</v>
      </c>
      <c r="P927" t="s">
        <v>33</v>
      </c>
      <c r="Q927">
        <v>2025</v>
      </c>
    </row>
    <row r="928" spans="1:17" x14ac:dyDescent="0.25">
      <c r="A928">
        <v>2022</v>
      </c>
      <c r="B928" t="s">
        <v>803</v>
      </c>
      <c r="C928" t="s">
        <v>1028</v>
      </c>
      <c r="D928" t="s">
        <v>805</v>
      </c>
      <c r="E928" t="s">
        <v>1029</v>
      </c>
      <c r="F928" t="s">
        <v>1034</v>
      </c>
      <c r="G928" t="s">
        <v>808</v>
      </c>
      <c r="H928" t="s">
        <v>1433</v>
      </c>
      <c r="I928">
        <v>5000000</v>
      </c>
      <c r="J928" t="s">
        <v>97</v>
      </c>
      <c r="K928" t="s">
        <v>1398</v>
      </c>
      <c r="L928" t="s">
        <v>1033</v>
      </c>
      <c r="M928">
        <v>0</v>
      </c>
      <c r="N928">
        <v>0</v>
      </c>
      <c r="O928" t="s">
        <v>33</v>
      </c>
      <c r="P928" t="s">
        <v>33</v>
      </c>
      <c r="Q928">
        <v>2025</v>
      </c>
    </row>
    <row r="929" spans="1:17" x14ac:dyDescent="0.25">
      <c r="A929">
        <v>2022</v>
      </c>
      <c r="B929" t="s">
        <v>803</v>
      </c>
      <c r="C929" t="s">
        <v>1028</v>
      </c>
      <c r="D929" t="s">
        <v>805</v>
      </c>
      <c r="E929" t="s">
        <v>1029</v>
      </c>
      <c r="F929" t="s">
        <v>1034</v>
      </c>
      <c r="G929" t="s">
        <v>808</v>
      </c>
      <c r="H929" t="s">
        <v>1434</v>
      </c>
      <c r="I929">
        <v>2929745</v>
      </c>
      <c r="J929" t="s">
        <v>195</v>
      </c>
      <c r="K929" t="s">
        <v>1435</v>
      </c>
      <c r="L929" t="s">
        <v>1033</v>
      </c>
      <c r="M929">
        <v>110496</v>
      </c>
      <c r="N929">
        <v>25602.97</v>
      </c>
      <c r="O929" t="s">
        <v>33</v>
      </c>
      <c r="P929" t="s">
        <v>33</v>
      </c>
      <c r="Q929">
        <v>2025</v>
      </c>
    </row>
    <row r="930" spans="1:17" x14ac:dyDescent="0.25">
      <c r="A930">
        <v>2022</v>
      </c>
      <c r="B930" t="s">
        <v>803</v>
      </c>
      <c r="C930" t="s">
        <v>1028</v>
      </c>
      <c r="D930" t="s">
        <v>805</v>
      </c>
      <c r="E930" t="s">
        <v>1029</v>
      </c>
      <c r="F930" t="s">
        <v>1034</v>
      </c>
      <c r="G930" t="s">
        <v>808</v>
      </c>
      <c r="H930" t="s">
        <v>1436</v>
      </c>
      <c r="I930">
        <v>1000000</v>
      </c>
      <c r="J930" t="s">
        <v>521</v>
      </c>
      <c r="K930" t="s">
        <v>522</v>
      </c>
      <c r="L930" t="s">
        <v>1033</v>
      </c>
      <c r="M930">
        <v>0</v>
      </c>
      <c r="N930">
        <v>0</v>
      </c>
      <c r="O930" t="s">
        <v>33</v>
      </c>
      <c r="P930" t="s">
        <v>33</v>
      </c>
      <c r="Q930">
        <v>2025</v>
      </c>
    </row>
    <row r="931" spans="1:17" x14ac:dyDescent="0.25">
      <c r="A931">
        <v>2022</v>
      </c>
      <c r="B931" t="s">
        <v>803</v>
      </c>
      <c r="C931" t="s">
        <v>1028</v>
      </c>
      <c r="D931" t="s">
        <v>805</v>
      </c>
      <c r="E931" t="s">
        <v>1029</v>
      </c>
      <c r="F931" t="s">
        <v>1034</v>
      </c>
      <c r="G931" t="s">
        <v>808</v>
      </c>
      <c r="H931" t="s">
        <v>1437</v>
      </c>
      <c r="I931">
        <v>2000000</v>
      </c>
      <c r="J931" t="s">
        <v>198</v>
      </c>
      <c r="K931" t="s">
        <v>929</v>
      </c>
      <c r="L931" t="s">
        <v>1033</v>
      </c>
      <c r="M931">
        <v>0</v>
      </c>
      <c r="N931">
        <v>0</v>
      </c>
      <c r="O931" t="s">
        <v>33</v>
      </c>
      <c r="P931" t="s">
        <v>33</v>
      </c>
      <c r="Q931">
        <v>2025</v>
      </c>
    </row>
    <row r="932" spans="1:17" x14ac:dyDescent="0.25">
      <c r="A932">
        <v>2022</v>
      </c>
      <c r="B932" t="s">
        <v>803</v>
      </c>
      <c r="C932" t="s">
        <v>1028</v>
      </c>
      <c r="D932" t="s">
        <v>805</v>
      </c>
      <c r="E932" t="s">
        <v>1029</v>
      </c>
      <c r="F932" t="s">
        <v>1034</v>
      </c>
      <c r="G932" t="s">
        <v>808</v>
      </c>
      <c r="H932" t="s">
        <v>1438</v>
      </c>
      <c r="I932">
        <v>2000000</v>
      </c>
      <c r="J932" t="s">
        <v>107</v>
      </c>
      <c r="K932" t="s">
        <v>1278</v>
      </c>
      <c r="L932" t="s">
        <v>1033</v>
      </c>
      <c r="M932">
        <v>1208914</v>
      </c>
      <c r="N932">
        <v>0</v>
      </c>
      <c r="O932" t="s">
        <v>33</v>
      </c>
      <c r="P932" t="s">
        <v>33</v>
      </c>
      <c r="Q932">
        <v>2025</v>
      </c>
    </row>
    <row r="933" spans="1:17" x14ac:dyDescent="0.25">
      <c r="A933">
        <v>2022</v>
      </c>
      <c r="B933" t="s">
        <v>803</v>
      </c>
      <c r="C933" t="s">
        <v>1028</v>
      </c>
      <c r="D933" t="s">
        <v>805</v>
      </c>
      <c r="E933" t="s">
        <v>1029</v>
      </c>
      <c r="F933" t="s">
        <v>1034</v>
      </c>
      <c r="G933" t="s">
        <v>808</v>
      </c>
      <c r="H933" t="s">
        <v>1439</v>
      </c>
      <c r="I933">
        <v>500000</v>
      </c>
      <c r="J933" t="s">
        <v>72</v>
      </c>
      <c r="K933" t="s">
        <v>1114</v>
      </c>
      <c r="L933" t="s">
        <v>1033</v>
      </c>
      <c r="M933">
        <v>0</v>
      </c>
      <c r="N933">
        <v>0</v>
      </c>
      <c r="O933" t="s">
        <v>33</v>
      </c>
      <c r="P933" t="s">
        <v>33</v>
      </c>
      <c r="Q933">
        <v>2025</v>
      </c>
    </row>
    <row r="934" spans="1:17" x14ac:dyDescent="0.25">
      <c r="A934">
        <v>2022</v>
      </c>
      <c r="B934" t="s">
        <v>803</v>
      </c>
      <c r="C934" t="s">
        <v>1028</v>
      </c>
      <c r="D934" t="s">
        <v>805</v>
      </c>
      <c r="E934" t="s">
        <v>1029</v>
      </c>
      <c r="F934" t="s">
        <v>1034</v>
      </c>
      <c r="G934" t="s">
        <v>808</v>
      </c>
      <c r="H934" t="s">
        <v>1440</v>
      </c>
      <c r="I934">
        <v>424000</v>
      </c>
      <c r="J934" t="s">
        <v>44</v>
      </c>
      <c r="K934" t="s">
        <v>1409</v>
      </c>
      <c r="L934" t="s">
        <v>1033</v>
      </c>
      <c r="M934">
        <v>0</v>
      </c>
      <c r="N934">
        <v>0</v>
      </c>
      <c r="O934" t="s">
        <v>33</v>
      </c>
      <c r="P934" t="s">
        <v>33</v>
      </c>
      <c r="Q934">
        <v>2025</v>
      </c>
    </row>
    <row r="935" spans="1:17" x14ac:dyDescent="0.25">
      <c r="A935">
        <v>2022</v>
      </c>
      <c r="B935" t="s">
        <v>803</v>
      </c>
      <c r="C935" t="s">
        <v>1028</v>
      </c>
      <c r="D935" t="s">
        <v>805</v>
      </c>
      <c r="E935" t="s">
        <v>1029</v>
      </c>
      <c r="F935" t="s">
        <v>1034</v>
      </c>
      <c r="G935" t="s">
        <v>808</v>
      </c>
      <c r="H935" t="s">
        <v>1441</v>
      </c>
      <c r="I935">
        <v>3100000</v>
      </c>
      <c r="J935" t="s">
        <v>124</v>
      </c>
      <c r="K935" t="s">
        <v>1442</v>
      </c>
      <c r="L935" t="s">
        <v>1033</v>
      </c>
      <c r="M935">
        <v>0</v>
      </c>
      <c r="N935">
        <v>0</v>
      </c>
      <c r="O935" t="s">
        <v>33</v>
      </c>
      <c r="P935" t="s">
        <v>33</v>
      </c>
      <c r="Q935">
        <v>2025</v>
      </c>
    </row>
    <row r="936" spans="1:17" x14ac:dyDescent="0.25">
      <c r="A936">
        <v>2022</v>
      </c>
      <c r="B936" t="s">
        <v>803</v>
      </c>
      <c r="C936" t="s">
        <v>1028</v>
      </c>
      <c r="D936" t="s">
        <v>805</v>
      </c>
      <c r="E936" t="s">
        <v>1029</v>
      </c>
      <c r="F936" t="s">
        <v>1034</v>
      </c>
      <c r="G936" t="s">
        <v>808</v>
      </c>
      <c r="H936" t="s">
        <v>1443</v>
      </c>
      <c r="I936">
        <v>500000</v>
      </c>
      <c r="J936" t="s">
        <v>259</v>
      </c>
      <c r="K936" t="s">
        <v>354</v>
      </c>
      <c r="L936" t="s">
        <v>1033</v>
      </c>
      <c r="M936">
        <v>0</v>
      </c>
      <c r="N936">
        <v>0</v>
      </c>
      <c r="O936" t="s">
        <v>33</v>
      </c>
      <c r="P936" t="s">
        <v>33</v>
      </c>
      <c r="Q936">
        <v>2025</v>
      </c>
    </row>
    <row r="937" spans="1:17" x14ac:dyDescent="0.25">
      <c r="A937">
        <v>2022</v>
      </c>
      <c r="B937" t="s">
        <v>803</v>
      </c>
      <c r="C937" t="s">
        <v>1028</v>
      </c>
      <c r="D937" t="s">
        <v>805</v>
      </c>
      <c r="E937" t="s">
        <v>1029</v>
      </c>
      <c r="F937" t="s">
        <v>1034</v>
      </c>
      <c r="G937" t="s">
        <v>808</v>
      </c>
      <c r="H937" t="s">
        <v>1444</v>
      </c>
      <c r="I937">
        <v>8000000</v>
      </c>
      <c r="J937" t="s">
        <v>61</v>
      </c>
      <c r="K937" t="s">
        <v>1106</v>
      </c>
      <c r="L937" t="s">
        <v>1033</v>
      </c>
      <c r="M937">
        <v>0</v>
      </c>
      <c r="N937">
        <v>0</v>
      </c>
      <c r="O937" t="s">
        <v>33</v>
      </c>
      <c r="P937" t="s">
        <v>33</v>
      </c>
      <c r="Q937">
        <v>2025</v>
      </c>
    </row>
    <row r="938" spans="1:17" x14ac:dyDescent="0.25">
      <c r="A938">
        <v>2022</v>
      </c>
      <c r="B938" t="s">
        <v>803</v>
      </c>
      <c r="C938" t="s">
        <v>1028</v>
      </c>
      <c r="D938" t="s">
        <v>805</v>
      </c>
      <c r="E938" t="s">
        <v>1029</v>
      </c>
      <c r="F938" t="s">
        <v>1034</v>
      </c>
      <c r="G938" t="s">
        <v>808</v>
      </c>
      <c r="H938" t="s">
        <v>1445</v>
      </c>
      <c r="I938">
        <v>1126734</v>
      </c>
      <c r="J938" t="s">
        <v>124</v>
      </c>
      <c r="K938" t="s">
        <v>125</v>
      </c>
      <c r="L938" t="s">
        <v>1033</v>
      </c>
      <c r="M938">
        <v>0</v>
      </c>
      <c r="N938">
        <v>0</v>
      </c>
      <c r="O938" t="s">
        <v>33</v>
      </c>
      <c r="P938" t="s">
        <v>33</v>
      </c>
      <c r="Q938">
        <v>2025</v>
      </c>
    </row>
    <row r="939" spans="1:17" x14ac:dyDescent="0.25">
      <c r="A939">
        <v>2022</v>
      </c>
      <c r="B939" t="s">
        <v>803</v>
      </c>
      <c r="C939" t="s">
        <v>1028</v>
      </c>
      <c r="D939" t="s">
        <v>805</v>
      </c>
      <c r="E939" t="s">
        <v>1029</v>
      </c>
      <c r="F939" t="s">
        <v>1034</v>
      </c>
      <c r="G939" t="s">
        <v>808</v>
      </c>
      <c r="H939" t="s">
        <v>1446</v>
      </c>
      <c r="I939">
        <v>2500000</v>
      </c>
      <c r="J939" t="s">
        <v>35</v>
      </c>
      <c r="K939" t="s">
        <v>36</v>
      </c>
      <c r="L939" t="s">
        <v>1033</v>
      </c>
      <c r="M939">
        <v>0</v>
      </c>
      <c r="N939">
        <v>0</v>
      </c>
      <c r="O939" t="s">
        <v>33</v>
      </c>
      <c r="P939" t="s">
        <v>33</v>
      </c>
      <c r="Q939">
        <v>2025</v>
      </c>
    </row>
    <row r="940" spans="1:17" x14ac:dyDescent="0.25">
      <c r="A940">
        <v>2023</v>
      </c>
      <c r="B940" t="s">
        <v>803</v>
      </c>
      <c r="C940" t="s">
        <v>1028</v>
      </c>
      <c r="D940" t="s">
        <v>805</v>
      </c>
      <c r="E940" t="s">
        <v>1029</v>
      </c>
      <c r="F940" t="s">
        <v>1034</v>
      </c>
      <c r="G940" t="s">
        <v>808</v>
      </c>
      <c r="H940" t="s">
        <v>1447</v>
      </c>
      <c r="I940">
        <v>22000</v>
      </c>
      <c r="J940" t="s">
        <v>379</v>
      </c>
      <c r="K940" t="s">
        <v>380</v>
      </c>
      <c r="L940" t="s">
        <v>1448</v>
      </c>
      <c r="M940">
        <v>0</v>
      </c>
      <c r="N940">
        <v>0</v>
      </c>
      <c r="O940" t="s">
        <v>33</v>
      </c>
      <c r="P940" t="s">
        <v>33</v>
      </c>
      <c r="Q940">
        <v>2026</v>
      </c>
    </row>
    <row r="941" spans="1:17" x14ac:dyDescent="0.25">
      <c r="A941">
        <v>2023</v>
      </c>
      <c r="B941" t="s">
        <v>803</v>
      </c>
      <c r="C941" t="s">
        <v>1028</v>
      </c>
      <c r="D941" t="s">
        <v>805</v>
      </c>
      <c r="E941" t="s">
        <v>1029</v>
      </c>
      <c r="F941" t="s">
        <v>1034</v>
      </c>
      <c r="G941" t="s">
        <v>808</v>
      </c>
      <c r="H941" t="s">
        <v>1449</v>
      </c>
      <c r="I941">
        <v>7000000</v>
      </c>
      <c r="J941" t="s">
        <v>379</v>
      </c>
      <c r="K941" t="s">
        <v>380</v>
      </c>
      <c r="L941" t="s">
        <v>1448</v>
      </c>
      <c r="M941">
        <v>0</v>
      </c>
      <c r="N941">
        <v>0</v>
      </c>
      <c r="O941" t="s">
        <v>33</v>
      </c>
      <c r="P941" t="s">
        <v>33</v>
      </c>
      <c r="Q941">
        <v>2026</v>
      </c>
    </row>
    <row r="942" spans="1:17" x14ac:dyDescent="0.25">
      <c r="A942">
        <v>2023</v>
      </c>
      <c r="B942" t="s">
        <v>803</v>
      </c>
      <c r="C942" t="s">
        <v>1028</v>
      </c>
      <c r="D942" t="s">
        <v>805</v>
      </c>
      <c r="E942" t="s">
        <v>1029</v>
      </c>
      <c r="F942" t="s">
        <v>1034</v>
      </c>
      <c r="G942" t="s">
        <v>808</v>
      </c>
      <c r="H942" t="s">
        <v>1450</v>
      </c>
      <c r="I942">
        <v>100000000</v>
      </c>
      <c r="J942" t="s">
        <v>138</v>
      </c>
      <c r="K942" t="s">
        <v>866</v>
      </c>
      <c r="L942" t="s">
        <v>1448</v>
      </c>
      <c r="M942">
        <v>0</v>
      </c>
      <c r="N942">
        <v>0</v>
      </c>
      <c r="O942" t="s">
        <v>33</v>
      </c>
      <c r="P942" t="s">
        <v>33</v>
      </c>
      <c r="Q942">
        <v>2026</v>
      </c>
    </row>
    <row r="943" spans="1:17" x14ac:dyDescent="0.25">
      <c r="A943">
        <v>2023</v>
      </c>
      <c r="B943" t="s">
        <v>803</v>
      </c>
      <c r="C943" t="s">
        <v>1028</v>
      </c>
      <c r="D943" t="s">
        <v>805</v>
      </c>
      <c r="E943" t="s">
        <v>1029</v>
      </c>
      <c r="F943" t="s">
        <v>1034</v>
      </c>
      <c r="G943" t="s">
        <v>808</v>
      </c>
      <c r="H943" t="s">
        <v>1451</v>
      </c>
      <c r="I943">
        <v>876000</v>
      </c>
      <c r="J943" t="s">
        <v>138</v>
      </c>
      <c r="K943" t="s">
        <v>1452</v>
      </c>
      <c r="L943" t="s">
        <v>1448</v>
      </c>
      <c r="M943">
        <v>0</v>
      </c>
      <c r="N943">
        <v>0</v>
      </c>
      <c r="O943" t="s">
        <v>33</v>
      </c>
      <c r="P943" t="s">
        <v>33</v>
      </c>
      <c r="Q943">
        <v>2026</v>
      </c>
    </row>
    <row r="944" spans="1:17" x14ac:dyDescent="0.25">
      <c r="A944">
        <v>2023</v>
      </c>
      <c r="B944" t="s">
        <v>803</v>
      </c>
      <c r="C944" t="s">
        <v>1028</v>
      </c>
      <c r="D944" t="s">
        <v>805</v>
      </c>
      <c r="E944" t="s">
        <v>1029</v>
      </c>
      <c r="F944" t="s">
        <v>1034</v>
      </c>
      <c r="G944" t="s">
        <v>808</v>
      </c>
      <c r="H944" t="s">
        <v>1453</v>
      </c>
      <c r="I944">
        <v>1500000</v>
      </c>
      <c r="J944" t="s">
        <v>138</v>
      </c>
      <c r="K944" t="s">
        <v>1058</v>
      </c>
      <c r="L944" t="s">
        <v>1448</v>
      </c>
      <c r="M944">
        <v>0</v>
      </c>
      <c r="N944">
        <v>0</v>
      </c>
      <c r="O944" t="s">
        <v>33</v>
      </c>
      <c r="P944" t="s">
        <v>33</v>
      </c>
      <c r="Q944">
        <v>2026</v>
      </c>
    </row>
    <row r="945" spans="1:17" x14ac:dyDescent="0.25">
      <c r="A945">
        <v>2023</v>
      </c>
      <c r="B945" t="s">
        <v>803</v>
      </c>
      <c r="C945" t="s">
        <v>1028</v>
      </c>
      <c r="D945" t="s">
        <v>805</v>
      </c>
      <c r="E945" t="s">
        <v>1029</v>
      </c>
      <c r="F945" t="s">
        <v>1034</v>
      </c>
      <c r="G945" t="s">
        <v>808</v>
      </c>
      <c r="H945" t="s">
        <v>1454</v>
      </c>
      <c r="I945">
        <v>3500000</v>
      </c>
      <c r="J945" t="s">
        <v>138</v>
      </c>
      <c r="K945" t="s">
        <v>1058</v>
      </c>
      <c r="L945" t="s">
        <v>1448</v>
      </c>
      <c r="M945">
        <v>0</v>
      </c>
      <c r="N945">
        <v>0</v>
      </c>
      <c r="O945" t="s">
        <v>33</v>
      </c>
      <c r="P945" t="s">
        <v>33</v>
      </c>
      <c r="Q945">
        <v>2026</v>
      </c>
    </row>
    <row r="946" spans="1:17" x14ac:dyDescent="0.25">
      <c r="A946">
        <v>2023</v>
      </c>
      <c r="B946" t="s">
        <v>803</v>
      </c>
      <c r="C946" t="s">
        <v>1028</v>
      </c>
      <c r="D946" t="s">
        <v>805</v>
      </c>
      <c r="E946" t="s">
        <v>1029</v>
      </c>
      <c r="F946" t="s">
        <v>1034</v>
      </c>
      <c r="G946" t="s">
        <v>808</v>
      </c>
      <c r="H946" t="s">
        <v>1455</v>
      </c>
      <c r="I946">
        <v>450000</v>
      </c>
      <c r="J946" t="s">
        <v>138</v>
      </c>
      <c r="K946" t="s">
        <v>1058</v>
      </c>
      <c r="L946" t="s">
        <v>1448</v>
      </c>
      <c r="M946">
        <v>0</v>
      </c>
      <c r="N946">
        <v>0</v>
      </c>
      <c r="O946" t="s">
        <v>33</v>
      </c>
      <c r="P946" t="s">
        <v>33</v>
      </c>
      <c r="Q946">
        <v>2026</v>
      </c>
    </row>
    <row r="947" spans="1:17" x14ac:dyDescent="0.25">
      <c r="A947">
        <v>2023</v>
      </c>
      <c r="B947" t="s">
        <v>803</v>
      </c>
      <c r="C947" t="s">
        <v>1028</v>
      </c>
      <c r="D947" t="s">
        <v>805</v>
      </c>
      <c r="E947" t="s">
        <v>1029</v>
      </c>
      <c r="F947" t="s">
        <v>1034</v>
      </c>
      <c r="G947" t="s">
        <v>808</v>
      </c>
      <c r="H947" t="s">
        <v>1456</v>
      </c>
      <c r="I947">
        <v>387000</v>
      </c>
      <c r="J947" t="s">
        <v>138</v>
      </c>
      <c r="K947" t="s">
        <v>1058</v>
      </c>
      <c r="L947" t="s">
        <v>1448</v>
      </c>
      <c r="M947">
        <v>0</v>
      </c>
      <c r="N947">
        <v>0</v>
      </c>
      <c r="O947" t="s">
        <v>33</v>
      </c>
      <c r="P947" t="s">
        <v>33</v>
      </c>
      <c r="Q947">
        <v>2026</v>
      </c>
    </row>
    <row r="948" spans="1:17" x14ac:dyDescent="0.25">
      <c r="A948">
        <v>2023</v>
      </c>
      <c r="B948" t="s">
        <v>803</v>
      </c>
      <c r="C948" t="s">
        <v>1028</v>
      </c>
      <c r="D948" t="s">
        <v>805</v>
      </c>
      <c r="E948" t="s">
        <v>1029</v>
      </c>
      <c r="F948" t="s">
        <v>1034</v>
      </c>
      <c r="G948" t="s">
        <v>808</v>
      </c>
      <c r="H948" t="s">
        <v>1457</v>
      </c>
      <c r="I948">
        <v>390000</v>
      </c>
      <c r="J948" t="s">
        <v>138</v>
      </c>
      <c r="K948" t="s">
        <v>1058</v>
      </c>
      <c r="L948" t="s">
        <v>1448</v>
      </c>
      <c r="M948">
        <v>0</v>
      </c>
      <c r="N948">
        <v>0</v>
      </c>
      <c r="O948" t="s">
        <v>33</v>
      </c>
      <c r="P948" t="s">
        <v>33</v>
      </c>
      <c r="Q948">
        <v>2026</v>
      </c>
    </row>
    <row r="949" spans="1:17" x14ac:dyDescent="0.25">
      <c r="A949">
        <v>2023</v>
      </c>
      <c r="B949" t="s">
        <v>803</v>
      </c>
      <c r="C949" t="s">
        <v>1028</v>
      </c>
      <c r="D949" t="s">
        <v>805</v>
      </c>
      <c r="E949" t="s">
        <v>1029</v>
      </c>
      <c r="F949" t="s">
        <v>1034</v>
      </c>
      <c r="G949" t="s">
        <v>808</v>
      </c>
      <c r="H949" t="s">
        <v>1458</v>
      </c>
      <c r="I949">
        <v>1928000</v>
      </c>
      <c r="J949" t="s">
        <v>138</v>
      </c>
      <c r="K949" t="s">
        <v>906</v>
      </c>
      <c r="L949" t="s">
        <v>1448</v>
      </c>
      <c r="M949">
        <v>0</v>
      </c>
      <c r="N949">
        <v>0</v>
      </c>
      <c r="O949" t="s">
        <v>33</v>
      </c>
      <c r="P949" t="s">
        <v>33</v>
      </c>
      <c r="Q949">
        <v>2026</v>
      </c>
    </row>
    <row r="950" spans="1:17" x14ac:dyDescent="0.25">
      <c r="A950">
        <v>2023</v>
      </c>
      <c r="B950" t="s">
        <v>803</v>
      </c>
      <c r="C950" t="s">
        <v>1028</v>
      </c>
      <c r="D950" t="s">
        <v>805</v>
      </c>
      <c r="E950" t="s">
        <v>1029</v>
      </c>
      <c r="F950" t="s">
        <v>1034</v>
      </c>
      <c r="G950" t="s">
        <v>808</v>
      </c>
      <c r="H950" t="s">
        <v>1459</v>
      </c>
      <c r="I950">
        <v>1000000</v>
      </c>
      <c r="J950" t="s">
        <v>138</v>
      </c>
      <c r="K950" t="s">
        <v>906</v>
      </c>
      <c r="L950" t="s">
        <v>1448</v>
      </c>
      <c r="M950">
        <v>0</v>
      </c>
      <c r="N950">
        <v>0</v>
      </c>
      <c r="O950" t="s">
        <v>33</v>
      </c>
      <c r="P950" t="s">
        <v>33</v>
      </c>
      <c r="Q950">
        <v>2026</v>
      </c>
    </row>
    <row r="951" spans="1:17" x14ac:dyDescent="0.25">
      <c r="A951">
        <v>2023</v>
      </c>
      <c r="B951" t="s">
        <v>803</v>
      </c>
      <c r="C951" t="s">
        <v>1028</v>
      </c>
      <c r="D951" t="s">
        <v>805</v>
      </c>
      <c r="E951" t="s">
        <v>1029</v>
      </c>
      <c r="F951" t="s">
        <v>1034</v>
      </c>
      <c r="G951" t="s">
        <v>808</v>
      </c>
      <c r="H951" t="s">
        <v>1460</v>
      </c>
      <c r="I951">
        <v>4000000</v>
      </c>
      <c r="J951" t="s">
        <v>138</v>
      </c>
      <c r="K951" t="s">
        <v>906</v>
      </c>
      <c r="L951" t="s">
        <v>1448</v>
      </c>
      <c r="M951">
        <v>0</v>
      </c>
      <c r="N951">
        <v>0</v>
      </c>
      <c r="O951" t="s">
        <v>33</v>
      </c>
      <c r="P951" t="s">
        <v>33</v>
      </c>
      <c r="Q951">
        <v>2026</v>
      </c>
    </row>
    <row r="952" spans="1:17" x14ac:dyDescent="0.25">
      <c r="A952">
        <v>2023</v>
      </c>
      <c r="B952" t="s">
        <v>803</v>
      </c>
      <c r="C952" t="s">
        <v>1028</v>
      </c>
      <c r="D952" t="s">
        <v>805</v>
      </c>
      <c r="E952" t="s">
        <v>1029</v>
      </c>
      <c r="F952" t="s">
        <v>1034</v>
      </c>
      <c r="G952" t="s">
        <v>808</v>
      </c>
      <c r="H952" t="s">
        <v>1461</v>
      </c>
      <c r="I952">
        <v>6414000</v>
      </c>
      <c r="J952" t="s">
        <v>598</v>
      </c>
      <c r="K952" t="s">
        <v>909</v>
      </c>
      <c r="L952" t="s">
        <v>1448</v>
      </c>
      <c r="M952">
        <v>0</v>
      </c>
      <c r="N952">
        <v>0</v>
      </c>
      <c r="O952" t="s">
        <v>33</v>
      </c>
      <c r="P952" t="s">
        <v>33</v>
      </c>
      <c r="Q952">
        <v>2026</v>
      </c>
    </row>
    <row r="953" spans="1:17" x14ac:dyDescent="0.25">
      <c r="A953">
        <v>2023</v>
      </c>
      <c r="B953" t="s">
        <v>803</v>
      </c>
      <c r="C953" t="s">
        <v>1028</v>
      </c>
      <c r="D953" t="s">
        <v>805</v>
      </c>
      <c r="E953" t="s">
        <v>1029</v>
      </c>
      <c r="F953" t="s">
        <v>1034</v>
      </c>
      <c r="G953" t="s">
        <v>808</v>
      </c>
      <c r="H953" t="s">
        <v>1462</v>
      </c>
      <c r="I953">
        <v>6414000</v>
      </c>
      <c r="J953" t="s">
        <v>598</v>
      </c>
      <c r="K953" t="s">
        <v>909</v>
      </c>
      <c r="L953" t="s">
        <v>1448</v>
      </c>
      <c r="M953">
        <v>0</v>
      </c>
      <c r="N953">
        <v>0</v>
      </c>
      <c r="O953" t="s">
        <v>33</v>
      </c>
      <c r="P953" t="s">
        <v>33</v>
      </c>
      <c r="Q953">
        <v>2026</v>
      </c>
    </row>
    <row r="954" spans="1:17" x14ac:dyDescent="0.25">
      <c r="A954">
        <v>2023</v>
      </c>
      <c r="B954" t="s">
        <v>803</v>
      </c>
      <c r="C954" t="s">
        <v>1028</v>
      </c>
      <c r="D954" t="s">
        <v>805</v>
      </c>
      <c r="E954" t="s">
        <v>1029</v>
      </c>
      <c r="F954" t="s">
        <v>1034</v>
      </c>
      <c r="G954" t="s">
        <v>808</v>
      </c>
      <c r="H954" t="s">
        <v>1209</v>
      </c>
      <c r="I954">
        <v>6415000</v>
      </c>
      <c r="J954" t="s">
        <v>598</v>
      </c>
      <c r="K954" t="s">
        <v>1463</v>
      </c>
      <c r="L954" t="s">
        <v>1448</v>
      </c>
      <c r="M954">
        <v>2680590.23</v>
      </c>
      <c r="N954">
        <v>1770304.87</v>
      </c>
      <c r="O954" t="s">
        <v>33</v>
      </c>
      <c r="P954" t="s">
        <v>33</v>
      </c>
      <c r="Q954">
        <v>2026</v>
      </c>
    </row>
    <row r="955" spans="1:17" x14ac:dyDescent="0.25">
      <c r="A955">
        <v>2023</v>
      </c>
      <c r="B955" t="s">
        <v>803</v>
      </c>
      <c r="C955" t="s">
        <v>1028</v>
      </c>
      <c r="D955" t="s">
        <v>805</v>
      </c>
      <c r="E955" t="s">
        <v>1029</v>
      </c>
      <c r="F955" t="s">
        <v>1034</v>
      </c>
      <c r="G955" t="s">
        <v>808</v>
      </c>
      <c r="H955" t="s">
        <v>1464</v>
      </c>
      <c r="I955">
        <v>6414000</v>
      </c>
      <c r="J955" t="s">
        <v>598</v>
      </c>
      <c r="K955" t="s">
        <v>1463</v>
      </c>
      <c r="L955" t="s">
        <v>1448</v>
      </c>
      <c r="M955">
        <v>0</v>
      </c>
      <c r="N955">
        <v>0</v>
      </c>
      <c r="O955" t="s">
        <v>33</v>
      </c>
      <c r="P955" t="s">
        <v>33</v>
      </c>
      <c r="Q955">
        <v>2026</v>
      </c>
    </row>
    <row r="956" spans="1:17" x14ac:dyDescent="0.25">
      <c r="A956">
        <v>2023</v>
      </c>
      <c r="B956" t="s">
        <v>803</v>
      </c>
      <c r="C956" t="s">
        <v>1028</v>
      </c>
      <c r="D956" t="s">
        <v>805</v>
      </c>
      <c r="E956" t="s">
        <v>1029</v>
      </c>
      <c r="F956" t="s">
        <v>1034</v>
      </c>
      <c r="G956" t="s">
        <v>808</v>
      </c>
      <c r="H956" t="s">
        <v>1465</v>
      </c>
      <c r="I956">
        <v>5000000</v>
      </c>
      <c r="J956" t="s">
        <v>598</v>
      </c>
      <c r="K956" t="s">
        <v>1466</v>
      </c>
      <c r="L956" t="s">
        <v>1448</v>
      </c>
      <c r="M956">
        <v>0</v>
      </c>
      <c r="N956">
        <v>0</v>
      </c>
      <c r="O956" t="s">
        <v>33</v>
      </c>
      <c r="P956" t="s">
        <v>33</v>
      </c>
      <c r="Q956">
        <v>2026</v>
      </c>
    </row>
    <row r="957" spans="1:17" x14ac:dyDescent="0.25">
      <c r="A957">
        <v>2023</v>
      </c>
      <c r="B957" t="s">
        <v>803</v>
      </c>
      <c r="C957" t="s">
        <v>1028</v>
      </c>
      <c r="D957" t="s">
        <v>805</v>
      </c>
      <c r="E957" t="s">
        <v>1029</v>
      </c>
      <c r="F957" t="s">
        <v>1034</v>
      </c>
      <c r="G957" t="s">
        <v>808</v>
      </c>
      <c r="H957" t="s">
        <v>1467</v>
      </c>
      <c r="I957">
        <v>5000000</v>
      </c>
      <c r="J957" t="s">
        <v>598</v>
      </c>
      <c r="K957" t="s">
        <v>1466</v>
      </c>
      <c r="L957" t="s">
        <v>1448</v>
      </c>
      <c r="M957">
        <v>0</v>
      </c>
      <c r="N957">
        <v>0</v>
      </c>
      <c r="O957" t="s">
        <v>33</v>
      </c>
      <c r="P957" t="s">
        <v>33</v>
      </c>
      <c r="Q957">
        <v>2026</v>
      </c>
    </row>
    <row r="958" spans="1:17" x14ac:dyDescent="0.25">
      <c r="A958">
        <v>2023</v>
      </c>
      <c r="B958" t="s">
        <v>803</v>
      </c>
      <c r="C958" t="s">
        <v>1028</v>
      </c>
      <c r="D958" t="s">
        <v>805</v>
      </c>
      <c r="E958" t="s">
        <v>1029</v>
      </c>
      <c r="F958" t="s">
        <v>1034</v>
      </c>
      <c r="G958" t="s">
        <v>808</v>
      </c>
      <c r="H958" t="s">
        <v>1468</v>
      </c>
      <c r="I958">
        <v>7000000</v>
      </c>
      <c r="J958" t="s">
        <v>598</v>
      </c>
      <c r="K958" t="s">
        <v>911</v>
      </c>
      <c r="L958" t="s">
        <v>1448</v>
      </c>
      <c r="M958">
        <v>0</v>
      </c>
      <c r="N958">
        <v>0</v>
      </c>
      <c r="O958" t="s">
        <v>33</v>
      </c>
      <c r="P958" t="s">
        <v>33</v>
      </c>
      <c r="Q958">
        <v>2026</v>
      </c>
    </row>
    <row r="959" spans="1:17" x14ac:dyDescent="0.25">
      <c r="A959">
        <v>2023</v>
      </c>
      <c r="B959" t="s">
        <v>803</v>
      </c>
      <c r="C959" t="s">
        <v>1028</v>
      </c>
      <c r="D959" t="s">
        <v>805</v>
      </c>
      <c r="E959" t="s">
        <v>1029</v>
      </c>
      <c r="F959" t="s">
        <v>1034</v>
      </c>
      <c r="G959" t="s">
        <v>808</v>
      </c>
      <c r="H959" t="s">
        <v>1469</v>
      </c>
      <c r="I959">
        <v>2533000</v>
      </c>
      <c r="J959" t="s">
        <v>47</v>
      </c>
      <c r="K959" t="s">
        <v>1363</v>
      </c>
      <c r="L959" t="s">
        <v>1448</v>
      </c>
      <c r="M959">
        <v>0</v>
      </c>
      <c r="N959">
        <v>0</v>
      </c>
      <c r="O959" t="s">
        <v>33</v>
      </c>
      <c r="P959" t="s">
        <v>33</v>
      </c>
      <c r="Q959">
        <v>2026</v>
      </c>
    </row>
    <row r="960" spans="1:17" x14ac:dyDescent="0.25">
      <c r="A960">
        <v>2023</v>
      </c>
      <c r="B960" t="s">
        <v>803</v>
      </c>
      <c r="C960" t="s">
        <v>1028</v>
      </c>
      <c r="D960" t="s">
        <v>805</v>
      </c>
      <c r="E960" t="s">
        <v>1029</v>
      </c>
      <c r="F960" t="s">
        <v>1034</v>
      </c>
      <c r="G960" t="s">
        <v>808</v>
      </c>
      <c r="H960" t="s">
        <v>1470</v>
      </c>
      <c r="I960">
        <v>1200000</v>
      </c>
      <c r="J960" t="s">
        <v>47</v>
      </c>
      <c r="K960" t="s">
        <v>1471</v>
      </c>
      <c r="L960" t="s">
        <v>1448</v>
      </c>
      <c r="M960">
        <v>1200000</v>
      </c>
      <c r="N960">
        <v>0</v>
      </c>
      <c r="O960" t="s">
        <v>32</v>
      </c>
      <c r="P960" t="s">
        <v>33</v>
      </c>
      <c r="Q960">
        <v>2026</v>
      </c>
    </row>
    <row r="961" spans="1:17" x14ac:dyDescent="0.25">
      <c r="A961">
        <v>2023</v>
      </c>
      <c r="B961" t="s">
        <v>803</v>
      </c>
      <c r="C961" t="s">
        <v>1028</v>
      </c>
      <c r="D961" t="s">
        <v>805</v>
      </c>
      <c r="E961" t="s">
        <v>1029</v>
      </c>
      <c r="F961" t="s">
        <v>1034</v>
      </c>
      <c r="G961" t="s">
        <v>808</v>
      </c>
      <c r="H961" t="s">
        <v>1472</v>
      </c>
      <c r="I961">
        <v>288000</v>
      </c>
      <c r="J961" t="s">
        <v>47</v>
      </c>
      <c r="K961" t="s">
        <v>1471</v>
      </c>
      <c r="L961" t="s">
        <v>1448</v>
      </c>
      <c r="M961">
        <v>0</v>
      </c>
      <c r="N961">
        <v>0</v>
      </c>
      <c r="O961" t="s">
        <v>33</v>
      </c>
      <c r="P961" t="s">
        <v>33</v>
      </c>
      <c r="Q961">
        <v>2026</v>
      </c>
    </row>
    <row r="962" spans="1:17" x14ac:dyDescent="0.25">
      <c r="A962">
        <v>2023</v>
      </c>
      <c r="B962" t="s">
        <v>803</v>
      </c>
      <c r="C962" t="s">
        <v>1028</v>
      </c>
      <c r="D962" t="s">
        <v>805</v>
      </c>
      <c r="E962" t="s">
        <v>1029</v>
      </c>
      <c r="F962" t="s">
        <v>1034</v>
      </c>
      <c r="G962" t="s">
        <v>808</v>
      </c>
      <c r="H962" t="s">
        <v>1473</v>
      </c>
      <c r="I962">
        <v>480000</v>
      </c>
      <c r="J962" t="s">
        <v>47</v>
      </c>
      <c r="K962" t="s">
        <v>1471</v>
      </c>
      <c r="L962" t="s">
        <v>1448</v>
      </c>
      <c r="M962">
        <v>0</v>
      </c>
      <c r="N962">
        <v>0</v>
      </c>
      <c r="O962" t="s">
        <v>33</v>
      </c>
      <c r="P962" t="s">
        <v>33</v>
      </c>
      <c r="Q962">
        <v>2026</v>
      </c>
    </row>
    <row r="963" spans="1:17" x14ac:dyDescent="0.25">
      <c r="A963">
        <v>2023</v>
      </c>
      <c r="B963" t="s">
        <v>803</v>
      </c>
      <c r="C963" t="s">
        <v>1028</v>
      </c>
      <c r="D963" t="s">
        <v>805</v>
      </c>
      <c r="E963" t="s">
        <v>1029</v>
      </c>
      <c r="F963" t="s">
        <v>1034</v>
      </c>
      <c r="G963" t="s">
        <v>808</v>
      </c>
      <c r="H963" t="s">
        <v>1474</v>
      </c>
      <c r="I963">
        <v>938000</v>
      </c>
      <c r="J963" t="s">
        <v>47</v>
      </c>
      <c r="K963" t="s">
        <v>1471</v>
      </c>
      <c r="L963" t="s">
        <v>1448</v>
      </c>
      <c r="M963">
        <v>0</v>
      </c>
      <c r="N963">
        <v>0</v>
      </c>
      <c r="O963" t="s">
        <v>33</v>
      </c>
      <c r="P963" t="s">
        <v>33</v>
      </c>
      <c r="Q963">
        <v>2026</v>
      </c>
    </row>
    <row r="964" spans="1:17" x14ac:dyDescent="0.25">
      <c r="A964">
        <v>2023</v>
      </c>
      <c r="B964" t="s">
        <v>803</v>
      </c>
      <c r="C964" t="s">
        <v>1028</v>
      </c>
      <c r="D964" t="s">
        <v>805</v>
      </c>
      <c r="E964" t="s">
        <v>1029</v>
      </c>
      <c r="F964" t="s">
        <v>1034</v>
      </c>
      <c r="G964" t="s">
        <v>808</v>
      </c>
      <c r="H964" t="s">
        <v>1475</v>
      </c>
      <c r="I964">
        <v>1269000</v>
      </c>
      <c r="J964" t="s">
        <v>47</v>
      </c>
      <c r="K964" t="s">
        <v>1471</v>
      </c>
      <c r="L964" t="s">
        <v>1448</v>
      </c>
      <c r="M964">
        <v>0</v>
      </c>
      <c r="N964">
        <v>0</v>
      </c>
      <c r="O964" t="s">
        <v>33</v>
      </c>
      <c r="P964" t="s">
        <v>33</v>
      </c>
      <c r="Q964">
        <v>2026</v>
      </c>
    </row>
    <row r="965" spans="1:17" x14ac:dyDescent="0.25">
      <c r="A965">
        <v>2023</v>
      </c>
      <c r="B965" t="s">
        <v>803</v>
      </c>
      <c r="C965" t="s">
        <v>1028</v>
      </c>
      <c r="D965" t="s">
        <v>805</v>
      </c>
      <c r="E965" t="s">
        <v>1029</v>
      </c>
      <c r="F965" t="s">
        <v>1034</v>
      </c>
      <c r="G965" t="s">
        <v>808</v>
      </c>
      <c r="H965" t="s">
        <v>1476</v>
      </c>
      <c r="I965">
        <v>300000</v>
      </c>
      <c r="J965" t="s">
        <v>47</v>
      </c>
      <c r="K965" t="s">
        <v>1471</v>
      </c>
      <c r="L965" t="s">
        <v>1448</v>
      </c>
      <c r="M965">
        <v>0</v>
      </c>
      <c r="N965">
        <v>0</v>
      </c>
      <c r="O965" t="s">
        <v>33</v>
      </c>
      <c r="P965" t="s">
        <v>33</v>
      </c>
      <c r="Q965">
        <v>2026</v>
      </c>
    </row>
    <row r="966" spans="1:17" x14ac:dyDescent="0.25">
      <c r="A966">
        <v>2023</v>
      </c>
      <c r="B966" t="s">
        <v>803</v>
      </c>
      <c r="C966" t="s">
        <v>1028</v>
      </c>
      <c r="D966" t="s">
        <v>805</v>
      </c>
      <c r="E966" t="s">
        <v>1029</v>
      </c>
      <c r="F966" t="s">
        <v>1034</v>
      </c>
      <c r="G966" t="s">
        <v>808</v>
      </c>
      <c r="H966" t="s">
        <v>1477</v>
      </c>
      <c r="I966">
        <v>2893000</v>
      </c>
      <c r="J966" t="s">
        <v>47</v>
      </c>
      <c r="K966" t="s">
        <v>1471</v>
      </c>
      <c r="L966" t="s">
        <v>1448</v>
      </c>
      <c r="M966">
        <v>0</v>
      </c>
      <c r="N966">
        <v>0</v>
      </c>
      <c r="O966" t="s">
        <v>33</v>
      </c>
      <c r="P966" t="s">
        <v>33</v>
      </c>
      <c r="Q966">
        <v>2026</v>
      </c>
    </row>
    <row r="967" spans="1:17" x14ac:dyDescent="0.25">
      <c r="A967">
        <v>2023</v>
      </c>
      <c r="B967" t="s">
        <v>803</v>
      </c>
      <c r="C967" t="s">
        <v>1028</v>
      </c>
      <c r="D967" t="s">
        <v>805</v>
      </c>
      <c r="E967" t="s">
        <v>1029</v>
      </c>
      <c r="F967" t="s">
        <v>1034</v>
      </c>
      <c r="G967" t="s">
        <v>808</v>
      </c>
      <c r="H967" t="s">
        <v>1478</v>
      </c>
      <c r="I967">
        <v>3500000</v>
      </c>
      <c r="J967" t="s">
        <v>47</v>
      </c>
      <c r="K967" t="s">
        <v>1479</v>
      </c>
      <c r="L967" t="s">
        <v>1448</v>
      </c>
      <c r="M967">
        <v>0</v>
      </c>
      <c r="N967">
        <v>0</v>
      </c>
      <c r="O967" t="s">
        <v>33</v>
      </c>
      <c r="P967" t="s">
        <v>33</v>
      </c>
      <c r="Q967">
        <v>2026</v>
      </c>
    </row>
    <row r="968" spans="1:17" x14ac:dyDescent="0.25">
      <c r="A968">
        <v>2023</v>
      </c>
      <c r="B968" t="s">
        <v>803</v>
      </c>
      <c r="C968" t="s">
        <v>1028</v>
      </c>
      <c r="D968" t="s">
        <v>805</v>
      </c>
      <c r="E968" t="s">
        <v>1029</v>
      </c>
      <c r="F968" t="s">
        <v>1034</v>
      </c>
      <c r="G968" t="s">
        <v>808</v>
      </c>
      <c r="H968" t="s">
        <v>1480</v>
      </c>
      <c r="I968">
        <v>1029897</v>
      </c>
      <c r="J968" t="s">
        <v>47</v>
      </c>
      <c r="K968" t="s">
        <v>1481</v>
      </c>
      <c r="L968" t="s">
        <v>1448</v>
      </c>
      <c r="M968">
        <v>0</v>
      </c>
      <c r="N968">
        <v>0</v>
      </c>
      <c r="O968" t="s">
        <v>33</v>
      </c>
      <c r="P968" t="s">
        <v>33</v>
      </c>
      <c r="Q968">
        <v>2026</v>
      </c>
    </row>
    <row r="969" spans="1:17" x14ac:dyDescent="0.25">
      <c r="A969">
        <v>2023</v>
      </c>
      <c r="B969" t="s">
        <v>803</v>
      </c>
      <c r="C969" t="s">
        <v>1028</v>
      </c>
      <c r="D969" t="s">
        <v>805</v>
      </c>
      <c r="E969" t="s">
        <v>1029</v>
      </c>
      <c r="F969" t="s">
        <v>1034</v>
      </c>
      <c r="G969" t="s">
        <v>808</v>
      </c>
      <c r="H969" t="s">
        <v>1482</v>
      </c>
      <c r="I969">
        <v>3000000</v>
      </c>
      <c r="J969" t="s">
        <v>47</v>
      </c>
      <c r="K969" t="s">
        <v>1481</v>
      </c>
      <c r="L969" t="s">
        <v>1448</v>
      </c>
      <c r="M969">
        <v>0</v>
      </c>
      <c r="N969">
        <v>0</v>
      </c>
      <c r="O969" t="s">
        <v>33</v>
      </c>
      <c r="P969" t="s">
        <v>33</v>
      </c>
      <c r="Q969">
        <v>2026</v>
      </c>
    </row>
    <row r="970" spans="1:17" x14ac:dyDescent="0.25">
      <c r="A970">
        <v>2023</v>
      </c>
      <c r="B970" t="s">
        <v>803</v>
      </c>
      <c r="C970" t="s">
        <v>1028</v>
      </c>
      <c r="D970" t="s">
        <v>805</v>
      </c>
      <c r="E970" t="s">
        <v>1029</v>
      </c>
      <c r="F970" t="s">
        <v>1034</v>
      </c>
      <c r="G970" t="s">
        <v>808</v>
      </c>
      <c r="H970" t="s">
        <v>1483</v>
      </c>
      <c r="I970">
        <v>2483000</v>
      </c>
      <c r="J970" t="s">
        <v>47</v>
      </c>
      <c r="K970" t="s">
        <v>1481</v>
      </c>
      <c r="L970" t="s">
        <v>1448</v>
      </c>
      <c r="M970">
        <v>0</v>
      </c>
      <c r="N970">
        <v>0</v>
      </c>
      <c r="O970" t="s">
        <v>33</v>
      </c>
      <c r="P970" t="s">
        <v>33</v>
      </c>
      <c r="Q970">
        <v>2026</v>
      </c>
    </row>
    <row r="971" spans="1:17" x14ac:dyDescent="0.25">
      <c r="A971">
        <v>2023</v>
      </c>
      <c r="B971" t="s">
        <v>803</v>
      </c>
      <c r="C971" t="s">
        <v>1028</v>
      </c>
      <c r="D971" t="s">
        <v>805</v>
      </c>
      <c r="E971" t="s">
        <v>1029</v>
      </c>
      <c r="F971" t="s">
        <v>1034</v>
      </c>
      <c r="G971" t="s">
        <v>808</v>
      </c>
      <c r="H971" t="s">
        <v>1484</v>
      </c>
      <c r="I971">
        <v>4000000</v>
      </c>
      <c r="J971" t="s">
        <v>47</v>
      </c>
      <c r="K971" t="s">
        <v>1481</v>
      </c>
      <c r="L971" t="s">
        <v>1448</v>
      </c>
      <c r="M971">
        <v>0</v>
      </c>
      <c r="N971">
        <v>0</v>
      </c>
      <c r="O971" t="s">
        <v>33</v>
      </c>
      <c r="P971" t="s">
        <v>33</v>
      </c>
      <c r="Q971">
        <v>2026</v>
      </c>
    </row>
    <row r="972" spans="1:17" x14ac:dyDescent="0.25">
      <c r="A972">
        <v>2023</v>
      </c>
      <c r="B972" t="s">
        <v>803</v>
      </c>
      <c r="C972" t="s">
        <v>1028</v>
      </c>
      <c r="D972" t="s">
        <v>805</v>
      </c>
      <c r="E972" t="s">
        <v>1029</v>
      </c>
      <c r="F972" t="s">
        <v>1034</v>
      </c>
      <c r="G972" t="s">
        <v>808</v>
      </c>
      <c r="H972" t="s">
        <v>1485</v>
      </c>
      <c r="I972">
        <v>1000000</v>
      </c>
      <c r="J972" t="s">
        <v>47</v>
      </c>
      <c r="K972" t="s">
        <v>1486</v>
      </c>
      <c r="L972" t="s">
        <v>1448</v>
      </c>
      <c r="M972">
        <v>1000000</v>
      </c>
      <c r="N972">
        <v>1000000</v>
      </c>
      <c r="O972" t="s">
        <v>32</v>
      </c>
      <c r="P972" t="s">
        <v>32</v>
      </c>
      <c r="Q972">
        <v>2026</v>
      </c>
    </row>
    <row r="973" spans="1:17" x14ac:dyDescent="0.25">
      <c r="A973">
        <v>2023</v>
      </c>
      <c r="B973" t="s">
        <v>803</v>
      </c>
      <c r="C973" t="s">
        <v>1028</v>
      </c>
      <c r="D973" t="s">
        <v>805</v>
      </c>
      <c r="E973" t="s">
        <v>1029</v>
      </c>
      <c r="F973" t="s">
        <v>1034</v>
      </c>
      <c r="G973" t="s">
        <v>808</v>
      </c>
      <c r="H973" t="s">
        <v>1487</v>
      </c>
      <c r="I973">
        <v>3000000</v>
      </c>
      <c r="J973" t="s">
        <v>47</v>
      </c>
      <c r="K973" t="s">
        <v>1486</v>
      </c>
      <c r="L973" t="s">
        <v>1448</v>
      </c>
      <c r="M973">
        <v>0</v>
      </c>
      <c r="N973">
        <v>0</v>
      </c>
      <c r="O973" t="s">
        <v>33</v>
      </c>
      <c r="P973" t="s">
        <v>33</v>
      </c>
      <c r="Q973">
        <v>2026</v>
      </c>
    </row>
    <row r="974" spans="1:17" x14ac:dyDescent="0.25">
      <c r="A974">
        <v>2023</v>
      </c>
      <c r="B974" t="s">
        <v>803</v>
      </c>
      <c r="C974" t="s">
        <v>1028</v>
      </c>
      <c r="D974" t="s">
        <v>805</v>
      </c>
      <c r="E974" t="s">
        <v>1029</v>
      </c>
      <c r="F974" t="s">
        <v>1034</v>
      </c>
      <c r="G974" t="s">
        <v>808</v>
      </c>
      <c r="H974" t="s">
        <v>1488</v>
      </c>
      <c r="I974">
        <v>2700000</v>
      </c>
      <c r="J974" t="s">
        <v>47</v>
      </c>
      <c r="K974" t="s">
        <v>1489</v>
      </c>
      <c r="L974" t="s">
        <v>1448</v>
      </c>
      <c r="M974">
        <v>0</v>
      </c>
      <c r="N974">
        <v>0</v>
      </c>
      <c r="O974" t="s">
        <v>33</v>
      </c>
      <c r="P974" t="s">
        <v>33</v>
      </c>
      <c r="Q974">
        <v>2026</v>
      </c>
    </row>
    <row r="975" spans="1:17" x14ac:dyDescent="0.25">
      <c r="A975">
        <v>2023</v>
      </c>
      <c r="B975" t="s">
        <v>803</v>
      </c>
      <c r="C975" t="s">
        <v>1028</v>
      </c>
      <c r="D975" t="s">
        <v>805</v>
      </c>
      <c r="E975" t="s">
        <v>1029</v>
      </c>
      <c r="F975" t="s">
        <v>1034</v>
      </c>
      <c r="G975" t="s">
        <v>808</v>
      </c>
      <c r="H975" t="s">
        <v>1490</v>
      </c>
      <c r="I975">
        <v>850000</v>
      </c>
      <c r="J975" t="s">
        <v>47</v>
      </c>
      <c r="K975" t="s">
        <v>1040</v>
      </c>
      <c r="L975" t="s">
        <v>1448</v>
      </c>
      <c r="M975">
        <v>850000</v>
      </c>
      <c r="N975">
        <v>0</v>
      </c>
      <c r="O975" t="s">
        <v>32</v>
      </c>
      <c r="P975" t="s">
        <v>33</v>
      </c>
      <c r="Q975">
        <v>2026</v>
      </c>
    </row>
    <row r="976" spans="1:17" x14ac:dyDescent="0.25">
      <c r="A976">
        <v>2023</v>
      </c>
      <c r="B976" t="s">
        <v>803</v>
      </c>
      <c r="C976" t="s">
        <v>1028</v>
      </c>
      <c r="D976" t="s">
        <v>805</v>
      </c>
      <c r="E976" t="s">
        <v>1029</v>
      </c>
      <c r="F976" t="s">
        <v>1034</v>
      </c>
      <c r="G976" t="s">
        <v>808</v>
      </c>
      <c r="H976" t="s">
        <v>1491</v>
      </c>
      <c r="I976">
        <v>2200000</v>
      </c>
      <c r="J976" t="s">
        <v>80</v>
      </c>
      <c r="K976" t="s">
        <v>1492</v>
      </c>
      <c r="L976" t="s">
        <v>1448</v>
      </c>
      <c r="M976">
        <v>0</v>
      </c>
      <c r="N976">
        <v>0</v>
      </c>
      <c r="O976" t="s">
        <v>33</v>
      </c>
      <c r="P976" t="s">
        <v>33</v>
      </c>
      <c r="Q976">
        <v>2026</v>
      </c>
    </row>
    <row r="977" spans="1:17" x14ac:dyDescent="0.25">
      <c r="A977">
        <v>2023</v>
      </c>
      <c r="B977" t="s">
        <v>803</v>
      </c>
      <c r="C977" t="s">
        <v>1028</v>
      </c>
      <c r="D977" t="s">
        <v>805</v>
      </c>
      <c r="E977" t="s">
        <v>1029</v>
      </c>
      <c r="F977" t="s">
        <v>1034</v>
      </c>
      <c r="G977" t="s">
        <v>808</v>
      </c>
      <c r="H977" t="s">
        <v>1493</v>
      </c>
      <c r="I977">
        <v>4166000</v>
      </c>
      <c r="J977" t="s">
        <v>80</v>
      </c>
      <c r="K977" t="s">
        <v>216</v>
      </c>
      <c r="L977" t="s">
        <v>1448</v>
      </c>
      <c r="M977">
        <v>108000</v>
      </c>
      <c r="N977">
        <v>0</v>
      </c>
      <c r="O977" t="s">
        <v>33</v>
      </c>
      <c r="P977" t="s">
        <v>33</v>
      </c>
      <c r="Q977">
        <v>2026</v>
      </c>
    </row>
    <row r="978" spans="1:17" x14ac:dyDescent="0.25">
      <c r="A978">
        <v>2023</v>
      </c>
      <c r="B978" t="s">
        <v>803</v>
      </c>
      <c r="C978" t="s">
        <v>1028</v>
      </c>
      <c r="D978" t="s">
        <v>805</v>
      </c>
      <c r="E978" t="s">
        <v>1029</v>
      </c>
      <c r="F978" t="s">
        <v>1034</v>
      </c>
      <c r="G978" t="s">
        <v>808</v>
      </c>
      <c r="H978" t="s">
        <v>1494</v>
      </c>
      <c r="I978">
        <v>2560000</v>
      </c>
      <c r="J978" t="s">
        <v>80</v>
      </c>
      <c r="K978" t="s">
        <v>216</v>
      </c>
      <c r="L978" t="s">
        <v>1448</v>
      </c>
      <c r="M978">
        <v>0</v>
      </c>
      <c r="N978">
        <v>0</v>
      </c>
      <c r="O978" t="s">
        <v>33</v>
      </c>
      <c r="P978" t="s">
        <v>33</v>
      </c>
      <c r="Q978">
        <v>2026</v>
      </c>
    </row>
    <row r="979" spans="1:17" x14ac:dyDescent="0.25">
      <c r="A979">
        <v>2023</v>
      </c>
      <c r="B979" t="s">
        <v>803</v>
      </c>
      <c r="C979" t="s">
        <v>1028</v>
      </c>
      <c r="D979" t="s">
        <v>805</v>
      </c>
      <c r="E979" t="s">
        <v>1029</v>
      </c>
      <c r="F979" t="s">
        <v>1034</v>
      </c>
      <c r="G979" t="s">
        <v>808</v>
      </c>
      <c r="H979" t="s">
        <v>1495</v>
      </c>
      <c r="I979">
        <v>3000000</v>
      </c>
      <c r="J979" t="s">
        <v>80</v>
      </c>
      <c r="K979" t="s">
        <v>1496</v>
      </c>
      <c r="L979" t="s">
        <v>1448</v>
      </c>
      <c r="M979">
        <v>0</v>
      </c>
      <c r="N979">
        <v>0</v>
      </c>
      <c r="O979" t="s">
        <v>33</v>
      </c>
      <c r="P979" t="s">
        <v>33</v>
      </c>
      <c r="Q979">
        <v>2026</v>
      </c>
    </row>
    <row r="980" spans="1:17" x14ac:dyDescent="0.25">
      <c r="A980">
        <v>2023</v>
      </c>
      <c r="B980" t="s">
        <v>803</v>
      </c>
      <c r="C980" t="s">
        <v>1028</v>
      </c>
      <c r="D980" t="s">
        <v>805</v>
      </c>
      <c r="E980" t="s">
        <v>1029</v>
      </c>
      <c r="F980" t="s">
        <v>1034</v>
      </c>
      <c r="G980" t="s">
        <v>808</v>
      </c>
      <c r="H980" t="s">
        <v>1497</v>
      </c>
      <c r="I980">
        <v>4000000</v>
      </c>
      <c r="J980" t="s">
        <v>80</v>
      </c>
      <c r="K980" t="s">
        <v>1404</v>
      </c>
      <c r="L980" t="s">
        <v>1448</v>
      </c>
      <c r="M980">
        <v>400000</v>
      </c>
      <c r="N980">
        <v>0</v>
      </c>
      <c r="O980" t="s">
        <v>33</v>
      </c>
      <c r="P980" t="s">
        <v>33</v>
      </c>
      <c r="Q980">
        <v>2026</v>
      </c>
    </row>
    <row r="981" spans="1:17" x14ac:dyDescent="0.25">
      <c r="A981">
        <v>2023</v>
      </c>
      <c r="B981" t="s">
        <v>803</v>
      </c>
      <c r="C981" t="s">
        <v>1028</v>
      </c>
      <c r="D981" t="s">
        <v>805</v>
      </c>
      <c r="E981" t="s">
        <v>1029</v>
      </c>
      <c r="F981" t="s">
        <v>1034</v>
      </c>
      <c r="G981" t="s">
        <v>808</v>
      </c>
      <c r="H981" t="s">
        <v>1498</v>
      </c>
      <c r="I981">
        <v>4000000</v>
      </c>
      <c r="J981" t="s">
        <v>80</v>
      </c>
      <c r="K981" t="s">
        <v>1404</v>
      </c>
      <c r="L981" t="s">
        <v>1448</v>
      </c>
      <c r="M981">
        <v>0</v>
      </c>
      <c r="N981">
        <v>0</v>
      </c>
      <c r="O981" t="s">
        <v>33</v>
      </c>
      <c r="P981" t="s">
        <v>33</v>
      </c>
      <c r="Q981">
        <v>2026</v>
      </c>
    </row>
    <row r="982" spans="1:17" x14ac:dyDescent="0.25">
      <c r="A982">
        <v>2023</v>
      </c>
      <c r="B982" t="s">
        <v>803</v>
      </c>
      <c r="C982" t="s">
        <v>1028</v>
      </c>
      <c r="D982" t="s">
        <v>805</v>
      </c>
      <c r="E982" t="s">
        <v>1029</v>
      </c>
      <c r="F982" t="s">
        <v>1034</v>
      </c>
      <c r="G982" t="s">
        <v>808</v>
      </c>
      <c r="H982" t="s">
        <v>1499</v>
      </c>
      <c r="I982">
        <v>4000000</v>
      </c>
      <c r="J982" t="s">
        <v>80</v>
      </c>
      <c r="K982" t="s">
        <v>1500</v>
      </c>
      <c r="L982" t="s">
        <v>1448</v>
      </c>
      <c r="M982">
        <v>2000000</v>
      </c>
      <c r="N982">
        <v>0</v>
      </c>
      <c r="O982" t="s">
        <v>33</v>
      </c>
      <c r="P982" t="s">
        <v>33</v>
      </c>
      <c r="Q982">
        <v>2026</v>
      </c>
    </row>
    <row r="983" spans="1:17" x14ac:dyDescent="0.25">
      <c r="A983">
        <v>2023</v>
      </c>
      <c r="B983" t="s">
        <v>803</v>
      </c>
      <c r="C983" t="s">
        <v>1028</v>
      </c>
      <c r="D983" t="s">
        <v>805</v>
      </c>
      <c r="E983" t="s">
        <v>1029</v>
      </c>
      <c r="F983" t="s">
        <v>1034</v>
      </c>
      <c r="G983" t="s">
        <v>808</v>
      </c>
      <c r="H983" t="s">
        <v>1501</v>
      </c>
      <c r="I983">
        <v>2000000</v>
      </c>
      <c r="J983" t="s">
        <v>80</v>
      </c>
      <c r="K983" t="s">
        <v>1500</v>
      </c>
      <c r="L983" t="s">
        <v>1448</v>
      </c>
      <c r="M983">
        <v>0</v>
      </c>
      <c r="N983">
        <v>0</v>
      </c>
      <c r="O983" t="s">
        <v>33</v>
      </c>
      <c r="P983" t="s">
        <v>33</v>
      </c>
      <c r="Q983">
        <v>2026</v>
      </c>
    </row>
    <row r="984" spans="1:17" x14ac:dyDescent="0.25">
      <c r="A984">
        <v>2023</v>
      </c>
      <c r="B984" t="s">
        <v>803</v>
      </c>
      <c r="C984" t="s">
        <v>1028</v>
      </c>
      <c r="D984" t="s">
        <v>805</v>
      </c>
      <c r="E984" t="s">
        <v>1029</v>
      </c>
      <c r="F984" t="s">
        <v>1034</v>
      </c>
      <c r="G984" t="s">
        <v>808</v>
      </c>
      <c r="H984" t="s">
        <v>1502</v>
      </c>
      <c r="I984">
        <v>2000000</v>
      </c>
      <c r="J984" t="s">
        <v>80</v>
      </c>
      <c r="K984" t="s">
        <v>1503</v>
      </c>
      <c r="L984" t="s">
        <v>1448</v>
      </c>
      <c r="M984">
        <v>0</v>
      </c>
      <c r="N984">
        <v>0</v>
      </c>
      <c r="O984" t="s">
        <v>33</v>
      </c>
      <c r="P984" t="s">
        <v>33</v>
      </c>
      <c r="Q984">
        <v>2026</v>
      </c>
    </row>
    <row r="985" spans="1:17" x14ac:dyDescent="0.25">
      <c r="A985">
        <v>2023</v>
      </c>
      <c r="B985" t="s">
        <v>803</v>
      </c>
      <c r="C985" t="s">
        <v>1028</v>
      </c>
      <c r="D985" t="s">
        <v>805</v>
      </c>
      <c r="E985" t="s">
        <v>1029</v>
      </c>
      <c r="F985" t="s">
        <v>1034</v>
      </c>
      <c r="G985" t="s">
        <v>808</v>
      </c>
      <c r="H985" t="s">
        <v>1504</v>
      </c>
      <c r="I985">
        <v>4000000</v>
      </c>
      <c r="J985" t="s">
        <v>80</v>
      </c>
      <c r="K985" t="s">
        <v>1505</v>
      </c>
      <c r="L985" t="s">
        <v>1448</v>
      </c>
      <c r="M985">
        <v>0</v>
      </c>
      <c r="N985">
        <v>0</v>
      </c>
      <c r="O985" t="s">
        <v>33</v>
      </c>
      <c r="P985" t="s">
        <v>33</v>
      </c>
      <c r="Q985">
        <v>2026</v>
      </c>
    </row>
    <row r="986" spans="1:17" x14ac:dyDescent="0.25">
      <c r="A986">
        <v>2023</v>
      </c>
      <c r="B986" t="s">
        <v>803</v>
      </c>
      <c r="C986" t="s">
        <v>1028</v>
      </c>
      <c r="D986" t="s">
        <v>805</v>
      </c>
      <c r="E986" t="s">
        <v>1029</v>
      </c>
      <c r="F986" t="s">
        <v>1034</v>
      </c>
      <c r="G986" t="s">
        <v>808</v>
      </c>
      <c r="H986" t="s">
        <v>1506</v>
      </c>
      <c r="I986">
        <v>1600000</v>
      </c>
      <c r="J986" t="s">
        <v>80</v>
      </c>
      <c r="K986" t="s">
        <v>1257</v>
      </c>
      <c r="L986" t="s">
        <v>1448</v>
      </c>
      <c r="M986">
        <v>0</v>
      </c>
      <c r="N986">
        <v>0</v>
      </c>
      <c r="O986" t="s">
        <v>33</v>
      </c>
      <c r="P986" t="s">
        <v>33</v>
      </c>
      <c r="Q986">
        <v>2026</v>
      </c>
    </row>
    <row r="987" spans="1:17" x14ac:dyDescent="0.25">
      <c r="A987">
        <v>2023</v>
      </c>
      <c r="B987" t="s">
        <v>803</v>
      </c>
      <c r="C987" t="s">
        <v>1028</v>
      </c>
      <c r="D987" t="s">
        <v>805</v>
      </c>
      <c r="E987" t="s">
        <v>1029</v>
      </c>
      <c r="F987" t="s">
        <v>1034</v>
      </c>
      <c r="G987" t="s">
        <v>808</v>
      </c>
      <c r="H987" t="s">
        <v>1507</v>
      </c>
      <c r="I987">
        <v>2000000</v>
      </c>
      <c r="J987" t="s">
        <v>80</v>
      </c>
      <c r="K987" t="s">
        <v>1257</v>
      </c>
      <c r="L987" t="s">
        <v>1448</v>
      </c>
      <c r="M987">
        <v>0</v>
      </c>
      <c r="N987">
        <v>0</v>
      </c>
      <c r="O987" t="s">
        <v>33</v>
      </c>
      <c r="P987" t="s">
        <v>33</v>
      </c>
      <c r="Q987">
        <v>2026</v>
      </c>
    </row>
    <row r="988" spans="1:17" x14ac:dyDescent="0.25">
      <c r="A988">
        <v>2023</v>
      </c>
      <c r="B988" t="s">
        <v>803</v>
      </c>
      <c r="C988" t="s">
        <v>1028</v>
      </c>
      <c r="D988" t="s">
        <v>805</v>
      </c>
      <c r="E988" t="s">
        <v>1029</v>
      </c>
      <c r="F988" t="s">
        <v>1034</v>
      </c>
      <c r="G988" t="s">
        <v>808</v>
      </c>
      <c r="H988" t="s">
        <v>1508</v>
      </c>
      <c r="I988">
        <v>3000000</v>
      </c>
      <c r="J988" t="s">
        <v>80</v>
      </c>
      <c r="K988" t="s">
        <v>1257</v>
      </c>
      <c r="L988" t="s">
        <v>1448</v>
      </c>
      <c r="M988">
        <v>3000000</v>
      </c>
      <c r="N988">
        <v>0</v>
      </c>
      <c r="O988" t="s">
        <v>32</v>
      </c>
      <c r="P988" t="s">
        <v>33</v>
      </c>
      <c r="Q988">
        <v>2026</v>
      </c>
    </row>
    <row r="989" spans="1:17" x14ac:dyDescent="0.25">
      <c r="A989">
        <v>2023</v>
      </c>
      <c r="B989" t="s">
        <v>803</v>
      </c>
      <c r="C989" t="s">
        <v>1028</v>
      </c>
      <c r="D989" t="s">
        <v>805</v>
      </c>
      <c r="E989" t="s">
        <v>1029</v>
      </c>
      <c r="F989" t="s">
        <v>1034</v>
      </c>
      <c r="G989" t="s">
        <v>808</v>
      </c>
      <c r="H989" t="s">
        <v>1509</v>
      </c>
      <c r="I989">
        <v>2600000</v>
      </c>
      <c r="J989" t="s">
        <v>80</v>
      </c>
      <c r="K989" t="s">
        <v>1257</v>
      </c>
      <c r="L989" t="s">
        <v>1448</v>
      </c>
      <c r="M989">
        <v>0</v>
      </c>
      <c r="N989">
        <v>0</v>
      </c>
      <c r="O989" t="s">
        <v>33</v>
      </c>
      <c r="P989" t="s">
        <v>33</v>
      </c>
      <c r="Q989">
        <v>2026</v>
      </c>
    </row>
    <row r="990" spans="1:17" x14ac:dyDescent="0.25">
      <c r="A990">
        <v>2023</v>
      </c>
      <c r="B990" t="s">
        <v>803</v>
      </c>
      <c r="C990" t="s">
        <v>1028</v>
      </c>
      <c r="D990" t="s">
        <v>805</v>
      </c>
      <c r="E990" t="s">
        <v>1029</v>
      </c>
      <c r="F990" t="s">
        <v>1034</v>
      </c>
      <c r="G990" t="s">
        <v>808</v>
      </c>
      <c r="H990" t="s">
        <v>1510</v>
      </c>
      <c r="I990">
        <v>4000000</v>
      </c>
      <c r="J990" t="s">
        <v>80</v>
      </c>
      <c r="K990" t="s">
        <v>1257</v>
      </c>
      <c r="L990" t="s">
        <v>1448</v>
      </c>
      <c r="M990">
        <v>0</v>
      </c>
      <c r="N990">
        <v>0</v>
      </c>
      <c r="O990" t="s">
        <v>33</v>
      </c>
      <c r="P990" t="s">
        <v>33</v>
      </c>
      <c r="Q990">
        <v>2026</v>
      </c>
    </row>
    <row r="991" spans="1:17" x14ac:dyDescent="0.25">
      <c r="A991">
        <v>2023</v>
      </c>
      <c r="B991" t="s">
        <v>803</v>
      </c>
      <c r="C991" t="s">
        <v>1028</v>
      </c>
      <c r="D991" t="s">
        <v>805</v>
      </c>
      <c r="E991" t="s">
        <v>1029</v>
      </c>
      <c r="F991" t="s">
        <v>1034</v>
      </c>
      <c r="G991" t="s">
        <v>808</v>
      </c>
      <c r="H991" t="s">
        <v>1511</v>
      </c>
      <c r="I991">
        <v>2000000</v>
      </c>
      <c r="J991" t="s">
        <v>80</v>
      </c>
      <c r="K991" t="s">
        <v>1257</v>
      </c>
      <c r="L991" t="s">
        <v>1448</v>
      </c>
      <c r="M991">
        <v>0</v>
      </c>
      <c r="N991">
        <v>0</v>
      </c>
      <c r="O991" t="s">
        <v>33</v>
      </c>
      <c r="P991" t="s">
        <v>33</v>
      </c>
      <c r="Q991">
        <v>2026</v>
      </c>
    </row>
    <row r="992" spans="1:17" x14ac:dyDescent="0.25">
      <c r="A992">
        <v>2023</v>
      </c>
      <c r="B992" t="s">
        <v>803</v>
      </c>
      <c r="C992" t="s">
        <v>1028</v>
      </c>
      <c r="D992" t="s">
        <v>805</v>
      </c>
      <c r="E992" t="s">
        <v>1029</v>
      </c>
      <c r="F992" t="s">
        <v>1034</v>
      </c>
      <c r="G992" t="s">
        <v>808</v>
      </c>
      <c r="H992" t="s">
        <v>1512</v>
      </c>
      <c r="I992">
        <v>2000000</v>
      </c>
      <c r="J992" t="s">
        <v>80</v>
      </c>
      <c r="K992" t="s">
        <v>1084</v>
      </c>
      <c r="L992" t="s">
        <v>1448</v>
      </c>
      <c r="M992">
        <v>0</v>
      </c>
      <c r="N992">
        <v>0</v>
      </c>
      <c r="O992" t="s">
        <v>33</v>
      </c>
      <c r="P992" t="s">
        <v>33</v>
      </c>
      <c r="Q992">
        <v>2026</v>
      </c>
    </row>
    <row r="993" spans="1:17" x14ac:dyDescent="0.25">
      <c r="A993">
        <v>2023</v>
      </c>
      <c r="B993" t="s">
        <v>803</v>
      </c>
      <c r="C993" t="s">
        <v>1028</v>
      </c>
      <c r="D993" t="s">
        <v>805</v>
      </c>
      <c r="E993" t="s">
        <v>1029</v>
      </c>
      <c r="F993" t="s">
        <v>1034</v>
      </c>
      <c r="G993" t="s">
        <v>808</v>
      </c>
      <c r="H993" t="s">
        <v>1513</v>
      </c>
      <c r="I993">
        <v>2065000</v>
      </c>
      <c r="J993" t="s">
        <v>80</v>
      </c>
      <c r="K993" t="s">
        <v>1514</v>
      </c>
      <c r="L993" t="s">
        <v>1448</v>
      </c>
      <c r="M993">
        <v>0</v>
      </c>
      <c r="N993">
        <v>0</v>
      </c>
      <c r="O993" t="s">
        <v>33</v>
      </c>
      <c r="P993" t="s">
        <v>33</v>
      </c>
      <c r="Q993">
        <v>2026</v>
      </c>
    </row>
    <row r="994" spans="1:17" x14ac:dyDescent="0.25">
      <c r="A994">
        <v>2023</v>
      </c>
      <c r="B994" t="s">
        <v>803</v>
      </c>
      <c r="C994" t="s">
        <v>1028</v>
      </c>
      <c r="D994" t="s">
        <v>805</v>
      </c>
      <c r="E994" t="s">
        <v>1029</v>
      </c>
      <c r="F994" t="s">
        <v>1034</v>
      </c>
      <c r="G994" t="s">
        <v>808</v>
      </c>
      <c r="H994" t="s">
        <v>1515</v>
      </c>
      <c r="I994">
        <v>500000</v>
      </c>
      <c r="J994" t="s">
        <v>80</v>
      </c>
      <c r="K994" t="s">
        <v>1514</v>
      </c>
      <c r="L994" t="s">
        <v>1448</v>
      </c>
      <c r="M994">
        <v>0</v>
      </c>
      <c r="N994">
        <v>0</v>
      </c>
      <c r="O994" t="s">
        <v>33</v>
      </c>
      <c r="P994" t="s">
        <v>33</v>
      </c>
      <c r="Q994">
        <v>2026</v>
      </c>
    </row>
    <row r="995" spans="1:17" x14ac:dyDescent="0.25">
      <c r="A995">
        <v>2023</v>
      </c>
      <c r="B995" t="s">
        <v>803</v>
      </c>
      <c r="C995" t="s">
        <v>1028</v>
      </c>
      <c r="D995" t="s">
        <v>805</v>
      </c>
      <c r="E995" t="s">
        <v>1029</v>
      </c>
      <c r="F995" t="s">
        <v>1034</v>
      </c>
      <c r="G995" t="s">
        <v>808</v>
      </c>
      <c r="H995" t="s">
        <v>1516</v>
      </c>
      <c r="I995">
        <v>7000000</v>
      </c>
      <c r="J995" t="s">
        <v>80</v>
      </c>
      <c r="K995" t="s">
        <v>1517</v>
      </c>
      <c r="L995" t="s">
        <v>1448</v>
      </c>
      <c r="M995">
        <v>7000000</v>
      </c>
      <c r="N995">
        <v>165812.48000000001</v>
      </c>
      <c r="O995" t="s">
        <v>32</v>
      </c>
      <c r="P995" t="s">
        <v>33</v>
      </c>
      <c r="Q995">
        <v>2026</v>
      </c>
    </row>
    <row r="996" spans="1:17" x14ac:dyDescent="0.25">
      <c r="A996">
        <v>2023</v>
      </c>
      <c r="B996" t="s">
        <v>803</v>
      </c>
      <c r="C996" t="s">
        <v>1028</v>
      </c>
      <c r="D996" t="s">
        <v>805</v>
      </c>
      <c r="E996" t="s">
        <v>1029</v>
      </c>
      <c r="F996" t="s">
        <v>1034</v>
      </c>
      <c r="G996" t="s">
        <v>808</v>
      </c>
      <c r="H996" t="s">
        <v>1518</v>
      </c>
      <c r="I996">
        <v>2500000</v>
      </c>
      <c r="J996" t="s">
        <v>80</v>
      </c>
      <c r="K996" t="s">
        <v>409</v>
      </c>
      <c r="L996" t="s">
        <v>1448</v>
      </c>
      <c r="M996">
        <v>0</v>
      </c>
      <c r="N996">
        <v>0</v>
      </c>
      <c r="O996" t="s">
        <v>33</v>
      </c>
      <c r="P996" t="s">
        <v>33</v>
      </c>
      <c r="Q996">
        <v>2026</v>
      </c>
    </row>
    <row r="997" spans="1:17" x14ac:dyDescent="0.25">
      <c r="A997">
        <v>2023</v>
      </c>
      <c r="B997" t="s">
        <v>803</v>
      </c>
      <c r="C997" t="s">
        <v>1028</v>
      </c>
      <c r="D997" t="s">
        <v>805</v>
      </c>
      <c r="E997" t="s">
        <v>1029</v>
      </c>
      <c r="F997" t="s">
        <v>1034</v>
      </c>
      <c r="G997" t="s">
        <v>808</v>
      </c>
      <c r="H997" t="s">
        <v>1519</v>
      </c>
      <c r="I997">
        <v>3000000</v>
      </c>
      <c r="J997" t="s">
        <v>80</v>
      </c>
      <c r="K997" t="s">
        <v>1520</v>
      </c>
      <c r="L997" t="s">
        <v>1448</v>
      </c>
      <c r="M997">
        <v>0</v>
      </c>
      <c r="N997">
        <v>0</v>
      </c>
      <c r="O997" t="s">
        <v>33</v>
      </c>
      <c r="P997" t="s">
        <v>33</v>
      </c>
      <c r="Q997">
        <v>2026</v>
      </c>
    </row>
    <row r="998" spans="1:17" x14ac:dyDescent="0.25">
      <c r="A998">
        <v>2023</v>
      </c>
      <c r="B998" t="s">
        <v>803</v>
      </c>
      <c r="C998" t="s">
        <v>1028</v>
      </c>
      <c r="D998" t="s">
        <v>805</v>
      </c>
      <c r="E998" t="s">
        <v>1029</v>
      </c>
      <c r="F998" t="s">
        <v>1034</v>
      </c>
      <c r="G998" t="s">
        <v>808</v>
      </c>
      <c r="H998" t="s">
        <v>1521</v>
      </c>
      <c r="I998">
        <v>5000000</v>
      </c>
      <c r="J998" t="s">
        <v>80</v>
      </c>
      <c r="K998" t="s">
        <v>1522</v>
      </c>
      <c r="L998" t="s">
        <v>1448</v>
      </c>
      <c r="M998">
        <v>0</v>
      </c>
      <c r="N998">
        <v>0</v>
      </c>
      <c r="O998" t="s">
        <v>33</v>
      </c>
      <c r="P998" t="s">
        <v>33</v>
      </c>
      <c r="Q998">
        <v>2026</v>
      </c>
    </row>
    <row r="999" spans="1:17" x14ac:dyDescent="0.25">
      <c r="A999">
        <v>2023</v>
      </c>
      <c r="B999" t="s">
        <v>803</v>
      </c>
      <c r="C999" t="s">
        <v>1028</v>
      </c>
      <c r="D999" t="s">
        <v>805</v>
      </c>
      <c r="E999" t="s">
        <v>1029</v>
      </c>
      <c r="F999" t="s">
        <v>1034</v>
      </c>
      <c r="G999" t="s">
        <v>808</v>
      </c>
      <c r="H999" t="s">
        <v>1523</v>
      </c>
      <c r="I999">
        <v>1950000</v>
      </c>
      <c r="J999" t="s">
        <v>80</v>
      </c>
      <c r="K999" t="s">
        <v>503</v>
      </c>
      <c r="L999" t="s">
        <v>1448</v>
      </c>
      <c r="M999">
        <v>0</v>
      </c>
      <c r="N999">
        <v>0</v>
      </c>
      <c r="O999" t="s">
        <v>33</v>
      </c>
      <c r="P999" t="s">
        <v>33</v>
      </c>
      <c r="Q999">
        <v>2026</v>
      </c>
    </row>
    <row r="1000" spans="1:17" x14ac:dyDescent="0.25">
      <c r="A1000">
        <v>2023</v>
      </c>
      <c r="B1000" t="s">
        <v>803</v>
      </c>
      <c r="C1000" t="s">
        <v>1028</v>
      </c>
      <c r="D1000" t="s">
        <v>805</v>
      </c>
      <c r="E1000" t="s">
        <v>1029</v>
      </c>
      <c r="F1000" t="s">
        <v>1034</v>
      </c>
      <c r="G1000" t="s">
        <v>808</v>
      </c>
      <c r="H1000" t="s">
        <v>1524</v>
      </c>
      <c r="I1000">
        <v>4000000</v>
      </c>
      <c r="J1000" t="s">
        <v>80</v>
      </c>
      <c r="K1000" t="s">
        <v>1525</v>
      </c>
      <c r="L1000" t="s">
        <v>1448</v>
      </c>
      <c r="M1000">
        <v>0</v>
      </c>
      <c r="N1000">
        <v>0</v>
      </c>
      <c r="O1000" t="s">
        <v>33</v>
      </c>
      <c r="P1000" t="s">
        <v>33</v>
      </c>
      <c r="Q1000">
        <v>2026</v>
      </c>
    </row>
    <row r="1001" spans="1:17" x14ac:dyDescent="0.25">
      <c r="A1001">
        <v>2023</v>
      </c>
      <c r="B1001" t="s">
        <v>803</v>
      </c>
      <c r="C1001" t="s">
        <v>1028</v>
      </c>
      <c r="D1001" t="s">
        <v>805</v>
      </c>
      <c r="E1001" t="s">
        <v>1029</v>
      </c>
      <c r="F1001" t="s">
        <v>1034</v>
      </c>
      <c r="G1001" t="s">
        <v>808</v>
      </c>
      <c r="H1001" t="s">
        <v>1526</v>
      </c>
      <c r="I1001">
        <v>631200</v>
      </c>
      <c r="J1001" t="s">
        <v>80</v>
      </c>
      <c r="K1001" t="s">
        <v>465</v>
      </c>
      <c r="L1001" t="s">
        <v>1448</v>
      </c>
      <c r="M1001">
        <v>0</v>
      </c>
      <c r="N1001">
        <v>0</v>
      </c>
      <c r="O1001" t="s">
        <v>33</v>
      </c>
      <c r="P1001" t="s">
        <v>33</v>
      </c>
      <c r="Q1001">
        <v>2026</v>
      </c>
    </row>
    <row r="1002" spans="1:17" x14ac:dyDescent="0.25">
      <c r="A1002">
        <v>2023</v>
      </c>
      <c r="B1002" t="s">
        <v>803</v>
      </c>
      <c r="C1002" t="s">
        <v>1028</v>
      </c>
      <c r="D1002" t="s">
        <v>805</v>
      </c>
      <c r="E1002" t="s">
        <v>1029</v>
      </c>
      <c r="F1002" t="s">
        <v>1034</v>
      </c>
      <c r="G1002" t="s">
        <v>808</v>
      </c>
      <c r="H1002" t="s">
        <v>1527</v>
      </c>
      <c r="I1002">
        <v>2520000</v>
      </c>
      <c r="J1002" t="s">
        <v>80</v>
      </c>
      <c r="K1002" t="s">
        <v>465</v>
      </c>
      <c r="L1002" t="s">
        <v>1448</v>
      </c>
      <c r="M1002">
        <v>0</v>
      </c>
      <c r="N1002">
        <v>0</v>
      </c>
      <c r="O1002" t="s">
        <v>33</v>
      </c>
      <c r="P1002" t="s">
        <v>33</v>
      </c>
      <c r="Q1002">
        <v>2026</v>
      </c>
    </row>
    <row r="1003" spans="1:17" x14ac:dyDescent="0.25">
      <c r="A1003">
        <v>2023</v>
      </c>
      <c r="B1003" t="s">
        <v>803</v>
      </c>
      <c r="C1003" t="s">
        <v>1028</v>
      </c>
      <c r="D1003" t="s">
        <v>805</v>
      </c>
      <c r="E1003" t="s">
        <v>1029</v>
      </c>
      <c r="F1003" t="s">
        <v>1034</v>
      </c>
      <c r="G1003" t="s">
        <v>808</v>
      </c>
      <c r="H1003" t="s">
        <v>1528</v>
      </c>
      <c r="I1003">
        <v>4185000</v>
      </c>
      <c r="J1003" t="s">
        <v>80</v>
      </c>
      <c r="K1003" t="s">
        <v>465</v>
      </c>
      <c r="L1003" t="s">
        <v>1448</v>
      </c>
      <c r="M1003">
        <v>0</v>
      </c>
      <c r="N1003">
        <v>0</v>
      </c>
      <c r="O1003" t="s">
        <v>33</v>
      </c>
      <c r="P1003" t="s">
        <v>33</v>
      </c>
      <c r="Q1003">
        <v>2026</v>
      </c>
    </row>
    <row r="1004" spans="1:17" x14ac:dyDescent="0.25">
      <c r="A1004">
        <v>2023</v>
      </c>
      <c r="B1004" t="s">
        <v>803</v>
      </c>
      <c r="C1004" t="s">
        <v>1028</v>
      </c>
      <c r="D1004" t="s">
        <v>805</v>
      </c>
      <c r="E1004" t="s">
        <v>1029</v>
      </c>
      <c r="F1004" t="s">
        <v>1034</v>
      </c>
      <c r="G1004" t="s">
        <v>808</v>
      </c>
      <c r="H1004" t="s">
        <v>1529</v>
      </c>
      <c r="I1004">
        <v>3100000</v>
      </c>
      <c r="J1004" t="s">
        <v>80</v>
      </c>
      <c r="K1004" t="s">
        <v>1530</v>
      </c>
      <c r="L1004" t="s">
        <v>1448</v>
      </c>
      <c r="M1004">
        <v>0</v>
      </c>
      <c r="N1004">
        <v>0</v>
      </c>
      <c r="O1004" t="s">
        <v>33</v>
      </c>
      <c r="P1004" t="s">
        <v>33</v>
      </c>
      <c r="Q1004">
        <v>2026</v>
      </c>
    </row>
    <row r="1005" spans="1:17" x14ac:dyDescent="0.25">
      <c r="A1005">
        <v>2023</v>
      </c>
      <c r="B1005" t="s">
        <v>803</v>
      </c>
      <c r="C1005" t="s">
        <v>1028</v>
      </c>
      <c r="D1005" t="s">
        <v>805</v>
      </c>
      <c r="E1005" t="s">
        <v>1029</v>
      </c>
      <c r="F1005" t="s">
        <v>1034</v>
      </c>
      <c r="G1005" t="s">
        <v>808</v>
      </c>
      <c r="H1005" t="s">
        <v>1531</v>
      </c>
      <c r="I1005">
        <v>1520000</v>
      </c>
      <c r="J1005" t="s">
        <v>80</v>
      </c>
      <c r="K1005" t="s">
        <v>1069</v>
      </c>
      <c r="L1005" t="s">
        <v>1448</v>
      </c>
      <c r="M1005">
        <v>0</v>
      </c>
      <c r="N1005">
        <v>0</v>
      </c>
      <c r="O1005" t="s">
        <v>33</v>
      </c>
      <c r="P1005" t="s">
        <v>33</v>
      </c>
      <c r="Q1005">
        <v>2026</v>
      </c>
    </row>
    <row r="1006" spans="1:17" x14ac:dyDescent="0.25">
      <c r="A1006">
        <v>2023</v>
      </c>
      <c r="B1006" t="s">
        <v>803</v>
      </c>
      <c r="C1006" t="s">
        <v>1028</v>
      </c>
      <c r="D1006" t="s">
        <v>805</v>
      </c>
      <c r="E1006" t="s">
        <v>1029</v>
      </c>
      <c r="F1006" t="s">
        <v>1034</v>
      </c>
      <c r="G1006" t="s">
        <v>808</v>
      </c>
      <c r="H1006" t="s">
        <v>1532</v>
      </c>
      <c r="I1006">
        <v>4000000</v>
      </c>
      <c r="J1006" t="s">
        <v>80</v>
      </c>
      <c r="K1006" t="s">
        <v>1069</v>
      </c>
      <c r="L1006" t="s">
        <v>1448</v>
      </c>
      <c r="M1006">
        <v>0</v>
      </c>
      <c r="N1006">
        <v>0</v>
      </c>
      <c r="O1006" t="s">
        <v>33</v>
      </c>
      <c r="P1006" t="s">
        <v>33</v>
      </c>
      <c r="Q1006">
        <v>2026</v>
      </c>
    </row>
    <row r="1007" spans="1:17" x14ac:dyDescent="0.25">
      <c r="A1007">
        <v>2023</v>
      </c>
      <c r="B1007" t="s">
        <v>803</v>
      </c>
      <c r="C1007" t="s">
        <v>1028</v>
      </c>
      <c r="D1007" t="s">
        <v>805</v>
      </c>
      <c r="E1007" t="s">
        <v>1029</v>
      </c>
      <c r="F1007" t="s">
        <v>1034</v>
      </c>
      <c r="G1007" t="s">
        <v>808</v>
      </c>
      <c r="H1007" t="s">
        <v>1533</v>
      </c>
      <c r="I1007">
        <v>1500000</v>
      </c>
      <c r="J1007" t="s">
        <v>80</v>
      </c>
      <c r="K1007" t="s">
        <v>1069</v>
      </c>
      <c r="L1007" t="s">
        <v>1448</v>
      </c>
      <c r="M1007">
        <v>0</v>
      </c>
      <c r="N1007">
        <v>0</v>
      </c>
      <c r="O1007" t="s">
        <v>33</v>
      </c>
      <c r="P1007" t="s">
        <v>33</v>
      </c>
      <c r="Q1007">
        <v>2026</v>
      </c>
    </row>
    <row r="1008" spans="1:17" x14ac:dyDescent="0.25">
      <c r="A1008">
        <v>2023</v>
      </c>
      <c r="B1008" t="s">
        <v>803</v>
      </c>
      <c r="C1008" t="s">
        <v>1028</v>
      </c>
      <c r="D1008" t="s">
        <v>805</v>
      </c>
      <c r="E1008" t="s">
        <v>1029</v>
      </c>
      <c r="F1008" t="s">
        <v>1034</v>
      </c>
      <c r="G1008" t="s">
        <v>808</v>
      </c>
      <c r="H1008" t="s">
        <v>1534</v>
      </c>
      <c r="I1008">
        <v>2500000</v>
      </c>
      <c r="J1008" t="s">
        <v>80</v>
      </c>
      <c r="K1008" t="s">
        <v>1069</v>
      </c>
      <c r="L1008" t="s">
        <v>1448</v>
      </c>
      <c r="M1008">
        <v>0</v>
      </c>
      <c r="N1008">
        <v>0</v>
      </c>
      <c r="O1008" t="s">
        <v>33</v>
      </c>
      <c r="P1008" t="s">
        <v>33</v>
      </c>
      <c r="Q1008">
        <v>2026</v>
      </c>
    </row>
    <row r="1009" spans="1:17" x14ac:dyDescent="0.25">
      <c r="A1009">
        <v>2023</v>
      </c>
      <c r="B1009" t="s">
        <v>803</v>
      </c>
      <c r="C1009" t="s">
        <v>1028</v>
      </c>
      <c r="D1009" t="s">
        <v>805</v>
      </c>
      <c r="E1009" t="s">
        <v>1029</v>
      </c>
      <c r="F1009" t="s">
        <v>1034</v>
      </c>
      <c r="G1009" t="s">
        <v>808</v>
      </c>
      <c r="H1009" t="s">
        <v>1535</v>
      </c>
      <c r="I1009">
        <v>800000</v>
      </c>
      <c r="J1009" t="s">
        <v>80</v>
      </c>
      <c r="K1009" t="s">
        <v>1069</v>
      </c>
      <c r="L1009" t="s">
        <v>1448</v>
      </c>
      <c r="M1009">
        <v>0</v>
      </c>
      <c r="N1009">
        <v>0</v>
      </c>
      <c r="O1009" t="s">
        <v>33</v>
      </c>
      <c r="P1009" t="s">
        <v>33</v>
      </c>
      <c r="Q1009">
        <v>2026</v>
      </c>
    </row>
    <row r="1010" spans="1:17" x14ac:dyDescent="0.25">
      <c r="A1010">
        <v>2023</v>
      </c>
      <c r="B1010" t="s">
        <v>803</v>
      </c>
      <c r="C1010" t="s">
        <v>1028</v>
      </c>
      <c r="D1010" t="s">
        <v>805</v>
      </c>
      <c r="E1010" t="s">
        <v>1029</v>
      </c>
      <c r="F1010" t="s">
        <v>1034</v>
      </c>
      <c r="G1010" t="s">
        <v>808</v>
      </c>
      <c r="H1010" t="s">
        <v>1536</v>
      </c>
      <c r="I1010">
        <v>400000</v>
      </c>
      <c r="J1010" t="s">
        <v>80</v>
      </c>
      <c r="K1010" t="s">
        <v>1537</v>
      </c>
      <c r="L1010" t="s">
        <v>1448</v>
      </c>
      <c r="M1010">
        <v>0</v>
      </c>
      <c r="N1010">
        <v>0</v>
      </c>
      <c r="O1010" t="s">
        <v>33</v>
      </c>
      <c r="P1010" t="s">
        <v>33</v>
      </c>
      <c r="Q1010">
        <v>2026</v>
      </c>
    </row>
    <row r="1011" spans="1:17" x14ac:dyDescent="0.25">
      <c r="A1011">
        <v>2023</v>
      </c>
      <c r="B1011" t="s">
        <v>803</v>
      </c>
      <c r="C1011" t="s">
        <v>1028</v>
      </c>
      <c r="D1011" t="s">
        <v>805</v>
      </c>
      <c r="E1011" t="s">
        <v>1029</v>
      </c>
      <c r="F1011" t="s">
        <v>1034</v>
      </c>
      <c r="G1011" t="s">
        <v>808</v>
      </c>
      <c r="H1011" t="s">
        <v>1538</v>
      </c>
      <c r="I1011">
        <v>2000000</v>
      </c>
      <c r="J1011" t="s">
        <v>80</v>
      </c>
      <c r="K1011" t="s">
        <v>1539</v>
      </c>
      <c r="L1011" t="s">
        <v>1448</v>
      </c>
      <c r="M1011">
        <v>0</v>
      </c>
      <c r="N1011">
        <v>0</v>
      </c>
      <c r="O1011" t="s">
        <v>33</v>
      </c>
      <c r="P1011" t="s">
        <v>33</v>
      </c>
      <c r="Q1011">
        <v>2026</v>
      </c>
    </row>
    <row r="1012" spans="1:17" x14ac:dyDescent="0.25">
      <c r="A1012">
        <v>2023</v>
      </c>
      <c r="B1012" t="s">
        <v>803</v>
      </c>
      <c r="C1012" t="s">
        <v>1028</v>
      </c>
      <c r="D1012" t="s">
        <v>805</v>
      </c>
      <c r="E1012" t="s">
        <v>1029</v>
      </c>
      <c r="F1012" t="s">
        <v>1034</v>
      </c>
      <c r="G1012" t="s">
        <v>808</v>
      </c>
      <c r="H1012" t="s">
        <v>1540</v>
      </c>
      <c r="I1012">
        <v>3387619</v>
      </c>
      <c r="J1012" t="s">
        <v>80</v>
      </c>
      <c r="K1012" t="s">
        <v>467</v>
      </c>
      <c r="L1012" t="s">
        <v>1448</v>
      </c>
      <c r="M1012">
        <v>0</v>
      </c>
      <c r="N1012">
        <v>0</v>
      </c>
      <c r="O1012" t="s">
        <v>33</v>
      </c>
      <c r="P1012" t="s">
        <v>33</v>
      </c>
      <c r="Q1012">
        <v>2026</v>
      </c>
    </row>
    <row r="1013" spans="1:17" x14ac:dyDescent="0.25">
      <c r="A1013">
        <v>2023</v>
      </c>
      <c r="B1013" t="s">
        <v>803</v>
      </c>
      <c r="C1013" t="s">
        <v>1028</v>
      </c>
      <c r="D1013" t="s">
        <v>805</v>
      </c>
      <c r="E1013" t="s">
        <v>1029</v>
      </c>
      <c r="F1013" t="s">
        <v>1034</v>
      </c>
      <c r="G1013" t="s">
        <v>808</v>
      </c>
      <c r="H1013" t="s">
        <v>1541</v>
      </c>
      <c r="I1013">
        <v>4000000</v>
      </c>
      <c r="J1013" t="s">
        <v>80</v>
      </c>
      <c r="K1013" t="s">
        <v>467</v>
      </c>
      <c r="L1013" t="s">
        <v>1448</v>
      </c>
      <c r="M1013">
        <v>0</v>
      </c>
      <c r="N1013">
        <v>0</v>
      </c>
      <c r="O1013" t="s">
        <v>33</v>
      </c>
      <c r="P1013" t="s">
        <v>33</v>
      </c>
      <c r="Q1013">
        <v>2026</v>
      </c>
    </row>
    <row r="1014" spans="1:17" x14ac:dyDescent="0.25">
      <c r="A1014">
        <v>2023</v>
      </c>
      <c r="B1014" t="s">
        <v>803</v>
      </c>
      <c r="C1014" t="s">
        <v>1028</v>
      </c>
      <c r="D1014" t="s">
        <v>805</v>
      </c>
      <c r="E1014" t="s">
        <v>1029</v>
      </c>
      <c r="F1014" t="s">
        <v>1034</v>
      </c>
      <c r="G1014" t="s">
        <v>808</v>
      </c>
      <c r="H1014" t="s">
        <v>1542</v>
      </c>
      <c r="I1014">
        <v>2000000</v>
      </c>
      <c r="J1014" t="s">
        <v>80</v>
      </c>
      <c r="K1014" t="s">
        <v>467</v>
      </c>
      <c r="L1014" t="s">
        <v>1448</v>
      </c>
      <c r="M1014">
        <v>0</v>
      </c>
      <c r="N1014">
        <v>0</v>
      </c>
      <c r="O1014" t="s">
        <v>33</v>
      </c>
      <c r="P1014" t="s">
        <v>33</v>
      </c>
      <c r="Q1014">
        <v>2026</v>
      </c>
    </row>
    <row r="1015" spans="1:17" x14ac:dyDescent="0.25">
      <c r="A1015">
        <v>2023</v>
      </c>
      <c r="B1015" t="s">
        <v>803</v>
      </c>
      <c r="C1015" t="s">
        <v>1028</v>
      </c>
      <c r="D1015" t="s">
        <v>805</v>
      </c>
      <c r="E1015" t="s">
        <v>1029</v>
      </c>
      <c r="F1015" t="s">
        <v>1034</v>
      </c>
      <c r="G1015" t="s">
        <v>808</v>
      </c>
      <c r="H1015" t="s">
        <v>1543</v>
      </c>
      <c r="I1015">
        <v>4000000</v>
      </c>
      <c r="J1015" t="s">
        <v>80</v>
      </c>
      <c r="K1015" t="s">
        <v>1544</v>
      </c>
      <c r="L1015" t="s">
        <v>1448</v>
      </c>
      <c r="M1015">
        <v>0</v>
      </c>
      <c r="N1015">
        <v>0</v>
      </c>
      <c r="O1015" t="s">
        <v>33</v>
      </c>
      <c r="P1015" t="s">
        <v>33</v>
      </c>
      <c r="Q1015">
        <v>2026</v>
      </c>
    </row>
    <row r="1016" spans="1:17" x14ac:dyDescent="0.25">
      <c r="A1016">
        <v>2023</v>
      </c>
      <c r="B1016" t="s">
        <v>803</v>
      </c>
      <c r="C1016" t="s">
        <v>1028</v>
      </c>
      <c r="D1016" t="s">
        <v>805</v>
      </c>
      <c r="E1016" t="s">
        <v>1029</v>
      </c>
      <c r="F1016" t="s">
        <v>1034</v>
      </c>
      <c r="G1016" t="s">
        <v>808</v>
      </c>
      <c r="H1016" t="s">
        <v>1545</v>
      </c>
      <c r="I1016">
        <v>1500000</v>
      </c>
      <c r="J1016" t="s">
        <v>80</v>
      </c>
      <c r="K1016" t="s">
        <v>1546</v>
      </c>
      <c r="L1016" t="s">
        <v>1448</v>
      </c>
      <c r="M1016">
        <v>0</v>
      </c>
      <c r="N1016">
        <v>0</v>
      </c>
      <c r="O1016" t="s">
        <v>33</v>
      </c>
      <c r="P1016" t="s">
        <v>33</v>
      </c>
      <c r="Q1016">
        <v>2026</v>
      </c>
    </row>
    <row r="1017" spans="1:17" x14ac:dyDescent="0.25">
      <c r="A1017">
        <v>2023</v>
      </c>
      <c r="B1017" t="s">
        <v>803</v>
      </c>
      <c r="C1017" t="s">
        <v>1028</v>
      </c>
      <c r="D1017" t="s">
        <v>805</v>
      </c>
      <c r="E1017" t="s">
        <v>1029</v>
      </c>
      <c r="F1017" t="s">
        <v>1034</v>
      </c>
      <c r="G1017" t="s">
        <v>808</v>
      </c>
      <c r="H1017" t="s">
        <v>1547</v>
      </c>
      <c r="I1017">
        <v>4000000</v>
      </c>
      <c r="J1017" t="s">
        <v>80</v>
      </c>
      <c r="K1017" t="s">
        <v>1546</v>
      </c>
      <c r="L1017" t="s">
        <v>1448</v>
      </c>
      <c r="M1017">
        <v>0</v>
      </c>
      <c r="N1017">
        <v>0</v>
      </c>
      <c r="O1017" t="s">
        <v>33</v>
      </c>
      <c r="P1017" t="s">
        <v>33</v>
      </c>
      <c r="Q1017">
        <v>2026</v>
      </c>
    </row>
    <row r="1018" spans="1:17" x14ac:dyDescent="0.25">
      <c r="A1018">
        <v>2023</v>
      </c>
      <c r="B1018" t="s">
        <v>803</v>
      </c>
      <c r="C1018" t="s">
        <v>1028</v>
      </c>
      <c r="D1018" t="s">
        <v>805</v>
      </c>
      <c r="E1018" t="s">
        <v>1029</v>
      </c>
      <c r="F1018" t="s">
        <v>1034</v>
      </c>
      <c r="G1018" t="s">
        <v>808</v>
      </c>
      <c r="H1018" t="s">
        <v>1548</v>
      </c>
      <c r="I1018">
        <v>1313000</v>
      </c>
      <c r="J1018" t="s">
        <v>80</v>
      </c>
      <c r="K1018" t="s">
        <v>1549</v>
      </c>
      <c r="L1018" t="s">
        <v>1448</v>
      </c>
      <c r="M1018">
        <v>0</v>
      </c>
      <c r="N1018">
        <v>0</v>
      </c>
      <c r="O1018" t="s">
        <v>33</v>
      </c>
      <c r="P1018" t="s">
        <v>33</v>
      </c>
      <c r="Q1018">
        <v>2026</v>
      </c>
    </row>
    <row r="1019" spans="1:17" x14ac:dyDescent="0.25">
      <c r="A1019">
        <v>2023</v>
      </c>
      <c r="B1019" t="s">
        <v>803</v>
      </c>
      <c r="C1019" t="s">
        <v>1028</v>
      </c>
      <c r="D1019" t="s">
        <v>805</v>
      </c>
      <c r="E1019" t="s">
        <v>1029</v>
      </c>
      <c r="F1019" t="s">
        <v>1034</v>
      </c>
      <c r="G1019" t="s">
        <v>808</v>
      </c>
      <c r="H1019" t="s">
        <v>1550</v>
      </c>
      <c r="I1019">
        <v>2000000</v>
      </c>
      <c r="J1019" t="s">
        <v>80</v>
      </c>
      <c r="K1019" t="s">
        <v>1227</v>
      </c>
      <c r="L1019" t="s">
        <v>1448</v>
      </c>
      <c r="M1019">
        <v>0</v>
      </c>
      <c r="N1019">
        <v>0</v>
      </c>
      <c r="O1019" t="s">
        <v>33</v>
      </c>
      <c r="P1019" t="s">
        <v>33</v>
      </c>
      <c r="Q1019">
        <v>2026</v>
      </c>
    </row>
    <row r="1020" spans="1:17" x14ac:dyDescent="0.25">
      <c r="A1020">
        <v>2023</v>
      </c>
      <c r="B1020" t="s">
        <v>803</v>
      </c>
      <c r="C1020" t="s">
        <v>1028</v>
      </c>
      <c r="D1020" t="s">
        <v>805</v>
      </c>
      <c r="E1020" t="s">
        <v>1029</v>
      </c>
      <c r="F1020" t="s">
        <v>1034</v>
      </c>
      <c r="G1020" t="s">
        <v>808</v>
      </c>
      <c r="H1020" t="s">
        <v>1551</v>
      </c>
      <c r="I1020">
        <v>7000000</v>
      </c>
      <c r="J1020" t="s">
        <v>80</v>
      </c>
      <c r="K1020" t="s">
        <v>1552</v>
      </c>
      <c r="L1020" t="s">
        <v>1448</v>
      </c>
      <c r="M1020">
        <v>0</v>
      </c>
      <c r="N1020">
        <v>0</v>
      </c>
      <c r="O1020" t="s">
        <v>33</v>
      </c>
      <c r="P1020" t="s">
        <v>33</v>
      </c>
      <c r="Q1020">
        <v>2026</v>
      </c>
    </row>
    <row r="1021" spans="1:17" x14ac:dyDescent="0.25">
      <c r="A1021">
        <v>2023</v>
      </c>
      <c r="B1021" t="s">
        <v>803</v>
      </c>
      <c r="C1021" t="s">
        <v>1028</v>
      </c>
      <c r="D1021" t="s">
        <v>805</v>
      </c>
      <c r="E1021" t="s">
        <v>1029</v>
      </c>
      <c r="F1021" t="s">
        <v>1034</v>
      </c>
      <c r="G1021" t="s">
        <v>808</v>
      </c>
      <c r="H1021" t="s">
        <v>1553</v>
      </c>
      <c r="I1021">
        <v>5000000</v>
      </c>
      <c r="J1021" t="s">
        <v>80</v>
      </c>
      <c r="K1021" t="s">
        <v>1554</v>
      </c>
      <c r="L1021" t="s">
        <v>1448</v>
      </c>
      <c r="M1021">
        <v>0</v>
      </c>
      <c r="N1021">
        <v>0</v>
      </c>
      <c r="O1021" t="s">
        <v>33</v>
      </c>
      <c r="P1021" t="s">
        <v>33</v>
      </c>
      <c r="Q1021">
        <v>2026</v>
      </c>
    </row>
    <row r="1022" spans="1:17" x14ac:dyDescent="0.25">
      <c r="A1022">
        <v>2023</v>
      </c>
      <c r="B1022" t="s">
        <v>803</v>
      </c>
      <c r="C1022" t="s">
        <v>1028</v>
      </c>
      <c r="D1022" t="s">
        <v>805</v>
      </c>
      <c r="E1022" t="s">
        <v>1029</v>
      </c>
      <c r="F1022" t="s">
        <v>1034</v>
      </c>
      <c r="G1022" t="s">
        <v>808</v>
      </c>
      <c r="H1022" t="s">
        <v>1555</v>
      </c>
      <c r="I1022">
        <v>2500000</v>
      </c>
      <c r="J1022" t="s">
        <v>80</v>
      </c>
      <c r="K1022" t="s">
        <v>1556</v>
      </c>
      <c r="L1022" t="s">
        <v>1448</v>
      </c>
      <c r="M1022">
        <v>0</v>
      </c>
      <c r="N1022">
        <v>0</v>
      </c>
      <c r="O1022" t="s">
        <v>33</v>
      </c>
      <c r="P1022" t="s">
        <v>33</v>
      </c>
      <c r="Q1022">
        <v>2026</v>
      </c>
    </row>
    <row r="1023" spans="1:17" x14ac:dyDescent="0.25">
      <c r="A1023">
        <v>2023</v>
      </c>
      <c r="B1023" t="s">
        <v>803</v>
      </c>
      <c r="C1023" t="s">
        <v>1028</v>
      </c>
      <c r="D1023" t="s">
        <v>805</v>
      </c>
      <c r="E1023" t="s">
        <v>1029</v>
      </c>
      <c r="F1023" t="s">
        <v>1034</v>
      </c>
      <c r="G1023" t="s">
        <v>808</v>
      </c>
      <c r="H1023" t="s">
        <v>1557</v>
      </c>
      <c r="I1023">
        <v>1400000</v>
      </c>
      <c r="J1023" t="s">
        <v>80</v>
      </c>
      <c r="K1023" t="s">
        <v>1558</v>
      </c>
      <c r="L1023" t="s">
        <v>1448</v>
      </c>
      <c r="M1023">
        <v>0</v>
      </c>
      <c r="N1023">
        <v>0</v>
      </c>
      <c r="O1023" t="s">
        <v>33</v>
      </c>
      <c r="P1023" t="s">
        <v>33</v>
      </c>
      <c r="Q1023">
        <v>2026</v>
      </c>
    </row>
    <row r="1024" spans="1:17" x14ac:dyDescent="0.25">
      <c r="A1024">
        <v>2023</v>
      </c>
      <c r="B1024" t="s">
        <v>803</v>
      </c>
      <c r="C1024" t="s">
        <v>1028</v>
      </c>
      <c r="D1024" t="s">
        <v>805</v>
      </c>
      <c r="E1024" t="s">
        <v>1029</v>
      </c>
      <c r="F1024" t="s">
        <v>1034</v>
      </c>
      <c r="G1024" t="s">
        <v>808</v>
      </c>
      <c r="H1024" t="s">
        <v>1559</v>
      </c>
      <c r="I1024">
        <v>3000000</v>
      </c>
      <c r="J1024" t="s">
        <v>80</v>
      </c>
      <c r="K1024" t="s">
        <v>458</v>
      </c>
      <c r="L1024" t="s">
        <v>1448</v>
      </c>
      <c r="M1024">
        <v>0</v>
      </c>
      <c r="N1024">
        <v>0</v>
      </c>
      <c r="O1024" t="s">
        <v>33</v>
      </c>
      <c r="P1024" t="s">
        <v>33</v>
      </c>
      <c r="Q1024">
        <v>2026</v>
      </c>
    </row>
    <row r="1025" spans="1:17" x14ac:dyDescent="0.25">
      <c r="A1025">
        <v>2023</v>
      </c>
      <c r="B1025" t="s">
        <v>803</v>
      </c>
      <c r="C1025" t="s">
        <v>1028</v>
      </c>
      <c r="D1025" t="s">
        <v>805</v>
      </c>
      <c r="E1025" t="s">
        <v>1029</v>
      </c>
      <c r="F1025" t="s">
        <v>1034</v>
      </c>
      <c r="G1025" t="s">
        <v>808</v>
      </c>
      <c r="H1025" t="s">
        <v>1560</v>
      </c>
      <c r="I1025">
        <v>2000000</v>
      </c>
      <c r="J1025" t="s">
        <v>80</v>
      </c>
      <c r="K1025" t="s">
        <v>1166</v>
      </c>
      <c r="L1025" t="s">
        <v>1448</v>
      </c>
      <c r="M1025">
        <v>0</v>
      </c>
      <c r="N1025">
        <v>0</v>
      </c>
      <c r="O1025" t="s">
        <v>33</v>
      </c>
      <c r="P1025" t="s">
        <v>33</v>
      </c>
      <c r="Q1025">
        <v>2026</v>
      </c>
    </row>
    <row r="1026" spans="1:17" x14ac:dyDescent="0.25">
      <c r="A1026">
        <v>2023</v>
      </c>
      <c r="B1026" t="s">
        <v>803</v>
      </c>
      <c r="C1026" t="s">
        <v>1028</v>
      </c>
      <c r="D1026" t="s">
        <v>805</v>
      </c>
      <c r="E1026" t="s">
        <v>1029</v>
      </c>
      <c r="F1026" t="s">
        <v>1034</v>
      </c>
      <c r="G1026" t="s">
        <v>808</v>
      </c>
      <c r="H1026" t="s">
        <v>1561</v>
      </c>
      <c r="I1026">
        <v>3000000</v>
      </c>
      <c r="J1026" t="s">
        <v>80</v>
      </c>
      <c r="K1026" t="s">
        <v>1166</v>
      </c>
      <c r="L1026" t="s">
        <v>1448</v>
      </c>
      <c r="M1026">
        <v>0</v>
      </c>
      <c r="N1026">
        <v>0</v>
      </c>
      <c r="O1026" t="s">
        <v>33</v>
      </c>
      <c r="P1026" t="s">
        <v>33</v>
      </c>
      <c r="Q1026">
        <v>2026</v>
      </c>
    </row>
    <row r="1027" spans="1:17" x14ac:dyDescent="0.25">
      <c r="A1027">
        <v>2023</v>
      </c>
      <c r="B1027" t="s">
        <v>803</v>
      </c>
      <c r="C1027" t="s">
        <v>1028</v>
      </c>
      <c r="D1027" t="s">
        <v>805</v>
      </c>
      <c r="E1027" t="s">
        <v>1029</v>
      </c>
      <c r="F1027" t="s">
        <v>1034</v>
      </c>
      <c r="G1027" t="s">
        <v>808</v>
      </c>
      <c r="H1027" t="s">
        <v>1562</v>
      </c>
      <c r="I1027">
        <v>3000000</v>
      </c>
      <c r="J1027" t="s">
        <v>80</v>
      </c>
      <c r="K1027" t="s">
        <v>1391</v>
      </c>
      <c r="L1027" t="s">
        <v>1448</v>
      </c>
      <c r="M1027">
        <v>0</v>
      </c>
      <c r="N1027">
        <v>0</v>
      </c>
      <c r="O1027" t="s">
        <v>33</v>
      </c>
      <c r="P1027" t="s">
        <v>33</v>
      </c>
      <c r="Q1027">
        <v>2026</v>
      </c>
    </row>
    <row r="1028" spans="1:17" x14ac:dyDescent="0.25">
      <c r="A1028">
        <v>2023</v>
      </c>
      <c r="B1028" t="s">
        <v>803</v>
      </c>
      <c r="C1028" t="s">
        <v>1028</v>
      </c>
      <c r="D1028" t="s">
        <v>805</v>
      </c>
      <c r="E1028" t="s">
        <v>1029</v>
      </c>
      <c r="F1028" t="s">
        <v>1034</v>
      </c>
      <c r="G1028" t="s">
        <v>808</v>
      </c>
      <c r="H1028" t="s">
        <v>1563</v>
      </c>
      <c r="I1028">
        <v>5000000</v>
      </c>
      <c r="J1028" t="s">
        <v>80</v>
      </c>
      <c r="K1028" t="s">
        <v>1391</v>
      </c>
      <c r="L1028" t="s">
        <v>1448</v>
      </c>
      <c r="M1028">
        <v>0</v>
      </c>
      <c r="N1028">
        <v>0</v>
      </c>
      <c r="O1028" t="s">
        <v>33</v>
      </c>
      <c r="P1028" t="s">
        <v>33</v>
      </c>
      <c r="Q1028">
        <v>2026</v>
      </c>
    </row>
    <row r="1029" spans="1:17" x14ac:dyDescent="0.25">
      <c r="A1029">
        <v>2023</v>
      </c>
      <c r="B1029" t="s">
        <v>803</v>
      </c>
      <c r="C1029" t="s">
        <v>1028</v>
      </c>
      <c r="D1029" t="s">
        <v>805</v>
      </c>
      <c r="E1029" t="s">
        <v>1029</v>
      </c>
      <c r="F1029" t="s">
        <v>1034</v>
      </c>
      <c r="G1029" t="s">
        <v>808</v>
      </c>
      <c r="H1029" t="s">
        <v>1564</v>
      </c>
      <c r="I1029">
        <v>3000000</v>
      </c>
      <c r="J1029" t="s">
        <v>80</v>
      </c>
      <c r="K1029" t="s">
        <v>1565</v>
      </c>
      <c r="L1029" t="s">
        <v>1448</v>
      </c>
      <c r="M1029">
        <v>0</v>
      </c>
      <c r="N1029">
        <v>0</v>
      </c>
      <c r="O1029" t="s">
        <v>33</v>
      </c>
      <c r="P1029" t="s">
        <v>33</v>
      </c>
      <c r="Q1029">
        <v>2026</v>
      </c>
    </row>
    <row r="1030" spans="1:17" x14ac:dyDescent="0.25">
      <c r="A1030">
        <v>2023</v>
      </c>
      <c r="B1030" t="s">
        <v>803</v>
      </c>
      <c r="C1030" t="s">
        <v>1028</v>
      </c>
      <c r="D1030" t="s">
        <v>805</v>
      </c>
      <c r="E1030" t="s">
        <v>1029</v>
      </c>
      <c r="F1030" t="s">
        <v>1034</v>
      </c>
      <c r="G1030" t="s">
        <v>808</v>
      </c>
      <c r="H1030" t="s">
        <v>1566</v>
      </c>
      <c r="I1030">
        <v>1800000</v>
      </c>
      <c r="J1030" t="s">
        <v>80</v>
      </c>
      <c r="K1030" t="s">
        <v>1567</v>
      </c>
      <c r="L1030" t="s">
        <v>1448</v>
      </c>
      <c r="M1030">
        <v>0</v>
      </c>
      <c r="N1030">
        <v>0</v>
      </c>
      <c r="O1030" t="s">
        <v>33</v>
      </c>
      <c r="P1030" t="s">
        <v>33</v>
      </c>
      <c r="Q1030">
        <v>2026</v>
      </c>
    </row>
    <row r="1031" spans="1:17" x14ac:dyDescent="0.25">
      <c r="A1031">
        <v>2023</v>
      </c>
      <c r="B1031" t="s">
        <v>803</v>
      </c>
      <c r="C1031" t="s">
        <v>1028</v>
      </c>
      <c r="D1031" t="s">
        <v>805</v>
      </c>
      <c r="E1031" t="s">
        <v>1029</v>
      </c>
      <c r="F1031" t="s">
        <v>1034</v>
      </c>
      <c r="G1031" t="s">
        <v>808</v>
      </c>
      <c r="H1031" t="s">
        <v>1568</v>
      </c>
      <c r="I1031">
        <v>1400000</v>
      </c>
      <c r="J1031" t="s">
        <v>80</v>
      </c>
      <c r="K1031" t="s">
        <v>1569</v>
      </c>
      <c r="L1031" t="s">
        <v>1448</v>
      </c>
      <c r="M1031">
        <v>0</v>
      </c>
      <c r="N1031">
        <v>0</v>
      </c>
      <c r="O1031" t="s">
        <v>33</v>
      </c>
      <c r="P1031" t="s">
        <v>33</v>
      </c>
      <c r="Q1031">
        <v>2026</v>
      </c>
    </row>
    <row r="1032" spans="1:17" x14ac:dyDescent="0.25">
      <c r="A1032">
        <v>2023</v>
      </c>
      <c r="B1032" t="s">
        <v>803</v>
      </c>
      <c r="C1032" t="s">
        <v>1028</v>
      </c>
      <c r="D1032" t="s">
        <v>805</v>
      </c>
      <c r="E1032" t="s">
        <v>1029</v>
      </c>
      <c r="F1032" t="s">
        <v>1034</v>
      </c>
      <c r="G1032" t="s">
        <v>808</v>
      </c>
      <c r="H1032" t="s">
        <v>1570</v>
      </c>
      <c r="I1032">
        <v>4000000</v>
      </c>
      <c r="J1032" t="s">
        <v>80</v>
      </c>
      <c r="K1032" t="s">
        <v>1571</v>
      </c>
      <c r="L1032" t="s">
        <v>1448</v>
      </c>
      <c r="M1032">
        <v>0</v>
      </c>
      <c r="N1032">
        <v>0</v>
      </c>
      <c r="O1032" t="s">
        <v>33</v>
      </c>
      <c r="P1032" t="s">
        <v>33</v>
      </c>
      <c r="Q1032">
        <v>2026</v>
      </c>
    </row>
    <row r="1033" spans="1:17" x14ac:dyDescent="0.25">
      <c r="A1033">
        <v>2023</v>
      </c>
      <c r="B1033" t="s">
        <v>803</v>
      </c>
      <c r="C1033" t="s">
        <v>1028</v>
      </c>
      <c r="D1033" t="s">
        <v>805</v>
      </c>
      <c r="E1033" t="s">
        <v>1029</v>
      </c>
      <c r="F1033" t="s">
        <v>1034</v>
      </c>
      <c r="G1033" t="s">
        <v>808</v>
      </c>
      <c r="H1033" t="s">
        <v>1572</v>
      </c>
      <c r="I1033">
        <v>4000000</v>
      </c>
      <c r="J1033" t="s">
        <v>80</v>
      </c>
      <c r="K1033" t="s">
        <v>1123</v>
      </c>
      <c r="L1033" t="s">
        <v>1448</v>
      </c>
      <c r="M1033">
        <v>0</v>
      </c>
      <c r="N1033">
        <v>0</v>
      </c>
      <c r="O1033" t="s">
        <v>33</v>
      </c>
      <c r="P1033" t="s">
        <v>33</v>
      </c>
      <c r="Q1033">
        <v>2026</v>
      </c>
    </row>
    <row r="1034" spans="1:17" x14ac:dyDescent="0.25">
      <c r="A1034">
        <v>2023</v>
      </c>
      <c r="B1034" t="s">
        <v>803</v>
      </c>
      <c r="C1034" t="s">
        <v>1028</v>
      </c>
      <c r="D1034" t="s">
        <v>805</v>
      </c>
      <c r="E1034" t="s">
        <v>1029</v>
      </c>
      <c r="F1034" t="s">
        <v>1034</v>
      </c>
      <c r="G1034" t="s">
        <v>808</v>
      </c>
      <c r="H1034" t="s">
        <v>1573</v>
      </c>
      <c r="I1034">
        <v>7000000</v>
      </c>
      <c r="J1034" t="s">
        <v>80</v>
      </c>
      <c r="K1034" t="s">
        <v>1574</v>
      </c>
      <c r="L1034" t="s">
        <v>1448</v>
      </c>
      <c r="M1034">
        <v>0</v>
      </c>
      <c r="N1034">
        <v>0</v>
      </c>
      <c r="O1034" t="s">
        <v>33</v>
      </c>
      <c r="P1034" t="s">
        <v>33</v>
      </c>
      <c r="Q1034">
        <v>2026</v>
      </c>
    </row>
    <row r="1035" spans="1:17" x14ac:dyDescent="0.25">
      <c r="A1035">
        <v>2023</v>
      </c>
      <c r="B1035" t="s">
        <v>803</v>
      </c>
      <c r="C1035" t="s">
        <v>1028</v>
      </c>
      <c r="D1035" t="s">
        <v>805</v>
      </c>
      <c r="E1035" t="s">
        <v>1029</v>
      </c>
      <c r="F1035" t="s">
        <v>1034</v>
      </c>
      <c r="G1035" t="s">
        <v>808</v>
      </c>
      <c r="H1035" t="s">
        <v>1575</v>
      </c>
      <c r="I1035">
        <v>1150000</v>
      </c>
      <c r="J1035" t="s">
        <v>80</v>
      </c>
      <c r="K1035" t="s">
        <v>305</v>
      </c>
      <c r="L1035" t="s">
        <v>1448</v>
      </c>
      <c r="M1035">
        <v>0</v>
      </c>
      <c r="N1035">
        <v>0</v>
      </c>
      <c r="O1035" t="s">
        <v>33</v>
      </c>
      <c r="P1035" t="s">
        <v>33</v>
      </c>
      <c r="Q1035">
        <v>2026</v>
      </c>
    </row>
    <row r="1036" spans="1:17" x14ac:dyDescent="0.25">
      <c r="A1036">
        <v>2023</v>
      </c>
      <c r="B1036" t="s">
        <v>803</v>
      </c>
      <c r="C1036" t="s">
        <v>1028</v>
      </c>
      <c r="D1036" t="s">
        <v>805</v>
      </c>
      <c r="E1036" t="s">
        <v>1029</v>
      </c>
      <c r="F1036" t="s">
        <v>1034</v>
      </c>
      <c r="G1036" t="s">
        <v>808</v>
      </c>
      <c r="H1036" t="s">
        <v>1576</v>
      </c>
      <c r="I1036">
        <v>2500000</v>
      </c>
      <c r="J1036" t="s">
        <v>80</v>
      </c>
      <c r="K1036" t="s">
        <v>305</v>
      </c>
      <c r="L1036" t="s">
        <v>1448</v>
      </c>
      <c r="M1036">
        <v>0</v>
      </c>
      <c r="N1036">
        <v>0</v>
      </c>
      <c r="O1036" t="s">
        <v>33</v>
      </c>
      <c r="P1036" t="s">
        <v>33</v>
      </c>
      <c r="Q1036">
        <v>2026</v>
      </c>
    </row>
    <row r="1037" spans="1:17" x14ac:dyDescent="0.25">
      <c r="A1037">
        <v>2023</v>
      </c>
      <c r="B1037" t="s">
        <v>803</v>
      </c>
      <c r="C1037" t="s">
        <v>1028</v>
      </c>
      <c r="D1037" t="s">
        <v>805</v>
      </c>
      <c r="E1037" t="s">
        <v>1029</v>
      </c>
      <c r="F1037" t="s">
        <v>1034</v>
      </c>
      <c r="G1037" t="s">
        <v>808</v>
      </c>
      <c r="H1037" t="s">
        <v>1577</v>
      </c>
      <c r="I1037">
        <v>1000000</v>
      </c>
      <c r="J1037" t="s">
        <v>80</v>
      </c>
      <c r="K1037" t="s">
        <v>305</v>
      </c>
      <c r="L1037" t="s">
        <v>1448</v>
      </c>
      <c r="M1037">
        <v>0</v>
      </c>
      <c r="N1037">
        <v>0</v>
      </c>
      <c r="O1037" t="s">
        <v>33</v>
      </c>
      <c r="P1037" t="s">
        <v>33</v>
      </c>
      <c r="Q1037">
        <v>2026</v>
      </c>
    </row>
    <row r="1038" spans="1:17" x14ac:dyDescent="0.25">
      <c r="A1038">
        <v>2023</v>
      </c>
      <c r="B1038" t="s">
        <v>803</v>
      </c>
      <c r="C1038" t="s">
        <v>1028</v>
      </c>
      <c r="D1038" t="s">
        <v>805</v>
      </c>
      <c r="E1038" t="s">
        <v>1029</v>
      </c>
      <c r="F1038" t="s">
        <v>1034</v>
      </c>
      <c r="G1038" t="s">
        <v>808</v>
      </c>
      <c r="H1038" t="s">
        <v>1578</v>
      </c>
      <c r="I1038">
        <v>1500000</v>
      </c>
      <c r="J1038" t="s">
        <v>80</v>
      </c>
      <c r="K1038" t="s">
        <v>295</v>
      </c>
      <c r="L1038" t="s">
        <v>1448</v>
      </c>
      <c r="M1038">
        <v>0</v>
      </c>
      <c r="N1038">
        <v>0</v>
      </c>
      <c r="O1038" t="s">
        <v>33</v>
      </c>
      <c r="P1038" t="s">
        <v>33</v>
      </c>
      <c r="Q1038">
        <v>2026</v>
      </c>
    </row>
    <row r="1039" spans="1:17" x14ac:dyDescent="0.25">
      <c r="A1039">
        <v>2023</v>
      </c>
      <c r="B1039" t="s">
        <v>803</v>
      </c>
      <c r="C1039" t="s">
        <v>1028</v>
      </c>
      <c r="D1039" t="s">
        <v>805</v>
      </c>
      <c r="E1039" t="s">
        <v>1029</v>
      </c>
      <c r="F1039" t="s">
        <v>1034</v>
      </c>
      <c r="G1039" t="s">
        <v>808</v>
      </c>
      <c r="H1039" t="s">
        <v>1579</v>
      </c>
      <c r="I1039">
        <v>7000000</v>
      </c>
      <c r="J1039" t="s">
        <v>80</v>
      </c>
      <c r="K1039" t="s">
        <v>1580</v>
      </c>
      <c r="L1039" t="s">
        <v>1448</v>
      </c>
      <c r="M1039">
        <v>0</v>
      </c>
      <c r="N1039">
        <v>0</v>
      </c>
      <c r="O1039" t="s">
        <v>33</v>
      </c>
      <c r="P1039" t="s">
        <v>33</v>
      </c>
      <c r="Q1039">
        <v>2026</v>
      </c>
    </row>
    <row r="1040" spans="1:17" x14ac:dyDescent="0.25">
      <c r="A1040">
        <v>2023</v>
      </c>
      <c r="B1040" t="s">
        <v>803</v>
      </c>
      <c r="C1040" t="s">
        <v>1028</v>
      </c>
      <c r="D1040" t="s">
        <v>805</v>
      </c>
      <c r="E1040" t="s">
        <v>1029</v>
      </c>
      <c r="F1040" t="s">
        <v>1034</v>
      </c>
      <c r="G1040" t="s">
        <v>808</v>
      </c>
      <c r="H1040" t="s">
        <v>1581</v>
      </c>
      <c r="I1040">
        <v>2000000</v>
      </c>
      <c r="J1040" t="s">
        <v>80</v>
      </c>
      <c r="K1040" t="s">
        <v>1582</v>
      </c>
      <c r="L1040" t="s">
        <v>1448</v>
      </c>
      <c r="M1040">
        <v>0</v>
      </c>
      <c r="N1040">
        <v>0</v>
      </c>
      <c r="O1040" t="s">
        <v>33</v>
      </c>
      <c r="P1040" t="s">
        <v>33</v>
      </c>
      <c r="Q1040">
        <v>2026</v>
      </c>
    </row>
    <row r="1041" spans="1:17" x14ac:dyDescent="0.25">
      <c r="A1041">
        <v>2023</v>
      </c>
      <c r="B1041" t="s">
        <v>803</v>
      </c>
      <c r="C1041" t="s">
        <v>1028</v>
      </c>
      <c r="D1041" t="s">
        <v>805</v>
      </c>
      <c r="E1041" t="s">
        <v>1029</v>
      </c>
      <c r="F1041" t="s">
        <v>1034</v>
      </c>
      <c r="G1041" t="s">
        <v>808</v>
      </c>
      <c r="H1041" t="s">
        <v>1583</v>
      </c>
      <c r="I1041">
        <v>4933861</v>
      </c>
      <c r="J1041" t="s">
        <v>80</v>
      </c>
      <c r="K1041" t="s">
        <v>1584</v>
      </c>
      <c r="L1041" t="s">
        <v>1448</v>
      </c>
      <c r="M1041">
        <v>0</v>
      </c>
      <c r="N1041">
        <v>0</v>
      </c>
      <c r="O1041" t="s">
        <v>33</v>
      </c>
      <c r="P1041" t="s">
        <v>33</v>
      </c>
      <c r="Q1041">
        <v>2026</v>
      </c>
    </row>
    <row r="1042" spans="1:17" x14ac:dyDescent="0.25">
      <c r="A1042">
        <v>2023</v>
      </c>
      <c r="B1042" t="s">
        <v>803</v>
      </c>
      <c r="C1042" t="s">
        <v>1028</v>
      </c>
      <c r="D1042" t="s">
        <v>805</v>
      </c>
      <c r="E1042" t="s">
        <v>1029</v>
      </c>
      <c r="F1042" t="s">
        <v>1034</v>
      </c>
      <c r="G1042" t="s">
        <v>808</v>
      </c>
      <c r="H1042" t="s">
        <v>1585</v>
      </c>
      <c r="I1042">
        <v>4300000</v>
      </c>
      <c r="J1042" t="s">
        <v>80</v>
      </c>
      <c r="K1042" t="s">
        <v>1584</v>
      </c>
      <c r="L1042" t="s">
        <v>1448</v>
      </c>
      <c r="M1042">
        <v>0</v>
      </c>
      <c r="N1042">
        <v>0</v>
      </c>
      <c r="O1042" t="s">
        <v>33</v>
      </c>
      <c r="P1042" t="s">
        <v>33</v>
      </c>
      <c r="Q1042">
        <v>2026</v>
      </c>
    </row>
    <row r="1043" spans="1:17" x14ac:dyDescent="0.25">
      <c r="A1043">
        <v>2023</v>
      </c>
      <c r="B1043" t="s">
        <v>803</v>
      </c>
      <c r="C1043" t="s">
        <v>1028</v>
      </c>
      <c r="D1043" t="s">
        <v>805</v>
      </c>
      <c r="E1043" t="s">
        <v>1029</v>
      </c>
      <c r="F1043" t="s">
        <v>1034</v>
      </c>
      <c r="G1043" t="s">
        <v>808</v>
      </c>
      <c r="H1043" t="s">
        <v>1586</v>
      </c>
      <c r="I1043">
        <v>2500000</v>
      </c>
      <c r="J1043" t="s">
        <v>80</v>
      </c>
      <c r="K1043" t="s">
        <v>446</v>
      </c>
      <c r="L1043" t="s">
        <v>1448</v>
      </c>
      <c r="M1043">
        <v>0</v>
      </c>
      <c r="N1043">
        <v>0</v>
      </c>
      <c r="O1043" t="s">
        <v>33</v>
      </c>
      <c r="P1043" t="s">
        <v>33</v>
      </c>
      <c r="Q1043">
        <v>2026</v>
      </c>
    </row>
    <row r="1044" spans="1:17" x14ac:dyDescent="0.25">
      <c r="A1044">
        <v>2023</v>
      </c>
      <c r="B1044" t="s">
        <v>803</v>
      </c>
      <c r="C1044" t="s">
        <v>1028</v>
      </c>
      <c r="D1044" t="s">
        <v>805</v>
      </c>
      <c r="E1044" t="s">
        <v>1029</v>
      </c>
      <c r="F1044" t="s">
        <v>1034</v>
      </c>
      <c r="G1044" t="s">
        <v>808</v>
      </c>
      <c r="H1044" t="s">
        <v>1587</v>
      </c>
      <c r="I1044">
        <v>4000000</v>
      </c>
      <c r="J1044" t="s">
        <v>80</v>
      </c>
      <c r="K1044" t="s">
        <v>1272</v>
      </c>
      <c r="L1044" t="s">
        <v>1448</v>
      </c>
      <c r="M1044">
        <v>0</v>
      </c>
      <c r="N1044">
        <v>0</v>
      </c>
      <c r="O1044" t="s">
        <v>33</v>
      </c>
      <c r="P1044" t="s">
        <v>33</v>
      </c>
      <c r="Q1044">
        <v>2026</v>
      </c>
    </row>
    <row r="1045" spans="1:17" x14ac:dyDescent="0.25">
      <c r="A1045">
        <v>2023</v>
      </c>
      <c r="B1045" t="s">
        <v>803</v>
      </c>
      <c r="C1045" t="s">
        <v>1028</v>
      </c>
      <c r="D1045" t="s">
        <v>805</v>
      </c>
      <c r="E1045" t="s">
        <v>1029</v>
      </c>
      <c r="F1045" t="s">
        <v>1034</v>
      </c>
      <c r="G1045" t="s">
        <v>808</v>
      </c>
      <c r="H1045" t="s">
        <v>1588</v>
      </c>
      <c r="I1045">
        <v>7000000</v>
      </c>
      <c r="J1045" t="s">
        <v>80</v>
      </c>
      <c r="K1045" t="s">
        <v>1272</v>
      </c>
      <c r="L1045" t="s">
        <v>1448</v>
      </c>
      <c r="M1045">
        <v>0</v>
      </c>
      <c r="N1045">
        <v>0</v>
      </c>
      <c r="O1045" t="s">
        <v>33</v>
      </c>
      <c r="P1045" t="s">
        <v>33</v>
      </c>
      <c r="Q1045">
        <v>2026</v>
      </c>
    </row>
    <row r="1046" spans="1:17" x14ac:dyDescent="0.25">
      <c r="A1046">
        <v>2023</v>
      </c>
      <c r="B1046" t="s">
        <v>803</v>
      </c>
      <c r="C1046" t="s">
        <v>1028</v>
      </c>
      <c r="D1046" t="s">
        <v>805</v>
      </c>
      <c r="E1046" t="s">
        <v>1029</v>
      </c>
      <c r="F1046" t="s">
        <v>1034</v>
      </c>
      <c r="G1046" t="s">
        <v>808</v>
      </c>
      <c r="H1046" t="s">
        <v>1589</v>
      </c>
      <c r="I1046">
        <v>1600000</v>
      </c>
      <c r="J1046" t="s">
        <v>80</v>
      </c>
      <c r="K1046" t="s">
        <v>1272</v>
      </c>
      <c r="L1046" t="s">
        <v>1448</v>
      </c>
      <c r="M1046">
        <v>0</v>
      </c>
      <c r="N1046">
        <v>0</v>
      </c>
      <c r="O1046" t="s">
        <v>33</v>
      </c>
      <c r="P1046" t="s">
        <v>33</v>
      </c>
      <c r="Q1046">
        <v>2026</v>
      </c>
    </row>
    <row r="1047" spans="1:17" x14ac:dyDescent="0.25">
      <c r="A1047">
        <v>2023</v>
      </c>
      <c r="B1047" t="s">
        <v>803</v>
      </c>
      <c r="C1047" t="s">
        <v>1028</v>
      </c>
      <c r="D1047" t="s">
        <v>805</v>
      </c>
      <c r="E1047" t="s">
        <v>1029</v>
      </c>
      <c r="F1047" t="s">
        <v>1034</v>
      </c>
      <c r="G1047" t="s">
        <v>808</v>
      </c>
      <c r="H1047" t="s">
        <v>1590</v>
      </c>
      <c r="I1047">
        <v>4000000</v>
      </c>
      <c r="J1047" t="s">
        <v>80</v>
      </c>
      <c r="K1047" t="s">
        <v>1272</v>
      </c>
      <c r="L1047" t="s">
        <v>1448</v>
      </c>
      <c r="M1047">
        <v>0</v>
      </c>
      <c r="N1047">
        <v>0</v>
      </c>
      <c r="O1047" t="s">
        <v>33</v>
      </c>
      <c r="P1047" t="s">
        <v>33</v>
      </c>
      <c r="Q1047">
        <v>2026</v>
      </c>
    </row>
    <row r="1048" spans="1:17" x14ac:dyDescent="0.25">
      <c r="A1048">
        <v>2023</v>
      </c>
      <c r="B1048" t="s">
        <v>803</v>
      </c>
      <c r="C1048" t="s">
        <v>1028</v>
      </c>
      <c r="D1048" t="s">
        <v>805</v>
      </c>
      <c r="E1048" t="s">
        <v>1029</v>
      </c>
      <c r="F1048" t="s">
        <v>1034</v>
      </c>
      <c r="G1048" t="s">
        <v>808</v>
      </c>
      <c r="H1048" t="s">
        <v>1591</v>
      </c>
      <c r="I1048">
        <v>2400000</v>
      </c>
      <c r="J1048" t="s">
        <v>80</v>
      </c>
      <c r="K1048" t="s">
        <v>1592</v>
      </c>
      <c r="L1048" t="s">
        <v>1448</v>
      </c>
      <c r="M1048">
        <v>0</v>
      </c>
      <c r="N1048">
        <v>0</v>
      </c>
      <c r="O1048" t="s">
        <v>33</v>
      </c>
      <c r="P1048" t="s">
        <v>33</v>
      </c>
      <c r="Q1048">
        <v>2026</v>
      </c>
    </row>
    <row r="1049" spans="1:17" x14ac:dyDescent="0.25">
      <c r="A1049">
        <v>2023</v>
      </c>
      <c r="B1049" t="s">
        <v>803</v>
      </c>
      <c r="C1049" t="s">
        <v>1028</v>
      </c>
      <c r="D1049" t="s">
        <v>805</v>
      </c>
      <c r="E1049" t="s">
        <v>1029</v>
      </c>
      <c r="F1049" t="s">
        <v>1034</v>
      </c>
      <c r="G1049" t="s">
        <v>808</v>
      </c>
      <c r="H1049" t="s">
        <v>1593</v>
      </c>
      <c r="I1049">
        <v>2000000</v>
      </c>
      <c r="J1049" t="s">
        <v>80</v>
      </c>
      <c r="K1049" t="s">
        <v>1594</v>
      </c>
      <c r="L1049" t="s">
        <v>1448</v>
      </c>
      <c r="M1049">
        <v>0</v>
      </c>
      <c r="N1049">
        <v>0</v>
      </c>
      <c r="O1049" t="s">
        <v>33</v>
      </c>
      <c r="P1049" t="s">
        <v>33</v>
      </c>
      <c r="Q1049">
        <v>2026</v>
      </c>
    </row>
    <row r="1050" spans="1:17" x14ac:dyDescent="0.25">
      <c r="A1050">
        <v>2023</v>
      </c>
      <c r="B1050" t="s">
        <v>803</v>
      </c>
      <c r="C1050" t="s">
        <v>1028</v>
      </c>
      <c r="D1050" t="s">
        <v>805</v>
      </c>
      <c r="E1050" t="s">
        <v>1029</v>
      </c>
      <c r="F1050" t="s">
        <v>1034</v>
      </c>
      <c r="G1050" t="s">
        <v>808</v>
      </c>
      <c r="H1050" t="s">
        <v>1595</v>
      </c>
      <c r="I1050">
        <v>2000000</v>
      </c>
      <c r="J1050" t="s">
        <v>80</v>
      </c>
      <c r="K1050" t="s">
        <v>1594</v>
      </c>
      <c r="L1050" t="s">
        <v>1448</v>
      </c>
      <c r="M1050">
        <v>0</v>
      </c>
      <c r="N1050">
        <v>0</v>
      </c>
      <c r="O1050" t="s">
        <v>33</v>
      </c>
      <c r="P1050" t="s">
        <v>33</v>
      </c>
      <c r="Q1050">
        <v>2026</v>
      </c>
    </row>
    <row r="1051" spans="1:17" x14ac:dyDescent="0.25">
      <c r="A1051">
        <v>2023</v>
      </c>
      <c r="B1051" t="s">
        <v>803</v>
      </c>
      <c r="C1051" t="s">
        <v>1028</v>
      </c>
      <c r="D1051" t="s">
        <v>805</v>
      </c>
      <c r="E1051" t="s">
        <v>1029</v>
      </c>
      <c r="F1051" t="s">
        <v>1034</v>
      </c>
      <c r="G1051" t="s">
        <v>808</v>
      </c>
      <c r="H1051" t="s">
        <v>1596</v>
      </c>
      <c r="I1051">
        <v>2000000</v>
      </c>
      <c r="J1051" t="s">
        <v>80</v>
      </c>
      <c r="K1051" t="s">
        <v>1594</v>
      </c>
      <c r="L1051" t="s">
        <v>1448</v>
      </c>
      <c r="M1051">
        <v>0</v>
      </c>
      <c r="N1051">
        <v>0</v>
      </c>
      <c r="O1051" t="s">
        <v>33</v>
      </c>
      <c r="P1051" t="s">
        <v>33</v>
      </c>
      <c r="Q1051">
        <v>2026</v>
      </c>
    </row>
    <row r="1052" spans="1:17" x14ac:dyDescent="0.25">
      <c r="A1052">
        <v>2023</v>
      </c>
      <c r="B1052" t="s">
        <v>803</v>
      </c>
      <c r="C1052" t="s">
        <v>1028</v>
      </c>
      <c r="D1052" t="s">
        <v>805</v>
      </c>
      <c r="E1052" t="s">
        <v>1029</v>
      </c>
      <c r="F1052" t="s">
        <v>1034</v>
      </c>
      <c r="G1052" t="s">
        <v>808</v>
      </c>
      <c r="H1052" t="s">
        <v>1597</v>
      </c>
      <c r="I1052">
        <v>1000000</v>
      </c>
      <c r="J1052" t="s">
        <v>80</v>
      </c>
      <c r="K1052" t="s">
        <v>1598</v>
      </c>
      <c r="L1052" t="s">
        <v>1448</v>
      </c>
      <c r="M1052">
        <v>1000000</v>
      </c>
      <c r="N1052">
        <v>0</v>
      </c>
      <c r="O1052" t="s">
        <v>32</v>
      </c>
      <c r="P1052" t="s">
        <v>33</v>
      </c>
      <c r="Q1052">
        <v>2026</v>
      </c>
    </row>
    <row r="1053" spans="1:17" x14ac:dyDescent="0.25">
      <c r="A1053">
        <v>2023</v>
      </c>
      <c r="B1053" t="s">
        <v>803</v>
      </c>
      <c r="C1053" t="s">
        <v>1028</v>
      </c>
      <c r="D1053" t="s">
        <v>805</v>
      </c>
      <c r="E1053" t="s">
        <v>1029</v>
      </c>
      <c r="F1053" t="s">
        <v>1034</v>
      </c>
      <c r="G1053" t="s">
        <v>808</v>
      </c>
      <c r="H1053" t="s">
        <v>1599</v>
      </c>
      <c r="I1053">
        <v>2500000</v>
      </c>
      <c r="J1053" t="s">
        <v>80</v>
      </c>
      <c r="K1053" t="s">
        <v>1600</v>
      </c>
      <c r="L1053" t="s">
        <v>1448</v>
      </c>
      <c r="M1053">
        <v>0</v>
      </c>
      <c r="N1053">
        <v>0</v>
      </c>
      <c r="O1053" t="s">
        <v>33</v>
      </c>
      <c r="P1053" t="s">
        <v>33</v>
      </c>
      <c r="Q1053">
        <v>2026</v>
      </c>
    </row>
    <row r="1054" spans="1:17" x14ac:dyDescent="0.25">
      <c r="A1054">
        <v>2023</v>
      </c>
      <c r="B1054" t="s">
        <v>803</v>
      </c>
      <c r="C1054" t="s">
        <v>1028</v>
      </c>
      <c r="D1054" t="s">
        <v>805</v>
      </c>
      <c r="E1054" t="s">
        <v>1029</v>
      </c>
      <c r="F1054" t="s">
        <v>1034</v>
      </c>
      <c r="G1054" t="s">
        <v>808</v>
      </c>
      <c r="H1054" t="s">
        <v>1601</v>
      </c>
      <c r="I1054">
        <v>3144000</v>
      </c>
      <c r="J1054" t="s">
        <v>80</v>
      </c>
      <c r="K1054" t="s">
        <v>916</v>
      </c>
      <c r="L1054" t="s">
        <v>1448</v>
      </c>
      <c r="M1054">
        <v>0</v>
      </c>
      <c r="N1054">
        <v>0</v>
      </c>
      <c r="O1054" t="s">
        <v>33</v>
      </c>
      <c r="P1054" t="s">
        <v>33</v>
      </c>
      <c r="Q1054">
        <v>2026</v>
      </c>
    </row>
    <row r="1055" spans="1:17" x14ac:dyDescent="0.25">
      <c r="A1055">
        <v>2023</v>
      </c>
      <c r="B1055" t="s">
        <v>803</v>
      </c>
      <c r="C1055" t="s">
        <v>1028</v>
      </c>
      <c r="D1055" t="s">
        <v>805</v>
      </c>
      <c r="E1055" t="s">
        <v>1029</v>
      </c>
      <c r="F1055" t="s">
        <v>1034</v>
      </c>
      <c r="G1055" t="s">
        <v>808</v>
      </c>
      <c r="H1055" t="s">
        <v>1602</v>
      </c>
      <c r="I1055">
        <v>1500000</v>
      </c>
      <c r="J1055" t="s">
        <v>80</v>
      </c>
      <c r="K1055" t="s">
        <v>685</v>
      </c>
      <c r="L1055" t="s">
        <v>1448</v>
      </c>
      <c r="M1055">
        <v>0</v>
      </c>
      <c r="N1055">
        <v>0</v>
      </c>
      <c r="O1055" t="s">
        <v>33</v>
      </c>
      <c r="P1055" t="s">
        <v>33</v>
      </c>
      <c r="Q1055">
        <v>2026</v>
      </c>
    </row>
    <row r="1056" spans="1:17" x14ac:dyDescent="0.25">
      <c r="A1056">
        <v>2023</v>
      </c>
      <c r="B1056" t="s">
        <v>803</v>
      </c>
      <c r="C1056" t="s">
        <v>1028</v>
      </c>
      <c r="D1056" t="s">
        <v>805</v>
      </c>
      <c r="E1056" t="s">
        <v>1029</v>
      </c>
      <c r="F1056" t="s">
        <v>1034</v>
      </c>
      <c r="G1056" t="s">
        <v>808</v>
      </c>
      <c r="H1056" t="s">
        <v>1603</v>
      </c>
      <c r="I1056">
        <v>2700000</v>
      </c>
      <c r="J1056" t="s">
        <v>80</v>
      </c>
      <c r="K1056" t="s">
        <v>685</v>
      </c>
      <c r="L1056" t="s">
        <v>1448</v>
      </c>
      <c r="M1056">
        <v>0</v>
      </c>
      <c r="N1056">
        <v>0</v>
      </c>
      <c r="O1056" t="s">
        <v>33</v>
      </c>
      <c r="P1056" t="s">
        <v>33</v>
      </c>
      <c r="Q1056">
        <v>2026</v>
      </c>
    </row>
    <row r="1057" spans="1:17" x14ac:dyDescent="0.25">
      <c r="A1057">
        <v>2023</v>
      </c>
      <c r="B1057" t="s">
        <v>803</v>
      </c>
      <c r="C1057" t="s">
        <v>1028</v>
      </c>
      <c r="D1057" t="s">
        <v>805</v>
      </c>
      <c r="E1057" t="s">
        <v>1029</v>
      </c>
      <c r="F1057" t="s">
        <v>1034</v>
      </c>
      <c r="G1057" t="s">
        <v>808</v>
      </c>
      <c r="H1057" t="s">
        <v>1604</v>
      </c>
      <c r="I1057">
        <v>2500000</v>
      </c>
      <c r="J1057" t="s">
        <v>80</v>
      </c>
      <c r="K1057" t="s">
        <v>1324</v>
      </c>
      <c r="L1057" t="s">
        <v>1448</v>
      </c>
      <c r="M1057">
        <v>0</v>
      </c>
      <c r="N1057">
        <v>0</v>
      </c>
      <c r="O1057" t="s">
        <v>33</v>
      </c>
      <c r="P1057" t="s">
        <v>33</v>
      </c>
      <c r="Q1057">
        <v>2026</v>
      </c>
    </row>
    <row r="1058" spans="1:17" x14ac:dyDescent="0.25">
      <c r="A1058">
        <v>2023</v>
      </c>
      <c r="B1058" t="s">
        <v>803</v>
      </c>
      <c r="C1058" t="s">
        <v>1028</v>
      </c>
      <c r="D1058" t="s">
        <v>805</v>
      </c>
      <c r="E1058" t="s">
        <v>1029</v>
      </c>
      <c r="F1058" t="s">
        <v>1034</v>
      </c>
      <c r="G1058" t="s">
        <v>808</v>
      </c>
      <c r="H1058" t="s">
        <v>1605</v>
      </c>
      <c r="I1058">
        <v>2500000</v>
      </c>
      <c r="J1058" t="s">
        <v>80</v>
      </c>
      <c r="K1058" t="s">
        <v>1606</v>
      </c>
      <c r="L1058" t="s">
        <v>1448</v>
      </c>
      <c r="M1058">
        <v>0</v>
      </c>
      <c r="N1058">
        <v>0</v>
      </c>
      <c r="O1058" t="s">
        <v>33</v>
      </c>
      <c r="P1058" t="s">
        <v>33</v>
      </c>
      <c r="Q1058">
        <v>2026</v>
      </c>
    </row>
    <row r="1059" spans="1:17" x14ac:dyDescent="0.25">
      <c r="A1059">
        <v>2023</v>
      </c>
      <c r="B1059" t="s">
        <v>803</v>
      </c>
      <c r="C1059" t="s">
        <v>1028</v>
      </c>
      <c r="D1059" t="s">
        <v>805</v>
      </c>
      <c r="E1059" t="s">
        <v>1029</v>
      </c>
      <c r="F1059" t="s">
        <v>1034</v>
      </c>
      <c r="G1059" t="s">
        <v>808</v>
      </c>
      <c r="H1059" t="s">
        <v>1607</v>
      </c>
      <c r="I1059">
        <v>3000000</v>
      </c>
      <c r="J1059" t="s">
        <v>80</v>
      </c>
      <c r="K1059" t="s">
        <v>105</v>
      </c>
      <c r="L1059" t="s">
        <v>1448</v>
      </c>
      <c r="M1059">
        <v>0</v>
      </c>
      <c r="N1059">
        <v>0</v>
      </c>
      <c r="O1059" t="s">
        <v>33</v>
      </c>
      <c r="P1059" t="s">
        <v>33</v>
      </c>
      <c r="Q1059">
        <v>2026</v>
      </c>
    </row>
    <row r="1060" spans="1:17" x14ac:dyDescent="0.25">
      <c r="A1060">
        <v>2023</v>
      </c>
      <c r="B1060" t="s">
        <v>803</v>
      </c>
      <c r="C1060" t="s">
        <v>1028</v>
      </c>
      <c r="D1060" t="s">
        <v>805</v>
      </c>
      <c r="E1060" t="s">
        <v>1029</v>
      </c>
      <c r="F1060" t="s">
        <v>1034</v>
      </c>
      <c r="G1060" t="s">
        <v>808</v>
      </c>
      <c r="H1060" t="s">
        <v>1608</v>
      </c>
      <c r="I1060">
        <v>2300000</v>
      </c>
      <c r="J1060" t="s">
        <v>80</v>
      </c>
      <c r="K1060" t="s">
        <v>105</v>
      </c>
      <c r="L1060" t="s">
        <v>1448</v>
      </c>
      <c r="M1060">
        <v>0</v>
      </c>
      <c r="N1060">
        <v>0</v>
      </c>
      <c r="O1060" t="s">
        <v>33</v>
      </c>
      <c r="P1060" t="s">
        <v>33</v>
      </c>
      <c r="Q1060">
        <v>2026</v>
      </c>
    </row>
    <row r="1061" spans="1:17" x14ac:dyDescent="0.25">
      <c r="A1061">
        <v>2023</v>
      </c>
      <c r="B1061" t="s">
        <v>803</v>
      </c>
      <c r="C1061" t="s">
        <v>1028</v>
      </c>
      <c r="D1061" t="s">
        <v>805</v>
      </c>
      <c r="E1061" t="s">
        <v>1029</v>
      </c>
      <c r="F1061" t="s">
        <v>1034</v>
      </c>
      <c r="G1061" t="s">
        <v>808</v>
      </c>
      <c r="H1061" t="s">
        <v>1609</v>
      </c>
      <c r="I1061">
        <v>4000000</v>
      </c>
      <c r="J1061" t="s">
        <v>80</v>
      </c>
      <c r="K1061" t="s">
        <v>1266</v>
      </c>
      <c r="L1061" t="s">
        <v>1448</v>
      </c>
      <c r="M1061">
        <v>0</v>
      </c>
      <c r="N1061">
        <v>0</v>
      </c>
      <c r="O1061" t="s">
        <v>33</v>
      </c>
      <c r="P1061" t="s">
        <v>33</v>
      </c>
      <c r="Q1061">
        <v>2026</v>
      </c>
    </row>
    <row r="1062" spans="1:17" x14ac:dyDescent="0.25">
      <c r="A1062">
        <v>2023</v>
      </c>
      <c r="B1062" t="s">
        <v>803</v>
      </c>
      <c r="C1062" t="s">
        <v>1028</v>
      </c>
      <c r="D1062" t="s">
        <v>805</v>
      </c>
      <c r="E1062" t="s">
        <v>1029</v>
      </c>
      <c r="F1062" t="s">
        <v>1034</v>
      </c>
      <c r="G1062" t="s">
        <v>808</v>
      </c>
      <c r="H1062" t="s">
        <v>1610</v>
      </c>
      <c r="I1062">
        <v>1500000</v>
      </c>
      <c r="J1062" t="s">
        <v>80</v>
      </c>
      <c r="K1062" t="s">
        <v>1266</v>
      </c>
      <c r="L1062" t="s">
        <v>1448</v>
      </c>
      <c r="M1062">
        <v>0</v>
      </c>
      <c r="N1062">
        <v>0</v>
      </c>
      <c r="O1062" t="s">
        <v>33</v>
      </c>
      <c r="P1062" t="s">
        <v>33</v>
      </c>
      <c r="Q1062">
        <v>2026</v>
      </c>
    </row>
    <row r="1063" spans="1:17" x14ac:dyDescent="0.25">
      <c r="A1063">
        <v>2023</v>
      </c>
      <c r="B1063" t="s">
        <v>803</v>
      </c>
      <c r="C1063" t="s">
        <v>1028</v>
      </c>
      <c r="D1063" t="s">
        <v>805</v>
      </c>
      <c r="E1063" t="s">
        <v>1029</v>
      </c>
      <c r="F1063" t="s">
        <v>1034</v>
      </c>
      <c r="G1063" t="s">
        <v>808</v>
      </c>
      <c r="H1063" t="s">
        <v>1611</v>
      </c>
      <c r="I1063">
        <v>1500000</v>
      </c>
      <c r="J1063" t="s">
        <v>80</v>
      </c>
      <c r="K1063" t="s">
        <v>1612</v>
      </c>
      <c r="L1063" t="s">
        <v>1448</v>
      </c>
      <c r="M1063">
        <v>0</v>
      </c>
      <c r="N1063">
        <v>0</v>
      </c>
      <c r="O1063" t="s">
        <v>33</v>
      </c>
      <c r="P1063" t="s">
        <v>33</v>
      </c>
      <c r="Q1063">
        <v>2026</v>
      </c>
    </row>
    <row r="1064" spans="1:17" x14ac:dyDescent="0.25">
      <c r="A1064">
        <v>2023</v>
      </c>
      <c r="B1064" t="s">
        <v>803</v>
      </c>
      <c r="C1064" t="s">
        <v>1028</v>
      </c>
      <c r="D1064" t="s">
        <v>805</v>
      </c>
      <c r="E1064" t="s">
        <v>1029</v>
      </c>
      <c r="F1064" t="s">
        <v>1034</v>
      </c>
      <c r="G1064" t="s">
        <v>808</v>
      </c>
      <c r="H1064" t="s">
        <v>1613</v>
      </c>
      <c r="I1064">
        <v>4000000</v>
      </c>
      <c r="J1064" t="s">
        <v>80</v>
      </c>
      <c r="K1064" t="s">
        <v>1056</v>
      </c>
      <c r="L1064" t="s">
        <v>1448</v>
      </c>
      <c r="M1064">
        <v>600000</v>
      </c>
      <c r="N1064">
        <v>31900.720000000001</v>
      </c>
      <c r="O1064" t="s">
        <v>33</v>
      </c>
      <c r="P1064" t="s">
        <v>33</v>
      </c>
      <c r="Q1064">
        <v>2026</v>
      </c>
    </row>
    <row r="1065" spans="1:17" x14ac:dyDescent="0.25">
      <c r="A1065">
        <v>2023</v>
      </c>
      <c r="B1065" t="s">
        <v>803</v>
      </c>
      <c r="C1065" t="s">
        <v>1028</v>
      </c>
      <c r="D1065" t="s">
        <v>805</v>
      </c>
      <c r="E1065" t="s">
        <v>1029</v>
      </c>
      <c r="F1065" t="s">
        <v>1034</v>
      </c>
      <c r="G1065" t="s">
        <v>808</v>
      </c>
      <c r="H1065" t="s">
        <v>1614</v>
      </c>
      <c r="I1065">
        <v>3500000</v>
      </c>
      <c r="J1065" t="s">
        <v>80</v>
      </c>
      <c r="K1065" t="s">
        <v>1036</v>
      </c>
      <c r="L1065" t="s">
        <v>1448</v>
      </c>
      <c r="M1065">
        <v>3500000</v>
      </c>
      <c r="N1065">
        <v>0</v>
      </c>
      <c r="O1065" t="s">
        <v>32</v>
      </c>
      <c r="P1065" t="s">
        <v>33</v>
      </c>
      <c r="Q1065">
        <v>2026</v>
      </c>
    </row>
    <row r="1066" spans="1:17" x14ac:dyDescent="0.25">
      <c r="A1066">
        <v>2023</v>
      </c>
      <c r="B1066" t="s">
        <v>803</v>
      </c>
      <c r="C1066" t="s">
        <v>1028</v>
      </c>
      <c r="D1066" t="s">
        <v>805</v>
      </c>
      <c r="E1066" t="s">
        <v>1029</v>
      </c>
      <c r="F1066" t="s">
        <v>1034</v>
      </c>
      <c r="G1066" t="s">
        <v>808</v>
      </c>
      <c r="H1066" t="s">
        <v>1615</v>
      </c>
      <c r="I1066">
        <v>4000000</v>
      </c>
      <c r="J1066" t="s">
        <v>80</v>
      </c>
      <c r="K1066" t="s">
        <v>1616</v>
      </c>
      <c r="L1066" t="s">
        <v>1448</v>
      </c>
      <c r="M1066">
        <v>0</v>
      </c>
      <c r="N1066">
        <v>0</v>
      </c>
      <c r="O1066" t="s">
        <v>33</v>
      </c>
      <c r="P1066" t="s">
        <v>33</v>
      </c>
      <c r="Q1066">
        <v>2026</v>
      </c>
    </row>
    <row r="1067" spans="1:17" x14ac:dyDescent="0.25">
      <c r="A1067">
        <v>2023</v>
      </c>
      <c r="B1067" t="s">
        <v>803</v>
      </c>
      <c r="C1067" t="s">
        <v>1028</v>
      </c>
      <c r="D1067" t="s">
        <v>805</v>
      </c>
      <c r="E1067" t="s">
        <v>1029</v>
      </c>
      <c r="F1067" t="s">
        <v>1034</v>
      </c>
      <c r="G1067" t="s">
        <v>808</v>
      </c>
      <c r="H1067" t="s">
        <v>1617</v>
      </c>
      <c r="I1067">
        <v>1000000</v>
      </c>
      <c r="J1067" t="s">
        <v>80</v>
      </c>
      <c r="K1067" t="s">
        <v>301</v>
      </c>
      <c r="L1067" t="s">
        <v>1448</v>
      </c>
      <c r="M1067">
        <v>0</v>
      </c>
      <c r="N1067">
        <v>0</v>
      </c>
      <c r="O1067" t="s">
        <v>33</v>
      </c>
      <c r="P1067" t="s">
        <v>33</v>
      </c>
      <c r="Q1067">
        <v>2026</v>
      </c>
    </row>
    <row r="1068" spans="1:17" x14ac:dyDescent="0.25">
      <c r="A1068">
        <v>2023</v>
      </c>
      <c r="B1068" t="s">
        <v>803</v>
      </c>
      <c r="C1068" t="s">
        <v>1028</v>
      </c>
      <c r="D1068" t="s">
        <v>805</v>
      </c>
      <c r="E1068" t="s">
        <v>1029</v>
      </c>
      <c r="F1068" t="s">
        <v>1034</v>
      </c>
      <c r="G1068" t="s">
        <v>808</v>
      </c>
      <c r="H1068" t="s">
        <v>1618</v>
      </c>
      <c r="I1068">
        <v>4000000</v>
      </c>
      <c r="J1068" t="s">
        <v>80</v>
      </c>
      <c r="K1068" t="s">
        <v>301</v>
      </c>
      <c r="L1068" t="s">
        <v>1448</v>
      </c>
      <c r="M1068">
        <v>0</v>
      </c>
      <c r="N1068">
        <v>0</v>
      </c>
      <c r="O1068" t="s">
        <v>33</v>
      </c>
      <c r="P1068" t="s">
        <v>33</v>
      </c>
      <c r="Q1068">
        <v>2026</v>
      </c>
    </row>
    <row r="1069" spans="1:17" x14ac:dyDescent="0.25">
      <c r="A1069">
        <v>2023</v>
      </c>
      <c r="B1069" t="s">
        <v>803</v>
      </c>
      <c r="C1069" t="s">
        <v>1028</v>
      </c>
      <c r="D1069" t="s">
        <v>805</v>
      </c>
      <c r="E1069" t="s">
        <v>1029</v>
      </c>
      <c r="F1069" t="s">
        <v>1034</v>
      </c>
      <c r="G1069" t="s">
        <v>808</v>
      </c>
      <c r="H1069" t="s">
        <v>1619</v>
      </c>
      <c r="I1069">
        <v>500000</v>
      </c>
      <c r="J1069" t="s">
        <v>189</v>
      </c>
      <c r="K1069" t="s">
        <v>397</v>
      </c>
      <c r="L1069" t="s">
        <v>1448</v>
      </c>
      <c r="M1069">
        <v>0</v>
      </c>
      <c r="N1069">
        <v>0</v>
      </c>
      <c r="O1069" t="s">
        <v>33</v>
      </c>
      <c r="P1069" t="s">
        <v>33</v>
      </c>
      <c r="Q1069">
        <v>2026</v>
      </c>
    </row>
    <row r="1070" spans="1:17" x14ac:dyDescent="0.25">
      <c r="A1070">
        <v>2023</v>
      </c>
      <c r="B1070" t="s">
        <v>803</v>
      </c>
      <c r="C1070" t="s">
        <v>1028</v>
      </c>
      <c r="D1070" t="s">
        <v>805</v>
      </c>
      <c r="E1070" t="s">
        <v>1029</v>
      </c>
      <c r="F1070" t="s">
        <v>1034</v>
      </c>
      <c r="G1070" t="s">
        <v>808</v>
      </c>
      <c r="H1070" t="s">
        <v>1620</v>
      </c>
      <c r="I1070">
        <v>1870000</v>
      </c>
      <c r="J1070" t="s">
        <v>189</v>
      </c>
      <c r="K1070" t="s">
        <v>1621</v>
      </c>
      <c r="L1070" t="s">
        <v>1448</v>
      </c>
      <c r="M1070">
        <v>0</v>
      </c>
      <c r="N1070">
        <v>0</v>
      </c>
      <c r="O1070" t="s">
        <v>33</v>
      </c>
      <c r="P1070" t="s">
        <v>33</v>
      </c>
      <c r="Q1070">
        <v>2026</v>
      </c>
    </row>
    <row r="1071" spans="1:17" x14ac:dyDescent="0.25">
      <c r="A1071">
        <v>2023</v>
      </c>
      <c r="B1071" t="s">
        <v>803</v>
      </c>
      <c r="C1071" t="s">
        <v>1028</v>
      </c>
      <c r="D1071" t="s">
        <v>805</v>
      </c>
      <c r="E1071" t="s">
        <v>1029</v>
      </c>
      <c r="F1071" t="s">
        <v>1034</v>
      </c>
      <c r="G1071" t="s">
        <v>808</v>
      </c>
      <c r="H1071" t="s">
        <v>1622</v>
      </c>
      <c r="I1071">
        <v>1325000</v>
      </c>
      <c r="J1071" t="s">
        <v>189</v>
      </c>
      <c r="K1071" t="s">
        <v>1623</v>
      </c>
      <c r="L1071" t="s">
        <v>1448</v>
      </c>
      <c r="M1071">
        <v>0</v>
      </c>
      <c r="N1071">
        <v>0</v>
      </c>
      <c r="O1071" t="s">
        <v>33</v>
      </c>
      <c r="P1071" t="s">
        <v>33</v>
      </c>
      <c r="Q1071">
        <v>2026</v>
      </c>
    </row>
    <row r="1072" spans="1:17" x14ac:dyDescent="0.25">
      <c r="A1072">
        <v>2023</v>
      </c>
      <c r="B1072" t="s">
        <v>803</v>
      </c>
      <c r="C1072" t="s">
        <v>1028</v>
      </c>
      <c r="D1072" t="s">
        <v>805</v>
      </c>
      <c r="E1072" t="s">
        <v>1029</v>
      </c>
      <c r="F1072" t="s">
        <v>1034</v>
      </c>
      <c r="G1072" t="s">
        <v>808</v>
      </c>
      <c r="H1072" t="s">
        <v>1624</v>
      </c>
      <c r="I1072">
        <v>2000000</v>
      </c>
      <c r="J1072" t="s">
        <v>189</v>
      </c>
      <c r="K1072" t="s">
        <v>1623</v>
      </c>
      <c r="L1072" t="s">
        <v>1448</v>
      </c>
      <c r="M1072">
        <v>0</v>
      </c>
      <c r="N1072">
        <v>0</v>
      </c>
      <c r="O1072" t="s">
        <v>33</v>
      </c>
      <c r="P1072" t="s">
        <v>33</v>
      </c>
      <c r="Q1072">
        <v>2026</v>
      </c>
    </row>
    <row r="1073" spans="1:17" x14ac:dyDescent="0.25">
      <c r="A1073">
        <v>2023</v>
      </c>
      <c r="B1073" t="s">
        <v>803</v>
      </c>
      <c r="C1073" t="s">
        <v>1028</v>
      </c>
      <c r="D1073" t="s">
        <v>805</v>
      </c>
      <c r="E1073" t="s">
        <v>1029</v>
      </c>
      <c r="F1073" t="s">
        <v>1034</v>
      </c>
      <c r="G1073" t="s">
        <v>808</v>
      </c>
      <c r="H1073" t="s">
        <v>1625</v>
      </c>
      <c r="I1073">
        <v>400000</v>
      </c>
      <c r="J1073" t="s">
        <v>189</v>
      </c>
      <c r="K1073" t="s">
        <v>453</v>
      </c>
      <c r="L1073" t="s">
        <v>1448</v>
      </c>
      <c r="M1073">
        <v>0</v>
      </c>
      <c r="N1073">
        <v>0</v>
      </c>
      <c r="O1073" t="s">
        <v>33</v>
      </c>
      <c r="P1073" t="s">
        <v>33</v>
      </c>
      <c r="Q1073">
        <v>2026</v>
      </c>
    </row>
    <row r="1074" spans="1:17" x14ac:dyDescent="0.25">
      <c r="A1074">
        <v>2023</v>
      </c>
      <c r="B1074" t="s">
        <v>803</v>
      </c>
      <c r="C1074" t="s">
        <v>1028</v>
      </c>
      <c r="D1074" t="s">
        <v>805</v>
      </c>
      <c r="E1074" t="s">
        <v>1029</v>
      </c>
      <c r="F1074" t="s">
        <v>1034</v>
      </c>
      <c r="G1074" t="s">
        <v>808</v>
      </c>
      <c r="H1074" t="s">
        <v>1626</v>
      </c>
      <c r="I1074">
        <v>4000000</v>
      </c>
      <c r="J1074" t="s">
        <v>189</v>
      </c>
      <c r="K1074" t="s">
        <v>236</v>
      </c>
      <c r="L1074" t="s">
        <v>1448</v>
      </c>
      <c r="M1074">
        <v>0</v>
      </c>
      <c r="N1074">
        <v>0</v>
      </c>
      <c r="O1074" t="s">
        <v>33</v>
      </c>
      <c r="P1074" t="s">
        <v>33</v>
      </c>
      <c r="Q1074">
        <v>2026</v>
      </c>
    </row>
    <row r="1075" spans="1:17" x14ac:dyDescent="0.25">
      <c r="A1075">
        <v>2023</v>
      </c>
      <c r="B1075" t="s">
        <v>803</v>
      </c>
      <c r="C1075" t="s">
        <v>1028</v>
      </c>
      <c r="D1075" t="s">
        <v>805</v>
      </c>
      <c r="E1075" t="s">
        <v>1029</v>
      </c>
      <c r="F1075" t="s">
        <v>1034</v>
      </c>
      <c r="G1075" t="s">
        <v>808</v>
      </c>
      <c r="H1075" t="s">
        <v>1627</v>
      </c>
      <c r="I1075">
        <v>4000000</v>
      </c>
      <c r="J1075" t="s">
        <v>189</v>
      </c>
      <c r="K1075" t="s">
        <v>1628</v>
      </c>
      <c r="L1075" t="s">
        <v>1448</v>
      </c>
      <c r="M1075">
        <v>0</v>
      </c>
      <c r="N1075">
        <v>0</v>
      </c>
      <c r="O1075" t="s">
        <v>33</v>
      </c>
      <c r="P1075" t="s">
        <v>33</v>
      </c>
      <c r="Q1075">
        <v>2026</v>
      </c>
    </row>
    <row r="1076" spans="1:17" x14ac:dyDescent="0.25">
      <c r="A1076">
        <v>2023</v>
      </c>
      <c r="B1076" t="s">
        <v>803</v>
      </c>
      <c r="C1076" t="s">
        <v>1028</v>
      </c>
      <c r="D1076" t="s">
        <v>805</v>
      </c>
      <c r="E1076" t="s">
        <v>1029</v>
      </c>
      <c r="F1076" t="s">
        <v>1034</v>
      </c>
      <c r="G1076" t="s">
        <v>808</v>
      </c>
      <c r="H1076" t="s">
        <v>1629</v>
      </c>
      <c r="I1076">
        <v>3000000</v>
      </c>
      <c r="J1076" t="s">
        <v>189</v>
      </c>
      <c r="K1076" t="s">
        <v>1628</v>
      </c>
      <c r="L1076" t="s">
        <v>1448</v>
      </c>
      <c r="M1076">
        <v>0</v>
      </c>
      <c r="N1076">
        <v>0</v>
      </c>
      <c r="O1076" t="s">
        <v>33</v>
      </c>
      <c r="P1076" t="s">
        <v>33</v>
      </c>
      <c r="Q1076">
        <v>2026</v>
      </c>
    </row>
    <row r="1077" spans="1:17" x14ac:dyDescent="0.25">
      <c r="A1077">
        <v>2023</v>
      </c>
      <c r="B1077" t="s">
        <v>803</v>
      </c>
      <c r="C1077" t="s">
        <v>1028</v>
      </c>
      <c r="D1077" t="s">
        <v>805</v>
      </c>
      <c r="E1077" t="s">
        <v>1029</v>
      </c>
      <c r="F1077" t="s">
        <v>1034</v>
      </c>
      <c r="G1077" t="s">
        <v>808</v>
      </c>
      <c r="H1077" t="s">
        <v>1630</v>
      </c>
      <c r="I1077">
        <v>7000000</v>
      </c>
      <c r="J1077" t="s">
        <v>44</v>
      </c>
      <c r="K1077" t="s">
        <v>368</v>
      </c>
      <c r="L1077" t="s">
        <v>1448</v>
      </c>
      <c r="M1077">
        <v>0</v>
      </c>
      <c r="N1077">
        <v>0</v>
      </c>
      <c r="O1077" t="s">
        <v>33</v>
      </c>
      <c r="P1077" t="s">
        <v>33</v>
      </c>
      <c r="Q1077">
        <v>2026</v>
      </c>
    </row>
    <row r="1078" spans="1:17" x14ac:dyDescent="0.25">
      <c r="A1078">
        <v>2023</v>
      </c>
      <c r="B1078" t="s">
        <v>803</v>
      </c>
      <c r="C1078" t="s">
        <v>1028</v>
      </c>
      <c r="D1078" t="s">
        <v>805</v>
      </c>
      <c r="E1078" t="s">
        <v>1029</v>
      </c>
      <c r="F1078" t="s">
        <v>1034</v>
      </c>
      <c r="G1078" t="s">
        <v>808</v>
      </c>
      <c r="H1078" t="s">
        <v>1631</v>
      </c>
      <c r="I1078">
        <v>1400000</v>
      </c>
      <c r="J1078" t="s">
        <v>44</v>
      </c>
      <c r="K1078" t="s">
        <v>368</v>
      </c>
      <c r="L1078" t="s">
        <v>1448</v>
      </c>
      <c r="M1078">
        <v>1400000</v>
      </c>
      <c r="N1078">
        <v>0</v>
      </c>
      <c r="O1078" t="s">
        <v>32</v>
      </c>
      <c r="P1078" t="s">
        <v>33</v>
      </c>
      <c r="Q1078">
        <v>2026</v>
      </c>
    </row>
    <row r="1079" spans="1:17" x14ac:dyDescent="0.25">
      <c r="A1079">
        <v>2023</v>
      </c>
      <c r="B1079" t="s">
        <v>803</v>
      </c>
      <c r="C1079" t="s">
        <v>1028</v>
      </c>
      <c r="D1079" t="s">
        <v>805</v>
      </c>
      <c r="E1079" t="s">
        <v>1029</v>
      </c>
      <c r="F1079" t="s">
        <v>1034</v>
      </c>
      <c r="G1079" t="s">
        <v>808</v>
      </c>
      <c r="H1079" t="s">
        <v>1632</v>
      </c>
      <c r="I1079">
        <v>3400000</v>
      </c>
      <c r="J1079" t="s">
        <v>44</v>
      </c>
      <c r="K1079" t="s">
        <v>368</v>
      </c>
      <c r="L1079" t="s">
        <v>1448</v>
      </c>
      <c r="M1079">
        <v>0</v>
      </c>
      <c r="N1079">
        <v>0</v>
      </c>
      <c r="O1079" t="s">
        <v>33</v>
      </c>
      <c r="P1079" t="s">
        <v>33</v>
      </c>
      <c r="Q1079">
        <v>2026</v>
      </c>
    </row>
    <row r="1080" spans="1:17" x14ac:dyDescent="0.25">
      <c r="A1080">
        <v>2023</v>
      </c>
      <c r="B1080" t="s">
        <v>803</v>
      </c>
      <c r="C1080" t="s">
        <v>1028</v>
      </c>
      <c r="D1080" t="s">
        <v>805</v>
      </c>
      <c r="E1080" t="s">
        <v>1029</v>
      </c>
      <c r="F1080" t="s">
        <v>1034</v>
      </c>
      <c r="G1080" t="s">
        <v>808</v>
      </c>
      <c r="H1080" t="s">
        <v>1633</v>
      </c>
      <c r="I1080">
        <v>5000000</v>
      </c>
      <c r="J1080" t="s">
        <v>44</v>
      </c>
      <c r="K1080" t="s">
        <v>368</v>
      </c>
      <c r="L1080" t="s">
        <v>1448</v>
      </c>
      <c r="M1080">
        <v>0</v>
      </c>
      <c r="N1080">
        <v>0</v>
      </c>
      <c r="O1080" t="s">
        <v>33</v>
      </c>
      <c r="P1080" t="s">
        <v>33</v>
      </c>
      <c r="Q1080">
        <v>2026</v>
      </c>
    </row>
    <row r="1081" spans="1:17" x14ac:dyDescent="0.25">
      <c r="A1081">
        <v>2023</v>
      </c>
      <c r="B1081" t="s">
        <v>803</v>
      </c>
      <c r="C1081" t="s">
        <v>1028</v>
      </c>
      <c r="D1081" t="s">
        <v>805</v>
      </c>
      <c r="E1081" t="s">
        <v>1029</v>
      </c>
      <c r="F1081" t="s">
        <v>1034</v>
      </c>
      <c r="G1081" t="s">
        <v>808</v>
      </c>
      <c r="H1081" t="s">
        <v>1634</v>
      </c>
      <c r="I1081">
        <v>2179953</v>
      </c>
      <c r="J1081" t="s">
        <v>44</v>
      </c>
      <c r="K1081" t="s">
        <v>1635</v>
      </c>
      <c r="L1081" t="s">
        <v>1448</v>
      </c>
      <c r="M1081">
        <v>0</v>
      </c>
      <c r="N1081">
        <v>0</v>
      </c>
      <c r="O1081" t="s">
        <v>33</v>
      </c>
      <c r="P1081" t="s">
        <v>33</v>
      </c>
      <c r="Q1081">
        <v>2026</v>
      </c>
    </row>
    <row r="1082" spans="1:17" x14ac:dyDescent="0.25">
      <c r="A1082">
        <v>2023</v>
      </c>
      <c r="B1082" t="s">
        <v>803</v>
      </c>
      <c r="C1082" t="s">
        <v>1028</v>
      </c>
      <c r="D1082" t="s">
        <v>805</v>
      </c>
      <c r="E1082" t="s">
        <v>1029</v>
      </c>
      <c r="F1082" t="s">
        <v>1034</v>
      </c>
      <c r="G1082" t="s">
        <v>808</v>
      </c>
      <c r="H1082" t="s">
        <v>1636</v>
      </c>
      <c r="I1082">
        <v>1400000</v>
      </c>
      <c r="J1082" t="s">
        <v>44</v>
      </c>
      <c r="K1082" t="s">
        <v>1637</v>
      </c>
      <c r="L1082" t="s">
        <v>1448</v>
      </c>
      <c r="M1082">
        <v>0</v>
      </c>
      <c r="N1082">
        <v>0</v>
      </c>
      <c r="O1082" t="s">
        <v>33</v>
      </c>
      <c r="P1082" t="s">
        <v>33</v>
      </c>
      <c r="Q1082">
        <v>2026</v>
      </c>
    </row>
    <row r="1083" spans="1:17" x14ac:dyDescent="0.25">
      <c r="A1083">
        <v>2023</v>
      </c>
      <c r="B1083" t="s">
        <v>803</v>
      </c>
      <c r="C1083" t="s">
        <v>1028</v>
      </c>
      <c r="D1083" t="s">
        <v>805</v>
      </c>
      <c r="E1083" t="s">
        <v>1029</v>
      </c>
      <c r="F1083" t="s">
        <v>1034</v>
      </c>
      <c r="G1083" t="s">
        <v>808</v>
      </c>
      <c r="H1083" t="s">
        <v>1638</v>
      </c>
      <c r="I1083">
        <v>3000000</v>
      </c>
      <c r="J1083" t="s">
        <v>44</v>
      </c>
      <c r="K1083" t="s">
        <v>1409</v>
      </c>
      <c r="L1083" t="s">
        <v>1448</v>
      </c>
      <c r="M1083">
        <v>0</v>
      </c>
      <c r="N1083">
        <v>0</v>
      </c>
      <c r="O1083" t="s">
        <v>33</v>
      </c>
      <c r="P1083" t="s">
        <v>33</v>
      </c>
      <c r="Q1083">
        <v>2026</v>
      </c>
    </row>
    <row r="1084" spans="1:17" x14ac:dyDescent="0.25">
      <c r="A1084">
        <v>2023</v>
      </c>
      <c r="B1084" t="s">
        <v>803</v>
      </c>
      <c r="C1084" t="s">
        <v>1028</v>
      </c>
      <c r="D1084" t="s">
        <v>805</v>
      </c>
      <c r="E1084" t="s">
        <v>1029</v>
      </c>
      <c r="F1084" t="s">
        <v>1034</v>
      </c>
      <c r="G1084" t="s">
        <v>808</v>
      </c>
      <c r="H1084" t="s">
        <v>1639</v>
      </c>
      <c r="I1084">
        <v>5500000</v>
      </c>
      <c r="J1084" t="s">
        <v>44</v>
      </c>
      <c r="K1084" t="s">
        <v>688</v>
      </c>
      <c r="L1084" t="s">
        <v>1448</v>
      </c>
      <c r="M1084">
        <v>0</v>
      </c>
      <c r="N1084">
        <v>0</v>
      </c>
      <c r="O1084" t="s">
        <v>33</v>
      </c>
      <c r="P1084" t="s">
        <v>33</v>
      </c>
      <c r="Q1084">
        <v>2026</v>
      </c>
    </row>
    <row r="1085" spans="1:17" x14ac:dyDescent="0.25">
      <c r="A1085">
        <v>2023</v>
      </c>
      <c r="B1085" t="s">
        <v>803</v>
      </c>
      <c r="C1085" t="s">
        <v>1028</v>
      </c>
      <c r="D1085" t="s">
        <v>805</v>
      </c>
      <c r="E1085" t="s">
        <v>1029</v>
      </c>
      <c r="F1085" t="s">
        <v>1034</v>
      </c>
      <c r="G1085" t="s">
        <v>808</v>
      </c>
      <c r="H1085" t="s">
        <v>1640</v>
      </c>
      <c r="I1085">
        <v>3000000</v>
      </c>
      <c r="J1085" t="s">
        <v>44</v>
      </c>
      <c r="K1085" t="s">
        <v>1641</v>
      </c>
      <c r="L1085" t="s">
        <v>1448</v>
      </c>
      <c r="M1085">
        <v>0</v>
      </c>
      <c r="N1085">
        <v>0</v>
      </c>
      <c r="O1085" t="s">
        <v>33</v>
      </c>
      <c r="P1085" t="s">
        <v>33</v>
      </c>
      <c r="Q1085">
        <v>2026</v>
      </c>
    </row>
    <row r="1086" spans="1:17" x14ac:dyDescent="0.25">
      <c r="A1086">
        <v>2023</v>
      </c>
      <c r="B1086" t="s">
        <v>803</v>
      </c>
      <c r="C1086" t="s">
        <v>1028</v>
      </c>
      <c r="D1086" t="s">
        <v>805</v>
      </c>
      <c r="E1086" t="s">
        <v>1029</v>
      </c>
      <c r="F1086" t="s">
        <v>1034</v>
      </c>
      <c r="G1086" t="s">
        <v>808</v>
      </c>
      <c r="H1086" t="s">
        <v>1642</v>
      </c>
      <c r="I1086">
        <v>2400000</v>
      </c>
      <c r="J1086" t="s">
        <v>75</v>
      </c>
      <c r="K1086" t="s">
        <v>1643</v>
      </c>
      <c r="L1086" t="s">
        <v>1448</v>
      </c>
      <c r="M1086">
        <v>0</v>
      </c>
      <c r="N1086">
        <v>0</v>
      </c>
      <c r="O1086" t="s">
        <v>33</v>
      </c>
      <c r="P1086" t="s">
        <v>33</v>
      </c>
      <c r="Q1086">
        <v>2026</v>
      </c>
    </row>
    <row r="1087" spans="1:17" x14ac:dyDescent="0.25">
      <c r="A1087">
        <v>2023</v>
      </c>
      <c r="B1087" t="s">
        <v>803</v>
      </c>
      <c r="C1087" t="s">
        <v>1028</v>
      </c>
      <c r="D1087" t="s">
        <v>805</v>
      </c>
      <c r="E1087" t="s">
        <v>1029</v>
      </c>
      <c r="F1087" t="s">
        <v>1034</v>
      </c>
      <c r="G1087" t="s">
        <v>808</v>
      </c>
      <c r="H1087" t="s">
        <v>1644</v>
      </c>
      <c r="I1087">
        <v>1848761</v>
      </c>
      <c r="J1087" t="s">
        <v>75</v>
      </c>
      <c r="K1087" t="s">
        <v>144</v>
      </c>
      <c r="L1087" t="s">
        <v>1448</v>
      </c>
      <c r="M1087">
        <v>0</v>
      </c>
      <c r="N1087">
        <v>0</v>
      </c>
      <c r="O1087" t="s">
        <v>33</v>
      </c>
      <c r="P1087" t="s">
        <v>33</v>
      </c>
      <c r="Q1087">
        <v>2026</v>
      </c>
    </row>
    <row r="1088" spans="1:17" x14ac:dyDescent="0.25">
      <c r="A1088">
        <v>2023</v>
      </c>
      <c r="B1088" t="s">
        <v>803</v>
      </c>
      <c r="C1088" t="s">
        <v>1028</v>
      </c>
      <c r="D1088" t="s">
        <v>805</v>
      </c>
      <c r="E1088" t="s">
        <v>1029</v>
      </c>
      <c r="F1088" t="s">
        <v>1034</v>
      </c>
      <c r="G1088" t="s">
        <v>808</v>
      </c>
      <c r="H1088" t="s">
        <v>1645</v>
      </c>
      <c r="I1088">
        <v>5000000</v>
      </c>
      <c r="J1088" t="s">
        <v>75</v>
      </c>
      <c r="K1088" t="s">
        <v>1646</v>
      </c>
      <c r="L1088" t="s">
        <v>1448</v>
      </c>
      <c r="M1088">
        <v>0</v>
      </c>
      <c r="N1088">
        <v>0</v>
      </c>
      <c r="O1088" t="s">
        <v>33</v>
      </c>
      <c r="P1088" t="s">
        <v>33</v>
      </c>
      <c r="Q1088">
        <v>2026</v>
      </c>
    </row>
    <row r="1089" spans="1:17" x14ac:dyDescent="0.25">
      <c r="A1089">
        <v>2023</v>
      </c>
      <c r="B1089" t="s">
        <v>803</v>
      </c>
      <c r="C1089" t="s">
        <v>1028</v>
      </c>
      <c r="D1089" t="s">
        <v>805</v>
      </c>
      <c r="E1089" t="s">
        <v>1029</v>
      </c>
      <c r="F1089" t="s">
        <v>1034</v>
      </c>
      <c r="G1089" t="s">
        <v>808</v>
      </c>
      <c r="H1089" t="s">
        <v>1647</v>
      </c>
      <c r="I1089">
        <v>4000000</v>
      </c>
      <c r="J1089" t="s">
        <v>75</v>
      </c>
      <c r="K1089" t="s">
        <v>1648</v>
      </c>
      <c r="L1089" t="s">
        <v>1448</v>
      </c>
      <c r="M1089">
        <v>0</v>
      </c>
      <c r="N1089">
        <v>0</v>
      </c>
      <c r="O1089" t="s">
        <v>33</v>
      </c>
      <c r="P1089" t="s">
        <v>33</v>
      </c>
      <c r="Q1089">
        <v>2026</v>
      </c>
    </row>
    <row r="1090" spans="1:17" x14ac:dyDescent="0.25">
      <c r="A1090">
        <v>2023</v>
      </c>
      <c r="B1090" t="s">
        <v>803</v>
      </c>
      <c r="C1090" t="s">
        <v>1028</v>
      </c>
      <c r="D1090" t="s">
        <v>805</v>
      </c>
      <c r="E1090" t="s">
        <v>1029</v>
      </c>
      <c r="F1090" t="s">
        <v>1034</v>
      </c>
      <c r="G1090" t="s">
        <v>808</v>
      </c>
      <c r="H1090" t="s">
        <v>1649</v>
      </c>
      <c r="I1090">
        <v>1863200</v>
      </c>
      <c r="J1090" t="s">
        <v>75</v>
      </c>
      <c r="K1090" t="s">
        <v>241</v>
      </c>
      <c r="L1090" t="s">
        <v>1448</v>
      </c>
      <c r="M1090">
        <v>0</v>
      </c>
      <c r="N1090">
        <v>0</v>
      </c>
      <c r="O1090" t="s">
        <v>33</v>
      </c>
      <c r="P1090" t="s">
        <v>33</v>
      </c>
      <c r="Q1090">
        <v>2026</v>
      </c>
    </row>
    <row r="1091" spans="1:17" x14ac:dyDescent="0.25">
      <c r="A1091">
        <v>2023</v>
      </c>
      <c r="B1091" t="s">
        <v>803</v>
      </c>
      <c r="C1091" t="s">
        <v>1028</v>
      </c>
      <c r="D1091" t="s">
        <v>805</v>
      </c>
      <c r="E1091" t="s">
        <v>1029</v>
      </c>
      <c r="F1091" t="s">
        <v>1034</v>
      </c>
      <c r="G1091" t="s">
        <v>808</v>
      </c>
      <c r="H1091" t="s">
        <v>1650</v>
      </c>
      <c r="I1091">
        <v>1600000</v>
      </c>
      <c r="J1091" t="s">
        <v>75</v>
      </c>
      <c r="K1091" t="s">
        <v>1651</v>
      </c>
      <c r="L1091" t="s">
        <v>1448</v>
      </c>
      <c r="M1091">
        <v>0</v>
      </c>
      <c r="N1091">
        <v>0</v>
      </c>
      <c r="O1091" t="s">
        <v>33</v>
      </c>
      <c r="P1091" t="s">
        <v>33</v>
      </c>
      <c r="Q1091">
        <v>2026</v>
      </c>
    </row>
    <row r="1092" spans="1:17" x14ac:dyDescent="0.25">
      <c r="A1092">
        <v>2023</v>
      </c>
      <c r="B1092" t="s">
        <v>803</v>
      </c>
      <c r="C1092" t="s">
        <v>1028</v>
      </c>
      <c r="D1092" t="s">
        <v>805</v>
      </c>
      <c r="E1092" t="s">
        <v>1029</v>
      </c>
      <c r="F1092" t="s">
        <v>1034</v>
      </c>
      <c r="G1092" t="s">
        <v>808</v>
      </c>
      <c r="H1092" t="s">
        <v>1652</v>
      </c>
      <c r="I1092">
        <v>2000000</v>
      </c>
      <c r="J1092" t="s">
        <v>75</v>
      </c>
      <c r="K1092" t="s">
        <v>920</v>
      </c>
      <c r="L1092" t="s">
        <v>1448</v>
      </c>
      <c r="M1092">
        <v>0</v>
      </c>
      <c r="N1092">
        <v>0</v>
      </c>
      <c r="O1092" t="s">
        <v>33</v>
      </c>
      <c r="P1092" t="s">
        <v>33</v>
      </c>
      <c r="Q1092">
        <v>2026</v>
      </c>
    </row>
    <row r="1093" spans="1:17" x14ac:dyDescent="0.25">
      <c r="A1093">
        <v>2023</v>
      </c>
      <c r="B1093" t="s">
        <v>803</v>
      </c>
      <c r="C1093" t="s">
        <v>1028</v>
      </c>
      <c r="D1093" t="s">
        <v>805</v>
      </c>
      <c r="E1093" t="s">
        <v>1029</v>
      </c>
      <c r="F1093" t="s">
        <v>1034</v>
      </c>
      <c r="G1093" t="s">
        <v>808</v>
      </c>
      <c r="H1093" t="s">
        <v>1653</v>
      </c>
      <c r="I1093">
        <v>5000000</v>
      </c>
      <c r="J1093" t="s">
        <v>75</v>
      </c>
      <c r="K1093" t="s">
        <v>1654</v>
      </c>
      <c r="L1093" t="s">
        <v>1448</v>
      </c>
      <c r="M1093">
        <v>0</v>
      </c>
      <c r="N1093">
        <v>0</v>
      </c>
      <c r="O1093" t="s">
        <v>33</v>
      </c>
      <c r="P1093" t="s">
        <v>33</v>
      </c>
      <c r="Q1093">
        <v>2026</v>
      </c>
    </row>
    <row r="1094" spans="1:17" x14ac:dyDescent="0.25">
      <c r="A1094">
        <v>2023</v>
      </c>
      <c r="B1094" t="s">
        <v>803</v>
      </c>
      <c r="C1094" t="s">
        <v>1028</v>
      </c>
      <c r="D1094" t="s">
        <v>805</v>
      </c>
      <c r="E1094" t="s">
        <v>1029</v>
      </c>
      <c r="F1094" t="s">
        <v>1034</v>
      </c>
      <c r="G1094" t="s">
        <v>808</v>
      </c>
      <c r="H1094" t="s">
        <v>1655</v>
      </c>
      <c r="I1094">
        <v>644000</v>
      </c>
      <c r="J1094" t="s">
        <v>75</v>
      </c>
      <c r="K1094" t="s">
        <v>1654</v>
      </c>
      <c r="L1094" t="s">
        <v>1448</v>
      </c>
      <c r="M1094">
        <v>0</v>
      </c>
      <c r="N1094">
        <v>0</v>
      </c>
      <c r="O1094" t="s">
        <v>33</v>
      </c>
      <c r="P1094" t="s">
        <v>33</v>
      </c>
      <c r="Q1094">
        <v>2026</v>
      </c>
    </row>
    <row r="1095" spans="1:17" x14ac:dyDescent="0.25">
      <c r="A1095">
        <v>2023</v>
      </c>
      <c r="B1095" t="s">
        <v>803</v>
      </c>
      <c r="C1095" t="s">
        <v>1028</v>
      </c>
      <c r="D1095" t="s">
        <v>805</v>
      </c>
      <c r="E1095" t="s">
        <v>1029</v>
      </c>
      <c r="F1095" t="s">
        <v>1034</v>
      </c>
      <c r="G1095" t="s">
        <v>808</v>
      </c>
      <c r="H1095" t="s">
        <v>1656</v>
      </c>
      <c r="I1095">
        <v>3000000</v>
      </c>
      <c r="J1095" t="s">
        <v>75</v>
      </c>
      <c r="K1095" t="s">
        <v>1657</v>
      </c>
      <c r="L1095" t="s">
        <v>1448</v>
      </c>
      <c r="M1095">
        <v>0</v>
      </c>
      <c r="N1095">
        <v>0</v>
      </c>
      <c r="O1095" t="s">
        <v>33</v>
      </c>
      <c r="P1095" t="s">
        <v>33</v>
      </c>
      <c r="Q1095">
        <v>2026</v>
      </c>
    </row>
    <row r="1096" spans="1:17" x14ac:dyDescent="0.25">
      <c r="A1096">
        <v>2023</v>
      </c>
      <c r="B1096" t="s">
        <v>803</v>
      </c>
      <c r="C1096" t="s">
        <v>1028</v>
      </c>
      <c r="D1096" t="s">
        <v>805</v>
      </c>
      <c r="E1096" t="s">
        <v>1029</v>
      </c>
      <c r="F1096" t="s">
        <v>1034</v>
      </c>
      <c r="G1096" t="s">
        <v>808</v>
      </c>
      <c r="H1096" t="s">
        <v>1658</v>
      </c>
      <c r="I1096">
        <v>4400000</v>
      </c>
      <c r="J1096" t="s">
        <v>75</v>
      </c>
      <c r="K1096" t="s">
        <v>1659</v>
      </c>
      <c r="L1096" t="s">
        <v>1448</v>
      </c>
      <c r="M1096">
        <v>0</v>
      </c>
      <c r="N1096">
        <v>0</v>
      </c>
      <c r="O1096" t="s">
        <v>33</v>
      </c>
      <c r="P1096" t="s">
        <v>33</v>
      </c>
      <c r="Q1096">
        <v>2026</v>
      </c>
    </row>
    <row r="1097" spans="1:17" x14ac:dyDescent="0.25">
      <c r="A1097">
        <v>2023</v>
      </c>
      <c r="B1097" t="s">
        <v>803</v>
      </c>
      <c r="C1097" t="s">
        <v>1028</v>
      </c>
      <c r="D1097" t="s">
        <v>805</v>
      </c>
      <c r="E1097" t="s">
        <v>1029</v>
      </c>
      <c r="F1097" t="s">
        <v>1034</v>
      </c>
      <c r="G1097" t="s">
        <v>808</v>
      </c>
      <c r="H1097" t="s">
        <v>1660</v>
      </c>
      <c r="I1097">
        <v>2000000</v>
      </c>
      <c r="J1097" t="s">
        <v>75</v>
      </c>
      <c r="K1097" t="s">
        <v>173</v>
      </c>
      <c r="L1097" t="s">
        <v>1448</v>
      </c>
      <c r="M1097">
        <v>0</v>
      </c>
      <c r="N1097">
        <v>0</v>
      </c>
      <c r="O1097" t="s">
        <v>33</v>
      </c>
      <c r="P1097" t="s">
        <v>33</v>
      </c>
      <c r="Q1097">
        <v>2026</v>
      </c>
    </row>
    <row r="1098" spans="1:17" x14ac:dyDescent="0.25">
      <c r="A1098">
        <v>2023</v>
      </c>
      <c r="B1098" t="s">
        <v>803</v>
      </c>
      <c r="C1098" t="s">
        <v>1028</v>
      </c>
      <c r="D1098" t="s">
        <v>805</v>
      </c>
      <c r="E1098" t="s">
        <v>1029</v>
      </c>
      <c r="F1098" t="s">
        <v>1034</v>
      </c>
      <c r="G1098" t="s">
        <v>808</v>
      </c>
      <c r="H1098" t="s">
        <v>1661</v>
      </c>
      <c r="I1098">
        <v>1000000</v>
      </c>
      <c r="J1098" t="s">
        <v>75</v>
      </c>
      <c r="K1098" t="s">
        <v>173</v>
      </c>
      <c r="L1098" t="s">
        <v>1448</v>
      </c>
      <c r="M1098">
        <v>0</v>
      </c>
      <c r="N1098">
        <v>0</v>
      </c>
      <c r="O1098" t="s">
        <v>33</v>
      </c>
      <c r="P1098" t="s">
        <v>33</v>
      </c>
      <c r="Q1098">
        <v>2026</v>
      </c>
    </row>
    <row r="1099" spans="1:17" x14ac:dyDescent="0.25">
      <c r="A1099">
        <v>2023</v>
      </c>
      <c r="B1099" t="s">
        <v>803</v>
      </c>
      <c r="C1099" t="s">
        <v>1028</v>
      </c>
      <c r="D1099" t="s">
        <v>805</v>
      </c>
      <c r="E1099" t="s">
        <v>1029</v>
      </c>
      <c r="F1099" t="s">
        <v>1034</v>
      </c>
      <c r="G1099" t="s">
        <v>808</v>
      </c>
      <c r="H1099" t="s">
        <v>1662</v>
      </c>
      <c r="I1099">
        <v>2000000</v>
      </c>
      <c r="J1099" t="s">
        <v>75</v>
      </c>
      <c r="K1099" t="s">
        <v>173</v>
      </c>
      <c r="L1099" t="s">
        <v>1448</v>
      </c>
      <c r="M1099">
        <v>0</v>
      </c>
      <c r="N1099">
        <v>0</v>
      </c>
      <c r="O1099" t="s">
        <v>33</v>
      </c>
      <c r="P1099" t="s">
        <v>33</v>
      </c>
      <c r="Q1099">
        <v>2026</v>
      </c>
    </row>
    <row r="1100" spans="1:17" x14ac:dyDescent="0.25">
      <c r="A1100">
        <v>2023</v>
      </c>
      <c r="B1100" t="s">
        <v>803</v>
      </c>
      <c r="C1100" t="s">
        <v>1028</v>
      </c>
      <c r="D1100" t="s">
        <v>805</v>
      </c>
      <c r="E1100" t="s">
        <v>1029</v>
      </c>
      <c r="F1100" t="s">
        <v>1034</v>
      </c>
      <c r="G1100" t="s">
        <v>808</v>
      </c>
      <c r="H1100" t="s">
        <v>1663</v>
      </c>
      <c r="I1100">
        <v>1461000</v>
      </c>
      <c r="J1100" t="s">
        <v>75</v>
      </c>
      <c r="K1100" t="s">
        <v>76</v>
      </c>
      <c r="L1100" t="s">
        <v>1448</v>
      </c>
      <c r="M1100">
        <v>0</v>
      </c>
      <c r="N1100">
        <v>0</v>
      </c>
      <c r="O1100" t="s">
        <v>33</v>
      </c>
      <c r="P1100" t="s">
        <v>33</v>
      </c>
      <c r="Q1100">
        <v>2026</v>
      </c>
    </row>
    <row r="1101" spans="1:17" x14ac:dyDescent="0.25">
      <c r="A1101">
        <v>2023</v>
      </c>
      <c r="B1101" t="s">
        <v>803</v>
      </c>
      <c r="C1101" t="s">
        <v>1028</v>
      </c>
      <c r="D1101" t="s">
        <v>805</v>
      </c>
      <c r="E1101" t="s">
        <v>1029</v>
      </c>
      <c r="F1101" t="s">
        <v>1034</v>
      </c>
      <c r="G1101" t="s">
        <v>808</v>
      </c>
      <c r="H1101" t="s">
        <v>1664</v>
      </c>
      <c r="I1101">
        <v>3612000</v>
      </c>
      <c r="J1101" t="s">
        <v>75</v>
      </c>
      <c r="K1101" t="s">
        <v>1665</v>
      </c>
      <c r="L1101" t="s">
        <v>1448</v>
      </c>
      <c r="M1101">
        <v>0</v>
      </c>
      <c r="N1101">
        <v>0</v>
      </c>
      <c r="O1101" t="s">
        <v>33</v>
      </c>
      <c r="P1101" t="s">
        <v>33</v>
      </c>
      <c r="Q1101">
        <v>2026</v>
      </c>
    </row>
    <row r="1102" spans="1:17" x14ac:dyDescent="0.25">
      <c r="A1102">
        <v>2023</v>
      </c>
      <c r="B1102" t="s">
        <v>803</v>
      </c>
      <c r="C1102" t="s">
        <v>1028</v>
      </c>
      <c r="D1102" t="s">
        <v>805</v>
      </c>
      <c r="E1102" t="s">
        <v>1029</v>
      </c>
      <c r="F1102" t="s">
        <v>1034</v>
      </c>
      <c r="G1102" t="s">
        <v>808</v>
      </c>
      <c r="H1102" t="s">
        <v>1666</v>
      </c>
      <c r="I1102">
        <v>1529000</v>
      </c>
      <c r="J1102" t="s">
        <v>183</v>
      </c>
      <c r="K1102" t="s">
        <v>784</v>
      </c>
      <c r="L1102" t="s">
        <v>1448</v>
      </c>
      <c r="M1102">
        <v>1200000</v>
      </c>
      <c r="N1102">
        <v>0</v>
      </c>
      <c r="O1102" t="s">
        <v>33</v>
      </c>
      <c r="P1102" t="s">
        <v>33</v>
      </c>
      <c r="Q1102">
        <v>2026</v>
      </c>
    </row>
    <row r="1103" spans="1:17" x14ac:dyDescent="0.25">
      <c r="A1103">
        <v>2023</v>
      </c>
      <c r="B1103" t="s">
        <v>803</v>
      </c>
      <c r="C1103" t="s">
        <v>1028</v>
      </c>
      <c r="D1103" t="s">
        <v>805</v>
      </c>
      <c r="E1103" t="s">
        <v>1029</v>
      </c>
      <c r="F1103" t="s">
        <v>1034</v>
      </c>
      <c r="G1103" t="s">
        <v>808</v>
      </c>
      <c r="H1103" t="s">
        <v>1667</v>
      </c>
      <c r="I1103">
        <v>1750000</v>
      </c>
      <c r="J1103" t="s">
        <v>183</v>
      </c>
      <c r="K1103" t="s">
        <v>1053</v>
      </c>
      <c r="L1103" t="s">
        <v>1448</v>
      </c>
      <c r="M1103">
        <v>1750000</v>
      </c>
      <c r="N1103">
        <v>0</v>
      </c>
      <c r="O1103" t="s">
        <v>32</v>
      </c>
      <c r="P1103" t="s">
        <v>33</v>
      </c>
      <c r="Q1103">
        <v>2026</v>
      </c>
    </row>
    <row r="1104" spans="1:17" x14ac:dyDescent="0.25">
      <c r="A1104">
        <v>2023</v>
      </c>
      <c r="B1104" t="s">
        <v>803</v>
      </c>
      <c r="C1104" t="s">
        <v>1028</v>
      </c>
      <c r="D1104" t="s">
        <v>805</v>
      </c>
      <c r="E1104" t="s">
        <v>1029</v>
      </c>
      <c r="F1104" t="s">
        <v>1034</v>
      </c>
      <c r="G1104" t="s">
        <v>808</v>
      </c>
      <c r="H1104" t="s">
        <v>1668</v>
      </c>
      <c r="I1104">
        <v>3617500</v>
      </c>
      <c r="J1104" t="s">
        <v>183</v>
      </c>
      <c r="K1104" t="s">
        <v>487</v>
      </c>
      <c r="L1104" t="s">
        <v>1448</v>
      </c>
      <c r="M1104">
        <v>1200000</v>
      </c>
      <c r="N1104">
        <v>0</v>
      </c>
      <c r="O1104" t="s">
        <v>33</v>
      </c>
      <c r="P1104" t="s">
        <v>33</v>
      </c>
      <c r="Q1104">
        <v>2026</v>
      </c>
    </row>
    <row r="1105" spans="1:17" x14ac:dyDescent="0.25">
      <c r="A1105">
        <v>2023</v>
      </c>
      <c r="B1105" t="s">
        <v>803</v>
      </c>
      <c r="C1105" t="s">
        <v>1028</v>
      </c>
      <c r="D1105" t="s">
        <v>805</v>
      </c>
      <c r="E1105" t="s">
        <v>1029</v>
      </c>
      <c r="F1105" t="s">
        <v>1034</v>
      </c>
      <c r="G1105" t="s">
        <v>808</v>
      </c>
      <c r="H1105" t="s">
        <v>1669</v>
      </c>
      <c r="I1105">
        <v>350000</v>
      </c>
      <c r="J1105" t="s">
        <v>183</v>
      </c>
      <c r="K1105" t="s">
        <v>1071</v>
      </c>
      <c r="L1105" t="s">
        <v>1448</v>
      </c>
      <c r="M1105">
        <v>0</v>
      </c>
      <c r="N1105">
        <v>0</v>
      </c>
      <c r="O1105" t="s">
        <v>33</v>
      </c>
      <c r="P1105" t="s">
        <v>33</v>
      </c>
      <c r="Q1105">
        <v>2026</v>
      </c>
    </row>
    <row r="1106" spans="1:17" x14ac:dyDescent="0.25">
      <c r="A1106">
        <v>2023</v>
      </c>
      <c r="B1106" t="s">
        <v>803</v>
      </c>
      <c r="C1106" t="s">
        <v>1028</v>
      </c>
      <c r="D1106" t="s">
        <v>805</v>
      </c>
      <c r="E1106" t="s">
        <v>1029</v>
      </c>
      <c r="F1106" t="s">
        <v>1034</v>
      </c>
      <c r="G1106" t="s">
        <v>808</v>
      </c>
      <c r="H1106" t="s">
        <v>1670</v>
      </c>
      <c r="I1106">
        <v>3500000</v>
      </c>
      <c r="J1106" t="s">
        <v>183</v>
      </c>
      <c r="K1106" t="s">
        <v>1071</v>
      </c>
      <c r="L1106" t="s">
        <v>1448</v>
      </c>
      <c r="M1106">
        <v>3500000</v>
      </c>
      <c r="N1106">
        <v>0</v>
      </c>
      <c r="O1106" t="s">
        <v>32</v>
      </c>
      <c r="P1106" t="s">
        <v>33</v>
      </c>
      <c r="Q1106">
        <v>2026</v>
      </c>
    </row>
    <row r="1107" spans="1:17" x14ac:dyDescent="0.25">
      <c r="A1107">
        <v>2023</v>
      </c>
      <c r="B1107" t="s">
        <v>803</v>
      </c>
      <c r="C1107" t="s">
        <v>1028</v>
      </c>
      <c r="D1107" t="s">
        <v>805</v>
      </c>
      <c r="E1107" t="s">
        <v>1029</v>
      </c>
      <c r="F1107" t="s">
        <v>1034</v>
      </c>
      <c r="G1107" t="s">
        <v>808</v>
      </c>
      <c r="H1107" t="s">
        <v>1671</v>
      </c>
      <c r="I1107">
        <v>2000000</v>
      </c>
      <c r="J1107" t="s">
        <v>183</v>
      </c>
      <c r="K1107" t="s">
        <v>1071</v>
      </c>
      <c r="L1107" t="s">
        <v>1448</v>
      </c>
      <c r="M1107">
        <v>0</v>
      </c>
      <c r="N1107">
        <v>0</v>
      </c>
      <c r="O1107" t="s">
        <v>33</v>
      </c>
      <c r="P1107" t="s">
        <v>33</v>
      </c>
      <c r="Q1107">
        <v>2026</v>
      </c>
    </row>
    <row r="1108" spans="1:17" x14ac:dyDescent="0.25">
      <c r="A1108">
        <v>2023</v>
      </c>
      <c r="B1108" t="s">
        <v>803</v>
      </c>
      <c r="C1108" t="s">
        <v>1028</v>
      </c>
      <c r="D1108" t="s">
        <v>805</v>
      </c>
      <c r="E1108" t="s">
        <v>1029</v>
      </c>
      <c r="F1108" t="s">
        <v>1034</v>
      </c>
      <c r="G1108" t="s">
        <v>808</v>
      </c>
      <c r="H1108" t="s">
        <v>1672</v>
      </c>
      <c r="I1108">
        <v>5000000</v>
      </c>
      <c r="J1108" t="s">
        <v>183</v>
      </c>
      <c r="K1108" t="s">
        <v>701</v>
      </c>
      <c r="L1108" t="s">
        <v>1448</v>
      </c>
      <c r="M1108">
        <v>0</v>
      </c>
      <c r="N1108">
        <v>0</v>
      </c>
      <c r="O1108" t="s">
        <v>33</v>
      </c>
      <c r="P1108" t="s">
        <v>33</v>
      </c>
      <c r="Q1108">
        <v>2026</v>
      </c>
    </row>
    <row r="1109" spans="1:17" x14ac:dyDescent="0.25">
      <c r="A1109">
        <v>2023</v>
      </c>
      <c r="B1109" t="s">
        <v>803</v>
      </c>
      <c r="C1109" t="s">
        <v>1028</v>
      </c>
      <c r="D1109" t="s">
        <v>805</v>
      </c>
      <c r="E1109" t="s">
        <v>1029</v>
      </c>
      <c r="F1109" t="s">
        <v>1034</v>
      </c>
      <c r="G1109" t="s">
        <v>808</v>
      </c>
      <c r="H1109" t="s">
        <v>1673</v>
      </c>
      <c r="I1109">
        <v>1000000</v>
      </c>
      <c r="J1109" t="s">
        <v>183</v>
      </c>
      <c r="K1109" t="s">
        <v>1674</v>
      </c>
      <c r="L1109" t="s">
        <v>1448</v>
      </c>
      <c r="M1109">
        <v>0</v>
      </c>
      <c r="N1109">
        <v>0</v>
      </c>
      <c r="O1109" t="s">
        <v>33</v>
      </c>
      <c r="P1109" t="s">
        <v>33</v>
      </c>
      <c r="Q1109">
        <v>2026</v>
      </c>
    </row>
    <row r="1110" spans="1:17" x14ac:dyDescent="0.25">
      <c r="A1110">
        <v>2023</v>
      </c>
      <c r="B1110" t="s">
        <v>803</v>
      </c>
      <c r="C1110" t="s">
        <v>1028</v>
      </c>
      <c r="D1110" t="s">
        <v>805</v>
      </c>
      <c r="E1110" t="s">
        <v>1029</v>
      </c>
      <c r="F1110" t="s">
        <v>1034</v>
      </c>
      <c r="G1110" t="s">
        <v>808</v>
      </c>
      <c r="H1110" t="s">
        <v>1675</v>
      </c>
      <c r="I1110">
        <v>5000000</v>
      </c>
      <c r="J1110" t="s">
        <v>183</v>
      </c>
      <c r="K1110" t="s">
        <v>1674</v>
      </c>
      <c r="L1110" t="s">
        <v>1448</v>
      </c>
      <c r="M1110">
        <v>0</v>
      </c>
      <c r="N1110">
        <v>0</v>
      </c>
      <c r="O1110" t="s">
        <v>33</v>
      </c>
      <c r="P1110" t="s">
        <v>33</v>
      </c>
      <c r="Q1110">
        <v>2026</v>
      </c>
    </row>
    <row r="1111" spans="1:17" x14ac:dyDescent="0.25">
      <c r="A1111">
        <v>2023</v>
      </c>
      <c r="B1111" t="s">
        <v>803</v>
      </c>
      <c r="C1111" t="s">
        <v>1028</v>
      </c>
      <c r="D1111" t="s">
        <v>805</v>
      </c>
      <c r="E1111" t="s">
        <v>1029</v>
      </c>
      <c r="F1111" t="s">
        <v>1034</v>
      </c>
      <c r="G1111" t="s">
        <v>808</v>
      </c>
      <c r="H1111" t="s">
        <v>1676</v>
      </c>
      <c r="I1111">
        <v>3200000</v>
      </c>
      <c r="J1111" t="s">
        <v>183</v>
      </c>
      <c r="K1111" t="s">
        <v>1677</v>
      </c>
      <c r="L1111" t="s">
        <v>1448</v>
      </c>
      <c r="M1111">
        <v>0</v>
      </c>
      <c r="N1111">
        <v>0</v>
      </c>
      <c r="O1111" t="s">
        <v>33</v>
      </c>
      <c r="P1111" t="s">
        <v>33</v>
      </c>
      <c r="Q1111">
        <v>2026</v>
      </c>
    </row>
    <row r="1112" spans="1:17" x14ac:dyDescent="0.25">
      <c r="A1112">
        <v>2023</v>
      </c>
      <c r="B1112" t="s">
        <v>803</v>
      </c>
      <c r="C1112" t="s">
        <v>1028</v>
      </c>
      <c r="D1112" t="s">
        <v>805</v>
      </c>
      <c r="E1112" t="s">
        <v>1029</v>
      </c>
      <c r="F1112" t="s">
        <v>1034</v>
      </c>
      <c r="G1112" t="s">
        <v>808</v>
      </c>
      <c r="H1112" t="s">
        <v>1678</v>
      </c>
      <c r="I1112">
        <v>4800000</v>
      </c>
      <c r="J1112" t="s">
        <v>141</v>
      </c>
      <c r="K1112" t="s">
        <v>1679</v>
      </c>
      <c r="L1112" t="s">
        <v>1448</v>
      </c>
      <c r="M1112">
        <v>0</v>
      </c>
      <c r="N1112">
        <v>0</v>
      </c>
      <c r="O1112" t="s">
        <v>33</v>
      </c>
      <c r="P1112" t="s">
        <v>33</v>
      </c>
      <c r="Q1112">
        <v>2026</v>
      </c>
    </row>
    <row r="1113" spans="1:17" x14ac:dyDescent="0.25">
      <c r="A1113">
        <v>2023</v>
      </c>
      <c r="B1113" t="s">
        <v>803</v>
      </c>
      <c r="C1113" t="s">
        <v>1028</v>
      </c>
      <c r="D1113" t="s">
        <v>805</v>
      </c>
      <c r="E1113" t="s">
        <v>1029</v>
      </c>
      <c r="F1113" t="s">
        <v>1034</v>
      </c>
      <c r="G1113" t="s">
        <v>808</v>
      </c>
      <c r="H1113" t="s">
        <v>1680</v>
      </c>
      <c r="I1113">
        <v>2000000</v>
      </c>
      <c r="J1113" t="s">
        <v>481</v>
      </c>
      <c r="K1113" t="s">
        <v>482</v>
      </c>
      <c r="L1113" t="s">
        <v>1448</v>
      </c>
      <c r="M1113">
        <v>2000000</v>
      </c>
      <c r="N1113">
        <v>0</v>
      </c>
      <c r="O1113" t="s">
        <v>32</v>
      </c>
      <c r="P1113" t="s">
        <v>33</v>
      </c>
      <c r="Q1113">
        <v>2026</v>
      </c>
    </row>
    <row r="1114" spans="1:17" x14ac:dyDescent="0.25">
      <c r="A1114">
        <v>2023</v>
      </c>
      <c r="B1114" t="s">
        <v>803</v>
      </c>
      <c r="C1114" t="s">
        <v>1028</v>
      </c>
      <c r="D1114" t="s">
        <v>805</v>
      </c>
      <c r="E1114" t="s">
        <v>1029</v>
      </c>
      <c r="F1114" t="s">
        <v>1034</v>
      </c>
      <c r="G1114" t="s">
        <v>808</v>
      </c>
      <c r="H1114" t="s">
        <v>1681</v>
      </c>
      <c r="I1114">
        <v>5000000</v>
      </c>
      <c r="J1114" t="s">
        <v>481</v>
      </c>
      <c r="K1114" t="s">
        <v>482</v>
      </c>
      <c r="L1114" t="s">
        <v>1448</v>
      </c>
      <c r="M1114">
        <v>0</v>
      </c>
      <c r="N1114">
        <v>0</v>
      </c>
      <c r="O1114" t="s">
        <v>33</v>
      </c>
      <c r="P1114" t="s">
        <v>33</v>
      </c>
      <c r="Q1114">
        <v>2026</v>
      </c>
    </row>
    <row r="1115" spans="1:17" x14ac:dyDescent="0.25">
      <c r="A1115">
        <v>2023</v>
      </c>
      <c r="B1115" t="s">
        <v>803</v>
      </c>
      <c r="C1115" t="s">
        <v>1028</v>
      </c>
      <c r="D1115" t="s">
        <v>805</v>
      </c>
      <c r="E1115" t="s">
        <v>1029</v>
      </c>
      <c r="F1115" t="s">
        <v>1034</v>
      </c>
      <c r="G1115" t="s">
        <v>808</v>
      </c>
      <c r="H1115" t="s">
        <v>1682</v>
      </c>
      <c r="I1115">
        <v>7000000</v>
      </c>
      <c r="J1115" t="s">
        <v>481</v>
      </c>
      <c r="K1115" t="s">
        <v>869</v>
      </c>
      <c r="L1115" t="s">
        <v>1448</v>
      </c>
      <c r="M1115">
        <v>0</v>
      </c>
      <c r="N1115">
        <v>0</v>
      </c>
      <c r="O1115" t="s">
        <v>33</v>
      </c>
      <c r="P1115" t="s">
        <v>33</v>
      </c>
      <c r="Q1115">
        <v>2026</v>
      </c>
    </row>
    <row r="1116" spans="1:17" x14ac:dyDescent="0.25">
      <c r="A1116">
        <v>2023</v>
      </c>
      <c r="B1116" t="s">
        <v>803</v>
      </c>
      <c r="C1116" t="s">
        <v>1028</v>
      </c>
      <c r="D1116" t="s">
        <v>805</v>
      </c>
      <c r="E1116" t="s">
        <v>1029</v>
      </c>
      <c r="F1116" t="s">
        <v>1034</v>
      </c>
      <c r="G1116" t="s">
        <v>808</v>
      </c>
      <c r="H1116" t="s">
        <v>1683</v>
      </c>
      <c r="I1116">
        <v>1140000</v>
      </c>
      <c r="J1116" t="s">
        <v>481</v>
      </c>
      <c r="K1116" t="s">
        <v>1287</v>
      </c>
      <c r="L1116" t="s">
        <v>1448</v>
      </c>
      <c r="M1116">
        <v>0</v>
      </c>
      <c r="N1116">
        <v>0</v>
      </c>
      <c r="O1116" t="s">
        <v>33</v>
      </c>
      <c r="P1116" t="s">
        <v>33</v>
      </c>
      <c r="Q1116">
        <v>2026</v>
      </c>
    </row>
    <row r="1117" spans="1:17" x14ac:dyDescent="0.25">
      <c r="A1117">
        <v>2023</v>
      </c>
      <c r="B1117" t="s">
        <v>803</v>
      </c>
      <c r="C1117" t="s">
        <v>1028</v>
      </c>
      <c r="D1117" t="s">
        <v>805</v>
      </c>
      <c r="E1117" t="s">
        <v>1029</v>
      </c>
      <c r="F1117" t="s">
        <v>1034</v>
      </c>
      <c r="G1117" t="s">
        <v>808</v>
      </c>
      <c r="H1117" t="s">
        <v>1684</v>
      </c>
      <c r="I1117">
        <v>4000000</v>
      </c>
      <c r="J1117" t="s">
        <v>481</v>
      </c>
      <c r="K1117" t="s">
        <v>1287</v>
      </c>
      <c r="L1117" t="s">
        <v>1448</v>
      </c>
      <c r="M1117">
        <v>3381852</v>
      </c>
      <c r="N1117">
        <v>12028</v>
      </c>
      <c r="O1117" t="s">
        <v>33</v>
      </c>
      <c r="P1117" t="s">
        <v>33</v>
      </c>
      <c r="Q1117">
        <v>2026</v>
      </c>
    </row>
    <row r="1118" spans="1:17" x14ac:dyDescent="0.25">
      <c r="A1118">
        <v>2023</v>
      </c>
      <c r="B1118" t="s">
        <v>803</v>
      </c>
      <c r="C1118" t="s">
        <v>1028</v>
      </c>
      <c r="D1118" t="s">
        <v>805</v>
      </c>
      <c r="E1118" t="s">
        <v>1029</v>
      </c>
      <c r="F1118" t="s">
        <v>1034</v>
      </c>
      <c r="G1118" t="s">
        <v>808</v>
      </c>
      <c r="H1118" t="s">
        <v>1685</v>
      </c>
      <c r="I1118">
        <v>2500000</v>
      </c>
      <c r="J1118" t="s">
        <v>481</v>
      </c>
      <c r="K1118" t="s">
        <v>1287</v>
      </c>
      <c r="L1118" t="s">
        <v>1448</v>
      </c>
      <c r="M1118">
        <v>0</v>
      </c>
      <c r="N1118">
        <v>0</v>
      </c>
      <c r="O1118" t="s">
        <v>33</v>
      </c>
      <c r="P1118" t="s">
        <v>33</v>
      </c>
      <c r="Q1118">
        <v>2026</v>
      </c>
    </row>
    <row r="1119" spans="1:17" x14ac:dyDescent="0.25">
      <c r="A1119">
        <v>2023</v>
      </c>
      <c r="B1119" t="s">
        <v>803</v>
      </c>
      <c r="C1119" t="s">
        <v>1028</v>
      </c>
      <c r="D1119" t="s">
        <v>805</v>
      </c>
      <c r="E1119" t="s">
        <v>1029</v>
      </c>
      <c r="F1119" t="s">
        <v>1034</v>
      </c>
      <c r="G1119" t="s">
        <v>808</v>
      </c>
      <c r="H1119" t="s">
        <v>1686</v>
      </c>
      <c r="I1119">
        <v>1600000</v>
      </c>
      <c r="J1119" t="s">
        <v>481</v>
      </c>
      <c r="K1119" t="s">
        <v>1287</v>
      </c>
      <c r="L1119" t="s">
        <v>1448</v>
      </c>
      <c r="M1119">
        <v>0</v>
      </c>
      <c r="N1119">
        <v>0</v>
      </c>
      <c r="O1119" t="s">
        <v>33</v>
      </c>
      <c r="P1119" t="s">
        <v>33</v>
      </c>
      <c r="Q1119">
        <v>2026</v>
      </c>
    </row>
    <row r="1120" spans="1:17" x14ac:dyDescent="0.25">
      <c r="A1120">
        <v>2023</v>
      </c>
      <c r="B1120" t="s">
        <v>803</v>
      </c>
      <c r="C1120" t="s">
        <v>1028</v>
      </c>
      <c r="D1120" t="s">
        <v>805</v>
      </c>
      <c r="E1120" t="s">
        <v>1029</v>
      </c>
      <c r="F1120" t="s">
        <v>1034</v>
      </c>
      <c r="G1120" t="s">
        <v>808</v>
      </c>
      <c r="H1120" t="s">
        <v>1687</v>
      </c>
      <c r="I1120">
        <v>4000000</v>
      </c>
      <c r="J1120" t="s">
        <v>481</v>
      </c>
      <c r="K1120" t="s">
        <v>1287</v>
      </c>
      <c r="L1120" t="s">
        <v>1448</v>
      </c>
      <c r="M1120">
        <v>0</v>
      </c>
      <c r="N1120">
        <v>0</v>
      </c>
      <c r="O1120" t="s">
        <v>33</v>
      </c>
      <c r="P1120" t="s">
        <v>33</v>
      </c>
      <c r="Q1120">
        <v>2026</v>
      </c>
    </row>
    <row r="1121" spans="1:17" x14ac:dyDescent="0.25">
      <c r="A1121">
        <v>2023</v>
      </c>
      <c r="B1121" t="s">
        <v>803</v>
      </c>
      <c r="C1121" t="s">
        <v>1028</v>
      </c>
      <c r="D1121" t="s">
        <v>805</v>
      </c>
      <c r="E1121" t="s">
        <v>1029</v>
      </c>
      <c r="F1121" t="s">
        <v>1034</v>
      </c>
      <c r="G1121" t="s">
        <v>808</v>
      </c>
      <c r="H1121" t="s">
        <v>1688</v>
      </c>
      <c r="I1121">
        <v>2000000</v>
      </c>
      <c r="J1121" t="s">
        <v>481</v>
      </c>
      <c r="K1121" t="s">
        <v>1287</v>
      </c>
      <c r="L1121" t="s">
        <v>1448</v>
      </c>
      <c r="M1121">
        <v>0</v>
      </c>
      <c r="N1121">
        <v>0</v>
      </c>
      <c r="O1121" t="s">
        <v>33</v>
      </c>
      <c r="P1121" t="s">
        <v>33</v>
      </c>
      <c r="Q1121">
        <v>2026</v>
      </c>
    </row>
    <row r="1122" spans="1:17" x14ac:dyDescent="0.25">
      <c r="A1122">
        <v>2023</v>
      </c>
      <c r="B1122" t="s">
        <v>803</v>
      </c>
      <c r="C1122" t="s">
        <v>1028</v>
      </c>
      <c r="D1122" t="s">
        <v>805</v>
      </c>
      <c r="E1122" t="s">
        <v>1029</v>
      </c>
      <c r="F1122" t="s">
        <v>1034</v>
      </c>
      <c r="G1122" t="s">
        <v>808</v>
      </c>
      <c r="H1122" t="s">
        <v>1689</v>
      </c>
      <c r="I1122">
        <v>5700000</v>
      </c>
      <c r="J1122" t="s">
        <v>121</v>
      </c>
      <c r="K1122" t="s">
        <v>122</v>
      </c>
      <c r="L1122" t="s">
        <v>1448</v>
      </c>
      <c r="M1122">
        <v>3793858.44</v>
      </c>
      <c r="N1122">
        <v>0</v>
      </c>
      <c r="O1122" t="s">
        <v>33</v>
      </c>
      <c r="P1122" t="s">
        <v>33</v>
      </c>
      <c r="Q1122">
        <v>2026</v>
      </c>
    </row>
    <row r="1123" spans="1:17" x14ac:dyDescent="0.25">
      <c r="A1123">
        <v>2023</v>
      </c>
      <c r="B1123" t="s">
        <v>803</v>
      </c>
      <c r="C1123" t="s">
        <v>1028</v>
      </c>
      <c r="D1123" t="s">
        <v>805</v>
      </c>
      <c r="E1123" t="s">
        <v>1029</v>
      </c>
      <c r="F1123" t="s">
        <v>1034</v>
      </c>
      <c r="G1123" t="s">
        <v>808</v>
      </c>
      <c r="H1123" t="s">
        <v>1690</v>
      </c>
      <c r="I1123">
        <v>5830000</v>
      </c>
      <c r="J1123" t="s">
        <v>121</v>
      </c>
      <c r="K1123" t="s">
        <v>122</v>
      </c>
      <c r="L1123" t="s">
        <v>1448</v>
      </c>
      <c r="M1123">
        <v>0</v>
      </c>
      <c r="N1123">
        <v>0</v>
      </c>
      <c r="O1123" t="s">
        <v>33</v>
      </c>
      <c r="P1123" t="s">
        <v>33</v>
      </c>
      <c r="Q1123">
        <v>2026</v>
      </c>
    </row>
    <row r="1124" spans="1:17" x14ac:dyDescent="0.25">
      <c r="A1124">
        <v>2023</v>
      </c>
      <c r="B1124" t="s">
        <v>803</v>
      </c>
      <c r="C1124" t="s">
        <v>1028</v>
      </c>
      <c r="D1124" t="s">
        <v>805</v>
      </c>
      <c r="E1124" t="s">
        <v>1029</v>
      </c>
      <c r="F1124" t="s">
        <v>1034</v>
      </c>
      <c r="G1124" t="s">
        <v>808</v>
      </c>
      <c r="H1124" t="s">
        <v>1691</v>
      </c>
      <c r="I1124">
        <v>1200000</v>
      </c>
      <c r="J1124" t="s">
        <v>124</v>
      </c>
      <c r="K1124" t="s">
        <v>373</v>
      </c>
      <c r="L1124" t="s">
        <v>1448</v>
      </c>
      <c r="M1124">
        <v>0</v>
      </c>
      <c r="N1124">
        <v>0</v>
      </c>
      <c r="O1124" t="s">
        <v>33</v>
      </c>
      <c r="P1124" t="s">
        <v>33</v>
      </c>
      <c r="Q1124">
        <v>2026</v>
      </c>
    </row>
    <row r="1125" spans="1:17" x14ac:dyDescent="0.25">
      <c r="A1125">
        <v>2023</v>
      </c>
      <c r="B1125" t="s">
        <v>803</v>
      </c>
      <c r="C1125" t="s">
        <v>1028</v>
      </c>
      <c r="D1125" t="s">
        <v>805</v>
      </c>
      <c r="E1125" t="s">
        <v>1029</v>
      </c>
      <c r="F1125" t="s">
        <v>1034</v>
      </c>
      <c r="G1125" t="s">
        <v>808</v>
      </c>
      <c r="H1125" t="s">
        <v>1692</v>
      </c>
      <c r="I1125">
        <v>2000000</v>
      </c>
      <c r="J1125" t="s">
        <v>124</v>
      </c>
      <c r="K1125" t="s">
        <v>373</v>
      </c>
      <c r="L1125" t="s">
        <v>1448</v>
      </c>
      <c r="M1125">
        <v>0</v>
      </c>
      <c r="N1125">
        <v>0</v>
      </c>
      <c r="O1125" t="s">
        <v>33</v>
      </c>
      <c r="P1125" t="s">
        <v>33</v>
      </c>
      <c r="Q1125">
        <v>2026</v>
      </c>
    </row>
    <row r="1126" spans="1:17" x14ac:dyDescent="0.25">
      <c r="A1126">
        <v>2023</v>
      </c>
      <c r="B1126" t="s">
        <v>803</v>
      </c>
      <c r="C1126" t="s">
        <v>1028</v>
      </c>
      <c r="D1126" t="s">
        <v>805</v>
      </c>
      <c r="E1126" t="s">
        <v>1029</v>
      </c>
      <c r="F1126" t="s">
        <v>1034</v>
      </c>
      <c r="G1126" t="s">
        <v>808</v>
      </c>
      <c r="H1126" t="s">
        <v>1693</v>
      </c>
      <c r="I1126">
        <v>1100000</v>
      </c>
      <c r="J1126" t="s">
        <v>124</v>
      </c>
      <c r="K1126" t="s">
        <v>136</v>
      </c>
      <c r="L1126" t="s">
        <v>1448</v>
      </c>
      <c r="M1126">
        <v>0</v>
      </c>
      <c r="N1126">
        <v>0</v>
      </c>
      <c r="O1126" t="s">
        <v>33</v>
      </c>
      <c r="P1126" t="s">
        <v>33</v>
      </c>
      <c r="Q1126">
        <v>2026</v>
      </c>
    </row>
    <row r="1127" spans="1:17" x14ac:dyDescent="0.25">
      <c r="A1127">
        <v>2023</v>
      </c>
      <c r="B1127" t="s">
        <v>803</v>
      </c>
      <c r="C1127" t="s">
        <v>1028</v>
      </c>
      <c r="D1127" t="s">
        <v>805</v>
      </c>
      <c r="E1127" t="s">
        <v>1029</v>
      </c>
      <c r="F1127" t="s">
        <v>1034</v>
      </c>
      <c r="G1127" t="s">
        <v>808</v>
      </c>
      <c r="H1127" t="s">
        <v>1694</v>
      </c>
      <c r="I1127">
        <v>500000</v>
      </c>
      <c r="J1127" t="s">
        <v>124</v>
      </c>
      <c r="K1127" t="s">
        <v>136</v>
      </c>
      <c r="L1127" t="s">
        <v>1448</v>
      </c>
      <c r="M1127">
        <v>0</v>
      </c>
      <c r="N1127">
        <v>0</v>
      </c>
      <c r="O1127" t="s">
        <v>33</v>
      </c>
      <c r="P1127" t="s">
        <v>33</v>
      </c>
      <c r="Q1127">
        <v>2026</v>
      </c>
    </row>
    <row r="1128" spans="1:17" x14ac:dyDescent="0.25">
      <c r="A1128">
        <v>2023</v>
      </c>
      <c r="B1128" t="s">
        <v>803</v>
      </c>
      <c r="C1128" t="s">
        <v>1028</v>
      </c>
      <c r="D1128" t="s">
        <v>805</v>
      </c>
      <c r="E1128" t="s">
        <v>1029</v>
      </c>
      <c r="F1128" t="s">
        <v>1034</v>
      </c>
      <c r="G1128" t="s">
        <v>808</v>
      </c>
      <c r="H1128" t="s">
        <v>1695</v>
      </c>
      <c r="I1128">
        <v>1500000</v>
      </c>
      <c r="J1128" t="s">
        <v>124</v>
      </c>
      <c r="K1128" t="s">
        <v>136</v>
      </c>
      <c r="L1128" t="s">
        <v>1448</v>
      </c>
      <c r="M1128">
        <v>0</v>
      </c>
      <c r="N1128">
        <v>0</v>
      </c>
      <c r="O1128" t="s">
        <v>33</v>
      </c>
      <c r="P1128" t="s">
        <v>33</v>
      </c>
      <c r="Q1128">
        <v>2026</v>
      </c>
    </row>
    <row r="1129" spans="1:17" x14ac:dyDescent="0.25">
      <c r="A1129">
        <v>2023</v>
      </c>
      <c r="B1129" t="s">
        <v>803</v>
      </c>
      <c r="C1129" t="s">
        <v>1028</v>
      </c>
      <c r="D1129" t="s">
        <v>805</v>
      </c>
      <c r="E1129" t="s">
        <v>1029</v>
      </c>
      <c r="F1129" t="s">
        <v>1034</v>
      </c>
      <c r="G1129" t="s">
        <v>808</v>
      </c>
      <c r="H1129" t="s">
        <v>1696</v>
      </c>
      <c r="I1129">
        <v>900000</v>
      </c>
      <c r="J1129" t="s">
        <v>124</v>
      </c>
      <c r="K1129" t="s">
        <v>136</v>
      </c>
      <c r="L1129" t="s">
        <v>1448</v>
      </c>
      <c r="M1129">
        <v>0</v>
      </c>
      <c r="N1129">
        <v>0</v>
      </c>
      <c r="O1129" t="s">
        <v>33</v>
      </c>
      <c r="P1129" t="s">
        <v>33</v>
      </c>
      <c r="Q1129">
        <v>2026</v>
      </c>
    </row>
    <row r="1130" spans="1:17" x14ac:dyDescent="0.25">
      <c r="A1130">
        <v>2023</v>
      </c>
      <c r="B1130" t="s">
        <v>803</v>
      </c>
      <c r="C1130" t="s">
        <v>1028</v>
      </c>
      <c r="D1130" t="s">
        <v>805</v>
      </c>
      <c r="E1130" t="s">
        <v>1029</v>
      </c>
      <c r="F1130" t="s">
        <v>1034</v>
      </c>
      <c r="G1130" t="s">
        <v>808</v>
      </c>
      <c r="H1130" t="s">
        <v>1697</v>
      </c>
      <c r="I1130">
        <v>360000</v>
      </c>
      <c r="J1130" t="s">
        <v>124</v>
      </c>
      <c r="K1130" t="s">
        <v>136</v>
      </c>
      <c r="L1130" t="s">
        <v>1448</v>
      </c>
      <c r="M1130">
        <v>360000</v>
      </c>
      <c r="N1130">
        <v>0</v>
      </c>
      <c r="O1130" t="s">
        <v>32</v>
      </c>
      <c r="P1130" t="s">
        <v>33</v>
      </c>
      <c r="Q1130">
        <v>2026</v>
      </c>
    </row>
    <row r="1131" spans="1:17" x14ac:dyDescent="0.25">
      <c r="A1131">
        <v>2023</v>
      </c>
      <c r="B1131" t="s">
        <v>803</v>
      </c>
      <c r="C1131" t="s">
        <v>1028</v>
      </c>
      <c r="D1131" t="s">
        <v>805</v>
      </c>
      <c r="E1131" t="s">
        <v>1029</v>
      </c>
      <c r="F1131" t="s">
        <v>1034</v>
      </c>
      <c r="G1131" t="s">
        <v>808</v>
      </c>
      <c r="H1131" t="s">
        <v>1698</v>
      </c>
      <c r="I1131">
        <v>160000</v>
      </c>
      <c r="J1131" t="s">
        <v>124</v>
      </c>
      <c r="K1131" t="s">
        <v>664</v>
      </c>
      <c r="L1131" t="s">
        <v>1448</v>
      </c>
      <c r="M1131">
        <v>0</v>
      </c>
      <c r="N1131">
        <v>0</v>
      </c>
      <c r="O1131" t="s">
        <v>33</v>
      </c>
      <c r="P1131" t="s">
        <v>33</v>
      </c>
      <c r="Q1131">
        <v>2026</v>
      </c>
    </row>
    <row r="1132" spans="1:17" x14ac:dyDescent="0.25">
      <c r="A1132">
        <v>2023</v>
      </c>
      <c r="B1132" t="s">
        <v>803</v>
      </c>
      <c r="C1132" t="s">
        <v>1028</v>
      </c>
      <c r="D1132" t="s">
        <v>805</v>
      </c>
      <c r="E1132" t="s">
        <v>1029</v>
      </c>
      <c r="F1132" t="s">
        <v>1034</v>
      </c>
      <c r="G1132" t="s">
        <v>808</v>
      </c>
      <c r="H1132" t="s">
        <v>1699</v>
      </c>
      <c r="I1132">
        <v>4000000</v>
      </c>
      <c r="J1132" t="s">
        <v>124</v>
      </c>
      <c r="K1132" t="s">
        <v>664</v>
      </c>
      <c r="L1132" t="s">
        <v>1448</v>
      </c>
      <c r="M1132">
        <v>0</v>
      </c>
      <c r="N1132">
        <v>0</v>
      </c>
      <c r="O1132" t="s">
        <v>33</v>
      </c>
      <c r="P1132" t="s">
        <v>33</v>
      </c>
      <c r="Q1132">
        <v>2026</v>
      </c>
    </row>
    <row r="1133" spans="1:17" x14ac:dyDescent="0.25">
      <c r="A1133">
        <v>2023</v>
      </c>
      <c r="B1133" t="s">
        <v>803</v>
      </c>
      <c r="C1133" t="s">
        <v>1028</v>
      </c>
      <c r="D1133" t="s">
        <v>805</v>
      </c>
      <c r="E1133" t="s">
        <v>1029</v>
      </c>
      <c r="F1133" t="s">
        <v>1034</v>
      </c>
      <c r="G1133" t="s">
        <v>808</v>
      </c>
      <c r="H1133" t="s">
        <v>1700</v>
      </c>
      <c r="I1133">
        <v>1000000</v>
      </c>
      <c r="J1133" t="s">
        <v>124</v>
      </c>
      <c r="K1133" t="s">
        <v>664</v>
      </c>
      <c r="L1133" t="s">
        <v>1448</v>
      </c>
      <c r="M1133">
        <v>0</v>
      </c>
      <c r="N1133">
        <v>0</v>
      </c>
      <c r="O1133" t="s">
        <v>33</v>
      </c>
      <c r="P1133" t="s">
        <v>33</v>
      </c>
      <c r="Q1133">
        <v>2026</v>
      </c>
    </row>
    <row r="1134" spans="1:17" x14ac:dyDescent="0.25">
      <c r="A1134">
        <v>2023</v>
      </c>
      <c r="B1134" t="s">
        <v>803</v>
      </c>
      <c r="C1134" t="s">
        <v>1028</v>
      </c>
      <c r="D1134" t="s">
        <v>805</v>
      </c>
      <c r="E1134" t="s">
        <v>1029</v>
      </c>
      <c r="F1134" t="s">
        <v>1034</v>
      </c>
      <c r="G1134" t="s">
        <v>808</v>
      </c>
      <c r="H1134" t="s">
        <v>1701</v>
      </c>
      <c r="I1134">
        <v>1500000</v>
      </c>
      <c r="J1134" t="s">
        <v>124</v>
      </c>
      <c r="K1134" t="s">
        <v>1060</v>
      </c>
      <c r="L1134" t="s">
        <v>1448</v>
      </c>
      <c r="M1134">
        <v>0</v>
      </c>
      <c r="N1134">
        <v>0</v>
      </c>
      <c r="O1134" t="s">
        <v>33</v>
      </c>
      <c r="P1134" t="s">
        <v>33</v>
      </c>
      <c r="Q1134">
        <v>2026</v>
      </c>
    </row>
    <row r="1135" spans="1:17" x14ac:dyDescent="0.25">
      <c r="A1135">
        <v>2023</v>
      </c>
      <c r="B1135" t="s">
        <v>803</v>
      </c>
      <c r="C1135" t="s">
        <v>1028</v>
      </c>
      <c r="D1135" t="s">
        <v>805</v>
      </c>
      <c r="E1135" t="s">
        <v>1029</v>
      </c>
      <c r="F1135" t="s">
        <v>1034</v>
      </c>
      <c r="G1135" t="s">
        <v>808</v>
      </c>
      <c r="H1135" t="s">
        <v>1702</v>
      </c>
      <c r="I1135">
        <v>2500000</v>
      </c>
      <c r="J1135" t="s">
        <v>124</v>
      </c>
      <c r="K1135" t="s">
        <v>1703</v>
      </c>
      <c r="L1135" t="s">
        <v>1448</v>
      </c>
      <c r="M1135">
        <v>0</v>
      </c>
      <c r="N1135">
        <v>0</v>
      </c>
      <c r="O1135" t="s">
        <v>33</v>
      </c>
      <c r="P1135" t="s">
        <v>33</v>
      </c>
      <c r="Q1135">
        <v>2026</v>
      </c>
    </row>
    <row r="1136" spans="1:17" x14ac:dyDescent="0.25">
      <c r="A1136">
        <v>2023</v>
      </c>
      <c r="B1136" t="s">
        <v>803</v>
      </c>
      <c r="C1136" t="s">
        <v>1028</v>
      </c>
      <c r="D1136" t="s">
        <v>805</v>
      </c>
      <c r="E1136" t="s">
        <v>1029</v>
      </c>
      <c r="F1136" t="s">
        <v>1034</v>
      </c>
      <c r="G1136" t="s">
        <v>808</v>
      </c>
      <c r="H1136" t="s">
        <v>1704</v>
      </c>
      <c r="I1136">
        <v>900000</v>
      </c>
      <c r="J1136" t="s">
        <v>124</v>
      </c>
      <c r="K1136" t="s">
        <v>1703</v>
      </c>
      <c r="L1136" t="s">
        <v>1448</v>
      </c>
      <c r="M1136">
        <v>0</v>
      </c>
      <c r="N1136">
        <v>0</v>
      </c>
      <c r="O1136" t="s">
        <v>33</v>
      </c>
      <c r="P1136" t="s">
        <v>33</v>
      </c>
      <c r="Q1136">
        <v>2026</v>
      </c>
    </row>
    <row r="1137" spans="1:17" x14ac:dyDescent="0.25">
      <c r="A1137">
        <v>2023</v>
      </c>
      <c r="B1137" t="s">
        <v>803</v>
      </c>
      <c r="C1137" t="s">
        <v>1028</v>
      </c>
      <c r="D1137" t="s">
        <v>805</v>
      </c>
      <c r="E1137" t="s">
        <v>1029</v>
      </c>
      <c r="F1137" t="s">
        <v>1034</v>
      </c>
      <c r="G1137" t="s">
        <v>808</v>
      </c>
      <c r="H1137" t="s">
        <v>1705</v>
      </c>
      <c r="I1137">
        <v>4500000</v>
      </c>
      <c r="J1137" t="s">
        <v>124</v>
      </c>
      <c r="K1137" t="s">
        <v>1703</v>
      </c>
      <c r="L1137" t="s">
        <v>1448</v>
      </c>
      <c r="M1137">
        <v>0</v>
      </c>
      <c r="N1137">
        <v>0</v>
      </c>
      <c r="O1137" t="s">
        <v>33</v>
      </c>
      <c r="P1137" t="s">
        <v>33</v>
      </c>
      <c r="Q1137">
        <v>2026</v>
      </c>
    </row>
    <row r="1138" spans="1:17" x14ac:dyDescent="0.25">
      <c r="A1138">
        <v>2023</v>
      </c>
      <c r="B1138" t="s">
        <v>803</v>
      </c>
      <c r="C1138" t="s">
        <v>1028</v>
      </c>
      <c r="D1138" t="s">
        <v>805</v>
      </c>
      <c r="E1138" t="s">
        <v>1029</v>
      </c>
      <c r="F1138" t="s">
        <v>1034</v>
      </c>
      <c r="G1138" t="s">
        <v>808</v>
      </c>
      <c r="H1138" t="s">
        <v>1706</v>
      </c>
      <c r="I1138">
        <v>326600</v>
      </c>
      <c r="J1138" t="s">
        <v>124</v>
      </c>
      <c r="K1138" t="s">
        <v>1703</v>
      </c>
      <c r="L1138" t="s">
        <v>1448</v>
      </c>
      <c r="M1138">
        <v>0</v>
      </c>
      <c r="N1138">
        <v>0</v>
      </c>
      <c r="O1138" t="s">
        <v>33</v>
      </c>
      <c r="P1138" t="s">
        <v>33</v>
      </c>
      <c r="Q1138">
        <v>2026</v>
      </c>
    </row>
    <row r="1139" spans="1:17" x14ac:dyDescent="0.25">
      <c r="A1139">
        <v>2023</v>
      </c>
      <c r="B1139" t="s">
        <v>803</v>
      </c>
      <c r="C1139" t="s">
        <v>1028</v>
      </c>
      <c r="D1139" t="s">
        <v>805</v>
      </c>
      <c r="E1139" t="s">
        <v>1029</v>
      </c>
      <c r="F1139" t="s">
        <v>1034</v>
      </c>
      <c r="G1139" t="s">
        <v>808</v>
      </c>
      <c r="H1139" t="s">
        <v>1707</v>
      </c>
      <c r="I1139">
        <v>1000000</v>
      </c>
      <c r="J1139" t="s">
        <v>124</v>
      </c>
      <c r="K1139" t="s">
        <v>288</v>
      </c>
      <c r="L1139" t="s">
        <v>1448</v>
      </c>
      <c r="M1139">
        <v>0</v>
      </c>
      <c r="N1139">
        <v>0</v>
      </c>
      <c r="O1139" t="s">
        <v>33</v>
      </c>
      <c r="P1139" t="s">
        <v>33</v>
      </c>
      <c r="Q1139">
        <v>2026</v>
      </c>
    </row>
    <row r="1140" spans="1:17" x14ac:dyDescent="0.25">
      <c r="A1140">
        <v>2023</v>
      </c>
      <c r="B1140" t="s">
        <v>803</v>
      </c>
      <c r="C1140" t="s">
        <v>1028</v>
      </c>
      <c r="D1140" t="s">
        <v>805</v>
      </c>
      <c r="E1140" t="s">
        <v>1029</v>
      </c>
      <c r="F1140" t="s">
        <v>1034</v>
      </c>
      <c r="G1140" t="s">
        <v>808</v>
      </c>
      <c r="H1140" t="s">
        <v>1708</v>
      </c>
      <c r="I1140">
        <v>1100000</v>
      </c>
      <c r="J1140" t="s">
        <v>124</v>
      </c>
      <c r="K1140" t="s">
        <v>288</v>
      </c>
      <c r="L1140" t="s">
        <v>1448</v>
      </c>
      <c r="M1140">
        <v>0</v>
      </c>
      <c r="N1140">
        <v>0</v>
      </c>
      <c r="O1140" t="s">
        <v>33</v>
      </c>
      <c r="P1140" t="s">
        <v>33</v>
      </c>
      <c r="Q1140">
        <v>2026</v>
      </c>
    </row>
    <row r="1141" spans="1:17" x14ac:dyDescent="0.25">
      <c r="A1141">
        <v>2023</v>
      </c>
      <c r="B1141" t="s">
        <v>803</v>
      </c>
      <c r="C1141" t="s">
        <v>1028</v>
      </c>
      <c r="D1141" t="s">
        <v>805</v>
      </c>
      <c r="E1141" t="s">
        <v>1029</v>
      </c>
      <c r="F1141" t="s">
        <v>1034</v>
      </c>
      <c r="G1141" t="s">
        <v>808</v>
      </c>
      <c r="H1141" t="s">
        <v>1709</v>
      </c>
      <c r="I1141">
        <v>2000000</v>
      </c>
      <c r="J1141" t="s">
        <v>124</v>
      </c>
      <c r="K1141" t="s">
        <v>390</v>
      </c>
      <c r="L1141" t="s">
        <v>1448</v>
      </c>
      <c r="M1141">
        <v>0</v>
      </c>
      <c r="N1141">
        <v>0</v>
      </c>
      <c r="O1141" t="s">
        <v>33</v>
      </c>
      <c r="P1141" t="s">
        <v>33</v>
      </c>
      <c r="Q1141">
        <v>2026</v>
      </c>
    </row>
    <row r="1142" spans="1:17" x14ac:dyDescent="0.25">
      <c r="A1142">
        <v>2023</v>
      </c>
      <c r="B1142" t="s">
        <v>803</v>
      </c>
      <c r="C1142" t="s">
        <v>1028</v>
      </c>
      <c r="D1142" t="s">
        <v>805</v>
      </c>
      <c r="E1142" t="s">
        <v>1029</v>
      </c>
      <c r="F1142" t="s">
        <v>1034</v>
      </c>
      <c r="G1142" t="s">
        <v>808</v>
      </c>
      <c r="H1142" t="s">
        <v>1710</v>
      </c>
      <c r="I1142">
        <v>5000000</v>
      </c>
      <c r="J1142" t="s">
        <v>124</v>
      </c>
      <c r="K1142" t="s">
        <v>390</v>
      </c>
      <c r="L1142" t="s">
        <v>1448</v>
      </c>
      <c r="M1142">
        <v>0</v>
      </c>
      <c r="N1142">
        <v>0</v>
      </c>
      <c r="O1142" t="s">
        <v>33</v>
      </c>
      <c r="P1142" t="s">
        <v>33</v>
      </c>
      <c r="Q1142">
        <v>2026</v>
      </c>
    </row>
    <row r="1143" spans="1:17" x14ac:dyDescent="0.25">
      <c r="A1143">
        <v>2023</v>
      </c>
      <c r="B1143" t="s">
        <v>803</v>
      </c>
      <c r="C1143" t="s">
        <v>1028</v>
      </c>
      <c r="D1143" t="s">
        <v>805</v>
      </c>
      <c r="E1143" t="s">
        <v>1029</v>
      </c>
      <c r="F1143" t="s">
        <v>1034</v>
      </c>
      <c r="G1143" t="s">
        <v>808</v>
      </c>
      <c r="H1143" t="s">
        <v>1711</v>
      </c>
      <c r="I1143">
        <v>844800</v>
      </c>
      <c r="J1143" t="s">
        <v>124</v>
      </c>
      <c r="K1143" t="s">
        <v>1712</v>
      </c>
      <c r="L1143" t="s">
        <v>1448</v>
      </c>
      <c r="M1143">
        <v>0</v>
      </c>
      <c r="N1143">
        <v>0</v>
      </c>
      <c r="O1143" t="s">
        <v>33</v>
      </c>
      <c r="P1143" t="s">
        <v>33</v>
      </c>
      <c r="Q1143">
        <v>2026</v>
      </c>
    </row>
    <row r="1144" spans="1:17" x14ac:dyDescent="0.25">
      <c r="A1144">
        <v>2023</v>
      </c>
      <c r="B1144" t="s">
        <v>803</v>
      </c>
      <c r="C1144" t="s">
        <v>1028</v>
      </c>
      <c r="D1144" t="s">
        <v>805</v>
      </c>
      <c r="E1144" t="s">
        <v>1029</v>
      </c>
      <c r="F1144" t="s">
        <v>1034</v>
      </c>
      <c r="G1144" t="s">
        <v>808</v>
      </c>
      <c r="H1144" t="s">
        <v>1713</v>
      </c>
      <c r="I1144">
        <v>4000000</v>
      </c>
      <c r="J1144" t="s">
        <v>124</v>
      </c>
      <c r="K1144" t="s">
        <v>1714</v>
      </c>
      <c r="L1144" t="s">
        <v>1448</v>
      </c>
      <c r="M1144">
        <v>4000000</v>
      </c>
      <c r="N1144">
        <v>0</v>
      </c>
      <c r="O1144" t="s">
        <v>32</v>
      </c>
      <c r="P1144" t="s">
        <v>33</v>
      </c>
      <c r="Q1144">
        <v>2026</v>
      </c>
    </row>
    <row r="1145" spans="1:17" x14ac:dyDescent="0.25">
      <c r="A1145">
        <v>2023</v>
      </c>
      <c r="B1145" t="s">
        <v>803</v>
      </c>
      <c r="C1145" t="s">
        <v>1028</v>
      </c>
      <c r="D1145" t="s">
        <v>805</v>
      </c>
      <c r="E1145" t="s">
        <v>1029</v>
      </c>
      <c r="F1145" t="s">
        <v>1034</v>
      </c>
      <c r="G1145" t="s">
        <v>808</v>
      </c>
      <c r="H1145" t="s">
        <v>1715</v>
      </c>
      <c r="I1145">
        <v>2000000</v>
      </c>
      <c r="J1145" t="s">
        <v>124</v>
      </c>
      <c r="K1145" t="s">
        <v>1714</v>
      </c>
      <c r="L1145" t="s">
        <v>1448</v>
      </c>
      <c r="M1145">
        <v>0</v>
      </c>
      <c r="N1145">
        <v>0</v>
      </c>
      <c r="O1145" t="s">
        <v>33</v>
      </c>
      <c r="P1145" t="s">
        <v>33</v>
      </c>
      <c r="Q1145">
        <v>2026</v>
      </c>
    </row>
    <row r="1146" spans="1:17" x14ac:dyDescent="0.25">
      <c r="A1146">
        <v>2023</v>
      </c>
      <c r="B1146" t="s">
        <v>803</v>
      </c>
      <c r="C1146" t="s">
        <v>1028</v>
      </c>
      <c r="D1146" t="s">
        <v>805</v>
      </c>
      <c r="E1146" t="s">
        <v>1029</v>
      </c>
      <c r="F1146" t="s">
        <v>1034</v>
      </c>
      <c r="G1146" t="s">
        <v>808</v>
      </c>
      <c r="H1146" t="s">
        <v>1716</v>
      </c>
      <c r="I1146">
        <v>4000000</v>
      </c>
      <c r="J1146" t="s">
        <v>124</v>
      </c>
      <c r="K1146" t="s">
        <v>1714</v>
      </c>
      <c r="L1146" t="s">
        <v>1448</v>
      </c>
      <c r="M1146">
        <v>0</v>
      </c>
      <c r="N1146">
        <v>0</v>
      </c>
      <c r="O1146" t="s">
        <v>33</v>
      </c>
      <c r="P1146" t="s">
        <v>33</v>
      </c>
      <c r="Q1146">
        <v>2026</v>
      </c>
    </row>
    <row r="1147" spans="1:17" x14ac:dyDescent="0.25">
      <c r="A1147">
        <v>2023</v>
      </c>
      <c r="B1147" t="s">
        <v>803</v>
      </c>
      <c r="C1147" t="s">
        <v>1028</v>
      </c>
      <c r="D1147" t="s">
        <v>805</v>
      </c>
      <c r="E1147" t="s">
        <v>1029</v>
      </c>
      <c r="F1147" t="s">
        <v>1034</v>
      </c>
      <c r="G1147" t="s">
        <v>808</v>
      </c>
      <c r="H1147" t="s">
        <v>1717</v>
      </c>
      <c r="I1147">
        <v>3500000</v>
      </c>
      <c r="J1147" t="s">
        <v>124</v>
      </c>
      <c r="K1147" t="s">
        <v>1718</v>
      </c>
      <c r="L1147" t="s">
        <v>1448</v>
      </c>
      <c r="M1147">
        <v>0</v>
      </c>
      <c r="N1147">
        <v>0</v>
      </c>
      <c r="O1147" t="s">
        <v>33</v>
      </c>
      <c r="P1147" t="s">
        <v>33</v>
      </c>
      <c r="Q1147">
        <v>2026</v>
      </c>
    </row>
    <row r="1148" spans="1:17" x14ac:dyDescent="0.25">
      <c r="A1148">
        <v>2023</v>
      </c>
      <c r="B1148" t="s">
        <v>803</v>
      </c>
      <c r="C1148" t="s">
        <v>1028</v>
      </c>
      <c r="D1148" t="s">
        <v>805</v>
      </c>
      <c r="E1148" t="s">
        <v>1029</v>
      </c>
      <c r="F1148" t="s">
        <v>1034</v>
      </c>
      <c r="G1148" t="s">
        <v>808</v>
      </c>
      <c r="H1148" t="s">
        <v>1719</v>
      </c>
      <c r="I1148">
        <v>7000000</v>
      </c>
      <c r="J1148" t="s">
        <v>124</v>
      </c>
      <c r="K1148" t="s">
        <v>860</v>
      </c>
      <c r="L1148" t="s">
        <v>1448</v>
      </c>
      <c r="M1148">
        <v>0</v>
      </c>
      <c r="N1148">
        <v>0</v>
      </c>
      <c r="O1148" t="s">
        <v>33</v>
      </c>
      <c r="P1148" t="s">
        <v>33</v>
      </c>
      <c r="Q1148">
        <v>2026</v>
      </c>
    </row>
    <row r="1149" spans="1:17" x14ac:dyDescent="0.25">
      <c r="A1149">
        <v>2023</v>
      </c>
      <c r="B1149" t="s">
        <v>803</v>
      </c>
      <c r="C1149" t="s">
        <v>1028</v>
      </c>
      <c r="D1149" t="s">
        <v>805</v>
      </c>
      <c r="E1149" t="s">
        <v>1029</v>
      </c>
      <c r="F1149" t="s">
        <v>1034</v>
      </c>
      <c r="G1149" t="s">
        <v>808</v>
      </c>
      <c r="H1149" t="s">
        <v>1720</v>
      </c>
      <c r="I1149">
        <v>1440000</v>
      </c>
      <c r="J1149" t="s">
        <v>124</v>
      </c>
      <c r="K1149" t="s">
        <v>1221</v>
      </c>
      <c r="L1149" t="s">
        <v>1448</v>
      </c>
      <c r="M1149">
        <v>0</v>
      </c>
      <c r="N1149">
        <v>0</v>
      </c>
      <c r="O1149" t="s">
        <v>33</v>
      </c>
      <c r="P1149" t="s">
        <v>33</v>
      </c>
      <c r="Q1149">
        <v>2026</v>
      </c>
    </row>
    <row r="1150" spans="1:17" x14ac:dyDescent="0.25">
      <c r="A1150">
        <v>2023</v>
      </c>
      <c r="B1150" t="s">
        <v>803</v>
      </c>
      <c r="C1150" t="s">
        <v>1028</v>
      </c>
      <c r="D1150" t="s">
        <v>805</v>
      </c>
      <c r="E1150" t="s">
        <v>1029</v>
      </c>
      <c r="F1150" t="s">
        <v>1034</v>
      </c>
      <c r="G1150" t="s">
        <v>808</v>
      </c>
      <c r="H1150" t="s">
        <v>1721</v>
      </c>
      <c r="I1150">
        <v>2000000</v>
      </c>
      <c r="J1150" t="s">
        <v>124</v>
      </c>
      <c r="K1150" t="s">
        <v>1221</v>
      </c>
      <c r="L1150" t="s">
        <v>1448</v>
      </c>
      <c r="M1150">
        <v>0</v>
      </c>
      <c r="N1150">
        <v>0</v>
      </c>
      <c r="O1150" t="s">
        <v>33</v>
      </c>
      <c r="P1150" t="s">
        <v>33</v>
      </c>
      <c r="Q1150">
        <v>2026</v>
      </c>
    </row>
    <row r="1151" spans="1:17" x14ac:dyDescent="0.25">
      <c r="A1151">
        <v>2023</v>
      </c>
      <c r="B1151" t="s">
        <v>803</v>
      </c>
      <c r="C1151" t="s">
        <v>1028</v>
      </c>
      <c r="D1151" t="s">
        <v>805</v>
      </c>
      <c r="E1151" t="s">
        <v>1029</v>
      </c>
      <c r="F1151" t="s">
        <v>1034</v>
      </c>
      <c r="G1151" t="s">
        <v>808</v>
      </c>
      <c r="H1151" t="s">
        <v>1722</v>
      </c>
      <c r="I1151">
        <v>1500000</v>
      </c>
      <c r="J1151" t="s">
        <v>124</v>
      </c>
      <c r="K1151" t="s">
        <v>129</v>
      </c>
      <c r="L1151" t="s">
        <v>1448</v>
      </c>
      <c r="M1151">
        <v>0</v>
      </c>
      <c r="N1151">
        <v>0</v>
      </c>
      <c r="O1151" t="s">
        <v>33</v>
      </c>
      <c r="P1151" t="s">
        <v>33</v>
      </c>
      <c r="Q1151">
        <v>2026</v>
      </c>
    </row>
    <row r="1152" spans="1:17" x14ac:dyDescent="0.25">
      <c r="A1152">
        <v>2023</v>
      </c>
      <c r="B1152" t="s">
        <v>803</v>
      </c>
      <c r="C1152" t="s">
        <v>1028</v>
      </c>
      <c r="D1152" t="s">
        <v>805</v>
      </c>
      <c r="E1152" t="s">
        <v>1029</v>
      </c>
      <c r="F1152" t="s">
        <v>1034</v>
      </c>
      <c r="G1152" t="s">
        <v>808</v>
      </c>
      <c r="H1152" t="s">
        <v>1723</v>
      </c>
      <c r="I1152">
        <v>7000000</v>
      </c>
      <c r="J1152" t="s">
        <v>124</v>
      </c>
      <c r="K1152" t="s">
        <v>519</v>
      </c>
      <c r="L1152" t="s">
        <v>1448</v>
      </c>
      <c r="M1152">
        <v>0</v>
      </c>
      <c r="N1152">
        <v>0</v>
      </c>
      <c r="O1152" t="s">
        <v>33</v>
      </c>
      <c r="P1152" t="s">
        <v>33</v>
      </c>
      <c r="Q1152">
        <v>2026</v>
      </c>
    </row>
    <row r="1153" spans="1:17" x14ac:dyDescent="0.25">
      <c r="A1153">
        <v>2023</v>
      </c>
      <c r="B1153" t="s">
        <v>803</v>
      </c>
      <c r="C1153" t="s">
        <v>1028</v>
      </c>
      <c r="D1153" t="s">
        <v>805</v>
      </c>
      <c r="E1153" t="s">
        <v>1029</v>
      </c>
      <c r="F1153" t="s">
        <v>1034</v>
      </c>
      <c r="G1153" t="s">
        <v>808</v>
      </c>
      <c r="H1153" t="s">
        <v>1724</v>
      </c>
      <c r="I1153">
        <v>1761500</v>
      </c>
      <c r="J1153" t="s">
        <v>124</v>
      </c>
      <c r="K1153" t="s">
        <v>519</v>
      </c>
      <c r="L1153" t="s">
        <v>1448</v>
      </c>
      <c r="M1153">
        <v>0</v>
      </c>
      <c r="N1153">
        <v>0</v>
      </c>
      <c r="O1153" t="s">
        <v>33</v>
      </c>
      <c r="P1153" t="s">
        <v>33</v>
      </c>
      <c r="Q1153">
        <v>2026</v>
      </c>
    </row>
    <row r="1154" spans="1:17" x14ac:dyDescent="0.25">
      <c r="A1154">
        <v>2023</v>
      </c>
      <c r="B1154" t="s">
        <v>803</v>
      </c>
      <c r="C1154" t="s">
        <v>1028</v>
      </c>
      <c r="D1154" t="s">
        <v>805</v>
      </c>
      <c r="E1154" t="s">
        <v>1029</v>
      </c>
      <c r="F1154" t="s">
        <v>1034</v>
      </c>
      <c r="G1154" t="s">
        <v>808</v>
      </c>
      <c r="H1154" t="s">
        <v>1725</v>
      </c>
      <c r="I1154">
        <v>4000000</v>
      </c>
      <c r="J1154" t="s">
        <v>124</v>
      </c>
      <c r="K1154" t="s">
        <v>125</v>
      </c>
      <c r="L1154" t="s">
        <v>1448</v>
      </c>
      <c r="M1154">
        <v>0</v>
      </c>
      <c r="N1154">
        <v>0</v>
      </c>
      <c r="O1154" t="s">
        <v>33</v>
      </c>
      <c r="P1154" t="s">
        <v>33</v>
      </c>
      <c r="Q1154">
        <v>2026</v>
      </c>
    </row>
    <row r="1155" spans="1:17" x14ac:dyDescent="0.25">
      <c r="A1155">
        <v>2023</v>
      </c>
      <c r="B1155" t="s">
        <v>803</v>
      </c>
      <c r="C1155" t="s">
        <v>1028</v>
      </c>
      <c r="D1155" t="s">
        <v>805</v>
      </c>
      <c r="E1155" t="s">
        <v>1029</v>
      </c>
      <c r="F1155" t="s">
        <v>1034</v>
      </c>
      <c r="G1155" t="s">
        <v>808</v>
      </c>
      <c r="H1155" t="s">
        <v>1726</v>
      </c>
      <c r="I1155">
        <v>1720000</v>
      </c>
      <c r="J1155" t="s">
        <v>124</v>
      </c>
      <c r="K1155" t="s">
        <v>125</v>
      </c>
      <c r="L1155" t="s">
        <v>1448</v>
      </c>
      <c r="M1155">
        <v>0</v>
      </c>
      <c r="N1155">
        <v>0</v>
      </c>
      <c r="O1155" t="s">
        <v>33</v>
      </c>
      <c r="P1155" t="s">
        <v>33</v>
      </c>
      <c r="Q1155">
        <v>2026</v>
      </c>
    </row>
    <row r="1156" spans="1:17" x14ac:dyDescent="0.25">
      <c r="A1156">
        <v>2023</v>
      </c>
      <c r="B1156" t="s">
        <v>803</v>
      </c>
      <c r="C1156" t="s">
        <v>1028</v>
      </c>
      <c r="D1156" t="s">
        <v>805</v>
      </c>
      <c r="E1156" t="s">
        <v>1029</v>
      </c>
      <c r="F1156" t="s">
        <v>1034</v>
      </c>
      <c r="G1156" t="s">
        <v>808</v>
      </c>
      <c r="H1156" t="s">
        <v>1727</v>
      </c>
      <c r="I1156">
        <v>4800000</v>
      </c>
      <c r="J1156" t="s">
        <v>124</v>
      </c>
      <c r="K1156" t="s">
        <v>925</v>
      </c>
      <c r="L1156" t="s">
        <v>1448</v>
      </c>
      <c r="M1156">
        <v>0</v>
      </c>
      <c r="N1156">
        <v>0</v>
      </c>
      <c r="O1156" t="s">
        <v>33</v>
      </c>
      <c r="P1156" t="s">
        <v>33</v>
      </c>
      <c r="Q1156">
        <v>2026</v>
      </c>
    </row>
    <row r="1157" spans="1:17" x14ac:dyDescent="0.25">
      <c r="A1157">
        <v>2023</v>
      </c>
      <c r="B1157" t="s">
        <v>803</v>
      </c>
      <c r="C1157" t="s">
        <v>1028</v>
      </c>
      <c r="D1157" t="s">
        <v>805</v>
      </c>
      <c r="E1157" t="s">
        <v>1029</v>
      </c>
      <c r="F1157" t="s">
        <v>1034</v>
      </c>
      <c r="G1157" t="s">
        <v>808</v>
      </c>
      <c r="H1157" t="s">
        <v>1728</v>
      </c>
      <c r="I1157">
        <v>5000000</v>
      </c>
      <c r="J1157" t="s">
        <v>160</v>
      </c>
      <c r="K1157" t="s">
        <v>680</v>
      </c>
      <c r="L1157" t="s">
        <v>1448</v>
      </c>
      <c r="M1157">
        <v>0</v>
      </c>
      <c r="N1157">
        <v>0</v>
      </c>
      <c r="O1157" t="s">
        <v>33</v>
      </c>
      <c r="P1157" t="s">
        <v>33</v>
      </c>
      <c r="Q1157">
        <v>2026</v>
      </c>
    </row>
    <row r="1158" spans="1:17" x14ac:dyDescent="0.25">
      <c r="A1158">
        <v>2023</v>
      </c>
      <c r="B1158" t="s">
        <v>803</v>
      </c>
      <c r="C1158" t="s">
        <v>1028</v>
      </c>
      <c r="D1158" t="s">
        <v>805</v>
      </c>
      <c r="E1158" t="s">
        <v>1029</v>
      </c>
      <c r="F1158" t="s">
        <v>1034</v>
      </c>
      <c r="G1158" t="s">
        <v>808</v>
      </c>
      <c r="H1158" t="s">
        <v>1729</v>
      </c>
      <c r="I1158">
        <v>2360000</v>
      </c>
      <c r="J1158" t="s">
        <v>160</v>
      </c>
      <c r="K1158" t="s">
        <v>833</v>
      </c>
      <c r="L1158" t="s">
        <v>1448</v>
      </c>
      <c r="M1158">
        <v>0</v>
      </c>
      <c r="N1158">
        <v>0</v>
      </c>
      <c r="O1158" t="s">
        <v>33</v>
      </c>
      <c r="P1158" t="s">
        <v>33</v>
      </c>
      <c r="Q1158">
        <v>2026</v>
      </c>
    </row>
    <row r="1159" spans="1:17" x14ac:dyDescent="0.25">
      <c r="A1159">
        <v>2023</v>
      </c>
      <c r="B1159" t="s">
        <v>803</v>
      </c>
      <c r="C1159" t="s">
        <v>1028</v>
      </c>
      <c r="D1159" t="s">
        <v>805</v>
      </c>
      <c r="E1159" t="s">
        <v>1029</v>
      </c>
      <c r="F1159" t="s">
        <v>1034</v>
      </c>
      <c r="G1159" t="s">
        <v>808</v>
      </c>
      <c r="H1159" t="s">
        <v>1730</v>
      </c>
      <c r="I1159">
        <v>6000000</v>
      </c>
      <c r="J1159" t="s">
        <v>449</v>
      </c>
      <c r="K1159" t="s">
        <v>450</v>
      </c>
      <c r="L1159" t="s">
        <v>1448</v>
      </c>
      <c r="M1159">
        <v>0</v>
      </c>
      <c r="N1159">
        <v>0</v>
      </c>
      <c r="O1159" t="s">
        <v>33</v>
      </c>
      <c r="P1159" t="s">
        <v>33</v>
      </c>
      <c r="Q1159">
        <v>2026</v>
      </c>
    </row>
    <row r="1160" spans="1:17" x14ac:dyDescent="0.25">
      <c r="A1160">
        <v>2023</v>
      </c>
      <c r="B1160" t="s">
        <v>803</v>
      </c>
      <c r="C1160" t="s">
        <v>1028</v>
      </c>
      <c r="D1160" t="s">
        <v>805</v>
      </c>
      <c r="E1160" t="s">
        <v>1029</v>
      </c>
      <c r="F1160" t="s">
        <v>1034</v>
      </c>
      <c r="G1160" t="s">
        <v>808</v>
      </c>
      <c r="H1160" t="s">
        <v>1731</v>
      </c>
      <c r="I1160">
        <v>13300000</v>
      </c>
      <c r="J1160" t="s">
        <v>449</v>
      </c>
      <c r="K1160" t="s">
        <v>450</v>
      </c>
      <c r="L1160" t="s">
        <v>1448</v>
      </c>
      <c r="M1160">
        <v>0</v>
      </c>
      <c r="N1160">
        <v>0</v>
      </c>
      <c r="O1160" t="s">
        <v>33</v>
      </c>
      <c r="P1160" t="s">
        <v>33</v>
      </c>
      <c r="Q1160">
        <v>2026</v>
      </c>
    </row>
    <row r="1161" spans="1:17" x14ac:dyDescent="0.25">
      <c r="A1161">
        <v>2023</v>
      </c>
      <c r="B1161" t="s">
        <v>803</v>
      </c>
      <c r="C1161" t="s">
        <v>1028</v>
      </c>
      <c r="D1161" t="s">
        <v>805</v>
      </c>
      <c r="E1161" t="s">
        <v>1029</v>
      </c>
      <c r="F1161" t="s">
        <v>1034</v>
      </c>
      <c r="G1161" t="s">
        <v>808</v>
      </c>
      <c r="H1161" t="s">
        <v>1732</v>
      </c>
      <c r="I1161">
        <v>5432000</v>
      </c>
      <c r="J1161" t="s">
        <v>449</v>
      </c>
      <c r="K1161" t="s">
        <v>1733</v>
      </c>
      <c r="L1161" t="s">
        <v>1448</v>
      </c>
      <c r="M1161">
        <v>0</v>
      </c>
      <c r="N1161">
        <v>0</v>
      </c>
      <c r="O1161" t="s">
        <v>33</v>
      </c>
      <c r="P1161" t="s">
        <v>33</v>
      </c>
      <c r="Q1161">
        <v>2026</v>
      </c>
    </row>
    <row r="1162" spans="1:17" x14ac:dyDescent="0.25">
      <c r="A1162">
        <v>2023</v>
      </c>
      <c r="B1162" t="s">
        <v>803</v>
      </c>
      <c r="C1162" t="s">
        <v>1028</v>
      </c>
      <c r="D1162" t="s">
        <v>805</v>
      </c>
      <c r="E1162" t="s">
        <v>1029</v>
      </c>
      <c r="F1162" t="s">
        <v>1034</v>
      </c>
      <c r="G1162" t="s">
        <v>808</v>
      </c>
      <c r="H1162" t="s">
        <v>1734</v>
      </c>
      <c r="I1162">
        <v>4000000</v>
      </c>
      <c r="J1162" t="s">
        <v>449</v>
      </c>
      <c r="K1162" t="s">
        <v>1733</v>
      </c>
      <c r="L1162" t="s">
        <v>1448</v>
      </c>
      <c r="M1162">
        <v>4000000</v>
      </c>
      <c r="N1162">
        <v>0</v>
      </c>
      <c r="O1162" t="s">
        <v>32</v>
      </c>
      <c r="P1162" t="s">
        <v>33</v>
      </c>
      <c r="Q1162">
        <v>2026</v>
      </c>
    </row>
    <row r="1163" spans="1:17" x14ac:dyDescent="0.25">
      <c r="A1163">
        <v>2023</v>
      </c>
      <c r="B1163" t="s">
        <v>803</v>
      </c>
      <c r="C1163" t="s">
        <v>1028</v>
      </c>
      <c r="D1163" t="s">
        <v>805</v>
      </c>
      <c r="E1163" t="s">
        <v>1029</v>
      </c>
      <c r="F1163" t="s">
        <v>1034</v>
      </c>
      <c r="G1163" t="s">
        <v>808</v>
      </c>
      <c r="H1163" t="s">
        <v>1735</v>
      </c>
      <c r="I1163">
        <v>5000000</v>
      </c>
      <c r="J1163" t="s">
        <v>198</v>
      </c>
      <c r="K1163" t="s">
        <v>199</v>
      </c>
      <c r="L1163" t="s">
        <v>1448</v>
      </c>
      <c r="M1163">
        <v>0</v>
      </c>
      <c r="N1163">
        <v>0</v>
      </c>
      <c r="O1163" t="s">
        <v>33</v>
      </c>
      <c r="P1163" t="s">
        <v>33</v>
      </c>
      <c r="Q1163">
        <v>2026</v>
      </c>
    </row>
    <row r="1164" spans="1:17" x14ac:dyDescent="0.25">
      <c r="A1164">
        <v>2023</v>
      </c>
      <c r="B1164" t="s">
        <v>803</v>
      </c>
      <c r="C1164" t="s">
        <v>1028</v>
      </c>
      <c r="D1164" t="s">
        <v>805</v>
      </c>
      <c r="E1164" t="s">
        <v>1029</v>
      </c>
      <c r="F1164" t="s">
        <v>1034</v>
      </c>
      <c r="G1164" t="s">
        <v>808</v>
      </c>
      <c r="H1164" t="s">
        <v>1736</v>
      </c>
      <c r="I1164">
        <v>2000000</v>
      </c>
      <c r="J1164" t="s">
        <v>198</v>
      </c>
      <c r="K1164" t="s">
        <v>929</v>
      </c>
      <c r="L1164" t="s">
        <v>1448</v>
      </c>
      <c r="M1164">
        <v>400000</v>
      </c>
      <c r="N1164">
        <v>0</v>
      </c>
      <c r="O1164" t="s">
        <v>33</v>
      </c>
      <c r="P1164" t="s">
        <v>33</v>
      </c>
      <c r="Q1164">
        <v>2026</v>
      </c>
    </row>
    <row r="1165" spans="1:17" x14ac:dyDescent="0.25">
      <c r="A1165">
        <v>2023</v>
      </c>
      <c r="B1165" t="s">
        <v>803</v>
      </c>
      <c r="C1165" t="s">
        <v>1028</v>
      </c>
      <c r="D1165" t="s">
        <v>805</v>
      </c>
      <c r="E1165" t="s">
        <v>1029</v>
      </c>
      <c r="F1165" t="s">
        <v>1034</v>
      </c>
      <c r="G1165" t="s">
        <v>808</v>
      </c>
      <c r="H1165" t="s">
        <v>1737</v>
      </c>
      <c r="I1165">
        <v>7000000</v>
      </c>
      <c r="J1165" t="s">
        <v>198</v>
      </c>
      <c r="K1165" t="s">
        <v>1738</v>
      </c>
      <c r="L1165" t="s">
        <v>1448</v>
      </c>
      <c r="M1165">
        <v>0</v>
      </c>
      <c r="N1165">
        <v>0</v>
      </c>
      <c r="O1165" t="s">
        <v>33</v>
      </c>
      <c r="P1165" t="s">
        <v>33</v>
      </c>
      <c r="Q1165">
        <v>2026</v>
      </c>
    </row>
    <row r="1166" spans="1:17" x14ac:dyDescent="0.25">
      <c r="A1166">
        <v>2023</v>
      </c>
      <c r="B1166" t="s">
        <v>803</v>
      </c>
      <c r="C1166" t="s">
        <v>1028</v>
      </c>
      <c r="D1166" t="s">
        <v>805</v>
      </c>
      <c r="E1166" t="s">
        <v>1029</v>
      </c>
      <c r="F1166" t="s">
        <v>1034</v>
      </c>
      <c r="G1166" t="s">
        <v>808</v>
      </c>
      <c r="H1166" t="s">
        <v>1739</v>
      </c>
      <c r="I1166">
        <v>7000000</v>
      </c>
      <c r="J1166" t="s">
        <v>198</v>
      </c>
      <c r="K1166" t="s">
        <v>1738</v>
      </c>
      <c r="L1166" t="s">
        <v>1448</v>
      </c>
      <c r="M1166">
        <v>0</v>
      </c>
      <c r="N1166">
        <v>0</v>
      </c>
      <c r="O1166" t="s">
        <v>33</v>
      </c>
      <c r="P1166" t="s">
        <v>33</v>
      </c>
      <c r="Q1166">
        <v>2026</v>
      </c>
    </row>
    <row r="1167" spans="1:17" x14ac:dyDescent="0.25">
      <c r="A1167">
        <v>2023</v>
      </c>
      <c r="B1167" t="s">
        <v>803</v>
      </c>
      <c r="C1167" t="s">
        <v>1028</v>
      </c>
      <c r="D1167" t="s">
        <v>805</v>
      </c>
      <c r="E1167" t="s">
        <v>1029</v>
      </c>
      <c r="F1167" t="s">
        <v>1034</v>
      </c>
      <c r="G1167" t="s">
        <v>808</v>
      </c>
      <c r="H1167" t="s">
        <v>1740</v>
      </c>
      <c r="I1167">
        <v>600000</v>
      </c>
      <c r="J1167" t="s">
        <v>198</v>
      </c>
      <c r="K1167" t="s">
        <v>1377</v>
      </c>
      <c r="L1167" t="s">
        <v>1448</v>
      </c>
      <c r="M1167">
        <v>0</v>
      </c>
      <c r="N1167">
        <v>0</v>
      </c>
      <c r="O1167" t="s">
        <v>33</v>
      </c>
      <c r="P1167" t="s">
        <v>33</v>
      </c>
      <c r="Q1167">
        <v>2026</v>
      </c>
    </row>
    <row r="1168" spans="1:17" x14ac:dyDescent="0.25">
      <c r="A1168">
        <v>2023</v>
      </c>
      <c r="B1168" t="s">
        <v>803</v>
      </c>
      <c r="C1168" t="s">
        <v>1028</v>
      </c>
      <c r="D1168" t="s">
        <v>805</v>
      </c>
      <c r="E1168" t="s">
        <v>1029</v>
      </c>
      <c r="F1168" t="s">
        <v>1034</v>
      </c>
      <c r="G1168" t="s">
        <v>808</v>
      </c>
      <c r="H1168" t="s">
        <v>1741</v>
      </c>
      <c r="I1168">
        <v>3000000</v>
      </c>
      <c r="J1168" t="s">
        <v>198</v>
      </c>
      <c r="K1168" t="s">
        <v>1377</v>
      </c>
      <c r="L1168" t="s">
        <v>1448</v>
      </c>
      <c r="M1168">
        <v>0</v>
      </c>
      <c r="N1168">
        <v>0</v>
      </c>
      <c r="O1168" t="s">
        <v>33</v>
      </c>
      <c r="P1168" t="s">
        <v>33</v>
      </c>
      <c r="Q1168">
        <v>2026</v>
      </c>
    </row>
    <row r="1169" spans="1:17" x14ac:dyDescent="0.25">
      <c r="A1169">
        <v>2023</v>
      </c>
      <c r="B1169" t="s">
        <v>803</v>
      </c>
      <c r="C1169" t="s">
        <v>1028</v>
      </c>
      <c r="D1169" t="s">
        <v>805</v>
      </c>
      <c r="E1169" t="s">
        <v>1029</v>
      </c>
      <c r="F1169" t="s">
        <v>1034</v>
      </c>
      <c r="G1169" t="s">
        <v>808</v>
      </c>
      <c r="H1169" t="s">
        <v>1742</v>
      </c>
      <c r="I1169">
        <v>2400000</v>
      </c>
      <c r="J1169" t="s">
        <v>198</v>
      </c>
      <c r="K1169" t="s">
        <v>1377</v>
      </c>
      <c r="L1169" t="s">
        <v>1448</v>
      </c>
      <c r="M1169">
        <v>0</v>
      </c>
      <c r="N1169">
        <v>0</v>
      </c>
      <c r="O1169" t="s">
        <v>33</v>
      </c>
      <c r="P1169" t="s">
        <v>33</v>
      </c>
      <c r="Q1169">
        <v>2026</v>
      </c>
    </row>
    <row r="1170" spans="1:17" x14ac:dyDescent="0.25">
      <c r="A1170">
        <v>2023</v>
      </c>
      <c r="B1170" t="s">
        <v>803</v>
      </c>
      <c r="C1170" t="s">
        <v>1028</v>
      </c>
      <c r="D1170" t="s">
        <v>805</v>
      </c>
      <c r="E1170" t="s">
        <v>1029</v>
      </c>
      <c r="F1170" t="s">
        <v>1034</v>
      </c>
      <c r="G1170" t="s">
        <v>808</v>
      </c>
      <c r="H1170" t="s">
        <v>1743</v>
      </c>
      <c r="I1170">
        <v>7400000</v>
      </c>
      <c r="J1170" t="s">
        <v>710</v>
      </c>
      <c r="K1170" t="s">
        <v>816</v>
      </c>
      <c r="L1170" t="s">
        <v>1448</v>
      </c>
      <c r="M1170">
        <v>0</v>
      </c>
      <c r="N1170">
        <v>0</v>
      </c>
      <c r="O1170" t="s">
        <v>33</v>
      </c>
      <c r="P1170" t="s">
        <v>33</v>
      </c>
      <c r="Q1170">
        <v>2026</v>
      </c>
    </row>
    <row r="1171" spans="1:17" x14ac:dyDescent="0.25">
      <c r="A1171">
        <v>2023</v>
      </c>
      <c r="B1171" t="s">
        <v>803</v>
      </c>
      <c r="C1171" t="s">
        <v>1028</v>
      </c>
      <c r="D1171" t="s">
        <v>805</v>
      </c>
      <c r="E1171" t="s">
        <v>1029</v>
      </c>
      <c r="F1171" t="s">
        <v>1034</v>
      </c>
      <c r="G1171" t="s">
        <v>808</v>
      </c>
      <c r="H1171" t="s">
        <v>1744</v>
      </c>
      <c r="I1171">
        <v>2000000</v>
      </c>
      <c r="J1171" t="s">
        <v>710</v>
      </c>
      <c r="K1171" t="s">
        <v>1745</v>
      </c>
      <c r="L1171" t="s">
        <v>1448</v>
      </c>
      <c r="M1171">
        <v>0</v>
      </c>
      <c r="N1171">
        <v>0</v>
      </c>
      <c r="O1171" t="s">
        <v>33</v>
      </c>
      <c r="P1171" t="s">
        <v>33</v>
      </c>
      <c r="Q1171">
        <v>2026</v>
      </c>
    </row>
    <row r="1172" spans="1:17" x14ac:dyDescent="0.25">
      <c r="A1172">
        <v>2023</v>
      </c>
      <c r="B1172" t="s">
        <v>803</v>
      </c>
      <c r="C1172" t="s">
        <v>1028</v>
      </c>
      <c r="D1172" t="s">
        <v>805</v>
      </c>
      <c r="E1172" t="s">
        <v>1029</v>
      </c>
      <c r="F1172" t="s">
        <v>1034</v>
      </c>
      <c r="G1172" t="s">
        <v>808</v>
      </c>
      <c r="H1172" t="s">
        <v>1746</v>
      </c>
      <c r="I1172">
        <v>1100000</v>
      </c>
      <c r="J1172" t="s">
        <v>710</v>
      </c>
      <c r="K1172" t="s">
        <v>1745</v>
      </c>
      <c r="L1172" t="s">
        <v>1448</v>
      </c>
      <c r="M1172">
        <v>0</v>
      </c>
      <c r="N1172">
        <v>0</v>
      </c>
      <c r="O1172" t="s">
        <v>33</v>
      </c>
      <c r="P1172" t="s">
        <v>33</v>
      </c>
      <c r="Q1172">
        <v>2026</v>
      </c>
    </row>
    <row r="1173" spans="1:17" x14ac:dyDescent="0.25">
      <c r="A1173">
        <v>2023</v>
      </c>
      <c r="B1173" t="s">
        <v>803</v>
      </c>
      <c r="C1173" t="s">
        <v>1028</v>
      </c>
      <c r="D1173" t="s">
        <v>805</v>
      </c>
      <c r="E1173" t="s">
        <v>1029</v>
      </c>
      <c r="F1173" t="s">
        <v>1034</v>
      </c>
      <c r="G1173" t="s">
        <v>808</v>
      </c>
      <c r="H1173" t="s">
        <v>1747</v>
      </c>
      <c r="I1173">
        <v>5000000</v>
      </c>
      <c r="J1173" t="s">
        <v>710</v>
      </c>
      <c r="K1173" t="s">
        <v>1139</v>
      </c>
      <c r="L1173" t="s">
        <v>1448</v>
      </c>
      <c r="M1173">
        <v>0</v>
      </c>
      <c r="N1173">
        <v>0</v>
      </c>
      <c r="O1173" t="s">
        <v>33</v>
      </c>
      <c r="P1173" t="s">
        <v>33</v>
      </c>
      <c r="Q1173">
        <v>2026</v>
      </c>
    </row>
    <row r="1174" spans="1:17" x14ac:dyDescent="0.25">
      <c r="A1174">
        <v>2023</v>
      </c>
      <c r="B1174" t="s">
        <v>803</v>
      </c>
      <c r="C1174" t="s">
        <v>1028</v>
      </c>
      <c r="D1174" t="s">
        <v>805</v>
      </c>
      <c r="E1174" t="s">
        <v>1029</v>
      </c>
      <c r="F1174" t="s">
        <v>1034</v>
      </c>
      <c r="G1174" t="s">
        <v>808</v>
      </c>
      <c r="H1174" t="s">
        <v>1748</v>
      </c>
      <c r="I1174">
        <v>4000000</v>
      </c>
      <c r="J1174" t="s">
        <v>710</v>
      </c>
      <c r="K1174" t="s">
        <v>1749</v>
      </c>
      <c r="L1174" t="s">
        <v>1448</v>
      </c>
      <c r="M1174">
        <v>0</v>
      </c>
      <c r="N1174">
        <v>0</v>
      </c>
      <c r="O1174" t="s">
        <v>33</v>
      </c>
      <c r="P1174" t="s">
        <v>33</v>
      </c>
      <c r="Q1174">
        <v>2026</v>
      </c>
    </row>
    <row r="1175" spans="1:17" x14ac:dyDescent="0.25">
      <c r="A1175">
        <v>2023</v>
      </c>
      <c r="B1175" t="s">
        <v>803</v>
      </c>
      <c r="C1175" t="s">
        <v>1028</v>
      </c>
      <c r="D1175" t="s">
        <v>805</v>
      </c>
      <c r="E1175" t="s">
        <v>1029</v>
      </c>
      <c r="F1175" t="s">
        <v>1034</v>
      </c>
      <c r="G1175" t="s">
        <v>808</v>
      </c>
      <c r="H1175" t="s">
        <v>1750</v>
      </c>
      <c r="I1175">
        <v>2000000</v>
      </c>
      <c r="J1175" t="s">
        <v>72</v>
      </c>
      <c r="K1175" t="s">
        <v>1751</v>
      </c>
      <c r="L1175" t="s">
        <v>1448</v>
      </c>
      <c r="M1175">
        <v>0</v>
      </c>
      <c r="N1175">
        <v>0</v>
      </c>
      <c r="O1175" t="s">
        <v>33</v>
      </c>
      <c r="P1175" t="s">
        <v>33</v>
      </c>
      <c r="Q1175">
        <v>2026</v>
      </c>
    </row>
    <row r="1176" spans="1:17" x14ac:dyDescent="0.25">
      <c r="A1176">
        <v>2023</v>
      </c>
      <c r="B1176" t="s">
        <v>803</v>
      </c>
      <c r="C1176" t="s">
        <v>1028</v>
      </c>
      <c r="D1176" t="s">
        <v>805</v>
      </c>
      <c r="E1176" t="s">
        <v>1029</v>
      </c>
      <c r="F1176" t="s">
        <v>1034</v>
      </c>
      <c r="G1176" t="s">
        <v>808</v>
      </c>
      <c r="H1176" t="s">
        <v>1752</v>
      </c>
      <c r="I1176">
        <v>5000000</v>
      </c>
      <c r="J1176" t="s">
        <v>72</v>
      </c>
      <c r="K1176" t="s">
        <v>1751</v>
      </c>
      <c r="L1176" t="s">
        <v>1448</v>
      </c>
      <c r="M1176">
        <v>0</v>
      </c>
      <c r="N1176">
        <v>0</v>
      </c>
      <c r="O1176" t="s">
        <v>33</v>
      </c>
      <c r="P1176" t="s">
        <v>33</v>
      </c>
      <c r="Q1176">
        <v>2026</v>
      </c>
    </row>
    <row r="1177" spans="1:17" x14ac:dyDescent="0.25">
      <c r="A1177">
        <v>2023</v>
      </c>
      <c r="B1177" t="s">
        <v>803</v>
      </c>
      <c r="C1177" t="s">
        <v>1028</v>
      </c>
      <c r="D1177" t="s">
        <v>805</v>
      </c>
      <c r="E1177" t="s">
        <v>1029</v>
      </c>
      <c r="F1177" t="s">
        <v>1034</v>
      </c>
      <c r="G1177" t="s">
        <v>808</v>
      </c>
      <c r="H1177" t="s">
        <v>1753</v>
      </c>
      <c r="I1177">
        <v>2750000</v>
      </c>
      <c r="J1177" t="s">
        <v>72</v>
      </c>
      <c r="K1177" t="s">
        <v>1751</v>
      </c>
      <c r="L1177" t="s">
        <v>1448</v>
      </c>
      <c r="M1177">
        <v>0</v>
      </c>
      <c r="N1177">
        <v>0</v>
      </c>
      <c r="O1177" t="s">
        <v>33</v>
      </c>
      <c r="P1177" t="s">
        <v>33</v>
      </c>
      <c r="Q1177">
        <v>2026</v>
      </c>
    </row>
    <row r="1178" spans="1:17" x14ac:dyDescent="0.25">
      <c r="A1178">
        <v>2023</v>
      </c>
      <c r="B1178" t="s">
        <v>803</v>
      </c>
      <c r="C1178" t="s">
        <v>1028</v>
      </c>
      <c r="D1178" t="s">
        <v>805</v>
      </c>
      <c r="E1178" t="s">
        <v>1029</v>
      </c>
      <c r="F1178" t="s">
        <v>1034</v>
      </c>
      <c r="G1178" t="s">
        <v>808</v>
      </c>
      <c r="H1178" t="s">
        <v>1754</v>
      </c>
      <c r="I1178">
        <v>1300000</v>
      </c>
      <c r="J1178" t="s">
        <v>72</v>
      </c>
      <c r="K1178" t="s">
        <v>1751</v>
      </c>
      <c r="L1178" t="s">
        <v>1448</v>
      </c>
      <c r="M1178">
        <v>0</v>
      </c>
      <c r="N1178">
        <v>0</v>
      </c>
      <c r="O1178" t="s">
        <v>33</v>
      </c>
      <c r="P1178" t="s">
        <v>33</v>
      </c>
      <c r="Q1178">
        <v>2026</v>
      </c>
    </row>
    <row r="1179" spans="1:17" x14ac:dyDescent="0.25">
      <c r="A1179">
        <v>2023</v>
      </c>
      <c r="B1179" t="s">
        <v>803</v>
      </c>
      <c r="C1179" t="s">
        <v>1028</v>
      </c>
      <c r="D1179" t="s">
        <v>805</v>
      </c>
      <c r="E1179" t="s">
        <v>1029</v>
      </c>
      <c r="F1179" t="s">
        <v>1034</v>
      </c>
      <c r="G1179" t="s">
        <v>808</v>
      </c>
      <c r="H1179" t="s">
        <v>1755</v>
      </c>
      <c r="I1179">
        <v>2000000</v>
      </c>
      <c r="J1179" t="s">
        <v>72</v>
      </c>
      <c r="K1179" t="s">
        <v>1751</v>
      </c>
      <c r="L1179" t="s">
        <v>1448</v>
      </c>
      <c r="M1179">
        <v>0</v>
      </c>
      <c r="N1179">
        <v>0</v>
      </c>
      <c r="O1179" t="s">
        <v>33</v>
      </c>
      <c r="P1179" t="s">
        <v>33</v>
      </c>
      <c r="Q1179">
        <v>2026</v>
      </c>
    </row>
    <row r="1180" spans="1:17" x14ac:dyDescent="0.25">
      <c r="A1180">
        <v>2023</v>
      </c>
      <c r="B1180" t="s">
        <v>803</v>
      </c>
      <c r="C1180" t="s">
        <v>1028</v>
      </c>
      <c r="D1180" t="s">
        <v>805</v>
      </c>
      <c r="E1180" t="s">
        <v>1029</v>
      </c>
      <c r="F1180" t="s">
        <v>1034</v>
      </c>
      <c r="G1180" t="s">
        <v>808</v>
      </c>
      <c r="H1180" t="s">
        <v>1756</v>
      </c>
      <c r="I1180">
        <v>3452972</v>
      </c>
      <c r="J1180" t="s">
        <v>72</v>
      </c>
      <c r="K1180" t="s">
        <v>1757</v>
      </c>
      <c r="L1180" t="s">
        <v>1448</v>
      </c>
      <c r="M1180">
        <v>3452972</v>
      </c>
      <c r="N1180">
        <v>0</v>
      </c>
      <c r="O1180" t="s">
        <v>32</v>
      </c>
      <c r="P1180" t="s">
        <v>33</v>
      </c>
      <c r="Q1180">
        <v>2026</v>
      </c>
    </row>
    <row r="1181" spans="1:17" x14ac:dyDescent="0.25">
      <c r="A1181">
        <v>2023</v>
      </c>
      <c r="B1181" t="s">
        <v>803</v>
      </c>
      <c r="C1181" t="s">
        <v>1028</v>
      </c>
      <c r="D1181" t="s">
        <v>805</v>
      </c>
      <c r="E1181" t="s">
        <v>1029</v>
      </c>
      <c r="F1181" t="s">
        <v>1034</v>
      </c>
      <c r="G1181" t="s">
        <v>808</v>
      </c>
      <c r="H1181" t="s">
        <v>1758</v>
      </c>
      <c r="I1181">
        <v>3000000</v>
      </c>
      <c r="J1181" t="s">
        <v>72</v>
      </c>
      <c r="K1181" t="s">
        <v>1114</v>
      </c>
      <c r="L1181" t="s">
        <v>1448</v>
      </c>
      <c r="M1181">
        <v>0</v>
      </c>
      <c r="N1181">
        <v>0</v>
      </c>
      <c r="O1181" t="s">
        <v>33</v>
      </c>
      <c r="P1181" t="s">
        <v>33</v>
      </c>
      <c r="Q1181">
        <v>2026</v>
      </c>
    </row>
    <row r="1182" spans="1:17" x14ac:dyDescent="0.25">
      <c r="A1182">
        <v>2023</v>
      </c>
      <c r="B1182" t="s">
        <v>803</v>
      </c>
      <c r="C1182" t="s">
        <v>1028</v>
      </c>
      <c r="D1182" t="s">
        <v>805</v>
      </c>
      <c r="E1182" t="s">
        <v>1029</v>
      </c>
      <c r="F1182" t="s">
        <v>1034</v>
      </c>
      <c r="G1182" t="s">
        <v>808</v>
      </c>
      <c r="H1182" t="s">
        <v>1759</v>
      </c>
      <c r="I1182">
        <v>1000000</v>
      </c>
      <c r="J1182" t="s">
        <v>72</v>
      </c>
      <c r="K1182" t="s">
        <v>1114</v>
      </c>
      <c r="L1182" t="s">
        <v>1448</v>
      </c>
      <c r="M1182">
        <v>0</v>
      </c>
      <c r="N1182">
        <v>0</v>
      </c>
      <c r="O1182" t="s">
        <v>33</v>
      </c>
      <c r="P1182" t="s">
        <v>33</v>
      </c>
      <c r="Q1182">
        <v>2026</v>
      </c>
    </row>
    <row r="1183" spans="1:17" x14ac:dyDescent="0.25">
      <c r="A1183">
        <v>2023</v>
      </c>
      <c r="B1183" t="s">
        <v>803</v>
      </c>
      <c r="C1183" t="s">
        <v>1028</v>
      </c>
      <c r="D1183" t="s">
        <v>805</v>
      </c>
      <c r="E1183" t="s">
        <v>1029</v>
      </c>
      <c r="F1183" t="s">
        <v>1034</v>
      </c>
      <c r="G1183" t="s">
        <v>808</v>
      </c>
      <c r="H1183" t="s">
        <v>1760</v>
      </c>
      <c r="I1183">
        <v>3150000</v>
      </c>
      <c r="J1183" t="s">
        <v>72</v>
      </c>
      <c r="K1183" t="s">
        <v>1761</v>
      </c>
      <c r="L1183" t="s">
        <v>1448</v>
      </c>
      <c r="M1183">
        <v>0</v>
      </c>
      <c r="N1183">
        <v>0</v>
      </c>
      <c r="O1183" t="s">
        <v>33</v>
      </c>
      <c r="P1183" t="s">
        <v>33</v>
      </c>
      <c r="Q1183">
        <v>2026</v>
      </c>
    </row>
    <row r="1184" spans="1:17" x14ac:dyDescent="0.25">
      <c r="A1184">
        <v>2023</v>
      </c>
      <c r="B1184" t="s">
        <v>803</v>
      </c>
      <c r="C1184" t="s">
        <v>1028</v>
      </c>
      <c r="D1184" t="s">
        <v>805</v>
      </c>
      <c r="E1184" t="s">
        <v>1029</v>
      </c>
      <c r="F1184" t="s">
        <v>1034</v>
      </c>
      <c r="G1184" t="s">
        <v>808</v>
      </c>
      <c r="H1184" t="s">
        <v>1762</v>
      </c>
      <c r="I1184">
        <v>800000</v>
      </c>
      <c r="J1184" t="s">
        <v>72</v>
      </c>
      <c r="K1184" t="s">
        <v>1763</v>
      </c>
      <c r="L1184" t="s">
        <v>1448</v>
      </c>
      <c r="M1184">
        <v>0</v>
      </c>
      <c r="N1184">
        <v>0</v>
      </c>
      <c r="O1184" t="s">
        <v>33</v>
      </c>
      <c r="P1184" t="s">
        <v>33</v>
      </c>
      <c r="Q1184">
        <v>2026</v>
      </c>
    </row>
    <row r="1185" spans="1:17" x14ac:dyDescent="0.25">
      <c r="A1185">
        <v>2023</v>
      </c>
      <c r="B1185" t="s">
        <v>803</v>
      </c>
      <c r="C1185" t="s">
        <v>1028</v>
      </c>
      <c r="D1185" t="s">
        <v>805</v>
      </c>
      <c r="E1185" t="s">
        <v>1029</v>
      </c>
      <c r="F1185" t="s">
        <v>1034</v>
      </c>
      <c r="G1185" t="s">
        <v>808</v>
      </c>
      <c r="H1185" t="s">
        <v>1764</v>
      </c>
      <c r="I1185">
        <v>1000000</v>
      </c>
      <c r="J1185" t="s">
        <v>72</v>
      </c>
      <c r="K1185" t="s">
        <v>491</v>
      </c>
      <c r="L1185" t="s">
        <v>1448</v>
      </c>
      <c r="M1185">
        <v>0</v>
      </c>
      <c r="N1185">
        <v>0</v>
      </c>
      <c r="O1185" t="s">
        <v>33</v>
      </c>
      <c r="P1185" t="s">
        <v>33</v>
      </c>
      <c r="Q1185">
        <v>2026</v>
      </c>
    </row>
    <row r="1186" spans="1:17" x14ac:dyDescent="0.25">
      <c r="A1186">
        <v>2023</v>
      </c>
      <c r="B1186" t="s">
        <v>803</v>
      </c>
      <c r="C1186" t="s">
        <v>1028</v>
      </c>
      <c r="D1186" t="s">
        <v>805</v>
      </c>
      <c r="E1186" t="s">
        <v>1029</v>
      </c>
      <c r="F1186" t="s">
        <v>1034</v>
      </c>
      <c r="G1186" t="s">
        <v>808</v>
      </c>
      <c r="H1186" t="s">
        <v>1765</v>
      </c>
      <c r="I1186">
        <v>6000000</v>
      </c>
      <c r="J1186" t="s">
        <v>41</v>
      </c>
      <c r="K1186" t="s">
        <v>547</v>
      </c>
      <c r="L1186" t="s">
        <v>1448</v>
      </c>
      <c r="M1186">
        <v>0</v>
      </c>
      <c r="N1186">
        <v>0</v>
      </c>
      <c r="O1186" t="s">
        <v>33</v>
      </c>
      <c r="P1186" t="s">
        <v>33</v>
      </c>
      <c r="Q1186">
        <v>2026</v>
      </c>
    </row>
    <row r="1187" spans="1:17" x14ac:dyDescent="0.25">
      <c r="A1187">
        <v>2023</v>
      </c>
      <c r="B1187" t="s">
        <v>803</v>
      </c>
      <c r="C1187" t="s">
        <v>1028</v>
      </c>
      <c r="D1187" t="s">
        <v>805</v>
      </c>
      <c r="E1187" t="s">
        <v>1029</v>
      </c>
      <c r="F1187" t="s">
        <v>1034</v>
      </c>
      <c r="G1187" t="s">
        <v>808</v>
      </c>
      <c r="H1187" t="s">
        <v>1766</v>
      </c>
      <c r="I1187">
        <v>300000</v>
      </c>
      <c r="J1187" t="s">
        <v>41</v>
      </c>
      <c r="K1187" t="s">
        <v>547</v>
      </c>
      <c r="L1187" t="s">
        <v>1448</v>
      </c>
      <c r="M1187">
        <v>0</v>
      </c>
      <c r="N1187">
        <v>0</v>
      </c>
      <c r="O1187" t="s">
        <v>33</v>
      </c>
      <c r="P1187" t="s">
        <v>33</v>
      </c>
      <c r="Q1187">
        <v>2026</v>
      </c>
    </row>
    <row r="1188" spans="1:17" x14ac:dyDescent="0.25">
      <c r="A1188">
        <v>2023</v>
      </c>
      <c r="B1188" t="s">
        <v>803</v>
      </c>
      <c r="C1188" t="s">
        <v>1028</v>
      </c>
      <c r="D1188" t="s">
        <v>805</v>
      </c>
      <c r="E1188" t="s">
        <v>1029</v>
      </c>
      <c r="F1188" t="s">
        <v>1034</v>
      </c>
      <c r="G1188" t="s">
        <v>808</v>
      </c>
      <c r="H1188" t="s">
        <v>1767</v>
      </c>
      <c r="I1188">
        <v>250000</v>
      </c>
      <c r="J1188" t="s">
        <v>41</v>
      </c>
      <c r="K1188" t="s">
        <v>547</v>
      </c>
      <c r="L1188" t="s">
        <v>1448</v>
      </c>
      <c r="M1188">
        <v>0</v>
      </c>
      <c r="N1188">
        <v>0</v>
      </c>
      <c r="O1188" t="s">
        <v>33</v>
      </c>
      <c r="P1188" t="s">
        <v>33</v>
      </c>
      <c r="Q1188">
        <v>2026</v>
      </c>
    </row>
    <row r="1189" spans="1:17" x14ac:dyDescent="0.25">
      <c r="A1189">
        <v>2023</v>
      </c>
      <c r="B1189" t="s">
        <v>803</v>
      </c>
      <c r="C1189" t="s">
        <v>1028</v>
      </c>
      <c r="D1189" t="s">
        <v>805</v>
      </c>
      <c r="E1189" t="s">
        <v>1029</v>
      </c>
      <c r="F1189" t="s">
        <v>1034</v>
      </c>
      <c r="G1189" t="s">
        <v>808</v>
      </c>
      <c r="H1189" t="s">
        <v>1768</v>
      </c>
      <c r="I1189">
        <v>5000000</v>
      </c>
      <c r="J1189" t="s">
        <v>41</v>
      </c>
      <c r="K1189" t="s">
        <v>1769</v>
      </c>
      <c r="L1189" t="s">
        <v>1448</v>
      </c>
      <c r="M1189">
        <v>0</v>
      </c>
      <c r="N1189">
        <v>0</v>
      </c>
      <c r="O1189" t="s">
        <v>33</v>
      </c>
      <c r="P1189" t="s">
        <v>33</v>
      </c>
      <c r="Q1189">
        <v>2026</v>
      </c>
    </row>
    <row r="1190" spans="1:17" x14ac:dyDescent="0.25">
      <c r="A1190">
        <v>2023</v>
      </c>
      <c r="B1190" t="s">
        <v>803</v>
      </c>
      <c r="C1190" t="s">
        <v>1028</v>
      </c>
      <c r="D1190" t="s">
        <v>805</v>
      </c>
      <c r="E1190" t="s">
        <v>1029</v>
      </c>
      <c r="F1190" t="s">
        <v>1034</v>
      </c>
      <c r="G1190" t="s">
        <v>808</v>
      </c>
      <c r="H1190" t="s">
        <v>1770</v>
      </c>
      <c r="I1190">
        <v>400000</v>
      </c>
      <c r="J1190" t="s">
        <v>41</v>
      </c>
      <c r="K1190" t="s">
        <v>1771</v>
      </c>
      <c r="L1190" t="s">
        <v>1448</v>
      </c>
      <c r="M1190">
        <v>0</v>
      </c>
      <c r="N1190">
        <v>0</v>
      </c>
      <c r="O1190" t="s">
        <v>33</v>
      </c>
      <c r="P1190" t="s">
        <v>33</v>
      </c>
      <c r="Q1190">
        <v>2026</v>
      </c>
    </row>
    <row r="1191" spans="1:17" x14ac:dyDescent="0.25">
      <c r="A1191">
        <v>2023</v>
      </c>
      <c r="B1191" t="s">
        <v>803</v>
      </c>
      <c r="C1191" t="s">
        <v>1028</v>
      </c>
      <c r="D1191" t="s">
        <v>805</v>
      </c>
      <c r="E1191" t="s">
        <v>1029</v>
      </c>
      <c r="F1191" t="s">
        <v>1034</v>
      </c>
      <c r="G1191" t="s">
        <v>808</v>
      </c>
      <c r="H1191" t="s">
        <v>1772</v>
      </c>
      <c r="I1191">
        <v>280000</v>
      </c>
      <c r="J1191" t="s">
        <v>41</v>
      </c>
      <c r="K1191" t="s">
        <v>1771</v>
      </c>
      <c r="L1191" t="s">
        <v>1448</v>
      </c>
      <c r="M1191">
        <v>0</v>
      </c>
      <c r="N1191">
        <v>0</v>
      </c>
      <c r="O1191" t="s">
        <v>33</v>
      </c>
      <c r="P1191" t="s">
        <v>33</v>
      </c>
      <c r="Q1191">
        <v>2026</v>
      </c>
    </row>
    <row r="1192" spans="1:17" x14ac:dyDescent="0.25">
      <c r="A1192">
        <v>2023</v>
      </c>
      <c r="B1192" t="s">
        <v>803</v>
      </c>
      <c r="C1192" t="s">
        <v>1028</v>
      </c>
      <c r="D1192" t="s">
        <v>805</v>
      </c>
      <c r="E1192" t="s">
        <v>1029</v>
      </c>
      <c r="F1192" t="s">
        <v>1034</v>
      </c>
      <c r="G1192" t="s">
        <v>808</v>
      </c>
      <c r="H1192" t="s">
        <v>1773</v>
      </c>
      <c r="I1192">
        <v>1000000</v>
      </c>
      <c r="J1192" t="s">
        <v>41</v>
      </c>
      <c r="K1192" t="s">
        <v>455</v>
      </c>
      <c r="L1192" t="s">
        <v>1448</v>
      </c>
      <c r="M1192">
        <v>0</v>
      </c>
      <c r="N1192">
        <v>0</v>
      </c>
      <c r="O1192" t="s">
        <v>33</v>
      </c>
      <c r="P1192" t="s">
        <v>33</v>
      </c>
      <c r="Q1192">
        <v>2026</v>
      </c>
    </row>
    <row r="1193" spans="1:17" x14ac:dyDescent="0.25">
      <c r="A1193">
        <v>2023</v>
      </c>
      <c r="B1193" t="s">
        <v>803</v>
      </c>
      <c r="C1193" t="s">
        <v>1028</v>
      </c>
      <c r="D1193" t="s">
        <v>805</v>
      </c>
      <c r="E1193" t="s">
        <v>1029</v>
      </c>
      <c r="F1193" t="s">
        <v>1034</v>
      </c>
      <c r="G1193" t="s">
        <v>808</v>
      </c>
      <c r="H1193" t="s">
        <v>1774</v>
      </c>
      <c r="I1193">
        <v>3000000</v>
      </c>
      <c r="J1193" t="s">
        <v>41</v>
      </c>
      <c r="K1193" t="s">
        <v>1775</v>
      </c>
      <c r="L1193" t="s">
        <v>1448</v>
      </c>
      <c r="M1193">
        <v>0</v>
      </c>
      <c r="N1193">
        <v>0</v>
      </c>
      <c r="O1193" t="s">
        <v>33</v>
      </c>
      <c r="P1193" t="s">
        <v>33</v>
      </c>
      <c r="Q1193">
        <v>2026</v>
      </c>
    </row>
    <row r="1194" spans="1:17" x14ac:dyDescent="0.25">
      <c r="A1194">
        <v>2023</v>
      </c>
      <c r="B1194" t="s">
        <v>803</v>
      </c>
      <c r="C1194" t="s">
        <v>1028</v>
      </c>
      <c r="D1194" t="s">
        <v>805</v>
      </c>
      <c r="E1194" t="s">
        <v>1029</v>
      </c>
      <c r="F1194" t="s">
        <v>1034</v>
      </c>
      <c r="G1194" t="s">
        <v>808</v>
      </c>
      <c r="H1194" t="s">
        <v>1776</v>
      </c>
      <c r="I1194">
        <v>1500000</v>
      </c>
      <c r="J1194" t="s">
        <v>41</v>
      </c>
      <c r="K1194" t="s">
        <v>395</v>
      </c>
      <c r="L1194" t="s">
        <v>1448</v>
      </c>
      <c r="M1194">
        <v>0</v>
      </c>
      <c r="N1194">
        <v>0</v>
      </c>
      <c r="O1194" t="s">
        <v>33</v>
      </c>
      <c r="P1194" t="s">
        <v>33</v>
      </c>
      <c r="Q1194">
        <v>2026</v>
      </c>
    </row>
    <row r="1195" spans="1:17" x14ac:dyDescent="0.25">
      <c r="A1195">
        <v>2023</v>
      </c>
      <c r="B1195" t="s">
        <v>803</v>
      </c>
      <c r="C1195" t="s">
        <v>1028</v>
      </c>
      <c r="D1195" t="s">
        <v>805</v>
      </c>
      <c r="E1195" t="s">
        <v>1029</v>
      </c>
      <c r="F1195" t="s">
        <v>1034</v>
      </c>
      <c r="G1195" t="s">
        <v>808</v>
      </c>
      <c r="H1195" t="s">
        <v>1777</v>
      </c>
      <c r="I1195">
        <v>2500000</v>
      </c>
      <c r="J1195" t="s">
        <v>41</v>
      </c>
      <c r="K1195" t="s">
        <v>395</v>
      </c>
      <c r="L1195" t="s">
        <v>1448</v>
      </c>
      <c r="M1195">
        <v>0</v>
      </c>
      <c r="N1195">
        <v>0</v>
      </c>
      <c r="O1195" t="s">
        <v>33</v>
      </c>
      <c r="P1195" t="s">
        <v>33</v>
      </c>
      <c r="Q1195">
        <v>2026</v>
      </c>
    </row>
    <row r="1196" spans="1:17" x14ac:dyDescent="0.25">
      <c r="A1196">
        <v>2023</v>
      </c>
      <c r="B1196" t="s">
        <v>803</v>
      </c>
      <c r="C1196" t="s">
        <v>1028</v>
      </c>
      <c r="D1196" t="s">
        <v>805</v>
      </c>
      <c r="E1196" t="s">
        <v>1029</v>
      </c>
      <c r="F1196" t="s">
        <v>1034</v>
      </c>
      <c r="G1196" t="s">
        <v>808</v>
      </c>
      <c r="H1196" t="s">
        <v>1778</v>
      </c>
      <c r="I1196">
        <v>2750000</v>
      </c>
      <c r="J1196" t="s">
        <v>41</v>
      </c>
      <c r="K1196" t="s">
        <v>395</v>
      </c>
      <c r="L1196" t="s">
        <v>1448</v>
      </c>
      <c r="M1196">
        <v>0</v>
      </c>
      <c r="N1196">
        <v>0</v>
      </c>
      <c r="O1196" t="s">
        <v>33</v>
      </c>
      <c r="P1196" t="s">
        <v>33</v>
      </c>
      <c r="Q1196">
        <v>2026</v>
      </c>
    </row>
    <row r="1197" spans="1:17" x14ac:dyDescent="0.25">
      <c r="A1197">
        <v>2023</v>
      </c>
      <c r="B1197" t="s">
        <v>803</v>
      </c>
      <c r="C1197" t="s">
        <v>1028</v>
      </c>
      <c r="D1197" t="s">
        <v>805</v>
      </c>
      <c r="E1197" t="s">
        <v>1029</v>
      </c>
      <c r="F1197" t="s">
        <v>1034</v>
      </c>
      <c r="G1197" t="s">
        <v>808</v>
      </c>
      <c r="H1197" t="s">
        <v>1779</v>
      </c>
      <c r="I1197">
        <v>4800000</v>
      </c>
      <c r="J1197" t="s">
        <v>41</v>
      </c>
      <c r="K1197" t="s">
        <v>232</v>
      </c>
      <c r="L1197" t="s">
        <v>1448</v>
      </c>
      <c r="M1197">
        <v>0</v>
      </c>
      <c r="N1197">
        <v>0</v>
      </c>
      <c r="O1197" t="s">
        <v>33</v>
      </c>
      <c r="P1197" t="s">
        <v>33</v>
      </c>
      <c r="Q1197">
        <v>2026</v>
      </c>
    </row>
    <row r="1198" spans="1:17" x14ac:dyDescent="0.25">
      <c r="A1198">
        <v>2023</v>
      </c>
      <c r="B1198" t="s">
        <v>803</v>
      </c>
      <c r="C1198" t="s">
        <v>1028</v>
      </c>
      <c r="D1198" t="s">
        <v>805</v>
      </c>
      <c r="E1198" t="s">
        <v>1029</v>
      </c>
      <c r="F1198" t="s">
        <v>1034</v>
      </c>
      <c r="G1198" t="s">
        <v>808</v>
      </c>
      <c r="H1198" t="s">
        <v>1780</v>
      </c>
      <c r="I1198">
        <v>4000000</v>
      </c>
      <c r="J1198" t="s">
        <v>41</v>
      </c>
      <c r="K1198" t="s">
        <v>232</v>
      </c>
      <c r="L1198" t="s">
        <v>1448</v>
      </c>
      <c r="M1198">
        <v>0</v>
      </c>
      <c r="N1198">
        <v>0</v>
      </c>
      <c r="O1198" t="s">
        <v>33</v>
      </c>
      <c r="P1198" t="s">
        <v>33</v>
      </c>
      <c r="Q1198">
        <v>2026</v>
      </c>
    </row>
    <row r="1199" spans="1:17" x14ac:dyDescent="0.25">
      <c r="A1199">
        <v>2023</v>
      </c>
      <c r="B1199" t="s">
        <v>803</v>
      </c>
      <c r="C1199" t="s">
        <v>1028</v>
      </c>
      <c r="D1199" t="s">
        <v>805</v>
      </c>
      <c r="E1199" t="s">
        <v>1029</v>
      </c>
      <c r="F1199" t="s">
        <v>1034</v>
      </c>
      <c r="G1199" t="s">
        <v>808</v>
      </c>
      <c r="H1199" t="s">
        <v>1781</v>
      </c>
      <c r="I1199">
        <v>4000000</v>
      </c>
      <c r="J1199" t="s">
        <v>41</v>
      </c>
      <c r="K1199" t="s">
        <v>1782</v>
      </c>
      <c r="L1199" t="s">
        <v>1448</v>
      </c>
      <c r="M1199">
        <v>0</v>
      </c>
      <c r="N1199">
        <v>0</v>
      </c>
      <c r="O1199" t="s">
        <v>33</v>
      </c>
      <c r="P1199" t="s">
        <v>33</v>
      </c>
      <c r="Q1199">
        <v>2026</v>
      </c>
    </row>
    <row r="1200" spans="1:17" x14ac:dyDescent="0.25">
      <c r="A1200">
        <v>2023</v>
      </c>
      <c r="B1200" t="s">
        <v>803</v>
      </c>
      <c r="C1200" t="s">
        <v>1028</v>
      </c>
      <c r="D1200" t="s">
        <v>805</v>
      </c>
      <c r="E1200" t="s">
        <v>1029</v>
      </c>
      <c r="F1200" t="s">
        <v>1034</v>
      </c>
      <c r="G1200" t="s">
        <v>808</v>
      </c>
      <c r="H1200" t="s">
        <v>1783</v>
      </c>
      <c r="I1200">
        <v>10400000</v>
      </c>
      <c r="J1200" t="s">
        <v>155</v>
      </c>
      <c r="K1200" t="s">
        <v>156</v>
      </c>
      <c r="L1200" t="s">
        <v>1448</v>
      </c>
      <c r="M1200">
        <v>6360000</v>
      </c>
      <c r="N1200">
        <v>906488.36</v>
      </c>
      <c r="O1200" t="s">
        <v>33</v>
      </c>
      <c r="P1200" t="s">
        <v>33</v>
      </c>
      <c r="Q1200">
        <v>2026</v>
      </c>
    </row>
    <row r="1201" spans="1:17" x14ac:dyDescent="0.25">
      <c r="A1201">
        <v>2023</v>
      </c>
      <c r="B1201" t="s">
        <v>803</v>
      </c>
      <c r="C1201" t="s">
        <v>1028</v>
      </c>
      <c r="D1201" t="s">
        <v>805</v>
      </c>
      <c r="E1201" t="s">
        <v>1029</v>
      </c>
      <c r="F1201" t="s">
        <v>1034</v>
      </c>
      <c r="G1201" t="s">
        <v>808</v>
      </c>
      <c r="H1201" t="s">
        <v>1784</v>
      </c>
      <c r="I1201">
        <v>7800000</v>
      </c>
      <c r="J1201" t="s">
        <v>155</v>
      </c>
      <c r="K1201" t="s">
        <v>156</v>
      </c>
      <c r="L1201" t="s">
        <v>1448</v>
      </c>
      <c r="M1201">
        <v>0</v>
      </c>
      <c r="N1201">
        <v>0</v>
      </c>
      <c r="O1201" t="s">
        <v>33</v>
      </c>
      <c r="P1201" t="s">
        <v>33</v>
      </c>
      <c r="Q1201">
        <v>2026</v>
      </c>
    </row>
    <row r="1202" spans="1:17" x14ac:dyDescent="0.25">
      <c r="A1202">
        <v>2023</v>
      </c>
      <c r="B1202" t="s">
        <v>803</v>
      </c>
      <c r="C1202" t="s">
        <v>1028</v>
      </c>
      <c r="D1202" t="s">
        <v>805</v>
      </c>
      <c r="E1202" t="s">
        <v>1029</v>
      </c>
      <c r="F1202" t="s">
        <v>1034</v>
      </c>
      <c r="G1202" t="s">
        <v>808</v>
      </c>
      <c r="H1202" t="s">
        <v>1785</v>
      </c>
      <c r="I1202">
        <v>14400000</v>
      </c>
      <c r="J1202" t="s">
        <v>155</v>
      </c>
      <c r="K1202" t="s">
        <v>156</v>
      </c>
      <c r="L1202" t="s">
        <v>1448</v>
      </c>
      <c r="M1202">
        <v>6853084</v>
      </c>
      <c r="N1202">
        <v>3588223.72</v>
      </c>
      <c r="O1202" t="s">
        <v>33</v>
      </c>
      <c r="P1202" t="s">
        <v>33</v>
      </c>
      <c r="Q1202">
        <v>2026</v>
      </c>
    </row>
    <row r="1203" spans="1:17" x14ac:dyDescent="0.25">
      <c r="A1203">
        <v>2023</v>
      </c>
      <c r="B1203" t="s">
        <v>803</v>
      </c>
      <c r="C1203" t="s">
        <v>1028</v>
      </c>
      <c r="D1203" t="s">
        <v>805</v>
      </c>
      <c r="E1203" t="s">
        <v>1029</v>
      </c>
      <c r="F1203" t="s">
        <v>1034</v>
      </c>
      <c r="G1203" t="s">
        <v>808</v>
      </c>
      <c r="H1203" t="s">
        <v>1786</v>
      </c>
      <c r="I1203">
        <v>12000000</v>
      </c>
      <c r="J1203" t="s">
        <v>155</v>
      </c>
      <c r="K1203" t="s">
        <v>156</v>
      </c>
      <c r="L1203" t="s">
        <v>1448</v>
      </c>
      <c r="M1203">
        <v>0</v>
      </c>
      <c r="N1203">
        <v>0</v>
      </c>
      <c r="O1203" t="s">
        <v>33</v>
      </c>
      <c r="P1203" t="s">
        <v>33</v>
      </c>
      <c r="Q1203">
        <v>2026</v>
      </c>
    </row>
    <row r="1204" spans="1:17" x14ac:dyDescent="0.25">
      <c r="A1204">
        <v>2023</v>
      </c>
      <c r="B1204" t="s">
        <v>803</v>
      </c>
      <c r="C1204" t="s">
        <v>1028</v>
      </c>
      <c r="D1204" t="s">
        <v>805</v>
      </c>
      <c r="E1204" t="s">
        <v>1029</v>
      </c>
      <c r="F1204" t="s">
        <v>1034</v>
      </c>
      <c r="G1204" t="s">
        <v>808</v>
      </c>
      <c r="H1204" t="s">
        <v>1787</v>
      </c>
      <c r="I1204">
        <v>16000000</v>
      </c>
      <c r="J1204" t="s">
        <v>155</v>
      </c>
      <c r="K1204" t="s">
        <v>156</v>
      </c>
      <c r="L1204" t="s">
        <v>1448</v>
      </c>
      <c r="M1204">
        <v>0</v>
      </c>
      <c r="N1204">
        <v>0</v>
      </c>
      <c r="O1204" t="s">
        <v>33</v>
      </c>
      <c r="P1204" t="s">
        <v>33</v>
      </c>
      <c r="Q1204">
        <v>2026</v>
      </c>
    </row>
    <row r="1205" spans="1:17" x14ac:dyDescent="0.25">
      <c r="A1205">
        <v>2023</v>
      </c>
      <c r="B1205" t="s">
        <v>803</v>
      </c>
      <c r="C1205" t="s">
        <v>1028</v>
      </c>
      <c r="D1205" t="s">
        <v>805</v>
      </c>
      <c r="E1205" t="s">
        <v>1029</v>
      </c>
      <c r="F1205" t="s">
        <v>1034</v>
      </c>
      <c r="G1205" t="s">
        <v>808</v>
      </c>
      <c r="H1205" t="s">
        <v>1788</v>
      </c>
      <c r="I1205">
        <v>1000000</v>
      </c>
      <c r="J1205" t="s">
        <v>210</v>
      </c>
      <c r="K1205" t="s">
        <v>211</v>
      </c>
      <c r="L1205" t="s">
        <v>1448</v>
      </c>
      <c r="M1205">
        <v>0</v>
      </c>
      <c r="N1205">
        <v>0</v>
      </c>
      <c r="O1205" t="s">
        <v>33</v>
      </c>
      <c r="P1205" t="s">
        <v>33</v>
      </c>
      <c r="Q1205">
        <v>2026</v>
      </c>
    </row>
    <row r="1206" spans="1:17" x14ac:dyDescent="0.25">
      <c r="A1206">
        <v>2023</v>
      </c>
      <c r="B1206" t="s">
        <v>803</v>
      </c>
      <c r="C1206" t="s">
        <v>1028</v>
      </c>
      <c r="D1206" t="s">
        <v>805</v>
      </c>
      <c r="E1206" t="s">
        <v>1029</v>
      </c>
      <c r="F1206" t="s">
        <v>1034</v>
      </c>
      <c r="G1206" t="s">
        <v>808</v>
      </c>
      <c r="H1206" t="s">
        <v>1789</v>
      </c>
      <c r="I1206">
        <v>2382000</v>
      </c>
      <c r="J1206" t="s">
        <v>210</v>
      </c>
      <c r="K1206" t="s">
        <v>211</v>
      </c>
      <c r="L1206" t="s">
        <v>1448</v>
      </c>
      <c r="M1206">
        <v>0</v>
      </c>
      <c r="N1206">
        <v>0</v>
      </c>
      <c r="O1206" t="s">
        <v>33</v>
      </c>
      <c r="P1206" t="s">
        <v>33</v>
      </c>
      <c r="Q1206">
        <v>2026</v>
      </c>
    </row>
    <row r="1207" spans="1:17" x14ac:dyDescent="0.25">
      <c r="A1207">
        <v>2023</v>
      </c>
      <c r="B1207" t="s">
        <v>803</v>
      </c>
      <c r="C1207" t="s">
        <v>1028</v>
      </c>
      <c r="D1207" t="s">
        <v>805</v>
      </c>
      <c r="E1207" t="s">
        <v>1029</v>
      </c>
      <c r="F1207" t="s">
        <v>1034</v>
      </c>
      <c r="G1207" t="s">
        <v>808</v>
      </c>
      <c r="H1207" t="s">
        <v>1790</v>
      </c>
      <c r="I1207">
        <v>2500000</v>
      </c>
      <c r="J1207" t="s">
        <v>210</v>
      </c>
      <c r="K1207" t="s">
        <v>899</v>
      </c>
      <c r="L1207" t="s">
        <v>1448</v>
      </c>
      <c r="M1207">
        <v>0</v>
      </c>
      <c r="N1207">
        <v>0</v>
      </c>
      <c r="O1207" t="s">
        <v>33</v>
      </c>
      <c r="P1207" t="s">
        <v>33</v>
      </c>
      <c r="Q1207">
        <v>2026</v>
      </c>
    </row>
    <row r="1208" spans="1:17" x14ac:dyDescent="0.25">
      <c r="A1208">
        <v>2023</v>
      </c>
      <c r="B1208" t="s">
        <v>803</v>
      </c>
      <c r="C1208" t="s">
        <v>1028</v>
      </c>
      <c r="D1208" t="s">
        <v>805</v>
      </c>
      <c r="E1208" t="s">
        <v>1029</v>
      </c>
      <c r="F1208" t="s">
        <v>1034</v>
      </c>
      <c r="G1208" t="s">
        <v>808</v>
      </c>
      <c r="H1208" t="s">
        <v>1791</v>
      </c>
      <c r="I1208">
        <v>1150000</v>
      </c>
      <c r="J1208" t="s">
        <v>210</v>
      </c>
      <c r="K1208" t="s">
        <v>1190</v>
      </c>
      <c r="L1208" t="s">
        <v>1448</v>
      </c>
      <c r="M1208">
        <v>1145435.3799999999</v>
      </c>
      <c r="N1208">
        <v>703903.98</v>
      </c>
      <c r="O1208" t="s">
        <v>33</v>
      </c>
      <c r="P1208" t="s">
        <v>33</v>
      </c>
      <c r="Q1208">
        <v>2026</v>
      </c>
    </row>
    <row r="1209" spans="1:17" x14ac:dyDescent="0.25">
      <c r="A1209">
        <v>2023</v>
      </c>
      <c r="B1209" t="s">
        <v>803</v>
      </c>
      <c r="C1209" t="s">
        <v>1028</v>
      </c>
      <c r="D1209" t="s">
        <v>805</v>
      </c>
      <c r="E1209" t="s">
        <v>1029</v>
      </c>
      <c r="F1209" t="s">
        <v>1034</v>
      </c>
      <c r="G1209" t="s">
        <v>808</v>
      </c>
      <c r="H1209" t="s">
        <v>1792</v>
      </c>
      <c r="I1209">
        <v>4000000</v>
      </c>
      <c r="J1209" t="s">
        <v>210</v>
      </c>
      <c r="K1209" t="s">
        <v>1190</v>
      </c>
      <c r="L1209" t="s">
        <v>1448</v>
      </c>
      <c r="M1209">
        <v>0</v>
      </c>
      <c r="N1209">
        <v>0</v>
      </c>
      <c r="O1209" t="s">
        <v>33</v>
      </c>
      <c r="P1209" t="s">
        <v>33</v>
      </c>
      <c r="Q1209">
        <v>2026</v>
      </c>
    </row>
    <row r="1210" spans="1:17" x14ac:dyDescent="0.25">
      <c r="A1210">
        <v>2023</v>
      </c>
      <c r="B1210" t="s">
        <v>803</v>
      </c>
      <c r="C1210" t="s">
        <v>1028</v>
      </c>
      <c r="D1210" t="s">
        <v>805</v>
      </c>
      <c r="E1210" t="s">
        <v>1029</v>
      </c>
      <c r="F1210" t="s">
        <v>1034</v>
      </c>
      <c r="G1210" t="s">
        <v>808</v>
      </c>
      <c r="H1210" t="s">
        <v>1793</v>
      </c>
      <c r="I1210">
        <v>2000000</v>
      </c>
      <c r="J1210" t="s">
        <v>210</v>
      </c>
      <c r="K1210" t="s">
        <v>1190</v>
      </c>
      <c r="L1210" t="s">
        <v>1448</v>
      </c>
      <c r="M1210">
        <v>0</v>
      </c>
      <c r="N1210">
        <v>0</v>
      </c>
      <c r="O1210" t="s">
        <v>33</v>
      </c>
      <c r="P1210" t="s">
        <v>33</v>
      </c>
      <c r="Q1210">
        <v>2026</v>
      </c>
    </row>
    <row r="1211" spans="1:17" x14ac:dyDescent="0.25">
      <c r="A1211">
        <v>2023</v>
      </c>
      <c r="B1211" t="s">
        <v>803</v>
      </c>
      <c r="C1211" t="s">
        <v>1028</v>
      </c>
      <c r="D1211" t="s">
        <v>805</v>
      </c>
      <c r="E1211" t="s">
        <v>1029</v>
      </c>
      <c r="F1211" t="s">
        <v>1034</v>
      </c>
      <c r="G1211" t="s">
        <v>808</v>
      </c>
      <c r="H1211" t="s">
        <v>1794</v>
      </c>
      <c r="I1211">
        <v>1100000</v>
      </c>
      <c r="J1211" t="s">
        <v>210</v>
      </c>
      <c r="K1211" t="s">
        <v>1190</v>
      </c>
      <c r="L1211" t="s">
        <v>1448</v>
      </c>
      <c r="M1211">
        <v>0</v>
      </c>
      <c r="N1211">
        <v>0</v>
      </c>
      <c r="O1211" t="s">
        <v>33</v>
      </c>
      <c r="P1211" t="s">
        <v>33</v>
      </c>
      <c r="Q1211">
        <v>2026</v>
      </c>
    </row>
    <row r="1212" spans="1:17" x14ac:dyDescent="0.25">
      <c r="A1212">
        <v>2023</v>
      </c>
      <c r="B1212" t="s">
        <v>803</v>
      </c>
      <c r="C1212" t="s">
        <v>1028</v>
      </c>
      <c r="D1212" t="s">
        <v>805</v>
      </c>
      <c r="E1212" t="s">
        <v>1029</v>
      </c>
      <c r="F1212" t="s">
        <v>1034</v>
      </c>
      <c r="G1212" t="s">
        <v>808</v>
      </c>
      <c r="H1212" t="s">
        <v>1795</v>
      </c>
      <c r="I1212">
        <v>4100000</v>
      </c>
      <c r="J1212" t="s">
        <v>210</v>
      </c>
      <c r="K1212" t="s">
        <v>433</v>
      </c>
      <c r="L1212" t="s">
        <v>1448</v>
      </c>
      <c r="M1212">
        <v>0</v>
      </c>
      <c r="N1212">
        <v>0</v>
      </c>
      <c r="O1212" t="s">
        <v>33</v>
      </c>
      <c r="P1212" t="s">
        <v>33</v>
      </c>
      <c r="Q1212">
        <v>2026</v>
      </c>
    </row>
    <row r="1213" spans="1:17" x14ac:dyDescent="0.25">
      <c r="A1213">
        <v>2023</v>
      </c>
      <c r="B1213" t="s">
        <v>803</v>
      </c>
      <c r="C1213" t="s">
        <v>1028</v>
      </c>
      <c r="D1213" t="s">
        <v>805</v>
      </c>
      <c r="E1213" t="s">
        <v>1029</v>
      </c>
      <c r="F1213" t="s">
        <v>1034</v>
      </c>
      <c r="G1213" t="s">
        <v>808</v>
      </c>
      <c r="H1213" t="s">
        <v>1796</v>
      </c>
      <c r="I1213">
        <v>865775</v>
      </c>
      <c r="J1213" t="s">
        <v>210</v>
      </c>
      <c r="K1213" t="s">
        <v>1797</v>
      </c>
      <c r="L1213" t="s">
        <v>1448</v>
      </c>
      <c r="M1213">
        <v>0</v>
      </c>
      <c r="N1213">
        <v>0</v>
      </c>
      <c r="O1213" t="s">
        <v>33</v>
      </c>
      <c r="P1213" t="s">
        <v>33</v>
      </c>
      <c r="Q1213">
        <v>2026</v>
      </c>
    </row>
    <row r="1214" spans="1:17" x14ac:dyDescent="0.25">
      <c r="A1214">
        <v>2023</v>
      </c>
      <c r="B1214" t="s">
        <v>803</v>
      </c>
      <c r="C1214" t="s">
        <v>1028</v>
      </c>
      <c r="D1214" t="s">
        <v>805</v>
      </c>
      <c r="E1214" t="s">
        <v>1029</v>
      </c>
      <c r="F1214" t="s">
        <v>1034</v>
      </c>
      <c r="G1214" t="s">
        <v>808</v>
      </c>
      <c r="H1214" t="s">
        <v>1798</v>
      </c>
      <c r="I1214">
        <v>3920000</v>
      </c>
      <c r="J1214" t="s">
        <v>210</v>
      </c>
      <c r="K1214" t="s">
        <v>1799</v>
      </c>
      <c r="L1214" t="s">
        <v>1448</v>
      </c>
      <c r="M1214">
        <v>0</v>
      </c>
      <c r="N1214">
        <v>0</v>
      </c>
      <c r="O1214" t="s">
        <v>33</v>
      </c>
      <c r="P1214" t="s">
        <v>33</v>
      </c>
      <c r="Q1214">
        <v>2026</v>
      </c>
    </row>
    <row r="1215" spans="1:17" x14ac:dyDescent="0.25">
      <c r="A1215">
        <v>2023</v>
      </c>
      <c r="B1215" t="s">
        <v>803</v>
      </c>
      <c r="C1215" t="s">
        <v>1028</v>
      </c>
      <c r="D1215" t="s">
        <v>805</v>
      </c>
      <c r="E1215" t="s">
        <v>1029</v>
      </c>
      <c r="F1215" t="s">
        <v>1034</v>
      </c>
      <c r="G1215" t="s">
        <v>808</v>
      </c>
      <c r="H1215" t="s">
        <v>1800</v>
      </c>
      <c r="I1215">
        <v>4380000</v>
      </c>
      <c r="J1215" t="s">
        <v>210</v>
      </c>
      <c r="K1215" t="s">
        <v>213</v>
      </c>
      <c r="L1215" t="s">
        <v>1448</v>
      </c>
      <c r="M1215">
        <v>0</v>
      </c>
      <c r="N1215">
        <v>0</v>
      </c>
      <c r="O1215" t="s">
        <v>33</v>
      </c>
      <c r="P1215" t="s">
        <v>33</v>
      </c>
      <c r="Q1215">
        <v>2026</v>
      </c>
    </row>
    <row r="1216" spans="1:17" x14ac:dyDescent="0.25">
      <c r="A1216">
        <v>2023</v>
      </c>
      <c r="B1216" t="s">
        <v>803</v>
      </c>
      <c r="C1216" t="s">
        <v>1028</v>
      </c>
      <c r="D1216" t="s">
        <v>805</v>
      </c>
      <c r="E1216" t="s">
        <v>1029</v>
      </c>
      <c r="F1216" t="s">
        <v>1034</v>
      </c>
      <c r="G1216" t="s">
        <v>808</v>
      </c>
      <c r="H1216" t="s">
        <v>1801</v>
      </c>
      <c r="I1216">
        <v>1700000</v>
      </c>
      <c r="J1216" t="s">
        <v>210</v>
      </c>
      <c r="K1216" t="s">
        <v>213</v>
      </c>
      <c r="L1216" t="s">
        <v>1448</v>
      </c>
      <c r="M1216">
        <v>0</v>
      </c>
      <c r="N1216">
        <v>0</v>
      </c>
      <c r="O1216" t="s">
        <v>33</v>
      </c>
      <c r="P1216" t="s">
        <v>33</v>
      </c>
      <c r="Q1216">
        <v>2026</v>
      </c>
    </row>
    <row r="1217" spans="1:17" x14ac:dyDescent="0.25">
      <c r="A1217">
        <v>2023</v>
      </c>
      <c r="B1217" t="s">
        <v>803</v>
      </c>
      <c r="C1217" t="s">
        <v>1028</v>
      </c>
      <c r="D1217" t="s">
        <v>805</v>
      </c>
      <c r="E1217" t="s">
        <v>1029</v>
      </c>
      <c r="F1217" t="s">
        <v>1034</v>
      </c>
      <c r="G1217" t="s">
        <v>808</v>
      </c>
      <c r="H1217" t="s">
        <v>1802</v>
      </c>
      <c r="I1217">
        <v>3200000</v>
      </c>
      <c r="J1217" t="s">
        <v>210</v>
      </c>
      <c r="K1217" t="s">
        <v>1803</v>
      </c>
      <c r="L1217" t="s">
        <v>1448</v>
      </c>
      <c r="M1217">
        <v>3200000</v>
      </c>
      <c r="N1217">
        <v>0</v>
      </c>
      <c r="O1217" t="s">
        <v>32</v>
      </c>
      <c r="P1217" t="s">
        <v>33</v>
      </c>
      <c r="Q1217">
        <v>2026</v>
      </c>
    </row>
    <row r="1218" spans="1:17" x14ac:dyDescent="0.25">
      <c r="A1218">
        <v>2023</v>
      </c>
      <c r="B1218" t="s">
        <v>803</v>
      </c>
      <c r="C1218" t="s">
        <v>1028</v>
      </c>
      <c r="D1218" t="s">
        <v>805</v>
      </c>
      <c r="E1218" t="s">
        <v>1029</v>
      </c>
      <c r="F1218" t="s">
        <v>1034</v>
      </c>
      <c r="G1218" t="s">
        <v>808</v>
      </c>
      <c r="H1218" t="s">
        <v>1804</v>
      </c>
      <c r="I1218">
        <v>1617000</v>
      </c>
      <c r="J1218" t="s">
        <v>210</v>
      </c>
      <c r="K1218" t="s">
        <v>1805</v>
      </c>
      <c r="L1218" t="s">
        <v>1448</v>
      </c>
      <c r="M1218">
        <v>0</v>
      </c>
      <c r="N1218">
        <v>0</v>
      </c>
      <c r="O1218" t="s">
        <v>33</v>
      </c>
      <c r="P1218" t="s">
        <v>33</v>
      </c>
      <c r="Q1218">
        <v>2026</v>
      </c>
    </row>
    <row r="1219" spans="1:17" x14ac:dyDescent="0.25">
      <c r="A1219">
        <v>2023</v>
      </c>
      <c r="B1219" t="s">
        <v>803</v>
      </c>
      <c r="C1219" t="s">
        <v>1028</v>
      </c>
      <c r="D1219" t="s">
        <v>805</v>
      </c>
      <c r="E1219" t="s">
        <v>1029</v>
      </c>
      <c r="F1219" t="s">
        <v>1034</v>
      </c>
      <c r="G1219" t="s">
        <v>808</v>
      </c>
      <c r="H1219" t="s">
        <v>1806</v>
      </c>
      <c r="I1219">
        <v>2000000</v>
      </c>
      <c r="J1219" t="s">
        <v>210</v>
      </c>
      <c r="K1219" t="s">
        <v>1805</v>
      </c>
      <c r="L1219" t="s">
        <v>1448</v>
      </c>
      <c r="M1219">
        <v>0</v>
      </c>
      <c r="N1219">
        <v>0</v>
      </c>
      <c r="O1219" t="s">
        <v>33</v>
      </c>
      <c r="P1219" t="s">
        <v>33</v>
      </c>
      <c r="Q1219">
        <v>2026</v>
      </c>
    </row>
    <row r="1220" spans="1:17" x14ac:dyDescent="0.25">
      <c r="A1220">
        <v>2023</v>
      </c>
      <c r="B1220" t="s">
        <v>803</v>
      </c>
      <c r="C1220" t="s">
        <v>1028</v>
      </c>
      <c r="D1220" t="s">
        <v>805</v>
      </c>
      <c r="E1220" t="s">
        <v>1029</v>
      </c>
      <c r="F1220" t="s">
        <v>1034</v>
      </c>
      <c r="G1220" t="s">
        <v>808</v>
      </c>
      <c r="H1220" t="s">
        <v>1807</v>
      </c>
      <c r="I1220">
        <v>1000000</v>
      </c>
      <c r="J1220" t="s">
        <v>210</v>
      </c>
      <c r="K1220" t="s">
        <v>1808</v>
      </c>
      <c r="L1220" t="s">
        <v>1448</v>
      </c>
      <c r="M1220">
        <v>0</v>
      </c>
      <c r="N1220">
        <v>0</v>
      </c>
      <c r="O1220" t="s">
        <v>33</v>
      </c>
      <c r="P1220" t="s">
        <v>33</v>
      </c>
      <c r="Q1220">
        <v>2026</v>
      </c>
    </row>
    <row r="1221" spans="1:17" x14ac:dyDescent="0.25">
      <c r="A1221">
        <v>2023</v>
      </c>
      <c r="B1221" t="s">
        <v>803</v>
      </c>
      <c r="C1221" t="s">
        <v>1028</v>
      </c>
      <c r="D1221" t="s">
        <v>805</v>
      </c>
      <c r="E1221" t="s">
        <v>1029</v>
      </c>
      <c r="F1221" t="s">
        <v>1034</v>
      </c>
      <c r="G1221" t="s">
        <v>808</v>
      </c>
      <c r="H1221" t="s">
        <v>1809</v>
      </c>
      <c r="I1221">
        <v>2000000</v>
      </c>
      <c r="J1221" t="s">
        <v>210</v>
      </c>
      <c r="K1221" t="s">
        <v>1810</v>
      </c>
      <c r="L1221" t="s">
        <v>1448</v>
      </c>
      <c r="M1221">
        <v>0</v>
      </c>
      <c r="N1221">
        <v>0</v>
      </c>
      <c r="O1221" t="s">
        <v>33</v>
      </c>
      <c r="P1221" t="s">
        <v>33</v>
      </c>
      <c r="Q1221">
        <v>2026</v>
      </c>
    </row>
    <row r="1222" spans="1:17" x14ac:dyDescent="0.25">
      <c r="A1222">
        <v>2023</v>
      </c>
      <c r="B1222" t="s">
        <v>803</v>
      </c>
      <c r="C1222" t="s">
        <v>1028</v>
      </c>
      <c r="D1222" t="s">
        <v>805</v>
      </c>
      <c r="E1222" t="s">
        <v>1029</v>
      </c>
      <c r="F1222" t="s">
        <v>1034</v>
      </c>
      <c r="G1222" t="s">
        <v>808</v>
      </c>
      <c r="H1222" t="s">
        <v>1811</v>
      </c>
      <c r="I1222">
        <v>900000</v>
      </c>
      <c r="J1222" t="s">
        <v>210</v>
      </c>
      <c r="K1222" t="s">
        <v>1326</v>
      </c>
      <c r="L1222" t="s">
        <v>1448</v>
      </c>
      <c r="M1222">
        <v>0</v>
      </c>
      <c r="N1222">
        <v>0</v>
      </c>
      <c r="O1222" t="s">
        <v>33</v>
      </c>
      <c r="P1222" t="s">
        <v>33</v>
      </c>
      <c r="Q1222">
        <v>2026</v>
      </c>
    </row>
    <row r="1223" spans="1:17" x14ac:dyDescent="0.25">
      <c r="A1223">
        <v>2023</v>
      </c>
      <c r="B1223" t="s">
        <v>803</v>
      </c>
      <c r="C1223" t="s">
        <v>1028</v>
      </c>
      <c r="D1223" t="s">
        <v>805</v>
      </c>
      <c r="E1223" t="s">
        <v>1029</v>
      </c>
      <c r="F1223" t="s">
        <v>1034</v>
      </c>
      <c r="G1223" t="s">
        <v>808</v>
      </c>
      <c r="H1223" t="s">
        <v>1812</v>
      </c>
      <c r="I1223">
        <v>374696</v>
      </c>
      <c r="J1223" t="s">
        <v>210</v>
      </c>
      <c r="K1223" t="s">
        <v>1326</v>
      </c>
      <c r="L1223" t="s">
        <v>1448</v>
      </c>
      <c r="M1223">
        <v>0</v>
      </c>
      <c r="N1223">
        <v>0</v>
      </c>
      <c r="O1223" t="s">
        <v>33</v>
      </c>
      <c r="P1223" t="s">
        <v>33</v>
      </c>
      <c r="Q1223">
        <v>2026</v>
      </c>
    </row>
    <row r="1224" spans="1:17" x14ac:dyDescent="0.25">
      <c r="A1224">
        <v>2023</v>
      </c>
      <c r="B1224" t="s">
        <v>803</v>
      </c>
      <c r="C1224" t="s">
        <v>1028</v>
      </c>
      <c r="D1224" t="s">
        <v>805</v>
      </c>
      <c r="E1224" t="s">
        <v>1029</v>
      </c>
      <c r="F1224" t="s">
        <v>1034</v>
      </c>
      <c r="G1224" t="s">
        <v>808</v>
      </c>
      <c r="H1224" t="s">
        <v>1813</v>
      </c>
      <c r="I1224">
        <v>7000000</v>
      </c>
      <c r="J1224" t="s">
        <v>210</v>
      </c>
      <c r="K1224" t="s">
        <v>1326</v>
      </c>
      <c r="L1224" t="s">
        <v>1448</v>
      </c>
      <c r="M1224">
        <v>0</v>
      </c>
      <c r="N1224">
        <v>0</v>
      </c>
      <c r="O1224" t="s">
        <v>33</v>
      </c>
      <c r="P1224" t="s">
        <v>33</v>
      </c>
      <c r="Q1224">
        <v>2026</v>
      </c>
    </row>
    <row r="1225" spans="1:17" x14ac:dyDescent="0.25">
      <c r="A1225">
        <v>2023</v>
      </c>
      <c r="B1225" t="s">
        <v>803</v>
      </c>
      <c r="C1225" t="s">
        <v>1028</v>
      </c>
      <c r="D1225" t="s">
        <v>805</v>
      </c>
      <c r="E1225" t="s">
        <v>1029</v>
      </c>
      <c r="F1225" t="s">
        <v>1034</v>
      </c>
      <c r="G1225" t="s">
        <v>808</v>
      </c>
      <c r="H1225" t="s">
        <v>1814</v>
      </c>
      <c r="I1225">
        <v>2750000</v>
      </c>
      <c r="J1225" t="s">
        <v>210</v>
      </c>
      <c r="K1225" t="s">
        <v>1326</v>
      </c>
      <c r="L1225" t="s">
        <v>1448</v>
      </c>
      <c r="M1225">
        <v>0</v>
      </c>
      <c r="N1225">
        <v>0</v>
      </c>
      <c r="O1225" t="s">
        <v>33</v>
      </c>
      <c r="P1225" t="s">
        <v>33</v>
      </c>
      <c r="Q1225">
        <v>2026</v>
      </c>
    </row>
    <row r="1226" spans="1:17" x14ac:dyDescent="0.25">
      <c r="A1226">
        <v>2023</v>
      </c>
      <c r="B1226" t="s">
        <v>803</v>
      </c>
      <c r="C1226" t="s">
        <v>1028</v>
      </c>
      <c r="D1226" t="s">
        <v>805</v>
      </c>
      <c r="E1226" t="s">
        <v>1029</v>
      </c>
      <c r="F1226" t="s">
        <v>1034</v>
      </c>
      <c r="G1226" t="s">
        <v>808</v>
      </c>
      <c r="H1226" t="s">
        <v>1815</v>
      </c>
      <c r="I1226">
        <v>600000</v>
      </c>
      <c r="J1226" t="s">
        <v>210</v>
      </c>
      <c r="K1226" t="s">
        <v>303</v>
      </c>
      <c r="L1226" t="s">
        <v>1448</v>
      </c>
      <c r="M1226">
        <v>0</v>
      </c>
      <c r="N1226">
        <v>0</v>
      </c>
      <c r="O1226" t="s">
        <v>33</v>
      </c>
      <c r="P1226" t="s">
        <v>33</v>
      </c>
      <c r="Q1226">
        <v>2026</v>
      </c>
    </row>
    <row r="1227" spans="1:17" x14ac:dyDescent="0.25">
      <c r="A1227">
        <v>2023</v>
      </c>
      <c r="B1227" t="s">
        <v>803</v>
      </c>
      <c r="C1227" t="s">
        <v>1028</v>
      </c>
      <c r="D1227" t="s">
        <v>805</v>
      </c>
      <c r="E1227" t="s">
        <v>1029</v>
      </c>
      <c r="F1227" t="s">
        <v>1034</v>
      </c>
      <c r="G1227" t="s">
        <v>808</v>
      </c>
      <c r="H1227" t="s">
        <v>1816</v>
      </c>
      <c r="I1227">
        <v>1386216</v>
      </c>
      <c r="J1227" t="s">
        <v>210</v>
      </c>
      <c r="K1227" t="s">
        <v>1817</v>
      </c>
      <c r="L1227" t="s">
        <v>1448</v>
      </c>
      <c r="M1227">
        <v>0</v>
      </c>
      <c r="N1227">
        <v>0</v>
      </c>
      <c r="O1227" t="s">
        <v>33</v>
      </c>
      <c r="P1227" t="s">
        <v>33</v>
      </c>
      <c r="Q1227">
        <v>2026</v>
      </c>
    </row>
    <row r="1228" spans="1:17" x14ac:dyDescent="0.25">
      <c r="A1228">
        <v>2023</v>
      </c>
      <c r="B1228" t="s">
        <v>803</v>
      </c>
      <c r="C1228" t="s">
        <v>1028</v>
      </c>
      <c r="D1228" t="s">
        <v>805</v>
      </c>
      <c r="E1228" t="s">
        <v>1029</v>
      </c>
      <c r="F1228" t="s">
        <v>1034</v>
      </c>
      <c r="G1228" t="s">
        <v>808</v>
      </c>
      <c r="H1228" t="s">
        <v>1818</v>
      </c>
      <c r="I1228">
        <v>2000000</v>
      </c>
      <c r="J1228" t="s">
        <v>210</v>
      </c>
      <c r="K1228" t="s">
        <v>935</v>
      </c>
      <c r="L1228" t="s">
        <v>1448</v>
      </c>
      <c r="M1228">
        <v>0</v>
      </c>
      <c r="N1228">
        <v>0</v>
      </c>
      <c r="O1228" t="s">
        <v>33</v>
      </c>
      <c r="P1228" t="s">
        <v>33</v>
      </c>
      <c r="Q1228">
        <v>2026</v>
      </c>
    </row>
    <row r="1229" spans="1:17" x14ac:dyDescent="0.25">
      <c r="A1229">
        <v>2023</v>
      </c>
      <c r="B1229" t="s">
        <v>803</v>
      </c>
      <c r="C1229" t="s">
        <v>1028</v>
      </c>
      <c r="D1229" t="s">
        <v>805</v>
      </c>
      <c r="E1229" t="s">
        <v>1029</v>
      </c>
      <c r="F1229" t="s">
        <v>1034</v>
      </c>
      <c r="G1229" t="s">
        <v>808</v>
      </c>
      <c r="H1229" t="s">
        <v>1819</v>
      </c>
      <c r="I1229">
        <v>2000000</v>
      </c>
      <c r="J1229" t="s">
        <v>210</v>
      </c>
      <c r="K1229" t="s">
        <v>935</v>
      </c>
      <c r="L1229" t="s">
        <v>1448</v>
      </c>
      <c r="M1229">
        <v>0</v>
      </c>
      <c r="N1229">
        <v>0</v>
      </c>
      <c r="O1229" t="s">
        <v>33</v>
      </c>
      <c r="P1229" t="s">
        <v>33</v>
      </c>
      <c r="Q1229">
        <v>2026</v>
      </c>
    </row>
    <row r="1230" spans="1:17" x14ac:dyDescent="0.25">
      <c r="A1230">
        <v>2023</v>
      </c>
      <c r="B1230" t="s">
        <v>803</v>
      </c>
      <c r="C1230" t="s">
        <v>1028</v>
      </c>
      <c r="D1230" t="s">
        <v>805</v>
      </c>
      <c r="E1230" t="s">
        <v>1029</v>
      </c>
      <c r="F1230" t="s">
        <v>1034</v>
      </c>
      <c r="G1230" t="s">
        <v>808</v>
      </c>
      <c r="H1230" t="s">
        <v>1820</v>
      </c>
      <c r="I1230">
        <v>2000000</v>
      </c>
      <c r="J1230" t="s">
        <v>210</v>
      </c>
      <c r="K1230" t="s">
        <v>935</v>
      </c>
      <c r="L1230" t="s">
        <v>1448</v>
      </c>
      <c r="M1230">
        <v>0</v>
      </c>
      <c r="N1230">
        <v>0</v>
      </c>
      <c r="O1230" t="s">
        <v>33</v>
      </c>
      <c r="P1230" t="s">
        <v>33</v>
      </c>
      <c r="Q1230">
        <v>2026</v>
      </c>
    </row>
    <row r="1231" spans="1:17" x14ac:dyDescent="0.25">
      <c r="A1231">
        <v>2023</v>
      </c>
      <c r="B1231" t="s">
        <v>803</v>
      </c>
      <c r="C1231" t="s">
        <v>1028</v>
      </c>
      <c r="D1231" t="s">
        <v>805</v>
      </c>
      <c r="E1231" t="s">
        <v>1029</v>
      </c>
      <c r="F1231" t="s">
        <v>1034</v>
      </c>
      <c r="G1231" t="s">
        <v>808</v>
      </c>
      <c r="H1231" t="s">
        <v>1821</v>
      </c>
      <c r="I1231">
        <v>2000000</v>
      </c>
      <c r="J1231" t="s">
        <v>210</v>
      </c>
      <c r="K1231" t="s">
        <v>935</v>
      </c>
      <c r="L1231" t="s">
        <v>1448</v>
      </c>
      <c r="M1231">
        <v>0</v>
      </c>
      <c r="N1231">
        <v>0</v>
      </c>
      <c r="O1231" t="s">
        <v>33</v>
      </c>
      <c r="P1231" t="s">
        <v>33</v>
      </c>
      <c r="Q1231">
        <v>2026</v>
      </c>
    </row>
    <row r="1232" spans="1:17" x14ac:dyDescent="0.25">
      <c r="A1232">
        <v>2023</v>
      </c>
      <c r="B1232" t="s">
        <v>803</v>
      </c>
      <c r="C1232" t="s">
        <v>1028</v>
      </c>
      <c r="D1232" t="s">
        <v>805</v>
      </c>
      <c r="E1232" t="s">
        <v>1029</v>
      </c>
      <c r="F1232" t="s">
        <v>1034</v>
      </c>
      <c r="G1232" t="s">
        <v>808</v>
      </c>
      <c r="H1232" t="s">
        <v>1822</v>
      </c>
      <c r="I1232">
        <v>1250000</v>
      </c>
      <c r="J1232" t="s">
        <v>38</v>
      </c>
      <c r="K1232" t="s">
        <v>568</v>
      </c>
      <c r="L1232" t="s">
        <v>1448</v>
      </c>
      <c r="M1232">
        <v>0</v>
      </c>
      <c r="N1232">
        <v>0</v>
      </c>
      <c r="O1232" t="s">
        <v>33</v>
      </c>
      <c r="P1232" t="s">
        <v>33</v>
      </c>
      <c r="Q1232">
        <v>2026</v>
      </c>
    </row>
    <row r="1233" spans="1:17" x14ac:dyDescent="0.25">
      <c r="A1233">
        <v>2023</v>
      </c>
      <c r="B1233" t="s">
        <v>803</v>
      </c>
      <c r="C1233" t="s">
        <v>1028</v>
      </c>
      <c r="D1233" t="s">
        <v>805</v>
      </c>
      <c r="E1233" t="s">
        <v>1029</v>
      </c>
      <c r="F1233" t="s">
        <v>1034</v>
      </c>
      <c r="G1233" t="s">
        <v>808</v>
      </c>
      <c r="H1233" t="s">
        <v>1823</v>
      </c>
      <c r="I1233">
        <v>2000000</v>
      </c>
      <c r="J1233" t="s">
        <v>38</v>
      </c>
      <c r="K1233" t="s">
        <v>568</v>
      </c>
      <c r="L1233" t="s">
        <v>1448</v>
      </c>
      <c r="M1233">
        <v>0</v>
      </c>
      <c r="N1233">
        <v>0</v>
      </c>
      <c r="O1233" t="s">
        <v>33</v>
      </c>
      <c r="P1233" t="s">
        <v>33</v>
      </c>
      <c r="Q1233">
        <v>2026</v>
      </c>
    </row>
    <row r="1234" spans="1:17" x14ac:dyDescent="0.25">
      <c r="A1234">
        <v>2023</v>
      </c>
      <c r="B1234" t="s">
        <v>803</v>
      </c>
      <c r="C1234" t="s">
        <v>1028</v>
      </c>
      <c r="D1234" t="s">
        <v>805</v>
      </c>
      <c r="E1234" t="s">
        <v>1029</v>
      </c>
      <c r="F1234" t="s">
        <v>1034</v>
      </c>
      <c r="G1234" t="s">
        <v>808</v>
      </c>
      <c r="H1234" t="s">
        <v>1824</v>
      </c>
      <c r="I1234">
        <v>7000000</v>
      </c>
      <c r="J1234" t="s">
        <v>38</v>
      </c>
      <c r="K1234" t="s">
        <v>568</v>
      </c>
      <c r="L1234" t="s">
        <v>1448</v>
      </c>
      <c r="M1234">
        <v>0</v>
      </c>
      <c r="N1234">
        <v>0</v>
      </c>
      <c r="O1234" t="s">
        <v>33</v>
      </c>
      <c r="P1234" t="s">
        <v>33</v>
      </c>
      <c r="Q1234">
        <v>2026</v>
      </c>
    </row>
    <row r="1235" spans="1:17" x14ac:dyDescent="0.25">
      <c r="A1235">
        <v>2023</v>
      </c>
      <c r="B1235" t="s">
        <v>803</v>
      </c>
      <c r="C1235" t="s">
        <v>1028</v>
      </c>
      <c r="D1235" t="s">
        <v>805</v>
      </c>
      <c r="E1235" t="s">
        <v>1029</v>
      </c>
      <c r="F1235" t="s">
        <v>1034</v>
      </c>
      <c r="G1235" t="s">
        <v>808</v>
      </c>
      <c r="H1235" t="s">
        <v>1825</v>
      </c>
      <c r="I1235">
        <v>3100000</v>
      </c>
      <c r="J1235" t="s">
        <v>38</v>
      </c>
      <c r="K1235" t="s">
        <v>1826</v>
      </c>
      <c r="L1235" t="s">
        <v>1448</v>
      </c>
      <c r="M1235">
        <v>0</v>
      </c>
      <c r="N1235">
        <v>0</v>
      </c>
      <c r="O1235" t="s">
        <v>33</v>
      </c>
      <c r="P1235" t="s">
        <v>33</v>
      </c>
      <c r="Q1235">
        <v>2026</v>
      </c>
    </row>
    <row r="1236" spans="1:17" x14ac:dyDescent="0.25">
      <c r="A1236">
        <v>2023</v>
      </c>
      <c r="B1236" t="s">
        <v>803</v>
      </c>
      <c r="C1236" t="s">
        <v>1028</v>
      </c>
      <c r="D1236" t="s">
        <v>805</v>
      </c>
      <c r="E1236" t="s">
        <v>1029</v>
      </c>
      <c r="F1236" t="s">
        <v>1034</v>
      </c>
      <c r="G1236" t="s">
        <v>808</v>
      </c>
      <c r="H1236" t="s">
        <v>1827</v>
      </c>
      <c r="I1236">
        <v>632150</v>
      </c>
      <c r="J1236" t="s">
        <v>38</v>
      </c>
      <c r="K1236" t="s">
        <v>1826</v>
      </c>
      <c r="L1236" t="s">
        <v>1448</v>
      </c>
      <c r="M1236">
        <v>0</v>
      </c>
      <c r="N1236">
        <v>0</v>
      </c>
      <c r="O1236" t="s">
        <v>33</v>
      </c>
      <c r="P1236" t="s">
        <v>33</v>
      </c>
      <c r="Q1236">
        <v>2026</v>
      </c>
    </row>
    <row r="1237" spans="1:17" x14ac:dyDescent="0.25">
      <c r="A1237">
        <v>2023</v>
      </c>
      <c r="B1237" t="s">
        <v>803</v>
      </c>
      <c r="C1237" t="s">
        <v>1028</v>
      </c>
      <c r="D1237" t="s">
        <v>805</v>
      </c>
      <c r="E1237" t="s">
        <v>1029</v>
      </c>
      <c r="F1237" t="s">
        <v>1034</v>
      </c>
      <c r="G1237" t="s">
        <v>808</v>
      </c>
      <c r="H1237" t="s">
        <v>1828</v>
      </c>
      <c r="I1237">
        <v>4995000</v>
      </c>
      <c r="J1237" t="s">
        <v>38</v>
      </c>
      <c r="K1237" t="s">
        <v>1826</v>
      </c>
      <c r="L1237" t="s">
        <v>1448</v>
      </c>
      <c r="M1237">
        <v>0</v>
      </c>
      <c r="N1237">
        <v>0</v>
      </c>
      <c r="O1237" t="s">
        <v>33</v>
      </c>
      <c r="P1237" t="s">
        <v>33</v>
      </c>
      <c r="Q1237">
        <v>2026</v>
      </c>
    </row>
    <row r="1238" spans="1:17" x14ac:dyDescent="0.25">
      <c r="A1238">
        <v>2023</v>
      </c>
      <c r="B1238" t="s">
        <v>803</v>
      </c>
      <c r="C1238" t="s">
        <v>1028</v>
      </c>
      <c r="D1238" t="s">
        <v>805</v>
      </c>
      <c r="E1238" t="s">
        <v>1029</v>
      </c>
      <c r="F1238" t="s">
        <v>1034</v>
      </c>
      <c r="G1238" t="s">
        <v>808</v>
      </c>
      <c r="H1238" t="s">
        <v>1829</v>
      </c>
      <c r="I1238">
        <v>5000000</v>
      </c>
      <c r="J1238" t="s">
        <v>38</v>
      </c>
      <c r="K1238" t="s">
        <v>1826</v>
      </c>
      <c r="L1238" t="s">
        <v>1448</v>
      </c>
      <c r="M1238">
        <v>0</v>
      </c>
      <c r="N1238">
        <v>0</v>
      </c>
      <c r="O1238" t="s">
        <v>33</v>
      </c>
      <c r="P1238" t="s">
        <v>33</v>
      </c>
      <c r="Q1238">
        <v>2026</v>
      </c>
    </row>
    <row r="1239" spans="1:17" x14ac:dyDescent="0.25">
      <c r="A1239">
        <v>2023</v>
      </c>
      <c r="B1239" t="s">
        <v>803</v>
      </c>
      <c r="C1239" t="s">
        <v>1028</v>
      </c>
      <c r="D1239" t="s">
        <v>805</v>
      </c>
      <c r="E1239" t="s">
        <v>1029</v>
      </c>
      <c r="F1239" t="s">
        <v>1034</v>
      </c>
      <c r="G1239" t="s">
        <v>808</v>
      </c>
      <c r="H1239" t="s">
        <v>1830</v>
      </c>
      <c r="I1239">
        <v>5040000</v>
      </c>
      <c r="J1239" t="s">
        <v>38</v>
      </c>
      <c r="K1239" t="s">
        <v>1826</v>
      </c>
      <c r="L1239" t="s">
        <v>1448</v>
      </c>
      <c r="M1239">
        <v>0</v>
      </c>
      <c r="N1239">
        <v>0</v>
      </c>
      <c r="O1239" t="s">
        <v>33</v>
      </c>
      <c r="P1239" t="s">
        <v>33</v>
      </c>
      <c r="Q1239">
        <v>2026</v>
      </c>
    </row>
    <row r="1240" spans="1:17" x14ac:dyDescent="0.25">
      <c r="A1240">
        <v>2023</v>
      </c>
      <c r="B1240" t="s">
        <v>803</v>
      </c>
      <c r="C1240" t="s">
        <v>1028</v>
      </c>
      <c r="D1240" t="s">
        <v>805</v>
      </c>
      <c r="E1240" t="s">
        <v>1029</v>
      </c>
      <c r="F1240" t="s">
        <v>1034</v>
      </c>
      <c r="G1240" t="s">
        <v>808</v>
      </c>
      <c r="H1240" t="s">
        <v>1831</v>
      </c>
      <c r="I1240">
        <v>3000000</v>
      </c>
      <c r="J1240" t="s">
        <v>38</v>
      </c>
      <c r="K1240" t="s">
        <v>1826</v>
      </c>
      <c r="L1240" t="s">
        <v>1448</v>
      </c>
      <c r="M1240">
        <v>0</v>
      </c>
      <c r="N1240">
        <v>0</v>
      </c>
      <c r="O1240" t="s">
        <v>33</v>
      </c>
      <c r="P1240" t="s">
        <v>33</v>
      </c>
      <c r="Q1240">
        <v>2026</v>
      </c>
    </row>
    <row r="1241" spans="1:17" x14ac:dyDescent="0.25">
      <c r="A1241">
        <v>2023</v>
      </c>
      <c r="B1241" t="s">
        <v>803</v>
      </c>
      <c r="C1241" t="s">
        <v>1028</v>
      </c>
      <c r="D1241" t="s">
        <v>805</v>
      </c>
      <c r="E1241" t="s">
        <v>1029</v>
      </c>
      <c r="F1241" t="s">
        <v>1034</v>
      </c>
      <c r="G1241" t="s">
        <v>808</v>
      </c>
      <c r="H1241" t="s">
        <v>1832</v>
      </c>
      <c r="I1241">
        <v>5785000</v>
      </c>
      <c r="J1241" t="s">
        <v>38</v>
      </c>
      <c r="K1241" t="s">
        <v>1393</v>
      </c>
      <c r="L1241" t="s">
        <v>1448</v>
      </c>
      <c r="M1241">
        <v>5785000</v>
      </c>
      <c r="N1241">
        <v>550049.38</v>
      </c>
      <c r="O1241" t="s">
        <v>32</v>
      </c>
      <c r="P1241" t="s">
        <v>33</v>
      </c>
      <c r="Q1241">
        <v>2026</v>
      </c>
    </row>
    <row r="1242" spans="1:17" x14ac:dyDescent="0.25">
      <c r="A1242">
        <v>2023</v>
      </c>
      <c r="B1242" t="s">
        <v>803</v>
      </c>
      <c r="C1242" t="s">
        <v>1028</v>
      </c>
      <c r="D1242" t="s">
        <v>805</v>
      </c>
      <c r="E1242" t="s">
        <v>1029</v>
      </c>
      <c r="F1242" t="s">
        <v>1034</v>
      </c>
      <c r="G1242" t="s">
        <v>808</v>
      </c>
      <c r="H1242" t="s">
        <v>1833</v>
      </c>
      <c r="I1242">
        <v>7000000</v>
      </c>
      <c r="J1242" t="s">
        <v>38</v>
      </c>
      <c r="K1242" t="s">
        <v>1834</v>
      </c>
      <c r="L1242" t="s">
        <v>1448</v>
      </c>
      <c r="M1242">
        <v>0</v>
      </c>
      <c r="N1242">
        <v>0</v>
      </c>
      <c r="O1242" t="s">
        <v>33</v>
      </c>
      <c r="P1242" t="s">
        <v>33</v>
      </c>
      <c r="Q1242">
        <v>2026</v>
      </c>
    </row>
    <row r="1243" spans="1:17" x14ac:dyDescent="0.25">
      <c r="A1243">
        <v>2023</v>
      </c>
      <c r="B1243" t="s">
        <v>803</v>
      </c>
      <c r="C1243" t="s">
        <v>1028</v>
      </c>
      <c r="D1243" t="s">
        <v>805</v>
      </c>
      <c r="E1243" t="s">
        <v>1029</v>
      </c>
      <c r="F1243" t="s">
        <v>1034</v>
      </c>
      <c r="G1243" t="s">
        <v>808</v>
      </c>
      <c r="H1243" t="s">
        <v>1835</v>
      </c>
      <c r="I1243">
        <v>3000000</v>
      </c>
      <c r="J1243" t="s">
        <v>38</v>
      </c>
      <c r="K1243" t="s">
        <v>1834</v>
      </c>
      <c r="L1243" t="s">
        <v>1448</v>
      </c>
      <c r="M1243">
        <v>0</v>
      </c>
      <c r="N1243">
        <v>0</v>
      </c>
      <c r="O1243" t="s">
        <v>33</v>
      </c>
      <c r="P1243" t="s">
        <v>33</v>
      </c>
      <c r="Q1243">
        <v>2026</v>
      </c>
    </row>
    <row r="1244" spans="1:17" x14ac:dyDescent="0.25">
      <c r="A1244">
        <v>2023</v>
      </c>
      <c r="B1244" t="s">
        <v>803</v>
      </c>
      <c r="C1244" t="s">
        <v>1028</v>
      </c>
      <c r="D1244" t="s">
        <v>805</v>
      </c>
      <c r="E1244" t="s">
        <v>1029</v>
      </c>
      <c r="F1244" t="s">
        <v>1034</v>
      </c>
      <c r="G1244" t="s">
        <v>808</v>
      </c>
      <c r="H1244" t="s">
        <v>1836</v>
      </c>
      <c r="I1244">
        <v>4000000</v>
      </c>
      <c r="J1244" t="s">
        <v>38</v>
      </c>
      <c r="K1244" t="s">
        <v>1834</v>
      </c>
      <c r="L1244" t="s">
        <v>1448</v>
      </c>
      <c r="M1244">
        <v>0</v>
      </c>
      <c r="N1244">
        <v>0</v>
      </c>
      <c r="O1244" t="s">
        <v>33</v>
      </c>
      <c r="P1244" t="s">
        <v>33</v>
      </c>
      <c r="Q1244">
        <v>2026</v>
      </c>
    </row>
    <row r="1245" spans="1:17" x14ac:dyDescent="0.25">
      <c r="A1245">
        <v>2023</v>
      </c>
      <c r="B1245" t="s">
        <v>803</v>
      </c>
      <c r="C1245" t="s">
        <v>1028</v>
      </c>
      <c r="D1245" t="s">
        <v>805</v>
      </c>
      <c r="E1245" t="s">
        <v>1029</v>
      </c>
      <c r="F1245" t="s">
        <v>1034</v>
      </c>
      <c r="G1245" t="s">
        <v>808</v>
      </c>
      <c r="H1245" t="s">
        <v>1837</v>
      </c>
      <c r="I1245">
        <v>5000000</v>
      </c>
      <c r="J1245" t="s">
        <v>38</v>
      </c>
      <c r="K1245" t="s">
        <v>1834</v>
      </c>
      <c r="L1245" t="s">
        <v>1448</v>
      </c>
      <c r="M1245">
        <v>0</v>
      </c>
      <c r="N1245">
        <v>0</v>
      </c>
      <c r="O1245" t="s">
        <v>33</v>
      </c>
      <c r="P1245" t="s">
        <v>33</v>
      </c>
      <c r="Q1245">
        <v>2026</v>
      </c>
    </row>
    <row r="1246" spans="1:17" x14ac:dyDescent="0.25">
      <c r="A1246">
        <v>2023</v>
      </c>
      <c r="B1246" t="s">
        <v>803</v>
      </c>
      <c r="C1246" t="s">
        <v>1028</v>
      </c>
      <c r="D1246" t="s">
        <v>805</v>
      </c>
      <c r="E1246" t="s">
        <v>1029</v>
      </c>
      <c r="F1246" t="s">
        <v>1034</v>
      </c>
      <c r="G1246" t="s">
        <v>808</v>
      </c>
      <c r="H1246" t="s">
        <v>1838</v>
      </c>
      <c r="I1246">
        <v>4000000</v>
      </c>
      <c r="J1246" t="s">
        <v>38</v>
      </c>
      <c r="K1246" t="s">
        <v>1834</v>
      </c>
      <c r="L1246" t="s">
        <v>1448</v>
      </c>
      <c r="M1246">
        <v>0</v>
      </c>
      <c r="N1246">
        <v>0</v>
      </c>
      <c r="O1246" t="s">
        <v>33</v>
      </c>
      <c r="P1246" t="s">
        <v>33</v>
      </c>
      <c r="Q1246">
        <v>2026</v>
      </c>
    </row>
    <row r="1247" spans="1:17" x14ac:dyDescent="0.25">
      <c r="A1247">
        <v>2023</v>
      </c>
      <c r="B1247" t="s">
        <v>803</v>
      </c>
      <c r="C1247" t="s">
        <v>1028</v>
      </c>
      <c r="D1247" t="s">
        <v>805</v>
      </c>
      <c r="E1247" t="s">
        <v>1029</v>
      </c>
      <c r="F1247" t="s">
        <v>1034</v>
      </c>
      <c r="G1247" t="s">
        <v>808</v>
      </c>
      <c r="H1247" t="s">
        <v>1839</v>
      </c>
      <c r="I1247">
        <v>874400</v>
      </c>
      <c r="J1247" t="s">
        <v>38</v>
      </c>
      <c r="K1247" t="s">
        <v>1840</v>
      </c>
      <c r="L1247" t="s">
        <v>1448</v>
      </c>
      <c r="M1247">
        <v>0</v>
      </c>
      <c r="N1247">
        <v>0</v>
      </c>
      <c r="O1247" t="s">
        <v>33</v>
      </c>
      <c r="P1247" t="s">
        <v>33</v>
      </c>
      <c r="Q1247">
        <v>2026</v>
      </c>
    </row>
    <row r="1248" spans="1:17" x14ac:dyDescent="0.25">
      <c r="A1248">
        <v>2023</v>
      </c>
      <c r="B1248" t="s">
        <v>803</v>
      </c>
      <c r="C1248" t="s">
        <v>1028</v>
      </c>
      <c r="D1248" t="s">
        <v>805</v>
      </c>
      <c r="E1248" t="s">
        <v>1029</v>
      </c>
      <c r="F1248" t="s">
        <v>1034</v>
      </c>
      <c r="G1248" t="s">
        <v>808</v>
      </c>
      <c r="H1248" t="s">
        <v>1841</v>
      </c>
      <c r="I1248">
        <v>2750000</v>
      </c>
      <c r="J1248" t="s">
        <v>38</v>
      </c>
      <c r="K1248" t="s">
        <v>1842</v>
      </c>
      <c r="L1248" t="s">
        <v>1448</v>
      </c>
      <c r="M1248">
        <v>2750000</v>
      </c>
      <c r="N1248">
        <v>0</v>
      </c>
      <c r="O1248" t="s">
        <v>32</v>
      </c>
      <c r="P1248" t="s">
        <v>33</v>
      </c>
      <c r="Q1248">
        <v>2026</v>
      </c>
    </row>
    <row r="1249" spans="1:17" x14ac:dyDescent="0.25">
      <c r="A1249">
        <v>2023</v>
      </c>
      <c r="B1249" t="s">
        <v>803</v>
      </c>
      <c r="C1249" t="s">
        <v>1028</v>
      </c>
      <c r="D1249" t="s">
        <v>805</v>
      </c>
      <c r="E1249" t="s">
        <v>1029</v>
      </c>
      <c r="F1249" t="s">
        <v>1034</v>
      </c>
      <c r="G1249" t="s">
        <v>808</v>
      </c>
      <c r="H1249" t="s">
        <v>1843</v>
      </c>
      <c r="I1249">
        <v>2350000</v>
      </c>
      <c r="J1249" t="s">
        <v>38</v>
      </c>
      <c r="K1249" t="s">
        <v>1842</v>
      </c>
      <c r="L1249" t="s">
        <v>1448</v>
      </c>
      <c r="M1249">
        <v>0</v>
      </c>
      <c r="N1249">
        <v>0</v>
      </c>
      <c r="O1249" t="s">
        <v>33</v>
      </c>
      <c r="P1249" t="s">
        <v>33</v>
      </c>
      <c r="Q1249">
        <v>2026</v>
      </c>
    </row>
    <row r="1250" spans="1:17" x14ac:dyDescent="0.25">
      <c r="A1250">
        <v>2023</v>
      </c>
      <c r="B1250" t="s">
        <v>803</v>
      </c>
      <c r="C1250" t="s">
        <v>1028</v>
      </c>
      <c r="D1250" t="s">
        <v>805</v>
      </c>
      <c r="E1250" t="s">
        <v>1029</v>
      </c>
      <c r="F1250" t="s">
        <v>1034</v>
      </c>
      <c r="G1250" t="s">
        <v>808</v>
      </c>
      <c r="H1250" t="s">
        <v>1844</v>
      </c>
      <c r="I1250">
        <v>3000000</v>
      </c>
      <c r="J1250" t="s">
        <v>38</v>
      </c>
      <c r="K1250" t="s">
        <v>1845</v>
      </c>
      <c r="L1250" t="s">
        <v>1448</v>
      </c>
      <c r="M1250">
        <v>0</v>
      </c>
      <c r="N1250">
        <v>0</v>
      </c>
      <c r="O1250" t="s">
        <v>33</v>
      </c>
      <c r="P1250" t="s">
        <v>33</v>
      </c>
      <c r="Q1250">
        <v>2026</v>
      </c>
    </row>
    <row r="1251" spans="1:17" x14ac:dyDescent="0.25">
      <c r="A1251">
        <v>2023</v>
      </c>
      <c r="B1251" t="s">
        <v>803</v>
      </c>
      <c r="C1251" t="s">
        <v>1028</v>
      </c>
      <c r="D1251" t="s">
        <v>805</v>
      </c>
      <c r="E1251" t="s">
        <v>1029</v>
      </c>
      <c r="F1251" t="s">
        <v>1034</v>
      </c>
      <c r="G1251" t="s">
        <v>808</v>
      </c>
      <c r="H1251" t="s">
        <v>1846</v>
      </c>
      <c r="I1251">
        <v>28600000</v>
      </c>
      <c r="J1251" t="s">
        <v>133</v>
      </c>
      <c r="K1251" t="s">
        <v>134</v>
      </c>
      <c r="L1251" t="s">
        <v>1448</v>
      </c>
      <c r="M1251">
        <v>0</v>
      </c>
      <c r="N1251">
        <v>0</v>
      </c>
      <c r="O1251" t="s">
        <v>33</v>
      </c>
      <c r="P1251" t="s">
        <v>33</v>
      </c>
      <c r="Q1251">
        <v>2026</v>
      </c>
    </row>
    <row r="1252" spans="1:17" x14ac:dyDescent="0.25">
      <c r="A1252">
        <v>2023</v>
      </c>
      <c r="B1252" t="s">
        <v>803</v>
      </c>
      <c r="C1252" t="s">
        <v>1028</v>
      </c>
      <c r="D1252" t="s">
        <v>805</v>
      </c>
      <c r="E1252" t="s">
        <v>1029</v>
      </c>
      <c r="F1252" t="s">
        <v>1034</v>
      </c>
      <c r="G1252" t="s">
        <v>808</v>
      </c>
      <c r="H1252" t="s">
        <v>1847</v>
      </c>
      <c r="I1252">
        <v>4600000</v>
      </c>
      <c r="J1252" t="s">
        <v>133</v>
      </c>
      <c r="K1252" t="s">
        <v>1285</v>
      </c>
      <c r="L1252" t="s">
        <v>1448</v>
      </c>
      <c r="M1252">
        <v>0</v>
      </c>
      <c r="N1252">
        <v>0</v>
      </c>
      <c r="O1252" t="s">
        <v>33</v>
      </c>
      <c r="P1252" t="s">
        <v>33</v>
      </c>
      <c r="Q1252">
        <v>2026</v>
      </c>
    </row>
    <row r="1253" spans="1:17" x14ac:dyDescent="0.25">
      <c r="A1253">
        <v>2023</v>
      </c>
      <c r="B1253" t="s">
        <v>803</v>
      </c>
      <c r="C1253" t="s">
        <v>1028</v>
      </c>
      <c r="D1253" t="s">
        <v>805</v>
      </c>
      <c r="E1253" t="s">
        <v>1029</v>
      </c>
      <c r="F1253" t="s">
        <v>1034</v>
      </c>
      <c r="G1253" t="s">
        <v>808</v>
      </c>
      <c r="H1253" t="s">
        <v>1848</v>
      </c>
      <c r="I1253">
        <v>3200000</v>
      </c>
      <c r="J1253" t="s">
        <v>133</v>
      </c>
      <c r="K1253" t="s">
        <v>939</v>
      </c>
      <c r="L1253" t="s">
        <v>1448</v>
      </c>
      <c r="M1253">
        <v>0</v>
      </c>
      <c r="N1253">
        <v>0</v>
      </c>
      <c r="O1253" t="s">
        <v>33</v>
      </c>
      <c r="P1253" t="s">
        <v>33</v>
      </c>
      <c r="Q1253">
        <v>2026</v>
      </c>
    </row>
    <row r="1254" spans="1:17" x14ac:dyDescent="0.25">
      <c r="A1254">
        <v>2023</v>
      </c>
      <c r="B1254" t="s">
        <v>803</v>
      </c>
      <c r="C1254" t="s">
        <v>1028</v>
      </c>
      <c r="D1254" t="s">
        <v>805</v>
      </c>
      <c r="E1254" t="s">
        <v>1029</v>
      </c>
      <c r="F1254" t="s">
        <v>1034</v>
      </c>
      <c r="G1254" t="s">
        <v>808</v>
      </c>
      <c r="H1254" t="s">
        <v>1849</v>
      </c>
      <c r="I1254">
        <v>3600000</v>
      </c>
      <c r="J1254" t="s">
        <v>133</v>
      </c>
      <c r="K1254" t="s">
        <v>939</v>
      </c>
      <c r="L1254" t="s">
        <v>1448</v>
      </c>
      <c r="M1254">
        <v>0</v>
      </c>
      <c r="N1254">
        <v>0</v>
      </c>
      <c r="O1254" t="s">
        <v>33</v>
      </c>
      <c r="P1254" t="s">
        <v>33</v>
      </c>
      <c r="Q1254">
        <v>2026</v>
      </c>
    </row>
    <row r="1255" spans="1:17" x14ac:dyDescent="0.25">
      <c r="A1255">
        <v>2023</v>
      </c>
      <c r="B1255" t="s">
        <v>803</v>
      </c>
      <c r="C1255" t="s">
        <v>1028</v>
      </c>
      <c r="D1255" t="s">
        <v>805</v>
      </c>
      <c r="E1255" t="s">
        <v>1029</v>
      </c>
      <c r="F1255" t="s">
        <v>1034</v>
      </c>
      <c r="G1255" t="s">
        <v>808</v>
      </c>
      <c r="H1255" t="s">
        <v>1850</v>
      </c>
      <c r="I1255">
        <v>4000000</v>
      </c>
      <c r="J1255" t="s">
        <v>133</v>
      </c>
      <c r="K1255" t="s">
        <v>849</v>
      </c>
      <c r="L1255" t="s">
        <v>1448</v>
      </c>
      <c r="M1255">
        <v>0</v>
      </c>
      <c r="N1255">
        <v>0</v>
      </c>
      <c r="O1255" t="s">
        <v>33</v>
      </c>
      <c r="P1255" t="s">
        <v>33</v>
      </c>
      <c r="Q1255">
        <v>2026</v>
      </c>
    </row>
    <row r="1256" spans="1:17" x14ac:dyDescent="0.25">
      <c r="A1256">
        <v>2023</v>
      </c>
      <c r="B1256" t="s">
        <v>803</v>
      </c>
      <c r="C1256" t="s">
        <v>1028</v>
      </c>
      <c r="D1256" t="s">
        <v>805</v>
      </c>
      <c r="E1256" t="s">
        <v>1029</v>
      </c>
      <c r="F1256" t="s">
        <v>1034</v>
      </c>
      <c r="G1256" t="s">
        <v>808</v>
      </c>
      <c r="H1256" t="s">
        <v>1851</v>
      </c>
      <c r="I1256">
        <v>2000000</v>
      </c>
      <c r="J1256" t="s">
        <v>1852</v>
      </c>
      <c r="K1256" t="s">
        <v>1853</v>
      </c>
      <c r="L1256" t="s">
        <v>1448</v>
      </c>
      <c r="M1256">
        <v>0</v>
      </c>
      <c r="N1256">
        <v>0</v>
      </c>
      <c r="O1256" t="s">
        <v>33</v>
      </c>
      <c r="P1256" t="s">
        <v>33</v>
      </c>
      <c r="Q1256">
        <v>2026</v>
      </c>
    </row>
    <row r="1257" spans="1:17" x14ac:dyDescent="0.25">
      <c r="A1257">
        <v>2023</v>
      </c>
      <c r="B1257" t="s">
        <v>803</v>
      </c>
      <c r="C1257" t="s">
        <v>1028</v>
      </c>
      <c r="D1257" t="s">
        <v>805</v>
      </c>
      <c r="E1257" t="s">
        <v>1029</v>
      </c>
      <c r="F1257" t="s">
        <v>1034</v>
      </c>
      <c r="G1257" t="s">
        <v>808</v>
      </c>
      <c r="H1257" t="s">
        <v>1854</v>
      </c>
      <c r="I1257">
        <v>2000000</v>
      </c>
      <c r="J1257" t="s">
        <v>1852</v>
      </c>
      <c r="K1257" t="s">
        <v>1853</v>
      </c>
      <c r="L1257" t="s">
        <v>1448</v>
      </c>
      <c r="M1257">
        <v>0</v>
      </c>
      <c r="N1257">
        <v>0</v>
      </c>
      <c r="O1257" t="s">
        <v>33</v>
      </c>
      <c r="P1257" t="s">
        <v>33</v>
      </c>
      <c r="Q1257">
        <v>2026</v>
      </c>
    </row>
    <row r="1258" spans="1:17" x14ac:dyDescent="0.25">
      <c r="A1258">
        <v>2023</v>
      </c>
      <c r="B1258" t="s">
        <v>803</v>
      </c>
      <c r="C1258" t="s">
        <v>1028</v>
      </c>
      <c r="D1258" t="s">
        <v>805</v>
      </c>
      <c r="E1258" t="s">
        <v>1029</v>
      </c>
      <c r="F1258" t="s">
        <v>1034</v>
      </c>
      <c r="G1258" t="s">
        <v>808</v>
      </c>
      <c r="H1258" t="s">
        <v>1855</v>
      </c>
      <c r="I1258">
        <v>2000000</v>
      </c>
      <c r="J1258" t="s">
        <v>1852</v>
      </c>
      <c r="K1258" t="s">
        <v>1853</v>
      </c>
      <c r="L1258" t="s">
        <v>1448</v>
      </c>
      <c r="M1258">
        <v>2000000</v>
      </c>
      <c r="N1258">
        <v>0</v>
      </c>
      <c r="O1258" t="s">
        <v>32</v>
      </c>
      <c r="P1258" t="s">
        <v>33</v>
      </c>
      <c r="Q1258">
        <v>2026</v>
      </c>
    </row>
    <row r="1259" spans="1:17" x14ac:dyDescent="0.25">
      <c r="A1259">
        <v>2023</v>
      </c>
      <c r="B1259" t="s">
        <v>803</v>
      </c>
      <c r="C1259" t="s">
        <v>1028</v>
      </c>
      <c r="D1259" t="s">
        <v>805</v>
      </c>
      <c r="E1259" t="s">
        <v>1029</v>
      </c>
      <c r="F1259" t="s">
        <v>1034</v>
      </c>
      <c r="G1259" t="s">
        <v>808</v>
      </c>
      <c r="H1259" t="s">
        <v>1856</v>
      </c>
      <c r="I1259">
        <v>4000000</v>
      </c>
      <c r="J1259" t="s">
        <v>1852</v>
      </c>
      <c r="K1259" t="s">
        <v>1853</v>
      </c>
      <c r="L1259" t="s">
        <v>1448</v>
      </c>
      <c r="M1259">
        <v>2677550.79</v>
      </c>
      <c r="N1259">
        <v>0</v>
      </c>
      <c r="O1259" t="s">
        <v>33</v>
      </c>
      <c r="P1259" t="s">
        <v>33</v>
      </c>
      <c r="Q1259">
        <v>2026</v>
      </c>
    </row>
    <row r="1260" spans="1:17" x14ac:dyDescent="0.25">
      <c r="A1260">
        <v>2023</v>
      </c>
      <c r="B1260" t="s">
        <v>803</v>
      </c>
      <c r="C1260" t="s">
        <v>1028</v>
      </c>
      <c r="D1260" t="s">
        <v>805</v>
      </c>
      <c r="E1260" t="s">
        <v>1029</v>
      </c>
      <c r="F1260" t="s">
        <v>1034</v>
      </c>
      <c r="G1260" t="s">
        <v>808</v>
      </c>
      <c r="H1260" t="s">
        <v>1857</v>
      </c>
      <c r="I1260">
        <v>5000000</v>
      </c>
      <c r="J1260" t="s">
        <v>228</v>
      </c>
      <c r="K1260" t="s">
        <v>1082</v>
      </c>
      <c r="L1260" t="s">
        <v>1448</v>
      </c>
      <c r="M1260">
        <v>368671</v>
      </c>
      <c r="N1260">
        <v>0</v>
      </c>
      <c r="O1260" t="s">
        <v>33</v>
      </c>
      <c r="P1260" t="s">
        <v>33</v>
      </c>
      <c r="Q1260">
        <v>2026</v>
      </c>
    </row>
    <row r="1261" spans="1:17" x14ac:dyDescent="0.25">
      <c r="A1261">
        <v>2023</v>
      </c>
      <c r="B1261" t="s">
        <v>803</v>
      </c>
      <c r="C1261" t="s">
        <v>1028</v>
      </c>
      <c r="D1261" t="s">
        <v>805</v>
      </c>
      <c r="E1261" t="s">
        <v>1029</v>
      </c>
      <c r="F1261" t="s">
        <v>1034</v>
      </c>
      <c r="G1261" t="s">
        <v>808</v>
      </c>
      <c r="H1261" t="s">
        <v>1081</v>
      </c>
      <c r="I1261">
        <v>7000000</v>
      </c>
      <c r="J1261" t="s">
        <v>228</v>
      </c>
      <c r="K1261" t="s">
        <v>1082</v>
      </c>
      <c r="L1261" t="s">
        <v>1448</v>
      </c>
      <c r="M1261">
        <v>0</v>
      </c>
      <c r="N1261">
        <v>0</v>
      </c>
      <c r="O1261" t="s">
        <v>33</v>
      </c>
      <c r="P1261" t="s">
        <v>33</v>
      </c>
      <c r="Q1261">
        <v>2026</v>
      </c>
    </row>
    <row r="1262" spans="1:17" x14ac:dyDescent="0.25">
      <c r="A1262">
        <v>2023</v>
      </c>
      <c r="B1262" t="s">
        <v>803</v>
      </c>
      <c r="C1262" t="s">
        <v>1028</v>
      </c>
      <c r="D1262" t="s">
        <v>805</v>
      </c>
      <c r="E1262" t="s">
        <v>1029</v>
      </c>
      <c r="F1262" t="s">
        <v>1034</v>
      </c>
      <c r="G1262" t="s">
        <v>808</v>
      </c>
      <c r="H1262" t="s">
        <v>1858</v>
      </c>
      <c r="I1262">
        <v>3000000</v>
      </c>
      <c r="J1262" t="s">
        <v>228</v>
      </c>
      <c r="K1262" t="s">
        <v>1082</v>
      </c>
      <c r="L1262" t="s">
        <v>1448</v>
      </c>
      <c r="M1262">
        <v>0</v>
      </c>
      <c r="N1262">
        <v>0</v>
      </c>
      <c r="O1262" t="s">
        <v>33</v>
      </c>
      <c r="P1262" t="s">
        <v>33</v>
      </c>
      <c r="Q1262">
        <v>2026</v>
      </c>
    </row>
    <row r="1263" spans="1:17" x14ac:dyDescent="0.25">
      <c r="A1263">
        <v>2023</v>
      </c>
      <c r="B1263" t="s">
        <v>803</v>
      </c>
      <c r="C1263" t="s">
        <v>1028</v>
      </c>
      <c r="D1263" t="s">
        <v>805</v>
      </c>
      <c r="E1263" t="s">
        <v>1029</v>
      </c>
      <c r="F1263" t="s">
        <v>1034</v>
      </c>
      <c r="G1263" t="s">
        <v>808</v>
      </c>
      <c r="H1263" t="s">
        <v>1859</v>
      </c>
      <c r="I1263">
        <v>6000000</v>
      </c>
      <c r="J1263" t="s">
        <v>228</v>
      </c>
      <c r="K1263" t="s">
        <v>858</v>
      </c>
      <c r="L1263" t="s">
        <v>1448</v>
      </c>
      <c r="M1263">
        <v>0</v>
      </c>
      <c r="N1263">
        <v>0</v>
      </c>
      <c r="O1263" t="s">
        <v>33</v>
      </c>
      <c r="P1263" t="s">
        <v>33</v>
      </c>
      <c r="Q1263">
        <v>2026</v>
      </c>
    </row>
    <row r="1264" spans="1:17" x14ac:dyDescent="0.25">
      <c r="A1264">
        <v>2023</v>
      </c>
      <c r="B1264" t="s">
        <v>803</v>
      </c>
      <c r="C1264" t="s">
        <v>1028</v>
      </c>
      <c r="D1264" t="s">
        <v>805</v>
      </c>
      <c r="E1264" t="s">
        <v>1029</v>
      </c>
      <c r="F1264" t="s">
        <v>1034</v>
      </c>
      <c r="G1264" t="s">
        <v>808</v>
      </c>
      <c r="H1264" t="s">
        <v>1860</v>
      </c>
      <c r="I1264">
        <v>5000000</v>
      </c>
      <c r="J1264" t="s">
        <v>228</v>
      </c>
      <c r="K1264" t="s">
        <v>858</v>
      </c>
      <c r="L1264" t="s">
        <v>1448</v>
      </c>
      <c r="M1264">
        <v>0</v>
      </c>
      <c r="N1264">
        <v>0</v>
      </c>
      <c r="O1264" t="s">
        <v>33</v>
      </c>
      <c r="P1264" t="s">
        <v>33</v>
      </c>
      <c r="Q1264">
        <v>2026</v>
      </c>
    </row>
    <row r="1265" spans="1:17" x14ac:dyDescent="0.25">
      <c r="A1265">
        <v>2023</v>
      </c>
      <c r="B1265" t="s">
        <v>803</v>
      </c>
      <c r="C1265" t="s">
        <v>1028</v>
      </c>
      <c r="D1265" t="s">
        <v>805</v>
      </c>
      <c r="E1265" t="s">
        <v>1029</v>
      </c>
      <c r="F1265" t="s">
        <v>1034</v>
      </c>
      <c r="G1265" t="s">
        <v>808</v>
      </c>
      <c r="H1265" t="s">
        <v>1861</v>
      </c>
      <c r="I1265">
        <v>2000000</v>
      </c>
      <c r="J1265" t="s">
        <v>228</v>
      </c>
      <c r="K1265" t="s">
        <v>858</v>
      </c>
      <c r="L1265" t="s">
        <v>1448</v>
      </c>
      <c r="M1265">
        <v>0</v>
      </c>
      <c r="N1265">
        <v>0</v>
      </c>
      <c r="O1265" t="s">
        <v>33</v>
      </c>
      <c r="P1265" t="s">
        <v>33</v>
      </c>
      <c r="Q1265">
        <v>2026</v>
      </c>
    </row>
    <row r="1266" spans="1:17" x14ac:dyDescent="0.25">
      <c r="A1266">
        <v>2023</v>
      </c>
      <c r="B1266" t="s">
        <v>803</v>
      </c>
      <c r="C1266" t="s">
        <v>1028</v>
      </c>
      <c r="D1266" t="s">
        <v>805</v>
      </c>
      <c r="E1266" t="s">
        <v>1029</v>
      </c>
      <c r="F1266" t="s">
        <v>1034</v>
      </c>
      <c r="G1266" t="s">
        <v>808</v>
      </c>
      <c r="H1266" t="s">
        <v>1862</v>
      </c>
      <c r="I1266">
        <v>2000000</v>
      </c>
      <c r="J1266" t="s">
        <v>228</v>
      </c>
      <c r="K1266" t="s">
        <v>1863</v>
      </c>
      <c r="L1266" t="s">
        <v>1448</v>
      </c>
      <c r="M1266">
        <v>0</v>
      </c>
      <c r="N1266">
        <v>0</v>
      </c>
      <c r="O1266" t="s">
        <v>33</v>
      </c>
      <c r="P1266" t="s">
        <v>33</v>
      </c>
      <c r="Q1266">
        <v>2026</v>
      </c>
    </row>
    <row r="1267" spans="1:17" x14ac:dyDescent="0.25">
      <c r="A1267">
        <v>2023</v>
      </c>
      <c r="B1267" t="s">
        <v>803</v>
      </c>
      <c r="C1267" t="s">
        <v>1028</v>
      </c>
      <c r="D1267" t="s">
        <v>805</v>
      </c>
      <c r="E1267" t="s">
        <v>1029</v>
      </c>
      <c r="F1267" t="s">
        <v>1034</v>
      </c>
      <c r="G1267" t="s">
        <v>808</v>
      </c>
      <c r="H1267" t="s">
        <v>1864</v>
      </c>
      <c r="I1267">
        <v>3000000</v>
      </c>
      <c r="J1267" t="s">
        <v>228</v>
      </c>
      <c r="K1267" t="s">
        <v>1863</v>
      </c>
      <c r="L1267" t="s">
        <v>1448</v>
      </c>
      <c r="M1267">
        <v>0</v>
      </c>
      <c r="N1267">
        <v>0</v>
      </c>
      <c r="O1267" t="s">
        <v>33</v>
      </c>
      <c r="P1267" t="s">
        <v>33</v>
      </c>
      <c r="Q1267">
        <v>2026</v>
      </c>
    </row>
    <row r="1268" spans="1:17" x14ac:dyDescent="0.25">
      <c r="A1268">
        <v>2023</v>
      </c>
      <c r="B1268" t="s">
        <v>803</v>
      </c>
      <c r="C1268" t="s">
        <v>1028</v>
      </c>
      <c r="D1268" t="s">
        <v>805</v>
      </c>
      <c r="E1268" t="s">
        <v>1029</v>
      </c>
      <c r="F1268" t="s">
        <v>1034</v>
      </c>
      <c r="G1268" t="s">
        <v>808</v>
      </c>
      <c r="H1268" t="s">
        <v>1865</v>
      </c>
      <c r="I1268">
        <v>3000000</v>
      </c>
      <c r="J1268" t="s">
        <v>228</v>
      </c>
      <c r="K1268" t="s">
        <v>1126</v>
      </c>
      <c r="L1268" t="s">
        <v>1448</v>
      </c>
      <c r="M1268">
        <v>0</v>
      </c>
      <c r="N1268">
        <v>0</v>
      </c>
      <c r="O1268" t="s">
        <v>33</v>
      </c>
      <c r="P1268" t="s">
        <v>33</v>
      </c>
      <c r="Q1268">
        <v>2026</v>
      </c>
    </row>
    <row r="1269" spans="1:17" x14ac:dyDescent="0.25">
      <c r="A1269">
        <v>2023</v>
      </c>
      <c r="B1269" t="s">
        <v>803</v>
      </c>
      <c r="C1269" t="s">
        <v>1028</v>
      </c>
      <c r="D1269" t="s">
        <v>805</v>
      </c>
      <c r="E1269" t="s">
        <v>1029</v>
      </c>
      <c r="F1269" t="s">
        <v>1034</v>
      </c>
      <c r="G1269" t="s">
        <v>808</v>
      </c>
      <c r="H1269" t="s">
        <v>1866</v>
      </c>
      <c r="I1269">
        <v>12300000</v>
      </c>
      <c r="J1269" t="s">
        <v>94</v>
      </c>
      <c r="K1269" t="s">
        <v>1867</v>
      </c>
      <c r="L1269" t="s">
        <v>1448</v>
      </c>
      <c r="M1269">
        <v>12300000</v>
      </c>
      <c r="N1269">
        <v>33616</v>
      </c>
      <c r="O1269" t="s">
        <v>32</v>
      </c>
      <c r="P1269" t="s">
        <v>33</v>
      </c>
      <c r="Q1269">
        <v>2026</v>
      </c>
    </row>
    <row r="1270" spans="1:17" x14ac:dyDescent="0.25">
      <c r="A1270">
        <v>2023</v>
      </c>
      <c r="B1270" t="s">
        <v>803</v>
      </c>
      <c r="C1270" t="s">
        <v>1028</v>
      </c>
      <c r="D1270" t="s">
        <v>805</v>
      </c>
      <c r="E1270" t="s">
        <v>1029</v>
      </c>
      <c r="F1270" t="s">
        <v>1034</v>
      </c>
      <c r="G1270" t="s">
        <v>808</v>
      </c>
      <c r="H1270" t="s">
        <v>1868</v>
      </c>
      <c r="I1270">
        <v>10250000</v>
      </c>
      <c r="J1270" t="s">
        <v>94</v>
      </c>
      <c r="K1270" t="s">
        <v>1867</v>
      </c>
      <c r="L1270" t="s">
        <v>1448</v>
      </c>
      <c r="M1270">
        <v>0</v>
      </c>
      <c r="N1270">
        <v>0</v>
      </c>
      <c r="O1270" t="s">
        <v>33</v>
      </c>
      <c r="P1270" t="s">
        <v>33</v>
      </c>
      <c r="Q1270">
        <v>2026</v>
      </c>
    </row>
    <row r="1271" spans="1:17" x14ac:dyDescent="0.25">
      <c r="A1271">
        <v>2023</v>
      </c>
      <c r="B1271" t="s">
        <v>803</v>
      </c>
      <c r="C1271" t="s">
        <v>1028</v>
      </c>
      <c r="D1271" t="s">
        <v>805</v>
      </c>
      <c r="E1271" t="s">
        <v>1029</v>
      </c>
      <c r="F1271" t="s">
        <v>1034</v>
      </c>
      <c r="G1271" t="s">
        <v>808</v>
      </c>
      <c r="H1271" t="s">
        <v>1869</v>
      </c>
      <c r="I1271">
        <v>3000000</v>
      </c>
      <c r="J1271" t="s">
        <v>94</v>
      </c>
      <c r="K1271" t="s">
        <v>722</v>
      </c>
      <c r="L1271" t="s">
        <v>1448</v>
      </c>
      <c r="M1271">
        <v>0</v>
      </c>
      <c r="N1271">
        <v>0</v>
      </c>
      <c r="O1271" t="s">
        <v>33</v>
      </c>
      <c r="P1271" t="s">
        <v>33</v>
      </c>
      <c r="Q1271">
        <v>2026</v>
      </c>
    </row>
    <row r="1272" spans="1:17" x14ac:dyDescent="0.25">
      <c r="A1272">
        <v>2023</v>
      </c>
      <c r="B1272" t="s">
        <v>803</v>
      </c>
      <c r="C1272" t="s">
        <v>1028</v>
      </c>
      <c r="D1272" t="s">
        <v>805</v>
      </c>
      <c r="E1272" t="s">
        <v>1029</v>
      </c>
      <c r="F1272" t="s">
        <v>1034</v>
      </c>
      <c r="G1272" t="s">
        <v>808</v>
      </c>
      <c r="H1272" t="s">
        <v>1870</v>
      </c>
      <c r="I1272">
        <v>2500000</v>
      </c>
      <c r="J1272" t="s">
        <v>94</v>
      </c>
      <c r="K1272" t="s">
        <v>722</v>
      </c>
      <c r="L1272" t="s">
        <v>1448</v>
      </c>
      <c r="M1272">
        <v>0</v>
      </c>
      <c r="N1272">
        <v>0</v>
      </c>
      <c r="O1272" t="s">
        <v>33</v>
      </c>
      <c r="P1272" t="s">
        <v>33</v>
      </c>
      <c r="Q1272">
        <v>2026</v>
      </c>
    </row>
    <row r="1273" spans="1:17" x14ac:dyDescent="0.25">
      <c r="A1273">
        <v>2023</v>
      </c>
      <c r="B1273" t="s">
        <v>803</v>
      </c>
      <c r="C1273" t="s">
        <v>1028</v>
      </c>
      <c r="D1273" t="s">
        <v>805</v>
      </c>
      <c r="E1273" t="s">
        <v>1029</v>
      </c>
      <c r="F1273" t="s">
        <v>1034</v>
      </c>
      <c r="G1273" t="s">
        <v>808</v>
      </c>
      <c r="H1273" t="s">
        <v>1871</v>
      </c>
      <c r="I1273">
        <v>2320000</v>
      </c>
      <c r="J1273" t="s">
        <v>94</v>
      </c>
      <c r="K1273" t="s">
        <v>797</v>
      </c>
      <c r="L1273" t="s">
        <v>1448</v>
      </c>
      <c r="M1273">
        <v>0</v>
      </c>
      <c r="N1273">
        <v>0</v>
      </c>
      <c r="O1273" t="s">
        <v>33</v>
      </c>
      <c r="P1273" t="s">
        <v>33</v>
      </c>
      <c r="Q1273">
        <v>2026</v>
      </c>
    </row>
    <row r="1274" spans="1:17" x14ac:dyDescent="0.25">
      <c r="A1274">
        <v>2023</v>
      </c>
      <c r="B1274" t="s">
        <v>803</v>
      </c>
      <c r="C1274" t="s">
        <v>1028</v>
      </c>
      <c r="D1274" t="s">
        <v>805</v>
      </c>
      <c r="E1274" t="s">
        <v>1029</v>
      </c>
      <c r="F1274" t="s">
        <v>1034</v>
      </c>
      <c r="G1274" t="s">
        <v>808</v>
      </c>
      <c r="H1274" t="s">
        <v>1872</v>
      </c>
      <c r="I1274">
        <v>2000000</v>
      </c>
      <c r="J1274" t="s">
        <v>94</v>
      </c>
      <c r="K1274" t="s">
        <v>797</v>
      </c>
      <c r="L1274" t="s">
        <v>1448</v>
      </c>
      <c r="M1274">
        <v>0</v>
      </c>
      <c r="N1274">
        <v>0</v>
      </c>
      <c r="O1274" t="s">
        <v>33</v>
      </c>
      <c r="P1274" t="s">
        <v>33</v>
      </c>
      <c r="Q1274">
        <v>2026</v>
      </c>
    </row>
    <row r="1275" spans="1:17" x14ac:dyDescent="0.25">
      <c r="A1275">
        <v>2023</v>
      </c>
      <c r="B1275" t="s">
        <v>803</v>
      </c>
      <c r="C1275" t="s">
        <v>1028</v>
      </c>
      <c r="D1275" t="s">
        <v>805</v>
      </c>
      <c r="E1275" t="s">
        <v>1029</v>
      </c>
      <c r="F1275" t="s">
        <v>1034</v>
      </c>
      <c r="G1275" t="s">
        <v>808</v>
      </c>
      <c r="H1275" t="s">
        <v>1873</v>
      </c>
      <c r="I1275">
        <v>550000</v>
      </c>
      <c r="J1275" t="s">
        <v>94</v>
      </c>
      <c r="K1275" t="s">
        <v>946</v>
      </c>
      <c r="L1275" t="s">
        <v>1448</v>
      </c>
      <c r="M1275">
        <v>0</v>
      </c>
      <c r="N1275">
        <v>0</v>
      </c>
      <c r="O1275" t="s">
        <v>33</v>
      </c>
      <c r="P1275" t="s">
        <v>33</v>
      </c>
      <c r="Q1275">
        <v>2026</v>
      </c>
    </row>
    <row r="1276" spans="1:17" x14ac:dyDescent="0.25">
      <c r="A1276">
        <v>2023</v>
      </c>
      <c r="B1276" t="s">
        <v>803</v>
      </c>
      <c r="C1276" t="s">
        <v>1028</v>
      </c>
      <c r="D1276" t="s">
        <v>805</v>
      </c>
      <c r="E1276" t="s">
        <v>1029</v>
      </c>
      <c r="F1276" t="s">
        <v>1034</v>
      </c>
      <c r="G1276" t="s">
        <v>808</v>
      </c>
      <c r="H1276" t="s">
        <v>1874</v>
      </c>
      <c r="I1276">
        <v>2000000</v>
      </c>
      <c r="J1276" t="s">
        <v>594</v>
      </c>
      <c r="K1276" t="s">
        <v>948</v>
      </c>
      <c r="L1276" t="s">
        <v>1448</v>
      </c>
      <c r="M1276">
        <v>0</v>
      </c>
      <c r="N1276">
        <v>0</v>
      </c>
      <c r="O1276" t="s">
        <v>33</v>
      </c>
      <c r="P1276" t="s">
        <v>33</v>
      </c>
      <c r="Q1276">
        <v>2026</v>
      </c>
    </row>
    <row r="1277" spans="1:17" x14ac:dyDescent="0.25">
      <c r="A1277">
        <v>2023</v>
      </c>
      <c r="B1277" t="s">
        <v>803</v>
      </c>
      <c r="C1277" t="s">
        <v>1028</v>
      </c>
      <c r="D1277" t="s">
        <v>805</v>
      </c>
      <c r="E1277" t="s">
        <v>1029</v>
      </c>
      <c r="F1277" t="s">
        <v>1034</v>
      </c>
      <c r="G1277" t="s">
        <v>808</v>
      </c>
      <c r="H1277" t="s">
        <v>1875</v>
      </c>
      <c r="I1277">
        <v>4000000</v>
      </c>
      <c r="J1277" t="s">
        <v>594</v>
      </c>
      <c r="K1277" t="s">
        <v>948</v>
      </c>
      <c r="L1277" t="s">
        <v>1448</v>
      </c>
      <c r="M1277">
        <v>0</v>
      </c>
      <c r="N1277">
        <v>0</v>
      </c>
      <c r="O1277" t="s">
        <v>33</v>
      </c>
      <c r="P1277" t="s">
        <v>33</v>
      </c>
      <c r="Q1277">
        <v>2026</v>
      </c>
    </row>
    <row r="1278" spans="1:17" x14ac:dyDescent="0.25">
      <c r="A1278">
        <v>2023</v>
      </c>
      <c r="B1278" t="s">
        <v>803</v>
      </c>
      <c r="C1278" t="s">
        <v>1028</v>
      </c>
      <c r="D1278" t="s">
        <v>805</v>
      </c>
      <c r="E1278" t="s">
        <v>1029</v>
      </c>
      <c r="F1278" t="s">
        <v>1034</v>
      </c>
      <c r="G1278" t="s">
        <v>808</v>
      </c>
      <c r="H1278" t="s">
        <v>1876</v>
      </c>
      <c r="I1278">
        <v>4500000</v>
      </c>
      <c r="J1278" t="s">
        <v>521</v>
      </c>
      <c r="K1278" t="s">
        <v>522</v>
      </c>
      <c r="L1278" t="s">
        <v>1448</v>
      </c>
      <c r="M1278">
        <v>0</v>
      </c>
      <c r="N1278">
        <v>0</v>
      </c>
      <c r="O1278" t="s">
        <v>33</v>
      </c>
      <c r="P1278" t="s">
        <v>33</v>
      </c>
      <c r="Q1278">
        <v>2026</v>
      </c>
    </row>
    <row r="1279" spans="1:17" x14ac:dyDescent="0.25">
      <c r="A1279">
        <v>2023</v>
      </c>
      <c r="B1279" t="s">
        <v>803</v>
      </c>
      <c r="C1279" t="s">
        <v>1028</v>
      </c>
      <c r="D1279" t="s">
        <v>805</v>
      </c>
      <c r="E1279" t="s">
        <v>1029</v>
      </c>
      <c r="F1279" t="s">
        <v>1034</v>
      </c>
      <c r="G1279" t="s">
        <v>808</v>
      </c>
      <c r="H1279" t="s">
        <v>1877</v>
      </c>
      <c r="I1279">
        <v>1400000</v>
      </c>
      <c r="J1279" t="s">
        <v>521</v>
      </c>
      <c r="K1279" t="s">
        <v>522</v>
      </c>
      <c r="L1279" t="s">
        <v>1448</v>
      </c>
      <c r="M1279">
        <v>0</v>
      </c>
      <c r="N1279">
        <v>0</v>
      </c>
      <c r="O1279" t="s">
        <v>33</v>
      </c>
      <c r="P1279" t="s">
        <v>33</v>
      </c>
      <c r="Q1279">
        <v>2026</v>
      </c>
    </row>
    <row r="1280" spans="1:17" x14ac:dyDescent="0.25">
      <c r="A1280">
        <v>2023</v>
      </c>
      <c r="B1280" t="s">
        <v>803</v>
      </c>
      <c r="C1280" t="s">
        <v>1028</v>
      </c>
      <c r="D1280" t="s">
        <v>805</v>
      </c>
      <c r="E1280" t="s">
        <v>1029</v>
      </c>
      <c r="F1280" t="s">
        <v>1034</v>
      </c>
      <c r="G1280" t="s">
        <v>808</v>
      </c>
      <c r="H1280" t="s">
        <v>1878</v>
      </c>
      <c r="I1280">
        <v>1203200</v>
      </c>
      <c r="J1280" t="s">
        <v>521</v>
      </c>
      <c r="K1280" t="s">
        <v>1153</v>
      </c>
      <c r="L1280" t="s">
        <v>1448</v>
      </c>
      <c r="M1280">
        <v>0</v>
      </c>
      <c r="N1280">
        <v>0</v>
      </c>
      <c r="O1280" t="s">
        <v>33</v>
      </c>
      <c r="P1280" t="s">
        <v>33</v>
      </c>
      <c r="Q1280">
        <v>2026</v>
      </c>
    </row>
    <row r="1281" spans="1:17" x14ac:dyDescent="0.25">
      <c r="A1281">
        <v>2023</v>
      </c>
      <c r="B1281" t="s">
        <v>803</v>
      </c>
      <c r="C1281" t="s">
        <v>1028</v>
      </c>
      <c r="D1281" t="s">
        <v>805</v>
      </c>
      <c r="E1281" t="s">
        <v>1029</v>
      </c>
      <c r="F1281" t="s">
        <v>1034</v>
      </c>
      <c r="G1281" t="s">
        <v>808</v>
      </c>
      <c r="H1281" t="s">
        <v>1879</v>
      </c>
      <c r="I1281">
        <v>419250</v>
      </c>
      <c r="J1281" t="s">
        <v>521</v>
      </c>
      <c r="K1281" t="s">
        <v>1153</v>
      </c>
      <c r="L1281" t="s">
        <v>1448</v>
      </c>
      <c r="M1281">
        <v>0</v>
      </c>
      <c r="N1281">
        <v>0</v>
      </c>
      <c r="O1281" t="s">
        <v>33</v>
      </c>
      <c r="P1281" t="s">
        <v>33</v>
      </c>
      <c r="Q1281">
        <v>2026</v>
      </c>
    </row>
    <row r="1282" spans="1:17" x14ac:dyDescent="0.25">
      <c r="A1282">
        <v>2023</v>
      </c>
      <c r="B1282" t="s">
        <v>803</v>
      </c>
      <c r="C1282" t="s">
        <v>1028</v>
      </c>
      <c r="D1282" t="s">
        <v>805</v>
      </c>
      <c r="E1282" t="s">
        <v>1029</v>
      </c>
      <c r="F1282" t="s">
        <v>1034</v>
      </c>
      <c r="G1282" t="s">
        <v>808</v>
      </c>
      <c r="H1282" t="s">
        <v>1880</v>
      </c>
      <c r="I1282">
        <v>800000</v>
      </c>
      <c r="J1282" t="s">
        <v>100</v>
      </c>
      <c r="K1282" t="s">
        <v>1881</v>
      </c>
      <c r="L1282" t="s">
        <v>1448</v>
      </c>
      <c r="M1282">
        <v>0</v>
      </c>
      <c r="N1282">
        <v>0</v>
      </c>
      <c r="O1282" t="s">
        <v>33</v>
      </c>
      <c r="P1282" t="s">
        <v>33</v>
      </c>
      <c r="Q1282">
        <v>2026</v>
      </c>
    </row>
    <row r="1283" spans="1:17" x14ac:dyDescent="0.25">
      <c r="A1283">
        <v>2023</v>
      </c>
      <c r="B1283" t="s">
        <v>803</v>
      </c>
      <c r="C1283" t="s">
        <v>1028</v>
      </c>
      <c r="D1283" t="s">
        <v>805</v>
      </c>
      <c r="E1283" t="s">
        <v>1029</v>
      </c>
      <c r="F1283" t="s">
        <v>1034</v>
      </c>
      <c r="G1283" t="s">
        <v>808</v>
      </c>
      <c r="H1283" t="s">
        <v>1882</v>
      </c>
      <c r="I1283">
        <v>7000000</v>
      </c>
      <c r="J1283" t="s">
        <v>100</v>
      </c>
      <c r="K1283" t="s">
        <v>1883</v>
      </c>
      <c r="L1283" t="s">
        <v>1448</v>
      </c>
      <c r="M1283">
        <v>0</v>
      </c>
      <c r="N1283">
        <v>0</v>
      </c>
      <c r="O1283" t="s">
        <v>33</v>
      </c>
      <c r="P1283" t="s">
        <v>33</v>
      </c>
      <c r="Q1283">
        <v>2026</v>
      </c>
    </row>
    <row r="1284" spans="1:17" x14ac:dyDescent="0.25">
      <c r="A1284">
        <v>2023</v>
      </c>
      <c r="B1284" t="s">
        <v>803</v>
      </c>
      <c r="C1284" t="s">
        <v>1028</v>
      </c>
      <c r="D1284" t="s">
        <v>805</v>
      </c>
      <c r="E1284" t="s">
        <v>1029</v>
      </c>
      <c r="F1284" t="s">
        <v>1034</v>
      </c>
      <c r="G1284" t="s">
        <v>808</v>
      </c>
      <c r="H1284" t="s">
        <v>1884</v>
      </c>
      <c r="I1284">
        <v>2760000</v>
      </c>
      <c r="J1284" t="s">
        <v>100</v>
      </c>
      <c r="K1284" t="s">
        <v>1079</v>
      </c>
      <c r="L1284" t="s">
        <v>1448</v>
      </c>
      <c r="M1284">
        <v>0</v>
      </c>
      <c r="N1284">
        <v>0</v>
      </c>
      <c r="O1284" t="s">
        <v>33</v>
      </c>
      <c r="P1284" t="s">
        <v>33</v>
      </c>
      <c r="Q1284">
        <v>2026</v>
      </c>
    </row>
    <row r="1285" spans="1:17" x14ac:dyDescent="0.25">
      <c r="A1285">
        <v>2023</v>
      </c>
      <c r="B1285" t="s">
        <v>803</v>
      </c>
      <c r="C1285" t="s">
        <v>1028</v>
      </c>
      <c r="D1285" t="s">
        <v>805</v>
      </c>
      <c r="E1285" t="s">
        <v>1029</v>
      </c>
      <c r="F1285" t="s">
        <v>1034</v>
      </c>
      <c r="G1285" t="s">
        <v>808</v>
      </c>
      <c r="H1285" t="s">
        <v>1885</v>
      </c>
      <c r="I1285">
        <v>399000</v>
      </c>
      <c r="J1285" t="s">
        <v>100</v>
      </c>
      <c r="K1285" t="s">
        <v>1079</v>
      </c>
      <c r="L1285" t="s">
        <v>1448</v>
      </c>
      <c r="M1285">
        <v>0</v>
      </c>
      <c r="N1285">
        <v>0</v>
      </c>
      <c r="O1285" t="s">
        <v>33</v>
      </c>
      <c r="P1285" t="s">
        <v>33</v>
      </c>
      <c r="Q1285">
        <v>2026</v>
      </c>
    </row>
    <row r="1286" spans="1:17" x14ac:dyDescent="0.25">
      <c r="A1286">
        <v>2023</v>
      </c>
      <c r="B1286" t="s">
        <v>803</v>
      </c>
      <c r="C1286" t="s">
        <v>1028</v>
      </c>
      <c r="D1286" t="s">
        <v>805</v>
      </c>
      <c r="E1286" t="s">
        <v>1029</v>
      </c>
      <c r="F1286" t="s">
        <v>1034</v>
      </c>
      <c r="G1286" t="s">
        <v>808</v>
      </c>
      <c r="H1286" t="s">
        <v>1886</v>
      </c>
      <c r="I1286">
        <v>6000000</v>
      </c>
      <c r="J1286" t="s">
        <v>100</v>
      </c>
      <c r="K1286" t="s">
        <v>1887</v>
      </c>
      <c r="L1286" t="s">
        <v>1448</v>
      </c>
      <c r="M1286">
        <v>0</v>
      </c>
      <c r="N1286">
        <v>0</v>
      </c>
      <c r="O1286" t="s">
        <v>33</v>
      </c>
      <c r="P1286" t="s">
        <v>33</v>
      </c>
      <c r="Q1286">
        <v>2026</v>
      </c>
    </row>
    <row r="1287" spans="1:17" x14ac:dyDescent="0.25">
      <c r="A1287">
        <v>2023</v>
      </c>
      <c r="B1287" t="s">
        <v>803</v>
      </c>
      <c r="C1287" t="s">
        <v>1028</v>
      </c>
      <c r="D1287" t="s">
        <v>805</v>
      </c>
      <c r="E1287" t="s">
        <v>1029</v>
      </c>
      <c r="F1287" t="s">
        <v>1034</v>
      </c>
      <c r="G1287" t="s">
        <v>808</v>
      </c>
      <c r="H1287" t="s">
        <v>1888</v>
      </c>
      <c r="I1287">
        <v>1750000</v>
      </c>
      <c r="J1287" t="s">
        <v>100</v>
      </c>
      <c r="K1287" t="s">
        <v>1889</v>
      </c>
      <c r="L1287" t="s">
        <v>1448</v>
      </c>
      <c r="M1287">
        <v>0</v>
      </c>
      <c r="N1287">
        <v>0</v>
      </c>
      <c r="O1287" t="s">
        <v>33</v>
      </c>
      <c r="P1287" t="s">
        <v>33</v>
      </c>
      <c r="Q1287">
        <v>2026</v>
      </c>
    </row>
    <row r="1288" spans="1:17" x14ac:dyDescent="0.25">
      <c r="A1288">
        <v>2023</v>
      </c>
      <c r="B1288" t="s">
        <v>803</v>
      </c>
      <c r="C1288" t="s">
        <v>1028</v>
      </c>
      <c r="D1288" t="s">
        <v>805</v>
      </c>
      <c r="E1288" t="s">
        <v>1029</v>
      </c>
      <c r="F1288" t="s">
        <v>1034</v>
      </c>
      <c r="G1288" t="s">
        <v>808</v>
      </c>
      <c r="H1288" t="s">
        <v>1890</v>
      </c>
      <c r="I1288">
        <v>4000000</v>
      </c>
      <c r="J1288" t="s">
        <v>100</v>
      </c>
      <c r="K1288" t="s">
        <v>1889</v>
      </c>
      <c r="L1288" t="s">
        <v>1448</v>
      </c>
      <c r="M1288">
        <v>0</v>
      </c>
      <c r="N1288">
        <v>0</v>
      </c>
      <c r="O1288" t="s">
        <v>33</v>
      </c>
      <c r="P1288" t="s">
        <v>33</v>
      </c>
      <c r="Q1288">
        <v>2026</v>
      </c>
    </row>
    <row r="1289" spans="1:17" x14ac:dyDescent="0.25">
      <c r="A1289">
        <v>2023</v>
      </c>
      <c r="B1289" t="s">
        <v>803</v>
      </c>
      <c r="C1289" t="s">
        <v>1028</v>
      </c>
      <c r="D1289" t="s">
        <v>805</v>
      </c>
      <c r="E1289" t="s">
        <v>1029</v>
      </c>
      <c r="F1289" t="s">
        <v>1034</v>
      </c>
      <c r="G1289" t="s">
        <v>808</v>
      </c>
      <c r="H1289" t="s">
        <v>1891</v>
      </c>
      <c r="I1289">
        <v>1200000</v>
      </c>
      <c r="J1289" t="s">
        <v>100</v>
      </c>
      <c r="K1289" t="s">
        <v>1321</v>
      </c>
      <c r="L1289" t="s">
        <v>1448</v>
      </c>
      <c r="M1289">
        <v>0</v>
      </c>
      <c r="N1289">
        <v>0</v>
      </c>
      <c r="O1289" t="s">
        <v>33</v>
      </c>
      <c r="P1289" t="s">
        <v>33</v>
      </c>
      <c r="Q1289">
        <v>2026</v>
      </c>
    </row>
    <row r="1290" spans="1:17" x14ac:dyDescent="0.25">
      <c r="A1290">
        <v>2023</v>
      </c>
      <c r="B1290" t="s">
        <v>803</v>
      </c>
      <c r="C1290" t="s">
        <v>1028</v>
      </c>
      <c r="D1290" t="s">
        <v>805</v>
      </c>
      <c r="E1290" t="s">
        <v>1029</v>
      </c>
      <c r="F1290" t="s">
        <v>1034</v>
      </c>
      <c r="G1290" t="s">
        <v>808</v>
      </c>
      <c r="H1290" t="s">
        <v>1892</v>
      </c>
      <c r="I1290">
        <v>1103850</v>
      </c>
      <c r="J1290" t="s">
        <v>100</v>
      </c>
      <c r="K1290" t="s">
        <v>1088</v>
      </c>
      <c r="L1290" t="s">
        <v>1448</v>
      </c>
      <c r="M1290">
        <v>0</v>
      </c>
      <c r="N1290">
        <v>0</v>
      </c>
      <c r="O1290" t="s">
        <v>33</v>
      </c>
      <c r="P1290" t="s">
        <v>33</v>
      </c>
      <c r="Q1290">
        <v>2026</v>
      </c>
    </row>
    <row r="1291" spans="1:17" x14ac:dyDescent="0.25">
      <c r="A1291">
        <v>2023</v>
      </c>
      <c r="B1291" t="s">
        <v>803</v>
      </c>
      <c r="C1291" t="s">
        <v>1028</v>
      </c>
      <c r="D1291" t="s">
        <v>805</v>
      </c>
      <c r="E1291" t="s">
        <v>1029</v>
      </c>
      <c r="F1291" t="s">
        <v>1034</v>
      </c>
      <c r="G1291" t="s">
        <v>808</v>
      </c>
      <c r="H1291" t="s">
        <v>1893</v>
      </c>
      <c r="I1291">
        <v>475000</v>
      </c>
      <c r="J1291" t="s">
        <v>100</v>
      </c>
      <c r="K1291" t="s">
        <v>1088</v>
      </c>
      <c r="L1291" t="s">
        <v>1448</v>
      </c>
      <c r="M1291">
        <v>0</v>
      </c>
      <c r="N1291">
        <v>0</v>
      </c>
      <c r="O1291" t="s">
        <v>33</v>
      </c>
      <c r="P1291" t="s">
        <v>33</v>
      </c>
      <c r="Q1291">
        <v>2026</v>
      </c>
    </row>
    <row r="1292" spans="1:17" x14ac:dyDescent="0.25">
      <c r="A1292">
        <v>2023</v>
      </c>
      <c r="B1292" t="s">
        <v>803</v>
      </c>
      <c r="C1292" t="s">
        <v>1028</v>
      </c>
      <c r="D1292" t="s">
        <v>805</v>
      </c>
      <c r="E1292" t="s">
        <v>1029</v>
      </c>
      <c r="F1292" t="s">
        <v>1034</v>
      </c>
      <c r="G1292" t="s">
        <v>808</v>
      </c>
      <c r="H1292" t="s">
        <v>1894</v>
      </c>
      <c r="I1292">
        <v>1800000</v>
      </c>
      <c r="J1292" t="s">
        <v>100</v>
      </c>
      <c r="K1292" t="s">
        <v>438</v>
      </c>
      <c r="L1292" t="s">
        <v>1448</v>
      </c>
      <c r="M1292">
        <v>0</v>
      </c>
      <c r="N1292">
        <v>0</v>
      </c>
      <c r="O1292" t="s">
        <v>33</v>
      </c>
      <c r="P1292" t="s">
        <v>33</v>
      </c>
      <c r="Q1292">
        <v>2026</v>
      </c>
    </row>
    <row r="1293" spans="1:17" x14ac:dyDescent="0.25">
      <c r="A1293">
        <v>2023</v>
      </c>
      <c r="B1293" t="s">
        <v>803</v>
      </c>
      <c r="C1293" t="s">
        <v>1028</v>
      </c>
      <c r="D1293" t="s">
        <v>805</v>
      </c>
      <c r="E1293" t="s">
        <v>1029</v>
      </c>
      <c r="F1293" t="s">
        <v>1034</v>
      </c>
      <c r="G1293" t="s">
        <v>808</v>
      </c>
      <c r="H1293" t="s">
        <v>1895</v>
      </c>
      <c r="I1293">
        <v>997500</v>
      </c>
      <c r="J1293" t="s">
        <v>100</v>
      </c>
      <c r="K1293" t="s">
        <v>1896</v>
      </c>
      <c r="L1293" t="s">
        <v>1448</v>
      </c>
      <c r="M1293">
        <v>0</v>
      </c>
      <c r="N1293">
        <v>0</v>
      </c>
      <c r="O1293" t="s">
        <v>33</v>
      </c>
      <c r="P1293" t="s">
        <v>33</v>
      </c>
      <c r="Q1293">
        <v>2026</v>
      </c>
    </row>
    <row r="1294" spans="1:17" x14ac:dyDescent="0.25">
      <c r="A1294">
        <v>2023</v>
      </c>
      <c r="B1294" t="s">
        <v>803</v>
      </c>
      <c r="C1294" t="s">
        <v>1028</v>
      </c>
      <c r="D1294" t="s">
        <v>805</v>
      </c>
      <c r="E1294" t="s">
        <v>1029</v>
      </c>
      <c r="F1294" t="s">
        <v>1034</v>
      </c>
      <c r="G1294" t="s">
        <v>808</v>
      </c>
      <c r="H1294" t="s">
        <v>1897</v>
      </c>
      <c r="I1294">
        <v>4000000</v>
      </c>
      <c r="J1294" t="s">
        <v>100</v>
      </c>
      <c r="K1294" t="s">
        <v>1896</v>
      </c>
      <c r="L1294" t="s">
        <v>1448</v>
      </c>
      <c r="M1294">
        <v>0</v>
      </c>
      <c r="N1294">
        <v>0</v>
      </c>
      <c r="O1294" t="s">
        <v>33</v>
      </c>
      <c r="P1294" t="s">
        <v>33</v>
      </c>
      <c r="Q1294">
        <v>2026</v>
      </c>
    </row>
    <row r="1295" spans="1:17" x14ac:dyDescent="0.25">
      <c r="A1295">
        <v>2023</v>
      </c>
      <c r="B1295" t="s">
        <v>803</v>
      </c>
      <c r="C1295" t="s">
        <v>1028</v>
      </c>
      <c r="D1295" t="s">
        <v>805</v>
      </c>
      <c r="E1295" t="s">
        <v>1029</v>
      </c>
      <c r="F1295" t="s">
        <v>1034</v>
      </c>
      <c r="G1295" t="s">
        <v>808</v>
      </c>
      <c r="H1295" t="s">
        <v>1898</v>
      </c>
      <c r="I1295">
        <v>2000000</v>
      </c>
      <c r="J1295" t="s">
        <v>100</v>
      </c>
      <c r="K1295" t="s">
        <v>530</v>
      </c>
      <c r="L1295" t="s">
        <v>1448</v>
      </c>
      <c r="M1295">
        <v>0</v>
      </c>
      <c r="N1295">
        <v>0</v>
      </c>
      <c r="O1295" t="s">
        <v>33</v>
      </c>
      <c r="P1295" t="s">
        <v>33</v>
      </c>
      <c r="Q1295">
        <v>2026</v>
      </c>
    </row>
    <row r="1296" spans="1:17" x14ac:dyDescent="0.25">
      <c r="A1296">
        <v>2023</v>
      </c>
      <c r="B1296" t="s">
        <v>803</v>
      </c>
      <c r="C1296" t="s">
        <v>1028</v>
      </c>
      <c r="D1296" t="s">
        <v>805</v>
      </c>
      <c r="E1296" t="s">
        <v>1029</v>
      </c>
      <c r="F1296" t="s">
        <v>1034</v>
      </c>
      <c r="G1296" t="s">
        <v>808</v>
      </c>
      <c r="H1296" t="s">
        <v>1899</v>
      </c>
      <c r="I1296">
        <v>2000000</v>
      </c>
      <c r="J1296" t="s">
        <v>100</v>
      </c>
      <c r="K1296" t="s">
        <v>530</v>
      </c>
      <c r="L1296" t="s">
        <v>1448</v>
      </c>
      <c r="M1296">
        <v>0</v>
      </c>
      <c r="N1296">
        <v>0</v>
      </c>
      <c r="O1296" t="s">
        <v>33</v>
      </c>
      <c r="P1296" t="s">
        <v>33</v>
      </c>
      <c r="Q1296">
        <v>2026</v>
      </c>
    </row>
    <row r="1297" spans="1:17" x14ac:dyDescent="0.25">
      <c r="A1297">
        <v>2023</v>
      </c>
      <c r="B1297" t="s">
        <v>803</v>
      </c>
      <c r="C1297" t="s">
        <v>1028</v>
      </c>
      <c r="D1297" t="s">
        <v>805</v>
      </c>
      <c r="E1297" t="s">
        <v>1029</v>
      </c>
      <c r="F1297" t="s">
        <v>1034</v>
      </c>
      <c r="G1297" t="s">
        <v>808</v>
      </c>
      <c r="H1297" t="s">
        <v>1900</v>
      </c>
      <c r="I1297">
        <v>2600000</v>
      </c>
      <c r="J1297" t="s">
        <v>100</v>
      </c>
      <c r="K1297" t="s">
        <v>1901</v>
      </c>
      <c r="L1297" t="s">
        <v>1448</v>
      </c>
      <c r="M1297">
        <v>0</v>
      </c>
      <c r="N1297">
        <v>0</v>
      </c>
      <c r="O1297" t="s">
        <v>33</v>
      </c>
      <c r="P1297" t="s">
        <v>33</v>
      </c>
      <c r="Q1297">
        <v>2026</v>
      </c>
    </row>
    <row r="1298" spans="1:17" x14ac:dyDescent="0.25">
      <c r="A1298">
        <v>2023</v>
      </c>
      <c r="B1298" t="s">
        <v>803</v>
      </c>
      <c r="C1298" t="s">
        <v>1028</v>
      </c>
      <c r="D1298" t="s">
        <v>805</v>
      </c>
      <c r="E1298" t="s">
        <v>1029</v>
      </c>
      <c r="F1298" t="s">
        <v>1034</v>
      </c>
      <c r="G1298" t="s">
        <v>808</v>
      </c>
      <c r="H1298" t="s">
        <v>1902</v>
      </c>
      <c r="I1298">
        <v>3001000</v>
      </c>
      <c r="J1298" t="s">
        <v>116</v>
      </c>
      <c r="K1298" t="s">
        <v>661</v>
      </c>
      <c r="L1298" t="s">
        <v>1448</v>
      </c>
      <c r="M1298">
        <v>0</v>
      </c>
      <c r="N1298">
        <v>0</v>
      </c>
      <c r="O1298" t="s">
        <v>33</v>
      </c>
      <c r="P1298" t="s">
        <v>33</v>
      </c>
      <c r="Q1298">
        <v>2026</v>
      </c>
    </row>
    <row r="1299" spans="1:17" x14ac:dyDescent="0.25">
      <c r="A1299">
        <v>2023</v>
      </c>
      <c r="B1299" t="s">
        <v>803</v>
      </c>
      <c r="C1299" t="s">
        <v>1028</v>
      </c>
      <c r="D1299" t="s">
        <v>805</v>
      </c>
      <c r="E1299" t="s">
        <v>1029</v>
      </c>
      <c r="F1299" t="s">
        <v>1034</v>
      </c>
      <c r="G1299" t="s">
        <v>808</v>
      </c>
      <c r="H1299" t="s">
        <v>1420</v>
      </c>
      <c r="I1299">
        <v>1000000</v>
      </c>
      <c r="J1299" t="s">
        <v>116</v>
      </c>
      <c r="K1299" t="s">
        <v>661</v>
      </c>
      <c r="L1299" t="s">
        <v>1448</v>
      </c>
      <c r="M1299">
        <v>0</v>
      </c>
      <c r="N1299">
        <v>0</v>
      </c>
      <c r="O1299" t="s">
        <v>33</v>
      </c>
      <c r="P1299" t="s">
        <v>33</v>
      </c>
      <c r="Q1299">
        <v>2026</v>
      </c>
    </row>
    <row r="1300" spans="1:17" x14ac:dyDescent="0.25">
      <c r="A1300">
        <v>2023</v>
      </c>
      <c r="B1300" t="s">
        <v>803</v>
      </c>
      <c r="C1300" t="s">
        <v>1028</v>
      </c>
      <c r="D1300" t="s">
        <v>805</v>
      </c>
      <c r="E1300" t="s">
        <v>1029</v>
      </c>
      <c r="F1300" t="s">
        <v>1034</v>
      </c>
      <c r="G1300" t="s">
        <v>808</v>
      </c>
      <c r="H1300" t="s">
        <v>1903</v>
      </c>
      <c r="I1300">
        <v>2900000</v>
      </c>
      <c r="J1300" t="s">
        <v>116</v>
      </c>
      <c r="K1300" t="s">
        <v>661</v>
      </c>
      <c r="L1300" t="s">
        <v>1448</v>
      </c>
      <c r="M1300">
        <v>2900000</v>
      </c>
      <c r="N1300">
        <v>2900000</v>
      </c>
      <c r="O1300" t="s">
        <v>32</v>
      </c>
      <c r="P1300" t="s">
        <v>32</v>
      </c>
      <c r="Q1300">
        <v>2026</v>
      </c>
    </row>
    <row r="1301" spans="1:17" x14ac:dyDescent="0.25">
      <c r="A1301">
        <v>2023</v>
      </c>
      <c r="B1301" t="s">
        <v>803</v>
      </c>
      <c r="C1301" t="s">
        <v>1028</v>
      </c>
      <c r="D1301" t="s">
        <v>805</v>
      </c>
      <c r="E1301" t="s">
        <v>1029</v>
      </c>
      <c r="F1301" t="s">
        <v>1034</v>
      </c>
      <c r="G1301" t="s">
        <v>808</v>
      </c>
      <c r="H1301" t="s">
        <v>1904</v>
      </c>
      <c r="I1301">
        <v>1000000</v>
      </c>
      <c r="J1301" t="s">
        <v>116</v>
      </c>
      <c r="K1301" t="s">
        <v>585</v>
      </c>
      <c r="L1301" t="s">
        <v>1448</v>
      </c>
      <c r="M1301">
        <v>0</v>
      </c>
      <c r="N1301">
        <v>0</v>
      </c>
      <c r="O1301" t="s">
        <v>33</v>
      </c>
      <c r="P1301" t="s">
        <v>33</v>
      </c>
      <c r="Q1301">
        <v>2026</v>
      </c>
    </row>
    <row r="1302" spans="1:17" x14ac:dyDescent="0.25">
      <c r="A1302">
        <v>2023</v>
      </c>
      <c r="B1302" t="s">
        <v>803</v>
      </c>
      <c r="C1302" t="s">
        <v>1028</v>
      </c>
      <c r="D1302" t="s">
        <v>805</v>
      </c>
      <c r="E1302" t="s">
        <v>1029</v>
      </c>
      <c r="F1302" t="s">
        <v>1034</v>
      </c>
      <c r="G1302" t="s">
        <v>808</v>
      </c>
      <c r="H1302" t="s">
        <v>1238</v>
      </c>
      <c r="I1302">
        <v>1000000</v>
      </c>
      <c r="J1302" t="s">
        <v>116</v>
      </c>
      <c r="K1302" t="s">
        <v>585</v>
      </c>
      <c r="L1302" t="s">
        <v>1448</v>
      </c>
      <c r="M1302">
        <v>1000000</v>
      </c>
      <c r="N1302">
        <v>0</v>
      </c>
      <c r="O1302" t="s">
        <v>32</v>
      </c>
      <c r="P1302" t="s">
        <v>33</v>
      </c>
      <c r="Q1302">
        <v>2026</v>
      </c>
    </row>
    <row r="1303" spans="1:17" x14ac:dyDescent="0.25">
      <c r="A1303">
        <v>2023</v>
      </c>
      <c r="B1303" t="s">
        <v>803</v>
      </c>
      <c r="C1303" t="s">
        <v>1028</v>
      </c>
      <c r="D1303" t="s">
        <v>805</v>
      </c>
      <c r="E1303" t="s">
        <v>1029</v>
      </c>
      <c r="F1303" t="s">
        <v>1034</v>
      </c>
      <c r="G1303" t="s">
        <v>808</v>
      </c>
      <c r="H1303" t="s">
        <v>1175</v>
      </c>
      <c r="I1303">
        <v>1000000</v>
      </c>
      <c r="J1303" t="s">
        <v>116</v>
      </c>
      <c r="K1303" t="s">
        <v>585</v>
      </c>
      <c r="L1303" t="s">
        <v>1448</v>
      </c>
      <c r="M1303">
        <v>0</v>
      </c>
      <c r="N1303">
        <v>0</v>
      </c>
      <c r="O1303" t="s">
        <v>33</v>
      </c>
      <c r="P1303" t="s">
        <v>33</v>
      </c>
      <c r="Q1303">
        <v>2026</v>
      </c>
    </row>
    <row r="1304" spans="1:17" x14ac:dyDescent="0.25">
      <c r="A1304">
        <v>2023</v>
      </c>
      <c r="B1304" t="s">
        <v>803</v>
      </c>
      <c r="C1304" t="s">
        <v>1028</v>
      </c>
      <c r="D1304" t="s">
        <v>805</v>
      </c>
      <c r="E1304" t="s">
        <v>1029</v>
      </c>
      <c r="F1304" t="s">
        <v>1034</v>
      </c>
      <c r="G1304" t="s">
        <v>808</v>
      </c>
      <c r="H1304" t="s">
        <v>1905</v>
      </c>
      <c r="I1304">
        <v>1000000</v>
      </c>
      <c r="J1304" t="s">
        <v>116</v>
      </c>
      <c r="K1304" t="s">
        <v>585</v>
      </c>
      <c r="L1304" t="s">
        <v>1448</v>
      </c>
      <c r="M1304">
        <v>0</v>
      </c>
      <c r="N1304">
        <v>0</v>
      </c>
      <c r="O1304" t="s">
        <v>33</v>
      </c>
      <c r="P1304" t="s">
        <v>33</v>
      </c>
      <c r="Q1304">
        <v>2026</v>
      </c>
    </row>
    <row r="1305" spans="1:17" x14ac:dyDescent="0.25">
      <c r="A1305">
        <v>2023</v>
      </c>
      <c r="B1305" t="s">
        <v>803</v>
      </c>
      <c r="C1305" t="s">
        <v>1028</v>
      </c>
      <c r="D1305" t="s">
        <v>805</v>
      </c>
      <c r="E1305" t="s">
        <v>1029</v>
      </c>
      <c r="F1305" t="s">
        <v>1034</v>
      </c>
      <c r="G1305" t="s">
        <v>808</v>
      </c>
      <c r="H1305" t="s">
        <v>1906</v>
      </c>
      <c r="I1305">
        <v>4000000</v>
      </c>
      <c r="J1305" t="s">
        <v>116</v>
      </c>
      <c r="K1305" t="s">
        <v>1907</v>
      </c>
      <c r="L1305" t="s">
        <v>1448</v>
      </c>
      <c r="M1305">
        <v>4000000</v>
      </c>
      <c r="N1305">
        <v>0</v>
      </c>
      <c r="O1305" t="s">
        <v>32</v>
      </c>
      <c r="P1305" t="s">
        <v>33</v>
      </c>
      <c r="Q1305">
        <v>2026</v>
      </c>
    </row>
    <row r="1306" spans="1:17" x14ac:dyDescent="0.25">
      <c r="A1306">
        <v>2023</v>
      </c>
      <c r="B1306" t="s">
        <v>803</v>
      </c>
      <c r="C1306" t="s">
        <v>1028</v>
      </c>
      <c r="D1306" t="s">
        <v>805</v>
      </c>
      <c r="E1306" t="s">
        <v>1029</v>
      </c>
      <c r="F1306" t="s">
        <v>1034</v>
      </c>
      <c r="G1306" t="s">
        <v>808</v>
      </c>
      <c r="H1306" t="s">
        <v>1908</v>
      </c>
      <c r="I1306">
        <v>3000000</v>
      </c>
      <c r="J1306" t="s">
        <v>259</v>
      </c>
      <c r="K1306" t="s">
        <v>354</v>
      </c>
      <c r="L1306" t="s">
        <v>1448</v>
      </c>
      <c r="M1306">
        <v>0</v>
      </c>
      <c r="N1306">
        <v>0</v>
      </c>
      <c r="O1306" t="s">
        <v>33</v>
      </c>
      <c r="P1306" t="s">
        <v>33</v>
      </c>
      <c r="Q1306">
        <v>2026</v>
      </c>
    </row>
    <row r="1307" spans="1:17" x14ac:dyDescent="0.25">
      <c r="A1307">
        <v>2023</v>
      </c>
      <c r="B1307" t="s">
        <v>803</v>
      </c>
      <c r="C1307" t="s">
        <v>1028</v>
      </c>
      <c r="D1307" t="s">
        <v>805</v>
      </c>
      <c r="E1307" t="s">
        <v>1029</v>
      </c>
      <c r="F1307" t="s">
        <v>1034</v>
      </c>
      <c r="G1307" t="s">
        <v>808</v>
      </c>
      <c r="H1307" t="s">
        <v>1909</v>
      </c>
      <c r="I1307">
        <v>3000000</v>
      </c>
      <c r="J1307" t="s">
        <v>259</v>
      </c>
      <c r="K1307" t="s">
        <v>354</v>
      </c>
      <c r="L1307" t="s">
        <v>1448</v>
      </c>
      <c r="M1307">
        <v>0</v>
      </c>
      <c r="N1307">
        <v>0</v>
      </c>
      <c r="O1307" t="s">
        <v>33</v>
      </c>
      <c r="P1307" t="s">
        <v>33</v>
      </c>
      <c r="Q1307">
        <v>2026</v>
      </c>
    </row>
    <row r="1308" spans="1:17" x14ac:dyDescent="0.25">
      <c r="A1308">
        <v>2023</v>
      </c>
      <c r="B1308" t="s">
        <v>803</v>
      </c>
      <c r="C1308" t="s">
        <v>1028</v>
      </c>
      <c r="D1308" t="s">
        <v>805</v>
      </c>
      <c r="E1308" t="s">
        <v>1029</v>
      </c>
      <c r="F1308" t="s">
        <v>1034</v>
      </c>
      <c r="G1308" t="s">
        <v>808</v>
      </c>
      <c r="H1308" t="s">
        <v>1910</v>
      </c>
      <c r="I1308">
        <v>5000000</v>
      </c>
      <c r="J1308" t="s">
        <v>259</v>
      </c>
      <c r="K1308" t="s">
        <v>354</v>
      </c>
      <c r="L1308" t="s">
        <v>1448</v>
      </c>
      <c r="M1308">
        <v>0</v>
      </c>
      <c r="N1308">
        <v>0</v>
      </c>
      <c r="O1308" t="s">
        <v>33</v>
      </c>
      <c r="P1308" t="s">
        <v>33</v>
      </c>
      <c r="Q1308">
        <v>2026</v>
      </c>
    </row>
    <row r="1309" spans="1:17" x14ac:dyDescent="0.25">
      <c r="A1309">
        <v>2023</v>
      </c>
      <c r="B1309" t="s">
        <v>803</v>
      </c>
      <c r="C1309" t="s">
        <v>1028</v>
      </c>
      <c r="D1309" t="s">
        <v>805</v>
      </c>
      <c r="E1309" t="s">
        <v>1029</v>
      </c>
      <c r="F1309" t="s">
        <v>1034</v>
      </c>
      <c r="G1309" t="s">
        <v>808</v>
      </c>
      <c r="H1309" t="s">
        <v>1911</v>
      </c>
      <c r="I1309">
        <v>4000000</v>
      </c>
      <c r="J1309" t="s">
        <v>259</v>
      </c>
      <c r="K1309" t="s">
        <v>953</v>
      </c>
      <c r="L1309" t="s">
        <v>1448</v>
      </c>
      <c r="M1309">
        <v>4000000</v>
      </c>
      <c r="N1309">
        <v>104.31</v>
      </c>
      <c r="O1309" t="s">
        <v>32</v>
      </c>
      <c r="P1309" t="s">
        <v>33</v>
      </c>
      <c r="Q1309">
        <v>2026</v>
      </c>
    </row>
    <row r="1310" spans="1:17" x14ac:dyDescent="0.25">
      <c r="A1310">
        <v>2023</v>
      </c>
      <c r="B1310" t="s">
        <v>803</v>
      </c>
      <c r="C1310" t="s">
        <v>1028</v>
      </c>
      <c r="D1310" t="s">
        <v>805</v>
      </c>
      <c r="E1310" t="s">
        <v>1029</v>
      </c>
      <c r="F1310" t="s">
        <v>1034</v>
      </c>
      <c r="G1310" t="s">
        <v>808</v>
      </c>
      <c r="H1310" t="s">
        <v>1912</v>
      </c>
      <c r="I1310">
        <v>4000000</v>
      </c>
      <c r="J1310" t="s">
        <v>259</v>
      </c>
      <c r="K1310" t="s">
        <v>953</v>
      </c>
      <c r="L1310" t="s">
        <v>1448</v>
      </c>
      <c r="M1310">
        <v>0</v>
      </c>
      <c r="N1310">
        <v>0</v>
      </c>
      <c r="O1310" t="s">
        <v>33</v>
      </c>
      <c r="P1310" t="s">
        <v>33</v>
      </c>
      <c r="Q1310">
        <v>2026</v>
      </c>
    </row>
    <row r="1311" spans="1:17" x14ac:dyDescent="0.25">
      <c r="A1311">
        <v>2023</v>
      </c>
      <c r="B1311" t="s">
        <v>803</v>
      </c>
      <c r="C1311" t="s">
        <v>1028</v>
      </c>
      <c r="D1311" t="s">
        <v>805</v>
      </c>
      <c r="E1311" t="s">
        <v>1029</v>
      </c>
      <c r="F1311" t="s">
        <v>1034</v>
      </c>
      <c r="G1311" t="s">
        <v>808</v>
      </c>
      <c r="H1311" t="s">
        <v>1913</v>
      </c>
      <c r="I1311">
        <v>5000000</v>
      </c>
      <c r="J1311" t="s">
        <v>259</v>
      </c>
      <c r="K1311" t="s">
        <v>729</v>
      </c>
      <c r="L1311" t="s">
        <v>1448</v>
      </c>
      <c r="M1311">
        <v>5000000</v>
      </c>
      <c r="N1311">
        <v>0</v>
      </c>
      <c r="O1311" t="s">
        <v>32</v>
      </c>
      <c r="P1311" t="s">
        <v>33</v>
      </c>
      <c r="Q1311">
        <v>2026</v>
      </c>
    </row>
    <row r="1312" spans="1:17" x14ac:dyDescent="0.25">
      <c r="A1312">
        <v>2023</v>
      </c>
      <c r="B1312" t="s">
        <v>803</v>
      </c>
      <c r="C1312" t="s">
        <v>1028</v>
      </c>
      <c r="D1312" t="s">
        <v>805</v>
      </c>
      <c r="E1312" t="s">
        <v>1029</v>
      </c>
      <c r="F1312" t="s">
        <v>1034</v>
      </c>
      <c r="G1312" t="s">
        <v>808</v>
      </c>
      <c r="H1312" t="s">
        <v>1914</v>
      </c>
      <c r="I1312">
        <v>3000000</v>
      </c>
      <c r="J1312" t="s">
        <v>259</v>
      </c>
      <c r="K1312" t="s">
        <v>260</v>
      </c>
      <c r="L1312" t="s">
        <v>1448</v>
      </c>
      <c r="M1312">
        <v>0</v>
      </c>
      <c r="N1312">
        <v>0</v>
      </c>
      <c r="O1312" t="s">
        <v>33</v>
      </c>
      <c r="P1312" t="s">
        <v>33</v>
      </c>
      <c r="Q1312">
        <v>2026</v>
      </c>
    </row>
    <row r="1313" spans="1:17" x14ac:dyDescent="0.25">
      <c r="A1313">
        <v>2023</v>
      </c>
      <c r="B1313" t="s">
        <v>803</v>
      </c>
      <c r="C1313" t="s">
        <v>1028</v>
      </c>
      <c r="D1313" t="s">
        <v>805</v>
      </c>
      <c r="E1313" t="s">
        <v>1029</v>
      </c>
      <c r="F1313" t="s">
        <v>1034</v>
      </c>
      <c r="G1313" t="s">
        <v>808</v>
      </c>
      <c r="H1313" t="s">
        <v>1915</v>
      </c>
      <c r="I1313">
        <v>2000000</v>
      </c>
      <c r="J1313" t="s">
        <v>29</v>
      </c>
      <c r="K1313" t="s">
        <v>955</v>
      </c>
      <c r="L1313" t="s">
        <v>1448</v>
      </c>
      <c r="M1313">
        <v>0</v>
      </c>
      <c r="N1313">
        <v>0</v>
      </c>
      <c r="O1313" t="s">
        <v>33</v>
      </c>
      <c r="P1313" t="s">
        <v>33</v>
      </c>
      <c r="Q1313">
        <v>2026</v>
      </c>
    </row>
    <row r="1314" spans="1:17" x14ac:dyDescent="0.25">
      <c r="A1314">
        <v>2023</v>
      </c>
      <c r="B1314" t="s">
        <v>803</v>
      </c>
      <c r="C1314" t="s">
        <v>1028</v>
      </c>
      <c r="D1314" t="s">
        <v>805</v>
      </c>
      <c r="E1314" t="s">
        <v>1029</v>
      </c>
      <c r="F1314" t="s">
        <v>1034</v>
      </c>
      <c r="G1314" t="s">
        <v>808</v>
      </c>
      <c r="H1314" t="s">
        <v>1916</v>
      </c>
      <c r="I1314">
        <v>3000000</v>
      </c>
      <c r="J1314" t="s">
        <v>29</v>
      </c>
      <c r="K1314" t="s">
        <v>1917</v>
      </c>
      <c r="L1314" t="s">
        <v>1448</v>
      </c>
      <c r="M1314">
        <v>0</v>
      </c>
      <c r="N1314">
        <v>0</v>
      </c>
      <c r="O1314" t="s">
        <v>33</v>
      </c>
      <c r="P1314" t="s">
        <v>33</v>
      </c>
      <c r="Q1314">
        <v>2026</v>
      </c>
    </row>
    <row r="1315" spans="1:17" x14ac:dyDescent="0.25">
      <c r="A1315">
        <v>2023</v>
      </c>
      <c r="B1315" t="s">
        <v>803</v>
      </c>
      <c r="C1315" t="s">
        <v>1028</v>
      </c>
      <c r="D1315" t="s">
        <v>805</v>
      </c>
      <c r="E1315" t="s">
        <v>1029</v>
      </c>
      <c r="F1315" t="s">
        <v>1034</v>
      </c>
      <c r="G1315" t="s">
        <v>808</v>
      </c>
      <c r="H1315" t="s">
        <v>1918</v>
      </c>
      <c r="I1315">
        <v>1000000</v>
      </c>
      <c r="J1315" t="s">
        <v>29</v>
      </c>
      <c r="K1315" t="s">
        <v>78</v>
      </c>
      <c r="L1315" t="s">
        <v>1448</v>
      </c>
      <c r="M1315">
        <v>0</v>
      </c>
      <c r="N1315">
        <v>0</v>
      </c>
      <c r="O1315" t="s">
        <v>33</v>
      </c>
      <c r="P1315" t="s">
        <v>33</v>
      </c>
      <c r="Q1315">
        <v>2026</v>
      </c>
    </row>
    <row r="1316" spans="1:17" x14ac:dyDescent="0.25">
      <c r="A1316">
        <v>2023</v>
      </c>
      <c r="B1316" t="s">
        <v>803</v>
      </c>
      <c r="C1316" t="s">
        <v>1028</v>
      </c>
      <c r="D1316" t="s">
        <v>805</v>
      </c>
      <c r="E1316" t="s">
        <v>1029</v>
      </c>
      <c r="F1316" t="s">
        <v>1034</v>
      </c>
      <c r="G1316" t="s">
        <v>808</v>
      </c>
      <c r="H1316" t="s">
        <v>1919</v>
      </c>
      <c r="I1316">
        <v>500000</v>
      </c>
      <c r="J1316" t="s">
        <v>29</v>
      </c>
      <c r="K1316" t="s">
        <v>78</v>
      </c>
      <c r="L1316" t="s">
        <v>1448</v>
      </c>
      <c r="M1316">
        <v>500000</v>
      </c>
      <c r="N1316">
        <v>0</v>
      </c>
      <c r="O1316" t="s">
        <v>32</v>
      </c>
      <c r="P1316" t="s">
        <v>33</v>
      </c>
      <c r="Q1316">
        <v>2026</v>
      </c>
    </row>
    <row r="1317" spans="1:17" x14ac:dyDescent="0.25">
      <c r="A1317">
        <v>2023</v>
      </c>
      <c r="B1317" t="s">
        <v>803</v>
      </c>
      <c r="C1317" t="s">
        <v>1028</v>
      </c>
      <c r="D1317" t="s">
        <v>805</v>
      </c>
      <c r="E1317" t="s">
        <v>1029</v>
      </c>
      <c r="F1317" t="s">
        <v>1034</v>
      </c>
      <c r="G1317" t="s">
        <v>808</v>
      </c>
      <c r="H1317" t="s">
        <v>1920</v>
      </c>
      <c r="I1317">
        <v>1500000</v>
      </c>
      <c r="J1317" t="s">
        <v>29</v>
      </c>
      <c r="K1317" t="s">
        <v>1308</v>
      </c>
      <c r="L1317" t="s">
        <v>1448</v>
      </c>
      <c r="M1317">
        <v>220000</v>
      </c>
      <c r="N1317">
        <v>0</v>
      </c>
      <c r="O1317" t="s">
        <v>33</v>
      </c>
      <c r="P1317" t="s">
        <v>33</v>
      </c>
      <c r="Q1317">
        <v>2026</v>
      </c>
    </row>
    <row r="1318" spans="1:17" x14ac:dyDescent="0.25">
      <c r="A1318">
        <v>2023</v>
      </c>
      <c r="B1318" t="s">
        <v>803</v>
      </c>
      <c r="C1318" t="s">
        <v>1028</v>
      </c>
      <c r="D1318" t="s">
        <v>805</v>
      </c>
      <c r="E1318" t="s">
        <v>1029</v>
      </c>
      <c r="F1318" t="s">
        <v>1034</v>
      </c>
      <c r="G1318" t="s">
        <v>808</v>
      </c>
      <c r="H1318" t="s">
        <v>1921</v>
      </c>
      <c r="I1318">
        <v>4000000</v>
      </c>
      <c r="J1318" t="s">
        <v>29</v>
      </c>
      <c r="K1318" t="s">
        <v>1922</v>
      </c>
      <c r="L1318" t="s">
        <v>1448</v>
      </c>
      <c r="M1318">
        <v>315200</v>
      </c>
      <c r="N1318">
        <v>0</v>
      </c>
      <c r="O1318" t="s">
        <v>33</v>
      </c>
      <c r="P1318" t="s">
        <v>33</v>
      </c>
      <c r="Q1318">
        <v>2026</v>
      </c>
    </row>
    <row r="1319" spans="1:17" x14ac:dyDescent="0.25">
      <c r="A1319">
        <v>2023</v>
      </c>
      <c r="B1319" t="s">
        <v>803</v>
      </c>
      <c r="C1319" t="s">
        <v>1028</v>
      </c>
      <c r="D1319" t="s">
        <v>805</v>
      </c>
      <c r="E1319" t="s">
        <v>1029</v>
      </c>
      <c r="F1319" t="s">
        <v>1034</v>
      </c>
      <c r="G1319" t="s">
        <v>808</v>
      </c>
      <c r="H1319" t="s">
        <v>1923</v>
      </c>
      <c r="I1319">
        <v>4000000</v>
      </c>
      <c r="J1319" t="s">
        <v>29</v>
      </c>
      <c r="K1319" t="s">
        <v>1922</v>
      </c>
      <c r="L1319" t="s">
        <v>1448</v>
      </c>
      <c r="M1319">
        <v>0</v>
      </c>
      <c r="N1319">
        <v>0</v>
      </c>
      <c r="O1319" t="s">
        <v>33</v>
      </c>
      <c r="P1319" t="s">
        <v>33</v>
      </c>
      <c r="Q1319">
        <v>2026</v>
      </c>
    </row>
    <row r="1320" spans="1:17" x14ac:dyDescent="0.25">
      <c r="A1320">
        <v>2023</v>
      </c>
      <c r="B1320" t="s">
        <v>803</v>
      </c>
      <c r="C1320" t="s">
        <v>1028</v>
      </c>
      <c r="D1320" t="s">
        <v>805</v>
      </c>
      <c r="E1320" t="s">
        <v>1029</v>
      </c>
      <c r="F1320" t="s">
        <v>1034</v>
      </c>
      <c r="G1320" t="s">
        <v>808</v>
      </c>
      <c r="H1320" t="s">
        <v>1924</v>
      </c>
      <c r="I1320">
        <v>1000000</v>
      </c>
      <c r="J1320" t="s">
        <v>29</v>
      </c>
      <c r="K1320" t="s">
        <v>582</v>
      </c>
      <c r="L1320" t="s">
        <v>1448</v>
      </c>
      <c r="M1320">
        <v>0</v>
      </c>
      <c r="N1320">
        <v>0</v>
      </c>
      <c r="O1320" t="s">
        <v>33</v>
      </c>
      <c r="P1320" t="s">
        <v>33</v>
      </c>
      <c r="Q1320">
        <v>2026</v>
      </c>
    </row>
    <row r="1321" spans="1:17" x14ac:dyDescent="0.25">
      <c r="A1321">
        <v>2023</v>
      </c>
      <c r="B1321" t="s">
        <v>803</v>
      </c>
      <c r="C1321" t="s">
        <v>1028</v>
      </c>
      <c r="D1321" t="s">
        <v>805</v>
      </c>
      <c r="E1321" t="s">
        <v>1029</v>
      </c>
      <c r="F1321" t="s">
        <v>1034</v>
      </c>
      <c r="G1321" t="s">
        <v>808</v>
      </c>
      <c r="H1321" t="s">
        <v>1925</v>
      </c>
      <c r="I1321">
        <v>1392000</v>
      </c>
      <c r="J1321" t="s">
        <v>29</v>
      </c>
      <c r="K1321" t="s">
        <v>127</v>
      </c>
      <c r="L1321" t="s">
        <v>1448</v>
      </c>
      <c r="M1321">
        <v>0</v>
      </c>
      <c r="N1321">
        <v>0</v>
      </c>
      <c r="O1321" t="s">
        <v>33</v>
      </c>
      <c r="P1321" t="s">
        <v>33</v>
      </c>
      <c r="Q1321">
        <v>2026</v>
      </c>
    </row>
    <row r="1322" spans="1:17" x14ac:dyDescent="0.25">
      <c r="A1322">
        <v>2023</v>
      </c>
      <c r="B1322" t="s">
        <v>803</v>
      </c>
      <c r="C1322" t="s">
        <v>1028</v>
      </c>
      <c r="D1322" t="s">
        <v>805</v>
      </c>
      <c r="E1322" t="s">
        <v>1029</v>
      </c>
      <c r="F1322" t="s">
        <v>1034</v>
      </c>
      <c r="G1322" t="s">
        <v>808</v>
      </c>
      <c r="H1322" t="s">
        <v>1926</v>
      </c>
      <c r="I1322">
        <v>1000000</v>
      </c>
      <c r="J1322" t="s">
        <v>29</v>
      </c>
      <c r="K1322" t="s">
        <v>1927</v>
      </c>
      <c r="L1322" t="s">
        <v>1448</v>
      </c>
      <c r="M1322">
        <v>0</v>
      </c>
      <c r="N1322">
        <v>0</v>
      </c>
      <c r="O1322" t="s">
        <v>33</v>
      </c>
      <c r="P1322" t="s">
        <v>33</v>
      </c>
      <c r="Q1322">
        <v>2026</v>
      </c>
    </row>
    <row r="1323" spans="1:17" x14ac:dyDescent="0.25">
      <c r="A1323">
        <v>2023</v>
      </c>
      <c r="B1323" t="s">
        <v>803</v>
      </c>
      <c r="C1323" t="s">
        <v>1028</v>
      </c>
      <c r="D1323" t="s">
        <v>805</v>
      </c>
      <c r="E1323" t="s">
        <v>1029</v>
      </c>
      <c r="F1323" t="s">
        <v>1034</v>
      </c>
      <c r="G1323" t="s">
        <v>808</v>
      </c>
      <c r="H1323" t="s">
        <v>1928</v>
      </c>
      <c r="I1323">
        <v>750000</v>
      </c>
      <c r="J1323" t="s">
        <v>195</v>
      </c>
      <c r="K1323" t="s">
        <v>205</v>
      </c>
      <c r="L1323" t="s">
        <v>1448</v>
      </c>
      <c r="M1323">
        <v>0</v>
      </c>
      <c r="N1323">
        <v>0</v>
      </c>
      <c r="O1323" t="s">
        <v>33</v>
      </c>
      <c r="P1323" t="s">
        <v>33</v>
      </c>
      <c r="Q1323">
        <v>2026</v>
      </c>
    </row>
    <row r="1324" spans="1:17" x14ac:dyDescent="0.25">
      <c r="A1324">
        <v>2023</v>
      </c>
      <c r="B1324" t="s">
        <v>803</v>
      </c>
      <c r="C1324" t="s">
        <v>1028</v>
      </c>
      <c r="D1324" t="s">
        <v>805</v>
      </c>
      <c r="E1324" t="s">
        <v>1029</v>
      </c>
      <c r="F1324" t="s">
        <v>1034</v>
      </c>
      <c r="G1324" t="s">
        <v>808</v>
      </c>
      <c r="H1324" t="s">
        <v>1929</v>
      </c>
      <c r="I1324">
        <v>2000000</v>
      </c>
      <c r="J1324" t="s">
        <v>195</v>
      </c>
      <c r="K1324" t="s">
        <v>205</v>
      </c>
      <c r="L1324" t="s">
        <v>1448</v>
      </c>
      <c r="M1324">
        <v>2000000</v>
      </c>
      <c r="N1324">
        <v>0</v>
      </c>
      <c r="O1324" t="s">
        <v>32</v>
      </c>
      <c r="P1324" t="s">
        <v>33</v>
      </c>
      <c r="Q1324">
        <v>2026</v>
      </c>
    </row>
    <row r="1325" spans="1:17" x14ac:dyDescent="0.25">
      <c r="A1325">
        <v>2023</v>
      </c>
      <c r="B1325" t="s">
        <v>803</v>
      </c>
      <c r="C1325" t="s">
        <v>1028</v>
      </c>
      <c r="D1325" t="s">
        <v>805</v>
      </c>
      <c r="E1325" t="s">
        <v>1029</v>
      </c>
      <c r="F1325" t="s">
        <v>1034</v>
      </c>
      <c r="G1325" t="s">
        <v>808</v>
      </c>
      <c r="H1325" t="s">
        <v>1930</v>
      </c>
      <c r="I1325">
        <v>3000000</v>
      </c>
      <c r="J1325" t="s">
        <v>195</v>
      </c>
      <c r="K1325" t="s">
        <v>1137</v>
      </c>
      <c r="L1325" t="s">
        <v>1448</v>
      </c>
      <c r="M1325">
        <v>3000000</v>
      </c>
      <c r="N1325">
        <v>2354607.5099999998</v>
      </c>
      <c r="O1325" t="s">
        <v>32</v>
      </c>
      <c r="P1325" t="s">
        <v>33</v>
      </c>
      <c r="Q1325">
        <v>2026</v>
      </c>
    </row>
    <row r="1326" spans="1:17" x14ac:dyDescent="0.25">
      <c r="A1326">
        <v>2023</v>
      </c>
      <c r="B1326" t="s">
        <v>803</v>
      </c>
      <c r="C1326" t="s">
        <v>1028</v>
      </c>
      <c r="D1326" t="s">
        <v>805</v>
      </c>
      <c r="E1326" t="s">
        <v>1029</v>
      </c>
      <c r="F1326" t="s">
        <v>1034</v>
      </c>
      <c r="G1326" t="s">
        <v>808</v>
      </c>
      <c r="H1326" t="s">
        <v>1931</v>
      </c>
      <c r="I1326">
        <v>2000000</v>
      </c>
      <c r="J1326" t="s">
        <v>195</v>
      </c>
      <c r="K1326" t="s">
        <v>1137</v>
      </c>
      <c r="L1326" t="s">
        <v>1448</v>
      </c>
      <c r="M1326">
        <v>2000000</v>
      </c>
      <c r="N1326">
        <v>0</v>
      </c>
      <c r="O1326" t="s">
        <v>32</v>
      </c>
      <c r="P1326" t="s">
        <v>33</v>
      </c>
      <c r="Q1326">
        <v>2026</v>
      </c>
    </row>
    <row r="1327" spans="1:17" x14ac:dyDescent="0.25">
      <c r="A1327">
        <v>2023</v>
      </c>
      <c r="B1327" t="s">
        <v>803</v>
      </c>
      <c r="C1327" t="s">
        <v>1028</v>
      </c>
      <c r="D1327" t="s">
        <v>805</v>
      </c>
      <c r="E1327" t="s">
        <v>1029</v>
      </c>
      <c r="F1327" t="s">
        <v>1034</v>
      </c>
      <c r="G1327" t="s">
        <v>808</v>
      </c>
      <c r="H1327" t="s">
        <v>1932</v>
      </c>
      <c r="I1327">
        <v>2000000</v>
      </c>
      <c r="J1327" t="s">
        <v>195</v>
      </c>
      <c r="K1327" t="s">
        <v>1137</v>
      </c>
      <c r="L1327" t="s">
        <v>1448</v>
      </c>
      <c r="M1327">
        <v>0</v>
      </c>
      <c r="N1327">
        <v>0</v>
      </c>
      <c r="O1327" t="s">
        <v>33</v>
      </c>
      <c r="P1327" t="s">
        <v>33</v>
      </c>
      <c r="Q1327">
        <v>2026</v>
      </c>
    </row>
    <row r="1328" spans="1:17" x14ac:dyDescent="0.25">
      <c r="A1328">
        <v>2023</v>
      </c>
      <c r="B1328" t="s">
        <v>803</v>
      </c>
      <c r="C1328" t="s">
        <v>1028</v>
      </c>
      <c r="D1328" t="s">
        <v>805</v>
      </c>
      <c r="E1328" t="s">
        <v>1029</v>
      </c>
      <c r="F1328" t="s">
        <v>1034</v>
      </c>
      <c r="G1328" t="s">
        <v>808</v>
      </c>
      <c r="H1328" t="s">
        <v>1933</v>
      </c>
      <c r="I1328">
        <v>4000000</v>
      </c>
      <c r="J1328" t="s">
        <v>195</v>
      </c>
      <c r="K1328" t="s">
        <v>1934</v>
      </c>
      <c r="L1328" t="s">
        <v>1448</v>
      </c>
      <c r="M1328">
        <v>194364</v>
      </c>
      <c r="N1328">
        <v>123.6</v>
      </c>
      <c r="O1328" t="s">
        <v>33</v>
      </c>
      <c r="P1328" t="s">
        <v>33</v>
      </c>
      <c r="Q1328">
        <v>2026</v>
      </c>
    </row>
    <row r="1329" spans="1:17" x14ac:dyDescent="0.25">
      <c r="A1329">
        <v>2023</v>
      </c>
      <c r="B1329" t="s">
        <v>803</v>
      </c>
      <c r="C1329" t="s">
        <v>1028</v>
      </c>
      <c r="D1329" t="s">
        <v>805</v>
      </c>
      <c r="E1329" t="s">
        <v>1029</v>
      </c>
      <c r="F1329" t="s">
        <v>1034</v>
      </c>
      <c r="G1329" t="s">
        <v>808</v>
      </c>
      <c r="H1329" t="s">
        <v>1935</v>
      </c>
      <c r="I1329">
        <v>2000000</v>
      </c>
      <c r="J1329" t="s">
        <v>195</v>
      </c>
      <c r="K1329" t="s">
        <v>1934</v>
      </c>
      <c r="L1329" t="s">
        <v>1448</v>
      </c>
      <c r="M1329">
        <v>0</v>
      </c>
      <c r="N1329">
        <v>0</v>
      </c>
      <c r="O1329" t="s">
        <v>33</v>
      </c>
      <c r="P1329" t="s">
        <v>33</v>
      </c>
      <c r="Q1329">
        <v>2026</v>
      </c>
    </row>
    <row r="1330" spans="1:17" x14ac:dyDescent="0.25">
      <c r="A1330">
        <v>2023</v>
      </c>
      <c r="B1330" t="s">
        <v>803</v>
      </c>
      <c r="C1330" t="s">
        <v>1028</v>
      </c>
      <c r="D1330" t="s">
        <v>805</v>
      </c>
      <c r="E1330" t="s">
        <v>1029</v>
      </c>
      <c r="F1330" t="s">
        <v>1034</v>
      </c>
      <c r="G1330" t="s">
        <v>808</v>
      </c>
      <c r="H1330" t="s">
        <v>1936</v>
      </c>
      <c r="I1330">
        <v>1585000</v>
      </c>
      <c r="J1330" t="s">
        <v>195</v>
      </c>
      <c r="K1330" t="s">
        <v>651</v>
      </c>
      <c r="L1330" t="s">
        <v>1448</v>
      </c>
      <c r="M1330">
        <v>0</v>
      </c>
      <c r="N1330">
        <v>0</v>
      </c>
      <c r="O1330" t="s">
        <v>33</v>
      </c>
      <c r="P1330" t="s">
        <v>33</v>
      </c>
      <c r="Q1330">
        <v>2026</v>
      </c>
    </row>
    <row r="1331" spans="1:17" x14ac:dyDescent="0.25">
      <c r="A1331">
        <v>2023</v>
      </c>
      <c r="B1331" t="s">
        <v>803</v>
      </c>
      <c r="C1331" t="s">
        <v>1028</v>
      </c>
      <c r="D1331" t="s">
        <v>805</v>
      </c>
      <c r="E1331" t="s">
        <v>1029</v>
      </c>
      <c r="F1331" t="s">
        <v>1034</v>
      </c>
      <c r="G1331" t="s">
        <v>808</v>
      </c>
      <c r="H1331" t="s">
        <v>1937</v>
      </c>
      <c r="I1331">
        <v>2000000</v>
      </c>
      <c r="J1331" t="s">
        <v>195</v>
      </c>
      <c r="K1331" t="s">
        <v>651</v>
      </c>
      <c r="L1331" t="s">
        <v>1448</v>
      </c>
      <c r="M1331">
        <v>0</v>
      </c>
      <c r="N1331">
        <v>0</v>
      </c>
      <c r="O1331" t="s">
        <v>33</v>
      </c>
      <c r="P1331" t="s">
        <v>33</v>
      </c>
      <c r="Q1331">
        <v>2026</v>
      </c>
    </row>
    <row r="1332" spans="1:17" x14ac:dyDescent="0.25">
      <c r="A1332">
        <v>2023</v>
      </c>
      <c r="B1332" t="s">
        <v>803</v>
      </c>
      <c r="C1332" t="s">
        <v>1028</v>
      </c>
      <c r="D1332" t="s">
        <v>805</v>
      </c>
      <c r="E1332" t="s">
        <v>1029</v>
      </c>
      <c r="F1332" t="s">
        <v>1034</v>
      </c>
      <c r="G1332" t="s">
        <v>808</v>
      </c>
      <c r="H1332" t="s">
        <v>1938</v>
      </c>
      <c r="I1332">
        <v>1000000</v>
      </c>
      <c r="J1332" t="s">
        <v>195</v>
      </c>
      <c r="K1332" t="s">
        <v>1939</v>
      </c>
      <c r="L1332" t="s">
        <v>1448</v>
      </c>
      <c r="M1332">
        <v>0</v>
      </c>
      <c r="N1332">
        <v>0</v>
      </c>
      <c r="O1332" t="s">
        <v>33</v>
      </c>
      <c r="P1332" t="s">
        <v>33</v>
      </c>
      <c r="Q1332">
        <v>2026</v>
      </c>
    </row>
    <row r="1333" spans="1:17" x14ac:dyDescent="0.25">
      <c r="A1333">
        <v>2023</v>
      </c>
      <c r="B1333" t="s">
        <v>803</v>
      </c>
      <c r="C1333" t="s">
        <v>1028</v>
      </c>
      <c r="D1333" t="s">
        <v>805</v>
      </c>
      <c r="E1333" t="s">
        <v>1029</v>
      </c>
      <c r="F1333" t="s">
        <v>1034</v>
      </c>
      <c r="G1333" t="s">
        <v>808</v>
      </c>
      <c r="H1333" t="s">
        <v>1940</v>
      </c>
      <c r="I1333">
        <v>432000</v>
      </c>
      <c r="J1333" t="s">
        <v>195</v>
      </c>
      <c r="K1333" t="s">
        <v>476</v>
      </c>
      <c r="L1333" t="s">
        <v>1448</v>
      </c>
      <c r="M1333">
        <v>0</v>
      </c>
      <c r="N1333">
        <v>0</v>
      </c>
      <c r="O1333" t="s">
        <v>33</v>
      </c>
      <c r="P1333" t="s">
        <v>33</v>
      </c>
      <c r="Q1333">
        <v>2026</v>
      </c>
    </row>
    <row r="1334" spans="1:17" x14ac:dyDescent="0.25">
      <c r="A1334">
        <v>2023</v>
      </c>
      <c r="B1334" t="s">
        <v>803</v>
      </c>
      <c r="C1334" t="s">
        <v>1028</v>
      </c>
      <c r="D1334" t="s">
        <v>805</v>
      </c>
      <c r="E1334" t="s">
        <v>1029</v>
      </c>
      <c r="F1334" t="s">
        <v>1034</v>
      </c>
      <c r="G1334" t="s">
        <v>808</v>
      </c>
      <c r="H1334" t="s">
        <v>1941</v>
      </c>
      <c r="I1334">
        <v>3000000</v>
      </c>
      <c r="J1334" t="s">
        <v>195</v>
      </c>
      <c r="K1334" t="s">
        <v>1942</v>
      </c>
      <c r="L1334" t="s">
        <v>1448</v>
      </c>
      <c r="M1334">
        <v>0</v>
      </c>
      <c r="N1334">
        <v>0</v>
      </c>
      <c r="O1334" t="s">
        <v>33</v>
      </c>
      <c r="P1334" t="s">
        <v>33</v>
      </c>
      <c r="Q1334">
        <v>2026</v>
      </c>
    </row>
    <row r="1335" spans="1:17" x14ac:dyDescent="0.25">
      <c r="A1335">
        <v>2023</v>
      </c>
      <c r="B1335" t="s">
        <v>803</v>
      </c>
      <c r="C1335" t="s">
        <v>1028</v>
      </c>
      <c r="D1335" t="s">
        <v>805</v>
      </c>
      <c r="E1335" t="s">
        <v>1029</v>
      </c>
      <c r="F1335" t="s">
        <v>1034</v>
      </c>
      <c r="G1335" t="s">
        <v>808</v>
      </c>
      <c r="H1335" t="s">
        <v>1943</v>
      </c>
      <c r="I1335">
        <v>5000000</v>
      </c>
      <c r="J1335" t="s">
        <v>195</v>
      </c>
      <c r="K1335" t="s">
        <v>1942</v>
      </c>
      <c r="L1335" t="s">
        <v>1448</v>
      </c>
      <c r="M1335">
        <v>0</v>
      </c>
      <c r="N1335">
        <v>0</v>
      </c>
      <c r="O1335" t="s">
        <v>33</v>
      </c>
      <c r="P1335" t="s">
        <v>33</v>
      </c>
      <c r="Q1335">
        <v>2026</v>
      </c>
    </row>
    <row r="1336" spans="1:17" x14ac:dyDescent="0.25">
      <c r="A1336">
        <v>2023</v>
      </c>
      <c r="B1336" t="s">
        <v>803</v>
      </c>
      <c r="C1336" t="s">
        <v>1028</v>
      </c>
      <c r="D1336" t="s">
        <v>805</v>
      </c>
      <c r="E1336" t="s">
        <v>1029</v>
      </c>
      <c r="F1336" t="s">
        <v>1034</v>
      </c>
      <c r="G1336" t="s">
        <v>808</v>
      </c>
      <c r="H1336" t="s">
        <v>1944</v>
      </c>
      <c r="I1336">
        <v>3000000</v>
      </c>
      <c r="J1336" t="s">
        <v>195</v>
      </c>
      <c r="K1336" t="s">
        <v>1359</v>
      </c>
      <c r="L1336" t="s">
        <v>1448</v>
      </c>
      <c r="M1336">
        <v>3000000</v>
      </c>
      <c r="N1336">
        <v>3000000</v>
      </c>
      <c r="O1336" t="s">
        <v>32</v>
      </c>
      <c r="P1336" t="s">
        <v>32</v>
      </c>
      <c r="Q1336">
        <v>2026</v>
      </c>
    </row>
    <row r="1337" spans="1:17" x14ac:dyDescent="0.25">
      <c r="A1337">
        <v>2023</v>
      </c>
      <c r="B1337" t="s">
        <v>803</v>
      </c>
      <c r="C1337" t="s">
        <v>1028</v>
      </c>
      <c r="D1337" t="s">
        <v>805</v>
      </c>
      <c r="E1337" t="s">
        <v>1029</v>
      </c>
      <c r="F1337" t="s">
        <v>1034</v>
      </c>
      <c r="G1337" t="s">
        <v>808</v>
      </c>
      <c r="H1337" t="s">
        <v>1945</v>
      </c>
      <c r="I1337">
        <v>1500000</v>
      </c>
      <c r="J1337" t="s">
        <v>195</v>
      </c>
      <c r="K1337" t="s">
        <v>1946</v>
      </c>
      <c r="L1337" t="s">
        <v>1448</v>
      </c>
      <c r="M1337">
        <v>960000</v>
      </c>
      <c r="N1337">
        <v>0</v>
      </c>
      <c r="O1337" t="s">
        <v>33</v>
      </c>
      <c r="P1337" t="s">
        <v>33</v>
      </c>
      <c r="Q1337">
        <v>2026</v>
      </c>
    </row>
    <row r="1338" spans="1:17" x14ac:dyDescent="0.25">
      <c r="A1338">
        <v>2023</v>
      </c>
      <c r="B1338" t="s">
        <v>803</v>
      </c>
      <c r="C1338" t="s">
        <v>1028</v>
      </c>
      <c r="D1338" t="s">
        <v>805</v>
      </c>
      <c r="E1338" t="s">
        <v>1029</v>
      </c>
      <c r="F1338" t="s">
        <v>1034</v>
      </c>
      <c r="G1338" t="s">
        <v>808</v>
      </c>
      <c r="H1338" t="s">
        <v>1947</v>
      </c>
      <c r="I1338">
        <v>2000000</v>
      </c>
      <c r="J1338" t="s">
        <v>195</v>
      </c>
      <c r="K1338" t="s">
        <v>1948</v>
      </c>
      <c r="L1338" t="s">
        <v>1448</v>
      </c>
      <c r="M1338">
        <v>0</v>
      </c>
      <c r="N1338">
        <v>0</v>
      </c>
      <c r="O1338" t="s">
        <v>33</v>
      </c>
      <c r="P1338" t="s">
        <v>33</v>
      </c>
      <c r="Q1338">
        <v>2026</v>
      </c>
    </row>
    <row r="1339" spans="1:17" x14ac:dyDescent="0.25">
      <c r="A1339">
        <v>2023</v>
      </c>
      <c r="B1339" t="s">
        <v>803</v>
      </c>
      <c r="C1339" t="s">
        <v>1028</v>
      </c>
      <c r="D1339" t="s">
        <v>805</v>
      </c>
      <c r="E1339" t="s">
        <v>1029</v>
      </c>
      <c r="F1339" t="s">
        <v>1034</v>
      </c>
      <c r="G1339" t="s">
        <v>808</v>
      </c>
      <c r="H1339" t="s">
        <v>1949</v>
      </c>
      <c r="I1339">
        <v>2000000</v>
      </c>
      <c r="J1339" t="s">
        <v>195</v>
      </c>
      <c r="K1339" t="s">
        <v>1948</v>
      </c>
      <c r="L1339" t="s">
        <v>1448</v>
      </c>
      <c r="M1339">
        <v>0</v>
      </c>
      <c r="N1339">
        <v>0</v>
      </c>
      <c r="O1339" t="s">
        <v>33</v>
      </c>
      <c r="P1339" t="s">
        <v>33</v>
      </c>
      <c r="Q1339">
        <v>2026</v>
      </c>
    </row>
    <row r="1340" spans="1:17" x14ac:dyDescent="0.25">
      <c r="A1340">
        <v>2023</v>
      </c>
      <c r="B1340" t="s">
        <v>803</v>
      </c>
      <c r="C1340" t="s">
        <v>1028</v>
      </c>
      <c r="D1340" t="s">
        <v>805</v>
      </c>
      <c r="E1340" t="s">
        <v>1029</v>
      </c>
      <c r="F1340" t="s">
        <v>1034</v>
      </c>
      <c r="G1340" t="s">
        <v>808</v>
      </c>
      <c r="H1340" t="s">
        <v>1950</v>
      </c>
      <c r="I1340">
        <v>800000</v>
      </c>
      <c r="J1340" t="s">
        <v>195</v>
      </c>
      <c r="K1340" t="s">
        <v>507</v>
      </c>
      <c r="L1340" t="s">
        <v>1448</v>
      </c>
      <c r="M1340">
        <v>0</v>
      </c>
      <c r="N1340">
        <v>0</v>
      </c>
      <c r="O1340" t="s">
        <v>33</v>
      </c>
      <c r="P1340" t="s">
        <v>33</v>
      </c>
      <c r="Q1340">
        <v>2026</v>
      </c>
    </row>
    <row r="1341" spans="1:17" x14ac:dyDescent="0.25">
      <c r="A1341">
        <v>2023</v>
      </c>
      <c r="B1341" t="s">
        <v>803</v>
      </c>
      <c r="C1341" t="s">
        <v>1028</v>
      </c>
      <c r="D1341" t="s">
        <v>805</v>
      </c>
      <c r="E1341" t="s">
        <v>1029</v>
      </c>
      <c r="F1341" t="s">
        <v>1034</v>
      </c>
      <c r="G1341" t="s">
        <v>808</v>
      </c>
      <c r="H1341" t="s">
        <v>1951</v>
      </c>
      <c r="I1341">
        <v>1000000</v>
      </c>
      <c r="J1341" t="s">
        <v>195</v>
      </c>
      <c r="K1341" t="s">
        <v>1952</v>
      </c>
      <c r="L1341" t="s">
        <v>1448</v>
      </c>
      <c r="M1341">
        <v>0</v>
      </c>
      <c r="N1341">
        <v>0</v>
      </c>
      <c r="O1341" t="s">
        <v>33</v>
      </c>
      <c r="P1341" t="s">
        <v>33</v>
      </c>
      <c r="Q1341">
        <v>2026</v>
      </c>
    </row>
    <row r="1342" spans="1:17" x14ac:dyDescent="0.25">
      <c r="A1342">
        <v>2023</v>
      </c>
      <c r="B1342" t="s">
        <v>803</v>
      </c>
      <c r="C1342" t="s">
        <v>1028</v>
      </c>
      <c r="D1342" t="s">
        <v>805</v>
      </c>
      <c r="E1342" t="s">
        <v>1029</v>
      </c>
      <c r="F1342" t="s">
        <v>1034</v>
      </c>
      <c r="G1342" t="s">
        <v>808</v>
      </c>
      <c r="H1342" t="s">
        <v>1953</v>
      </c>
      <c r="I1342">
        <v>849000</v>
      </c>
      <c r="J1342" t="s">
        <v>195</v>
      </c>
      <c r="K1342" t="s">
        <v>1954</v>
      </c>
      <c r="L1342" t="s">
        <v>1448</v>
      </c>
      <c r="M1342">
        <v>0</v>
      </c>
      <c r="N1342">
        <v>0</v>
      </c>
      <c r="O1342" t="s">
        <v>33</v>
      </c>
      <c r="P1342" t="s">
        <v>33</v>
      </c>
      <c r="Q1342">
        <v>2026</v>
      </c>
    </row>
    <row r="1343" spans="1:17" x14ac:dyDescent="0.25">
      <c r="A1343">
        <v>2023</v>
      </c>
      <c r="B1343" t="s">
        <v>803</v>
      </c>
      <c r="C1343" t="s">
        <v>1028</v>
      </c>
      <c r="D1343" t="s">
        <v>805</v>
      </c>
      <c r="E1343" t="s">
        <v>1029</v>
      </c>
      <c r="F1343" t="s">
        <v>1034</v>
      </c>
      <c r="G1343" t="s">
        <v>808</v>
      </c>
      <c r="H1343" t="s">
        <v>1955</v>
      </c>
      <c r="I1343">
        <v>5000000</v>
      </c>
      <c r="J1343" t="s">
        <v>195</v>
      </c>
      <c r="K1343" t="s">
        <v>1954</v>
      </c>
      <c r="L1343" t="s">
        <v>1448</v>
      </c>
      <c r="M1343">
        <v>5000000</v>
      </c>
      <c r="N1343">
        <v>3643915.82</v>
      </c>
      <c r="O1343" t="s">
        <v>32</v>
      </c>
      <c r="P1343" t="s">
        <v>33</v>
      </c>
      <c r="Q1343">
        <v>2026</v>
      </c>
    </row>
    <row r="1344" spans="1:17" x14ac:dyDescent="0.25">
      <c r="A1344">
        <v>2023</v>
      </c>
      <c r="B1344" t="s">
        <v>803</v>
      </c>
      <c r="C1344" t="s">
        <v>1028</v>
      </c>
      <c r="D1344" t="s">
        <v>805</v>
      </c>
      <c r="E1344" t="s">
        <v>1029</v>
      </c>
      <c r="F1344" t="s">
        <v>1034</v>
      </c>
      <c r="G1344" t="s">
        <v>808</v>
      </c>
      <c r="H1344" t="s">
        <v>1956</v>
      </c>
      <c r="I1344">
        <v>1200000</v>
      </c>
      <c r="J1344" t="s">
        <v>195</v>
      </c>
      <c r="K1344" t="s">
        <v>1954</v>
      </c>
      <c r="L1344" t="s">
        <v>1448</v>
      </c>
      <c r="M1344">
        <v>0</v>
      </c>
      <c r="N1344">
        <v>0</v>
      </c>
      <c r="O1344" t="s">
        <v>33</v>
      </c>
      <c r="P1344" t="s">
        <v>33</v>
      </c>
      <c r="Q1344">
        <v>2026</v>
      </c>
    </row>
    <row r="1345" spans="1:17" x14ac:dyDescent="0.25">
      <c r="A1345">
        <v>2023</v>
      </c>
      <c r="B1345" t="s">
        <v>803</v>
      </c>
      <c r="C1345" t="s">
        <v>1028</v>
      </c>
      <c r="D1345" t="s">
        <v>805</v>
      </c>
      <c r="E1345" t="s">
        <v>1029</v>
      </c>
      <c r="F1345" t="s">
        <v>1034</v>
      </c>
      <c r="G1345" t="s">
        <v>808</v>
      </c>
      <c r="H1345" t="s">
        <v>1957</v>
      </c>
      <c r="I1345">
        <v>1000000</v>
      </c>
      <c r="J1345" t="s">
        <v>195</v>
      </c>
      <c r="K1345" t="s">
        <v>1954</v>
      </c>
      <c r="L1345" t="s">
        <v>1448</v>
      </c>
      <c r="M1345">
        <v>1000000</v>
      </c>
      <c r="N1345">
        <v>554236.6</v>
      </c>
      <c r="O1345" t="s">
        <v>32</v>
      </c>
      <c r="P1345" t="s">
        <v>33</v>
      </c>
      <c r="Q1345">
        <v>2026</v>
      </c>
    </row>
    <row r="1346" spans="1:17" x14ac:dyDescent="0.25">
      <c r="A1346">
        <v>2023</v>
      </c>
      <c r="B1346" t="s">
        <v>803</v>
      </c>
      <c r="C1346" t="s">
        <v>1028</v>
      </c>
      <c r="D1346" t="s">
        <v>805</v>
      </c>
      <c r="E1346" t="s">
        <v>1029</v>
      </c>
      <c r="F1346" t="s">
        <v>1034</v>
      </c>
      <c r="G1346" t="s">
        <v>808</v>
      </c>
      <c r="H1346" t="s">
        <v>1958</v>
      </c>
      <c r="I1346">
        <v>1000000</v>
      </c>
      <c r="J1346" t="s">
        <v>195</v>
      </c>
      <c r="K1346" t="s">
        <v>1959</v>
      </c>
      <c r="L1346" t="s">
        <v>1448</v>
      </c>
      <c r="M1346">
        <v>0</v>
      </c>
      <c r="N1346">
        <v>0</v>
      </c>
      <c r="O1346" t="s">
        <v>33</v>
      </c>
      <c r="P1346" t="s">
        <v>33</v>
      </c>
      <c r="Q1346">
        <v>2026</v>
      </c>
    </row>
    <row r="1347" spans="1:17" x14ac:dyDescent="0.25">
      <c r="A1347">
        <v>2023</v>
      </c>
      <c r="B1347" t="s">
        <v>803</v>
      </c>
      <c r="C1347" t="s">
        <v>1028</v>
      </c>
      <c r="D1347" t="s">
        <v>805</v>
      </c>
      <c r="E1347" t="s">
        <v>1029</v>
      </c>
      <c r="F1347" t="s">
        <v>1034</v>
      </c>
      <c r="G1347" t="s">
        <v>808</v>
      </c>
      <c r="H1347" t="s">
        <v>1960</v>
      </c>
      <c r="I1347">
        <v>3000000</v>
      </c>
      <c r="J1347" t="s">
        <v>195</v>
      </c>
      <c r="K1347" t="s">
        <v>1248</v>
      </c>
      <c r="L1347" t="s">
        <v>1448</v>
      </c>
      <c r="M1347">
        <v>0</v>
      </c>
      <c r="N1347">
        <v>0</v>
      </c>
      <c r="O1347" t="s">
        <v>33</v>
      </c>
      <c r="P1347" t="s">
        <v>33</v>
      </c>
      <c r="Q1347">
        <v>2026</v>
      </c>
    </row>
    <row r="1348" spans="1:17" x14ac:dyDescent="0.25">
      <c r="A1348">
        <v>2023</v>
      </c>
      <c r="B1348" t="s">
        <v>803</v>
      </c>
      <c r="C1348" t="s">
        <v>1028</v>
      </c>
      <c r="D1348" t="s">
        <v>805</v>
      </c>
      <c r="E1348" t="s">
        <v>1029</v>
      </c>
      <c r="F1348" t="s">
        <v>1034</v>
      </c>
      <c r="G1348" t="s">
        <v>808</v>
      </c>
      <c r="H1348" t="s">
        <v>1961</v>
      </c>
      <c r="I1348">
        <v>1500000</v>
      </c>
      <c r="J1348" t="s">
        <v>195</v>
      </c>
      <c r="K1348" t="s">
        <v>1248</v>
      </c>
      <c r="L1348" t="s">
        <v>1448</v>
      </c>
      <c r="M1348">
        <v>0</v>
      </c>
      <c r="N1348">
        <v>0</v>
      </c>
      <c r="O1348" t="s">
        <v>33</v>
      </c>
      <c r="P1348" t="s">
        <v>33</v>
      </c>
      <c r="Q1348">
        <v>2026</v>
      </c>
    </row>
    <row r="1349" spans="1:17" x14ac:dyDescent="0.25">
      <c r="A1349">
        <v>2023</v>
      </c>
      <c r="B1349" t="s">
        <v>803</v>
      </c>
      <c r="C1349" t="s">
        <v>1028</v>
      </c>
      <c r="D1349" t="s">
        <v>805</v>
      </c>
      <c r="E1349" t="s">
        <v>1029</v>
      </c>
      <c r="F1349" t="s">
        <v>1034</v>
      </c>
      <c r="G1349" t="s">
        <v>808</v>
      </c>
      <c r="H1349" t="s">
        <v>1962</v>
      </c>
      <c r="I1349">
        <v>2000000</v>
      </c>
      <c r="J1349" t="s">
        <v>195</v>
      </c>
      <c r="K1349" t="s">
        <v>1435</v>
      </c>
      <c r="L1349" t="s">
        <v>1448</v>
      </c>
      <c r="M1349">
        <v>2000000</v>
      </c>
      <c r="N1349">
        <v>1603684.1</v>
      </c>
      <c r="O1349" t="s">
        <v>32</v>
      </c>
      <c r="P1349" t="s">
        <v>33</v>
      </c>
      <c r="Q1349">
        <v>2026</v>
      </c>
    </row>
    <row r="1350" spans="1:17" x14ac:dyDescent="0.25">
      <c r="A1350">
        <v>2023</v>
      </c>
      <c r="B1350" t="s">
        <v>803</v>
      </c>
      <c r="C1350" t="s">
        <v>1028</v>
      </c>
      <c r="D1350" t="s">
        <v>805</v>
      </c>
      <c r="E1350" t="s">
        <v>1029</v>
      </c>
      <c r="F1350" t="s">
        <v>1034</v>
      </c>
      <c r="G1350" t="s">
        <v>808</v>
      </c>
      <c r="H1350" t="s">
        <v>1963</v>
      </c>
      <c r="I1350">
        <v>2000000</v>
      </c>
      <c r="J1350" t="s">
        <v>195</v>
      </c>
      <c r="K1350" t="s">
        <v>1435</v>
      </c>
      <c r="L1350" t="s">
        <v>1448</v>
      </c>
      <c r="M1350">
        <v>0</v>
      </c>
      <c r="N1350">
        <v>0</v>
      </c>
      <c r="O1350" t="s">
        <v>33</v>
      </c>
      <c r="P1350" t="s">
        <v>33</v>
      </c>
      <c r="Q1350">
        <v>2026</v>
      </c>
    </row>
    <row r="1351" spans="1:17" x14ac:dyDescent="0.25">
      <c r="A1351">
        <v>2023</v>
      </c>
      <c r="B1351" t="s">
        <v>803</v>
      </c>
      <c r="C1351" t="s">
        <v>1028</v>
      </c>
      <c r="D1351" t="s">
        <v>805</v>
      </c>
      <c r="E1351" t="s">
        <v>1029</v>
      </c>
      <c r="F1351" t="s">
        <v>1034</v>
      </c>
      <c r="G1351" t="s">
        <v>808</v>
      </c>
      <c r="H1351" t="s">
        <v>1964</v>
      </c>
      <c r="I1351">
        <v>2000000</v>
      </c>
      <c r="J1351" t="s">
        <v>195</v>
      </c>
      <c r="K1351" t="s">
        <v>1435</v>
      </c>
      <c r="L1351" t="s">
        <v>1448</v>
      </c>
      <c r="M1351">
        <v>2000000</v>
      </c>
      <c r="N1351">
        <v>148.91999999999999</v>
      </c>
      <c r="O1351" t="s">
        <v>32</v>
      </c>
      <c r="P1351" t="s">
        <v>33</v>
      </c>
      <c r="Q1351">
        <v>2026</v>
      </c>
    </row>
    <row r="1352" spans="1:17" x14ac:dyDescent="0.25">
      <c r="A1352">
        <v>2023</v>
      </c>
      <c r="B1352" t="s">
        <v>803</v>
      </c>
      <c r="C1352" t="s">
        <v>1028</v>
      </c>
      <c r="D1352" t="s">
        <v>805</v>
      </c>
      <c r="E1352" t="s">
        <v>1029</v>
      </c>
      <c r="F1352" t="s">
        <v>1034</v>
      </c>
      <c r="G1352" t="s">
        <v>808</v>
      </c>
      <c r="H1352" t="s">
        <v>1965</v>
      </c>
      <c r="I1352">
        <v>2000000</v>
      </c>
      <c r="J1352" t="s">
        <v>195</v>
      </c>
      <c r="K1352" t="s">
        <v>1435</v>
      </c>
      <c r="L1352" t="s">
        <v>1448</v>
      </c>
      <c r="M1352">
        <v>0</v>
      </c>
      <c r="N1352">
        <v>0</v>
      </c>
      <c r="O1352" t="s">
        <v>33</v>
      </c>
      <c r="P1352" t="s">
        <v>33</v>
      </c>
      <c r="Q1352">
        <v>2026</v>
      </c>
    </row>
    <row r="1353" spans="1:17" x14ac:dyDescent="0.25">
      <c r="A1353">
        <v>2023</v>
      </c>
      <c r="B1353" t="s">
        <v>803</v>
      </c>
      <c r="C1353" t="s">
        <v>1028</v>
      </c>
      <c r="D1353" t="s">
        <v>805</v>
      </c>
      <c r="E1353" t="s">
        <v>1029</v>
      </c>
      <c r="F1353" t="s">
        <v>1034</v>
      </c>
      <c r="G1353" t="s">
        <v>808</v>
      </c>
      <c r="H1353" t="s">
        <v>1966</v>
      </c>
      <c r="I1353">
        <v>4000000</v>
      </c>
      <c r="J1353" t="s">
        <v>636</v>
      </c>
      <c r="K1353" t="s">
        <v>637</v>
      </c>
      <c r="L1353" t="s">
        <v>1448</v>
      </c>
      <c r="M1353">
        <v>0</v>
      </c>
      <c r="N1353">
        <v>0</v>
      </c>
      <c r="O1353" t="s">
        <v>33</v>
      </c>
      <c r="P1353" t="s">
        <v>33</v>
      </c>
      <c r="Q1353">
        <v>2026</v>
      </c>
    </row>
    <row r="1354" spans="1:17" x14ac:dyDescent="0.25">
      <c r="A1354">
        <v>2023</v>
      </c>
      <c r="B1354" t="s">
        <v>803</v>
      </c>
      <c r="C1354" t="s">
        <v>1028</v>
      </c>
      <c r="D1354" t="s">
        <v>805</v>
      </c>
      <c r="E1354" t="s">
        <v>1029</v>
      </c>
      <c r="F1354" t="s">
        <v>1034</v>
      </c>
      <c r="G1354" t="s">
        <v>808</v>
      </c>
      <c r="H1354" t="s">
        <v>1967</v>
      </c>
      <c r="I1354">
        <v>2000000</v>
      </c>
      <c r="J1354" t="s">
        <v>636</v>
      </c>
      <c r="K1354" t="s">
        <v>637</v>
      </c>
      <c r="L1354" t="s">
        <v>1448</v>
      </c>
      <c r="M1354">
        <v>0</v>
      </c>
      <c r="N1354">
        <v>0</v>
      </c>
      <c r="O1354" t="s">
        <v>33</v>
      </c>
      <c r="P1354" t="s">
        <v>33</v>
      </c>
      <c r="Q1354">
        <v>2026</v>
      </c>
    </row>
    <row r="1355" spans="1:17" x14ac:dyDescent="0.25">
      <c r="A1355">
        <v>2023</v>
      </c>
      <c r="B1355" t="s">
        <v>803</v>
      </c>
      <c r="C1355" t="s">
        <v>1028</v>
      </c>
      <c r="D1355" t="s">
        <v>805</v>
      </c>
      <c r="E1355" t="s">
        <v>1029</v>
      </c>
      <c r="F1355" t="s">
        <v>1034</v>
      </c>
      <c r="G1355" t="s">
        <v>808</v>
      </c>
      <c r="H1355" t="s">
        <v>1968</v>
      </c>
      <c r="I1355">
        <v>5000000</v>
      </c>
      <c r="J1355" t="s">
        <v>636</v>
      </c>
      <c r="K1355" t="s">
        <v>1969</v>
      </c>
      <c r="L1355" t="s">
        <v>1448</v>
      </c>
      <c r="M1355">
        <v>0</v>
      </c>
      <c r="N1355">
        <v>0</v>
      </c>
      <c r="O1355" t="s">
        <v>33</v>
      </c>
      <c r="P1355" t="s">
        <v>33</v>
      </c>
      <c r="Q1355">
        <v>2026</v>
      </c>
    </row>
    <row r="1356" spans="1:17" x14ac:dyDescent="0.25">
      <c r="A1356">
        <v>2023</v>
      </c>
      <c r="B1356" t="s">
        <v>803</v>
      </c>
      <c r="C1356" t="s">
        <v>1028</v>
      </c>
      <c r="D1356" t="s">
        <v>805</v>
      </c>
      <c r="E1356" t="s">
        <v>1029</v>
      </c>
      <c r="F1356" t="s">
        <v>1034</v>
      </c>
      <c r="G1356" t="s">
        <v>808</v>
      </c>
      <c r="H1356" t="s">
        <v>1970</v>
      </c>
      <c r="I1356">
        <v>3000000</v>
      </c>
      <c r="J1356" t="s">
        <v>636</v>
      </c>
      <c r="K1356" t="s">
        <v>1969</v>
      </c>
      <c r="L1356" t="s">
        <v>1448</v>
      </c>
      <c r="M1356">
        <v>3000000</v>
      </c>
      <c r="N1356">
        <v>0</v>
      </c>
      <c r="O1356" t="s">
        <v>32</v>
      </c>
      <c r="P1356" t="s">
        <v>33</v>
      </c>
      <c r="Q1356">
        <v>2026</v>
      </c>
    </row>
    <row r="1357" spans="1:17" x14ac:dyDescent="0.25">
      <c r="A1357">
        <v>2023</v>
      </c>
      <c r="B1357" t="s">
        <v>803</v>
      </c>
      <c r="C1357" t="s">
        <v>1028</v>
      </c>
      <c r="D1357" t="s">
        <v>805</v>
      </c>
      <c r="E1357" t="s">
        <v>1029</v>
      </c>
      <c r="F1357" t="s">
        <v>1034</v>
      </c>
      <c r="G1357" t="s">
        <v>808</v>
      </c>
      <c r="H1357" t="s">
        <v>1971</v>
      </c>
      <c r="I1357">
        <v>4400000</v>
      </c>
      <c r="J1357" t="s">
        <v>636</v>
      </c>
      <c r="K1357" t="s">
        <v>968</v>
      </c>
      <c r="L1357" t="s">
        <v>1448</v>
      </c>
      <c r="M1357">
        <v>0</v>
      </c>
      <c r="N1357">
        <v>0</v>
      </c>
      <c r="O1357" t="s">
        <v>33</v>
      </c>
      <c r="P1357" t="s">
        <v>33</v>
      </c>
      <c r="Q1357">
        <v>2026</v>
      </c>
    </row>
    <row r="1358" spans="1:17" x14ac:dyDescent="0.25">
      <c r="A1358">
        <v>2023</v>
      </c>
      <c r="B1358" t="s">
        <v>803</v>
      </c>
      <c r="C1358" t="s">
        <v>1028</v>
      </c>
      <c r="D1358" t="s">
        <v>805</v>
      </c>
      <c r="E1358" t="s">
        <v>1029</v>
      </c>
      <c r="F1358" t="s">
        <v>1034</v>
      </c>
      <c r="G1358" t="s">
        <v>808</v>
      </c>
      <c r="H1358" t="s">
        <v>1972</v>
      </c>
      <c r="I1358">
        <v>2400000</v>
      </c>
      <c r="J1358" t="s">
        <v>636</v>
      </c>
      <c r="K1358" t="s">
        <v>968</v>
      </c>
      <c r="L1358" t="s">
        <v>1448</v>
      </c>
      <c r="M1358">
        <v>2400000</v>
      </c>
      <c r="N1358">
        <v>0</v>
      </c>
      <c r="O1358" t="s">
        <v>32</v>
      </c>
      <c r="P1358" t="s">
        <v>33</v>
      </c>
      <c r="Q1358">
        <v>2026</v>
      </c>
    </row>
    <row r="1359" spans="1:17" x14ac:dyDescent="0.25">
      <c r="A1359">
        <v>2023</v>
      </c>
      <c r="B1359" t="s">
        <v>803</v>
      </c>
      <c r="C1359" t="s">
        <v>1028</v>
      </c>
      <c r="D1359" t="s">
        <v>805</v>
      </c>
      <c r="E1359" t="s">
        <v>1029</v>
      </c>
      <c r="F1359" t="s">
        <v>1034</v>
      </c>
      <c r="G1359" t="s">
        <v>808</v>
      </c>
      <c r="H1359" t="s">
        <v>1973</v>
      </c>
      <c r="I1359">
        <v>2500000</v>
      </c>
      <c r="J1359" t="s">
        <v>636</v>
      </c>
      <c r="K1359" t="s">
        <v>968</v>
      </c>
      <c r="L1359" t="s">
        <v>1448</v>
      </c>
      <c r="M1359">
        <v>0</v>
      </c>
      <c r="N1359">
        <v>0</v>
      </c>
      <c r="O1359" t="s">
        <v>33</v>
      </c>
      <c r="P1359" t="s">
        <v>33</v>
      </c>
      <c r="Q1359">
        <v>2026</v>
      </c>
    </row>
    <row r="1360" spans="1:17" x14ac:dyDescent="0.25">
      <c r="A1360">
        <v>2023</v>
      </c>
      <c r="B1360" t="s">
        <v>803</v>
      </c>
      <c r="C1360" t="s">
        <v>1028</v>
      </c>
      <c r="D1360" t="s">
        <v>805</v>
      </c>
      <c r="E1360" t="s">
        <v>1029</v>
      </c>
      <c r="F1360" t="s">
        <v>1034</v>
      </c>
      <c r="G1360" t="s">
        <v>808</v>
      </c>
      <c r="H1360" t="s">
        <v>1974</v>
      </c>
      <c r="I1360">
        <v>5000000</v>
      </c>
      <c r="J1360" t="s">
        <v>636</v>
      </c>
      <c r="K1360" t="s">
        <v>1975</v>
      </c>
      <c r="L1360" t="s">
        <v>1448</v>
      </c>
      <c r="M1360">
        <v>0</v>
      </c>
      <c r="N1360">
        <v>0</v>
      </c>
      <c r="O1360" t="s">
        <v>33</v>
      </c>
      <c r="P1360" t="s">
        <v>33</v>
      </c>
      <c r="Q1360">
        <v>2026</v>
      </c>
    </row>
    <row r="1361" spans="1:17" x14ac:dyDescent="0.25">
      <c r="A1361">
        <v>2023</v>
      </c>
      <c r="B1361" t="s">
        <v>803</v>
      </c>
      <c r="C1361" t="s">
        <v>1028</v>
      </c>
      <c r="D1361" t="s">
        <v>805</v>
      </c>
      <c r="E1361" t="s">
        <v>1029</v>
      </c>
      <c r="F1361" t="s">
        <v>1034</v>
      </c>
      <c r="G1361" t="s">
        <v>808</v>
      </c>
      <c r="H1361" t="s">
        <v>1976</v>
      </c>
      <c r="I1361">
        <v>4000000</v>
      </c>
      <c r="J1361" t="s">
        <v>636</v>
      </c>
      <c r="K1361" t="s">
        <v>1975</v>
      </c>
      <c r="L1361" t="s">
        <v>1448</v>
      </c>
      <c r="M1361">
        <v>4000000</v>
      </c>
      <c r="N1361">
        <v>0</v>
      </c>
      <c r="O1361" t="s">
        <v>32</v>
      </c>
      <c r="P1361" t="s">
        <v>33</v>
      </c>
      <c r="Q1361">
        <v>2026</v>
      </c>
    </row>
    <row r="1362" spans="1:17" x14ac:dyDescent="0.25">
      <c r="A1362">
        <v>2023</v>
      </c>
      <c r="B1362" t="s">
        <v>803</v>
      </c>
      <c r="C1362" t="s">
        <v>1028</v>
      </c>
      <c r="D1362" t="s">
        <v>805</v>
      </c>
      <c r="E1362" t="s">
        <v>1029</v>
      </c>
      <c r="F1362" t="s">
        <v>1034</v>
      </c>
      <c r="G1362" t="s">
        <v>808</v>
      </c>
      <c r="H1362" t="s">
        <v>1977</v>
      </c>
      <c r="I1362">
        <v>3000000</v>
      </c>
      <c r="J1362" t="s">
        <v>636</v>
      </c>
      <c r="K1362" t="s">
        <v>1332</v>
      </c>
      <c r="L1362" t="s">
        <v>1448</v>
      </c>
      <c r="M1362">
        <v>0</v>
      </c>
      <c r="N1362">
        <v>0</v>
      </c>
      <c r="O1362" t="s">
        <v>33</v>
      </c>
      <c r="P1362" t="s">
        <v>33</v>
      </c>
      <c r="Q1362">
        <v>2026</v>
      </c>
    </row>
    <row r="1363" spans="1:17" x14ac:dyDescent="0.25">
      <c r="A1363">
        <v>2023</v>
      </c>
      <c r="B1363" t="s">
        <v>803</v>
      </c>
      <c r="C1363" t="s">
        <v>1028</v>
      </c>
      <c r="D1363" t="s">
        <v>805</v>
      </c>
      <c r="E1363" t="s">
        <v>1029</v>
      </c>
      <c r="F1363" t="s">
        <v>1034</v>
      </c>
      <c r="G1363" t="s">
        <v>808</v>
      </c>
      <c r="H1363" t="s">
        <v>1978</v>
      </c>
      <c r="I1363">
        <v>3000000</v>
      </c>
      <c r="J1363" t="s">
        <v>636</v>
      </c>
      <c r="K1363" t="s">
        <v>1979</v>
      </c>
      <c r="L1363" t="s">
        <v>1448</v>
      </c>
      <c r="M1363">
        <v>3000000</v>
      </c>
      <c r="N1363">
        <v>0</v>
      </c>
      <c r="O1363" t="s">
        <v>32</v>
      </c>
      <c r="P1363" t="s">
        <v>33</v>
      </c>
      <c r="Q1363">
        <v>2026</v>
      </c>
    </row>
    <row r="1364" spans="1:17" x14ac:dyDescent="0.25">
      <c r="A1364">
        <v>2023</v>
      </c>
      <c r="B1364" t="s">
        <v>803</v>
      </c>
      <c r="C1364" t="s">
        <v>1028</v>
      </c>
      <c r="D1364" t="s">
        <v>805</v>
      </c>
      <c r="E1364" t="s">
        <v>1029</v>
      </c>
      <c r="F1364" t="s">
        <v>1034</v>
      </c>
      <c r="G1364" t="s">
        <v>808</v>
      </c>
      <c r="H1364" t="s">
        <v>1980</v>
      </c>
      <c r="I1364">
        <v>3000000</v>
      </c>
      <c r="J1364" t="s">
        <v>636</v>
      </c>
      <c r="K1364" t="s">
        <v>1979</v>
      </c>
      <c r="L1364" t="s">
        <v>1448</v>
      </c>
      <c r="M1364">
        <v>3000000</v>
      </c>
      <c r="N1364">
        <v>5002.09</v>
      </c>
      <c r="O1364" t="s">
        <v>32</v>
      </c>
      <c r="P1364" t="s">
        <v>33</v>
      </c>
      <c r="Q1364">
        <v>2026</v>
      </c>
    </row>
    <row r="1365" spans="1:17" x14ac:dyDescent="0.25">
      <c r="A1365">
        <v>2023</v>
      </c>
      <c r="B1365" t="s">
        <v>803</v>
      </c>
      <c r="C1365" t="s">
        <v>1028</v>
      </c>
      <c r="D1365" t="s">
        <v>805</v>
      </c>
      <c r="E1365" t="s">
        <v>1029</v>
      </c>
      <c r="F1365" t="s">
        <v>1034</v>
      </c>
      <c r="G1365" t="s">
        <v>808</v>
      </c>
      <c r="H1365" t="s">
        <v>1981</v>
      </c>
      <c r="I1365">
        <v>962000</v>
      </c>
      <c r="J1365" t="s">
        <v>54</v>
      </c>
      <c r="K1365" t="s">
        <v>653</v>
      </c>
      <c r="L1365" t="s">
        <v>1448</v>
      </c>
      <c r="M1365">
        <v>0</v>
      </c>
      <c r="N1365">
        <v>0</v>
      </c>
      <c r="O1365" t="s">
        <v>33</v>
      </c>
      <c r="P1365" t="s">
        <v>33</v>
      </c>
      <c r="Q1365">
        <v>2026</v>
      </c>
    </row>
    <row r="1366" spans="1:17" x14ac:dyDescent="0.25">
      <c r="A1366">
        <v>2023</v>
      </c>
      <c r="B1366" t="s">
        <v>803</v>
      </c>
      <c r="C1366" t="s">
        <v>1028</v>
      </c>
      <c r="D1366" t="s">
        <v>805</v>
      </c>
      <c r="E1366" t="s">
        <v>1029</v>
      </c>
      <c r="F1366" t="s">
        <v>1034</v>
      </c>
      <c r="G1366" t="s">
        <v>808</v>
      </c>
      <c r="H1366" t="s">
        <v>1982</v>
      </c>
      <c r="I1366">
        <v>3000000</v>
      </c>
      <c r="J1366" t="s">
        <v>54</v>
      </c>
      <c r="K1366" t="s">
        <v>653</v>
      </c>
      <c r="L1366" t="s">
        <v>1448</v>
      </c>
      <c r="M1366">
        <v>0</v>
      </c>
      <c r="N1366">
        <v>0</v>
      </c>
      <c r="O1366" t="s">
        <v>33</v>
      </c>
      <c r="P1366" t="s">
        <v>33</v>
      </c>
      <c r="Q1366">
        <v>2026</v>
      </c>
    </row>
    <row r="1367" spans="1:17" x14ac:dyDescent="0.25">
      <c r="A1367">
        <v>2023</v>
      </c>
      <c r="B1367" t="s">
        <v>803</v>
      </c>
      <c r="C1367" t="s">
        <v>1028</v>
      </c>
      <c r="D1367" t="s">
        <v>805</v>
      </c>
      <c r="E1367" t="s">
        <v>1029</v>
      </c>
      <c r="F1367" t="s">
        <v>1034</v>
      </c>
      <c r="G1367" t="s">
        <v>808</v>
      </c>
      <c r="H1367" t="s">
        <v>1983</v>
      </c>
      <c r="I1367">
        <v>940000</v>
      </c>
      <c r="J1367" t="s">
        <v>54</v>
      </c>
      <c r="K1367" t="s">
        <v>653</v>
      </c>
      <c r="L1367" t="s">
        <v>1448</v>
      </c>
      <c r="M1367">
        <v>0</v>
      </c>
      <c r="N1367">
        <v>0</v>
      </c>
      <c r="O1367" t="s">
        <v>33</v>
      </c>
      <c r="P1367" t="s">
        <v>33</v>
      </c>
      <c r="Q1367">
        <v>2026</v>
      </c>
    </row>
    <row r="1368" spans="1:17" x14ac:dyDescent="0.25">
      <c r="A1368">
        <v>2023</v>
      </c>
      <c r="B1368" t="s">
        <v>803</v>
      </c>
      <c r="C1368" t="s">
        <v>1028</v>
      </c>
      <c r="D1368" t="s">
        <v>805</v>
      </c>
      <c r="E1368" t="s">
        <v>1029</v>
      </c>
      <c r="F1368" t="s">
        <v>1034</v>
      </c>
      <c r="G1368" t="s">
        <v>808</v>
      </c>
      <c r="H1368" t="s">
        <v>1984</v>
      </c>
      <c r="I1368">
        <v>1500000</v>
      </c>
      <c r="J1368" t="s">
        <v>54</v>
      </c>
      <c r="K1368" t="s">
        <v>653</v>
      </c>
      <c r="L1368" t="s">
        <v>1448</v>
      </c>
      <c r="M1368">
        <v>0</v>
      </c>
      <c r="N1368">
        <v>0</v>
      </c>
      <c r="O1368" t="s">
        <v>33</v>
      </c>
      <c r="P1368" t="s">
        <v>33</v>
      </c>
      <c r="Q1368">
        <v>2026</v>
      </c>
    </row>
    <row r="1369" spans="1:17" x14ac:dyDescent="0.25">
      <c r="A1369">
        <v>2023</v>
      </c>
      <c r="B1369" t="s">
        <v>803</v>
      </c>
      <c r="C1369" t="s">
        <v>1028</v>
      </c>
      <c r="D1369" t="s">
        <v>805</v>
      </c>
      <c r="E1369" t="s">
        <v>1029</v>
      </c>
      <c r="F1369" t="s">
        <v>1034</v>
      </c>
      <c r="G1369" t="s">
        <v>808</v>
      </c>
      <c r="H1369" t="s">
        <v>1985</v>
      </c>
      <c r="I1369">
        <v>1500000</v>
      </c>
      <c r="J1369" t="s">
        <v>54</v>
      </c>
      <c r="K1369" t="s">
        <v>653</v>
      </c>
      <c r="L1369" t="s">
        <v>1448</v>
      </c>
      <c r="M1369">
        <v>0</v>
      </c>
      <c r="N1369">
        <v>0</v>
      </c>
      <c r="O1369" t="s">
        <v>33</v>
      </c>
      <c r="P1369" t="s">
        <v>33</v>
      </c>
      <c r="Q1369">
        <v>2026</v>
      </c>
    </row>
    <row r="1370" spans="1:17" x14ac:dyDescent="0.25">
      <c r="A1370">
        <v>2023</v>
      </c>
      <c r="B1370" t="s">
        <v>803</v>
      </c>
      <c r="C1370" t="s">
        <v>1028</v>
      </c>
      <c r="D1370" t="s">
        <v>805</v>
      </c>
      <c r="E1370" t="s">
        <v>1029</v>
      </c>
      <c r="F1370" t="s">
        <v>1034</v>
      </c>
      <c r="G1370" t="s">
        <v>808</v>
      </c>
      <c r="H1370" t="s">
        <v>1986</v>
      </c>
      <c r="I1370">
        <v>3000000</v>
      </c>
      <c r="J1370" t="s">
        <v>54</v>
      </c>
      <c r="K1370" t="s">
        <v>1987</v>
      </c>
      <c r="L1370" t="s">
        <v>1448</v>
      </c>
      <c r="M1370">
        <v>0</v>
      </c>
      <c r="N1370">
        <v>0</v>
      </c>
      <c r="O1370" t="s">
        <v>33</v>
      </c>
      <c r="P1370" t="s">
        <v>33</v>
      </c>
      <c r="Q1370">
        <v>2026</v>
      </c>
    </row>
    <row r="1371" spans="1:17" x14ac:dyDescent="0.25">
      <c r="A1371">
        <v>2023</v>
      </c>
      <c r="B1371" t="s">
        <v>803</v>
      </c>
      <c r="C1371" t="s">
        <v>1028</v>
      </c>
      <c r="D1371" t="s">
        <v>805</v>
      </c>
      <c r="E1371" t="s">
        <v>1029</v>
      </c>
      <c r="F1371" t="s">
        <v>1034</v>
      </c>
      <c r="G1371" t="s">
        <v>808</v>
      </c>
      <c r="H1371" t="s">
        <v>1988</v>
      </c>
      <c r="I1371">
        <v>1000000</v>
      </c>
      <c r="J1371" t="s">
        <v>54</v>
      </c>
      <c r="K1371" t="s">
        <v>1989</v>
      </c>
      <c r="L1371" t="s">
        <v>1448</v>
      </c>
      <c r="M1371">
        <v>0</v>
      </c>
      <c r="N1371">
        <v>0</v>
      </c>
      <c r="O1371" t="s">
        <v>33</v>
      </c>
      <c r="P1371" t="s">
        <v>33</v>
      </c>
      <c r="Q1371">
        <v>2026</v>
      </c>
    </row>
    <row r="1372" spans="1:17" x14ac:dyDescent="0.25">
      <c r="A1372">
        <v>2023</v>
      </c>
      <c r="B1372" t="s">
        <v>803</v>
      </c>
      <c r="C1372" t="s">
        <v>1028</v>
      </c>
      <c r="D1372" t="s">
        <v>805</v>
      </c>
      <c r="E1372" t="s">
        <v>1029</v>
      </c>
      <c r="F1372" t="s">
        <v>1034</v>
      </c>
      <c r="G1372" t="s">
        <v>808</v>
      </c>
      <c r="H1372" t="s">
        <v>1990</v>
      </c>
      <c r="I1372">
        <v>2332000</v>
      </c>
      <c r="J1372" t="s">
        <v>54</v>
      </c>
      <c r="K1372" t="s">
        <v>1989</v>
      </c>
      <c r="L1372" t="s">
        <v>1448</v>
      </c>
      <c r="M1372">
        <v>239671.28</v>
      </c>
      <c r="N1372">
        <v>21056.49</v>
      </c>
      <c r="O1372" t="s">
        <v>33</v>
      </c>
      <c r="P1372" t="s">
        <v>33</v>
      </c>
      <c r="Q1372">
        <v>2026</v>
      </c>
    </row>
    <row r="1373" spans="1:17" x14ac:dyDescent="0.25">
      <c r="A1373">
        <v>2023</v>
      </c>
      <c r="B1373" t="s">
        <v>803</v>
      </c>
      <c r="C1373" t="s">
        <v>1028</v>
      </c>
      <c r="D1373" t="s">
        <v>805</v>
      </c>
      <c r="E1373" t="s">
        <v>1029</v>
      </c>
      <c r="F1373" t="s">
        <v>1034</v>
      </c>
      <c r="G1373" t="s">
        <v>808</v>
      </c>
      <c r="H1373" t="s">
        <v>1991</v>
      </c>
      <c r="I1373">
        <v>3178686</v>
      </c>
      <c r="J1373" t="s">
        <v>54</v>
      </c>
      <c r="K1373" t="s">
        <v>1989</v>
      </c>
      <c r="L1373" t="s">
        <v>1448</v>
      </c>
      <c r="M1373">
        <v>0</v>
      </c>
      <c r="N1373">
        <v>0</v>
      </c>
      <c r="O1373" t="s">
        <v>33</v>
      </c>
      <c r="P1373" t="s">
        <v>33</v>
      </c>
      <c r="Q1373">
        <v>2026</v>
      </c>
    </row>
    <row r="1374" spans="1:17" x14ac:dyDescent="0.25">
      <c r="A1374">
        <v>2023</v>
      </c>
      <c r="B1374" t="s">
        <v>803</v>
      </c>
      <c r="C1374" t="s">
        <v>1028</v>
      </c>
      <c r="D1374" t="s">
        <v>805</v>
      </c>
      <c r="E1374" t="s">
        <v>1029</v>
      </c>
      <c r="F1374" t="s">
        <v>1034</v>
      </c>
      <c r="G1374" t="s">
        <v>808</v>
      </c>
      <c r="H1374" t="s">
        <v>1992</v>
      </c>
      <c r="I1374">
        <v>2000000</v>
      </c>
      <c r="J1374" t="s">
        <v>54</v>
      </c>
      <c r="K1374" t="s">
        <v>1989</v>
      </c>
      <c r="L1374" t="s">
        <v>1448</v>
      </c>
      <c r="M1374">
        <v>0</v>
      </c>
      <c r="N1374">
        <v>0</v>
      </c>
      <c r="O1374" t="s">
        <v>33</v>
      </c>
      <c r="P1374" t="s">
        <v>33</v>
      </c>
      <c r="Q1374">
        <v>2026</v>
      </c>
    </row>
    <row r="1375" spans="1:17" x14ac:dyDescent="0.25">
      <c r="A1375">
        <v>2023</v>
      </c>
      <c r="B1375" t="s">
        <v>803</v>
      </c>
      <c r="C1375" t="s">
        <v>1028</v>
      </c>
      <c r="D1375" t="s">
        <v>805</v>
      </c>
      <c r="E1375" t="s">
        <v>1029</v>
      </c>
      <c r="F1375" t="s">
        <v>1034</v>
      </c>
      <c r="G1375" t="s">
        <v>808</v>
      </c>
      <c r="H1375" t="s">
        <v>1993</v>
      </c>
      <c r="I1375">
        <v>1360000</v>
      </c>
      <c r="J1375" t="s">
        <v>54</v>
      </c>
      <c r="K1375" t="s">
        <v>356</v>
      </c>
      <c r="L1375" t="s">
        <v>1448</v>
      </c>
      <c r="M1375">
        <v>0</v>
      </c>
      <c r="N1375">
        <v>0</v>
      </c>
      <c r="O1375" t="s">
        <v>33</v>
      </c>
      <c r="P1375" t="s">
        <v>33</v>
      </c>
      <c r="Q1375">
        <v>2026</v>
      </c>
    </row>
    <row r="1376" spans="1:17" x14ac:dyDescent="0.25">
      <c r="A1376">
        <v>2023</v>
      </c>
      <c r="B1376" t="s">
        <v>803</v>
      </c>
      <c r="C1376" t="s">
        <v>1028</v>
      </c>
      <c r="D1376" t="s">
        <v>805</v>
      </c>
      <c r="E1376" t="s">
        <v>1029</v>
      </c>
      <c r="F1376" t="s">
        <v>1034</v>
      </c>
      <c r="G1376" t="s">
        <v>808</v>
      </c>
      <c r="H1376" t="s">
        <v>1994</v>
      </c>
      <c r="I1376">
        <v>4000000</v>
      </c>
      <c r="J1376" t="s">
        <v>54</v>
      </c>
      <c r="K1376" t="s">
        <v>602</v>
      </c>
      <c r="L1376" t="s">
        <v>1448</v>
      </c>
      <c r="M1376">
        <v>0</v>
      </c>
      <c r="N1376">
        <v>0</v>
      </c>
      <c r="O1376" t="s">
        <v>33</v>
      </c>
      <c r="P1376" t="s">
        <v>33</v>
      </c>
      <c r="Q1376">
        <v>2026</v>
      </c>
    </row>
    <row r="1377" spans="1:17" x14ac:dyDescent="0.25">
      <c r="A1377">
        <v>2023</v>
      </c>
      <c r="B1377" t="s">
        <v>803</v>
      </c>
      <c r="C1377" t="s">
        <v>1028</v>
      </c>
      <c r="D1377" t="s">
        <v>805</v>
      </c>
      <c r="E1377" t="s">
        <v>1029</v>
      </c>
      <c r="F1377" t="s">
        <v>1034</v>
      </c>
      <c r="G1377" t="s">
        <v>808</v>
      </c>
      <c r="H1377" t="s">
        <v>1995</v>
      </c>
      <c r="I1377">
        <v>3200000</v>
      </c>
      <c r="J1377" t="s">
        <v>54</v>
      </c>
      <c r="K1377" t="s">
        <v>602</v>
      </c>
      <c r="L1377" t="s">
        <v>1448</v>
      </c>
      <c r="M1377">
        <v>942165</v>
      </c>
      <c r="N1377">
        <v>19811.37</v>
      </c>
      <c r="O1377" t="s">
        <v>33</v>
      </c>
      <c r="P1377" t="s">
        <v>33</v>
      </c>
      <c r="Q1377">
        <v>2026</v>
      </c>
    </row>
    <row r="1378" spans="1:17" x14ac:dyDescent="0.25">
      <c r="A1378">
        <v>2023</v>
      </c>
      <c r="B1378" t="s">
        <v>803</v>
      </c>
      <c r="C1378" t="s">
        <v>1028</v>
      </c>
      <c r="D1378" t="s">
        <v>805</v>
      </c>
      <c r="E1378" t="s">
        <v>1029</v>
      </c>
      <c r="F1378" t="s">
        <v>1034</v>
      </c>
      <c r="G1378" t="s">
        <v>808</v>
      </c>
      <c r="H1378" t="s">
        <v>1996</v>
      </c>
      <c r="I1378">
        <v>4000000</v>
      </c>
      <c r="J1378" t="s">
        <v>54</v>
      </c>
      <c r="K1378" t="s">
        <v>602</v>
      </c>
      <c r="L1378" t="s">
        <v>1448</v>
      </c>
      <c r="M1378">
        <v>1323966.1499999999</v>
      </c>
      <c r="N1378">
        <v>124.23</v>
      </c>
      <c r="O1378" t="s">
        <v>33</v>
      </c>
      <c r="P1378" t="s">
        <v>33</v>
      </c>
      <c r="Q1378">
        <v>2026</v>
      </c>
    </row>
    <row r="1379" spans="1:17" x14ac:dyDescent="0.25">
      <c r="A1379">
        <v>2023</v>
      </c>
      <c r="B1379" t="s">
        <v>803</v>
      </c>
      <c r="C1379" t="s">
        <v>1028</v>
      </c>
      <c r="D1379" t="s">
        <v>805</v>
      </c>
      <c r="E1379" t="s">
        <v>1029</v>
      </c>
      <c r="F1379" t="s">
        <v>1034</v>
      </c>
      <c r="G1379" t="s">
        <v>808</v>
      </c>
      <c r="H1379" t="s">
        <v>1997</v>
      </c>
      <c r="I1379">
        <v>6000000</v>
      </c>
      <c r="J1379" t="s">
        <v>54</v>
      </c>
      <c r="K1379" t="s">
        <v>1998</v>
      </c>
      <c r="L1379" t="s">
        <v>1448</v>
      </c>
      <c r="M1379">
        <v>0</v>
      </c>
      <c r="N1379">
        <v>0</v>
      </c>
      <c r="O1379" t="s">
        <v>33</v>
      </c>
      <c r="P1379" t="s">
        <v>33</v>
      </c>
      <c r="Q1379">
        <v>2026</v>
      </c>
    </row>
    <row r="1380" spans="1:17" x14ac:dyDescent="0.25">
      <c r="A1380">
        <v>2023</v>
      </c>
      <c r="B1380" t="s">
        <v>803</v>
      </c>
      <c r="C1380" t="s">
        <v>1028</v>
      </c>
      <c r="D1380" t="s">
        <v>805</v>
      </c>
      <c r="E1380" t="s">
        <v>1029</v>
      </c>
      <c r="F1380" t="s">
        <v>1034</v>
      </c>
      <c r="G1380" t="s">
        <v>808</v>
      </c>
      <c r="H1380" t="s">
        <v>1999</v>
      </c>
      <c r="I1380">
        <v>608000</v>
      </c>
      <c r="J1380" t="s">
        <v>54</v>
      </c>
      <c r="K1380" t="s">
        <v>2000</v>
      </c>
      <c r="L1380" t="s">
        <v>1448</v>
      </c>
      <c r="M1380">
        <v>163667.51999999999</v>
      </c>
      <c r="N1380">
        <v>0</v>
      </c>
      <c r="O1380" t="s">
        <v>33</v>
      </c>
      <c r="P1380" t="s">
        <v>33</v>
      </c>
      <c r="Q1380">
        <v>2026</v>
      </c>
    </row>
    <row r="1381" spans="1:17" x14ac:dyDescent="0.25">
      <c r="A1381">
        <v>2023</v>
      </c>
      <c r="B1381" t="s">
        <v>803</v>
      </c>
      <c r="C1381" t="s">
        <v>1028</v>
      </c>
      <c r="D1381" t="s">
        <v>805</v>
      </c>
      <c r="E1381" t="s">
        <v>1029</v>
      </c>
      <c r="F1381" t="s">
        <v>1034</v>
      </c>
      <c r="G1381" t="s">
        <v>808</v>
      </c>
      <c r="H1381" t="s">
        <v>2001</v>
      </c>
      <c r="I1381">
        <v>2800000</v>
      </c>
      <c r="J1381" t="s">
        <v>54</v>
      </c>
      <c r="K1381" t="s">
        <v>429</v>
      </c>
      <c r="L1381" t="s">
        <v>1448</v>
      </c>
      <c r="M1381">
        <v>318541.5</v>
      </c>
      <c r="N1381">
        <v>0</v>
      </c>
      <c r="O1381" t="s">
        <v>33</v>
      </c>
      <c r="P1381" t="s">
        <v>33</v>
      </c>
      <c r="Q1381">
        <v>2026</v>
      </c>
    </row>
    <row r="1382" spans="1:17" x14ac:dyDescent="0.25">
      <c r="A1382">
        <v>2023</v>
      </c>
      <c r="B1382" t="s">
        <v>803</v>
      </c>
      <c r="C1382" t="s">
        <v>1028</v>
      </c>
      <c r="D1382" t="s">
        <v>805</v>
      </c>
      <c r="E1382" t="s">
        <v>1029</v>
      </c>
      <c r="F1382" t="s">
        <v>1034</v>
      </c>
      <c r="G1382" t="s">
        <v>808</v>
      </c>
      <c r="H1382" t="s">
        <v>2002</v>
      </c>
      <c r="I1382">
        <v>2400000</v>
      </c>
      <c r="J1382" t="s">
        <v>64</v>
      </c>
      <c r="K1382" t="s">
        <v>970</v>
      </c>
      <c r="L1382" t="s">
        <v>1448</v>
      </c>
      <c r="M1382">
        <v>0</v>
      </c>
      <c r="N1382">
        <v>0</v>
      </c>
      <c r="O1382" t="s">
        <v>33</v>
      </c>
      <c r="P1382" t="s">
        <v>33</v>
      </c>
      <c r="Q1382">
        <v>2026</v>
      </c>
    </row>
    <row r="1383" spans="1:17" x14ac:dyDescent="0.25">
      <c r="A1383">
        <v>2023</v>
      </c>
      <c r="B1383" t="s">
        <v>803</v>
      </c>
      <c r="C1383" t="s">
        <v>1028</v>
      </c>
      <c r="D1383" t="s">
        <v>805</v>
      </c>
      <c r="E1383" t="s">
        <v>1029</v>
      </c>
      <c r="F1383" t="s">
        <v>1034</v>
      </c>
      <c r="G1383" t="s">
        <v>808</v>
      </c>
      <c r="H1383" t="s">
        <v>2003</v>
      </c>
      <c r="I1383">
        <v>2500000</v>
      </c>
      <c r="J1383" t="s">
        <v>64</v>
      </c>
      <c r="K1383" t="s">
        <v>385</v>
      </c>
      <c r="L1383" t="s">
        <v>1448</v>
      </c>
      <c r="M1383">
        <v>0</v>
      </c>
      <c r="N1383">
        <v>0</v>
      </c>
      <c r="O1383" t="s">
        <v>33</v>
      </c>
      <c r="P1383" t="s">
        <v>33</v>
      </c>
      <c r="Q1383">
        <v>2026</v>
      </c>
    </row>
    <row r="1384" spans="1:17" x14ac:dyDescent="0.25">
      <c r="A1384">
        <v>2023</v>
      </c>
      <c r="B1384" t="s">
        <v>803</v>
      </c>
      <c r="C1384" t="s">
        <v>1028</v>
      </c>
      <c r="D1384" t="s">
        <v>805</v>
      </c>
      <c r="E1384" t="s">
        <v>1029</v>
      </c>
      <c r="F1384" t="s">
        <v>1034</v>
      </c>
      <c r="G1384" t="s">
        <v>808</v>
      </c>
      <c r="H1384" t="s">
        <v>2004</v>
      </c>
      <c r="I1384">
        <v>7000000</v>
      </c>
      <c r="J1384" t="s">
        <v>64</v>
      </c>
      <c r="K1384" t="s">
        <v>2005</v>
      </c>
      <c r="L1384" t="s">
        <v>1448</v>
      </c>
      <c r="M1384">
        <v>0</v>
      </c>
      <c r="N1384">
        <v>0</v>
      </c>
      <c r="O1384" t="s">
        <v>33</v>
      </c>
      <c r="P1384" t="s">
        <v>33</v>
      </c>
      <c r="Q1384">
        <v>2026</v>
      </c>
    </row>
    <row r="1385" spans="1:17" x14ac:dyDescent="0.25">
      <c r="A1385">
        <v>2023</v>
      </c>
      <c r="B1385" t="s">
        <v>803</v>
      </c>
      <c r="C1385" t="s">
        <v>1028</v>
      </c>
      <c r="D1385" t="s">
        <v>805</v>
      </c>
      <c r="E1385" t="s">
        <v>1029</v>
      </c>
      <c r="F1385" t="s">
        <v>1034</v>
      </c>
      <c r="G1385" t="s">
        <v>808</v>
      </c>
      <c r="H1385" t="s">
        <v>2006</v>
      </c>
      <c r="I1385">
        <v>6000000</v>
      </c>
      <c r="J1385" t="s">
        <v>64</v>
      </c>
      <c r="K1385" t="s">
        <v>835</v>
      </c>
      <c r="L1385" t="s">
        <v>1448</v>
      </c>
      <c r="M1385">
        <v>0</v>
      </c>
      <c r="N1385">
        <v>0</v>
      </c>
      <c r="O1385" t="s">
        <v>33</v>
      </c>
      <c r="P1385" t="s">
        <v>33</v>
      </c>
      <c r="Q1385">
        <v>2026</v>
      </c>
    </row>
    <row r="1386" spans="1:17" x14ac:dyDescent="0.25">
      <c r="A1386">
        <v>2023</v>
      </c>
      <c r="B1386" t="s">
        <v>803</v>
      </c>
      <c r="C1386" t="s">
        <v>1028</v>
      </c>
      <c r="D1386" t="s">
        <v>805</v>
      </c>
      <c r="E1386" t="s">
        <v>1029</v>
      </c>
      <c r="F1386" t="s">
        <v>1034</v>
      </c>
      <c r="G1386" t="s">
        <v>808</v>
      </c>
      <c r="H1386" t="s">
        <v>2007</v>
      </c>
      <c r="I1386">
        <v>2500000</v>
      </c>
      <c r="J1386" t="s">
        <v>64</v>
      </c>
      <c r="K1386" t="s">
        <v>835</v>
      </c>
      <c r="L1386" t="s">
        <v>1448</v>
      </c>
      <c r="M1386">
        <v>2500000</v>
      </c>
      <c r="N1386">
        <v>0</v>
      </c>
      <c r="O1386" t="s">
        <v>32</v>
      </c>
      <c r="P1386" t="s">
        <v>33</v>
      </c>
      <c r="Q1386">
        <v>2026</v>
      </c>
    </row>
    <row r="1387" spans="1:17" x14ac:dyDescent="0.25">
      <c r="A1387">
        <v>2023</v>
      </c>
      <c r="B1387" t="s">
        <v>803</v>
      </c>
      <c r="C1387" t="s">
        <v>1028</v>
      </c>
      <c r="D1387" t="s">
        <v>805</v>
      </c>
      <c r="E1387" t="s">
        <v>1029</v>
      </c>
      <c r="F1387" t="s">
        <v>1034</v>
      </c>
      <c r="G1387" t="s">
        <v>808</v>
      </c>
      <c r="H1387" t="s">
        <v>2008</v>
      </c>
      <c r="I1387">
        <v>3000000</v>
      </c>
      <c r="J1387" t="s">
        <v>64</v>
      </c>
      <c r="K1387" t="s">
        <v>835</v>
      </c>
      <c r="L1387" t="s">
        <v>1448</v>
      </c>
      <c r="M1387">
        <v>0</v>
      </c>
      <c r="N1387">
        <v>0</v>
      </c>
      <c r="O1387" t="s">
        <v>33</v>
      </c>
      <c r="P1387" t="s">
        <v>33</v>
      </c>
      <c r="Q1387">
        <v>2026</v>
      </c>
    </row>
    <row r="1388" spans="1:17" x14ac:dyDescent="0.25">
      <c r="A1388">
        <v>2023</v>
      </c>
      <c r="B1388" t="s">
        <v>803</v>
      </c>
      <c r="C1388" t="s">
        <v>1028</v>
      </c>
      <c r="D1388" t="s">
        <v>805</v>
      </c>
      <c r="E1388" t="s">
        <v>1029</v>
      </c>
      <c r="F1388" t="s">
        <v>1034</v>
      </c>
      <c r="G1388" t="s">
        <v>808</v>
      </c>
      <c r="H1388" t="s">
        <v>2009</v>
      </c>
      <c r="I1388">
        <v>1000000</v>
      </c>
      <c r="J1388" t="s">
        <v>64</v>
      </c>
      <c r="K1388" t="s">
        <v>2010</v>
      </c>
      <c r="L1388" t="s">
        <v>1448</v>
      </c>
      <c r="M1388">
        <v>0</v>
      </c>
      <c r="N1388">
        <v>0</v>
      </c>
      <c r="O1388" t="s">
        <v>33</v>
      </c>
      <c r="P1388" t="s">
        <v>33</v>
      </c>
      <c r="Q1388">
        <v>2026</v>
      </c>
    </row>
    <row r="1389" spans="1:17" x14ac:dyDescent="0.25">
      <c r="A1389">
        <v>2023</v>
      </c>
      <c r="B1389" t="s">
        <v>803</v>
      </c>
      <c r="C1389" t="s">
        <v>1028</v>
      </c>
      <c r="D1389" t="s">
        <v>805</v>
      </c>
      <c r="E1389" t="s">
        <v>1029</v>
      </c>
      <c r="F1389" t="s">
        <v>1034</v>
      </c>
      <c r="G1389" t="s">
        <v>808</v>
      </c>
      <c r="H1389" t="s">
        <v>2011</v>
      </c>
      <c r="I1389">
        <v>3500000</v>
      </c>
      <c r="J1389" t="s">
        <v>64</v>
      </c>
      <c r="K1389" t="s">
        <v>2010</v>
      </c>
      <c r="L1389" t="s">
        <v>1448</v>
      </c>
      <c r="M1389">
        <v>0</v>
      </c>
      <c r="N1389">
        <v>0</v>
      </c>
      <c r="O1389" t="s">
        <v>33</v>
      </c>
      <c r="P1389" t="s">
        <v>33</v>
      </c>
      <c r="Q1389">
        <v>2026</v>
      </c>
    </row>
    <row r="1390" spans="1:17" x14ac:dyDescent="0.25">
      <c r="A1390">
        <v>2023</v>
      </c>
      <c r="B1390" t="s">
        <v>803</v>
      </c>
      <c r="C1390" t="s">
        <v>1028</v>
      </c>
      <c r="D1390" t="s">
        <v>805</v>
      </c>
      <c r="E1390" t="s">
        <v>1029</v>
      </c>
      <c r="F1390" t="s">
        <v>1034</v>
      </c>
      <c r="G1390" t="s">
        <v>808</v>
      </c>
      <c r="H1390" t="s">
        <v>2012</v>
      </c>
      <c r="I1390">
        <v>800000</v>
      </c>
      <c r="J1390" t="s">
        <v>64</v>
      </c>
      <c r="K1390" t="s">
        <v>2010</v>
      </c>
      <c r="L1390" t="s">
        <v>1448</v>
      </c>
      <c r="M1390">
        <v>0</v>
      </c>
      <c r="N1390">
        <v>0</v>
      </c>
      <c r="O1390" t="s">
        <v>33</v>
      </c>
      <c r="P1390" t="s">
        <v>33</v>
      </c>
      <c r="Q1390">
        <v>2026</v>
      </c>
    </row>
    <row r="1391" spans="1:17" x14ac:dyDescent="0.25">
      <c r="A1391">
        <v>2023</v>
      </c>
      <c r="B1391" t="s">
        <v>803</v>
      </c>
      <c r="C1391" t="s">
        <v>1028</v>
      </c>
      <c r="D1391" t="s">
        <v>805</v>
      </c>
      <c r="E1391" t="s">
        <v>1029</v>
      </c>
      <c r="F1391" t="s">
        <v>1034</v>
      </c>
      <c r="G1391" t="s">
        <v>808</v>
      </c>
      <c r="H1391" t="s">
        <v>2013</v>
      </c>
      <c r="I1391">
        <v>1550000</v>
      </c>
      <c r="J1391" t="s">
        <v>64</v>
      </c>
      <c r="K1391" t="s">
        <v>972</v>
      </c>
      <c r="L1391" t="s">
        <v>1448</v>
      </c>
      <c r="M1391">
        <v>0</v>
      </c>
      <c r="N1391">
        <v>0</v>
      </c>
      <c r="O1391" t="s">
        <v>33</v>
      </c>
      <c r="P1391" t="s">
        <v>33</v>
      </c>
      <c r="Q1391">
        <v>2026</v>
      </c>
    </row>
    <row r="1392" spans="1:17" x14ac:dyDescent="0.25">
      <c r="A1392">
        <v>2023</v>
      </c>
      <c r="B1392" t="s">
        <v>803</v>
      </c>
      <c r="C1392" t="s">
        <v>1028</v>
      </c>
      <c r="D1392" t="s">
        <v>805</v>
      </c>
      <c r="E1392" t="s">
        <v>1029</v>
      </c>
      <c r="F1392" t="s">
        <v>1034</v>
      </c>
      <c r="G1392" t="s">
        <v>808</v>
      </c>
      <c r="H1392" t="s">
        <v>2014</v>
      </c>
      <c r="I1392">
        <v>7000000</v>
      </c>
      <c r="J1392" t="s">
        <v>64</v>
      </c>
      <c r="K1392" t="s">
        <v>545</v>
      </c>
      <c r="L1392" t="s">
        <v>1448</v>
      </c>
      <c r="M1392">
        <v>7000000</v>
      </c>
      <c r="N1392">
        <v>1807.2</v>
      </c>
      <c r="O1392" t="s">
        <v>32</v>
      </c>
      <c r="P1392" t="s">
        <v>33</v>
      </c>
      <c r="Q1392">
        <v>2026</v>
      </c>
    </row>
    <row r="1393" spans="1:17" x14ac:dyDescent="0.25">
      <c r="A1393">
        <v>2023</v>
      </c>
      <c r="B1393" t="s">
        <v>803</v>
      </c>
      <c r="C1393" t="s">
        <v>1028</v>
      </c>
      <c r="D1393" t="s">
        <v>805</v>
      </c>
      <c r="E1393" t="s">
        <v>1029</v>
      </c>
      <c r="F1393" t="s">
        <v>1034</v>
      </c>
      <c r="G1393" t="s">
        <v>808</v>
      </c>
      <c r="H1393" t="s">
        <v>2015</v>
      </c>
      <c r="I1393">
        <v>1800000</v>
      </c>
      <c r="J1393" t="s">
        <v>64</v>
      </c>
      <c r="K1393" t="s">
        <v>545</v>
      </c>
      <c r="L1393" t="s">
        <v>1448</v>
      </c>
      <c r="M1393">
        <v>0</v>
      </c>
      <c r="N1393">
        <v>0</v>
      </c>
      <c r="O1393" t="s">
        <v>33</v>
      </c>
      <c r="P1393" t="s">
        <v>33</v>
      </c>
      <c r="Q1393">
        <v>2026</v>
      </c>
    </row>
    <row r="1394" spans="1:17" x14ac:dyDescent="0.25">
      <c r="A1394">
        <v>2023</v>
      </c>
      <c r="B1394" t="s">
        <v>803</v>
      </c>
      <c r="C1394" t="s">
        <v>1028</v>
      </c>
      <c r="D1394" t="s">
        <v>805</v>
      </c>
      <c r="E1394" t="s">
        <v>1029</v>
      </c>
      <c r="F1394" t="s">
        <v>1034</v>
      </c>
      <c r="G1394" t="s">
        <v>808</v>
      </c>
      <c r="H1394" t="s">
        <v>2016</v>
      </c>
      <c r="I1394">
        <v>7000000</v>
      </c>
      <c r="J1394" t="s">
        <v>64</v>
      </c>
      <c r="K1394" t="s">
        <v>545</v>
      </c>
      <c r="L1394" t="s">
        <v>1448</v>
      </c>
      <c r="M1394">
        <v>7000000</v>
      </c>
      <c r="N1394">
        <v>311135.18</v>
      </c>
      <c r="O1394" t="s">
        <v>32</v>
      </c>
      <c r="P1394" t="s">
        <v>33</v>
      </c>
      <c r="Q1394">
        <v>2026</v>
      </c>
    </row>
    <row r="1395" spans="1:17" x14ac:dyDescent="0.25">
      <c r="A1395">
        <v>2023</v>
      </c>
      <c r="B1395" t="s">
        <v>803</v>
      </c>
      <c r="C1395" t="s">
        <v>1028</v>
      </c>
      <c r="D1395" t="s">
        <v>805</v>
      </c>
      <c r="E1395" t="s">
        <v>1029</v>
      </c>
      <c r="F1395" t="s">
        <v>1034</v>
      </c>
      <c r="G1395" t="s">
        <v>808</v>
      </c>
      <c r="H1395" t="s">
        <v>2017</v>
      </c>
      <c r="I1395">
        <v>1600000</v>
      </c>
      <c r="J1395" t="s">
        <v>64</v>
      </c>
      <c r="K1395" t="s">
        <v>545</v>
      </c>
      <c r="L1395" t="s">
        <v>1448</v>
      </c>
      <c r="M1395">
        <v>0</v>
      </c>
      <c r="N1395">
        <v>0</v>
      </c>
      <c r="O1395" t="s">
        <v>33</v>
      </c>
      <c r="P1395" t="s">
        <v>33</v>
      </c>
      <c r="Q1395">
        <v>2026</v>
      </c>
    </row>
    <row r="1396" spans="1:17" x14ac:dyDescent="0.25">
      <c r="A1396">
        <v>2023</v>
      </c>
      <c r="B1396" t="s">
        <v>803</v>
      </c>
      <c r="C1396" t="s">
        <v>1028</v>
      </c>
      <c r="D1396" t="s">
        <v>805</v>
      </c>
      <c r="E1396" t="s">
        <v>1029</v>
      </c>
      <c r="F1396" t="s">
        <v>1034</v>
      </c>
      <c r="G1396" t="s">
        <v>808</v>
      </c>
      <c r="H1396" t="s">
        <v>2018</v>
      </c>
      <c r="I1396">
        <v>2500000</v>
      </c>
      <c r="J1396" t="s">
        <v>64</v>
      </c>
      <c r="K1396" t="s">
        <v>545</v>
      </c>
      <c r="L1396" t="s">
        <v>1448</v>
      </c>
      <c r="M1396">
        <v>0</v>
      </c>
      <c r="N1396">
        <v>0</v>
      </c>
      <c r="O1396" t="s">
        <v>33</v>
      </c>
      <c r="P1396" t="s">
        <v>33</v>
      </c>
      <c r="Q1396">
        <v>2026</v>
      </c>
    </row>
    <row r="1397" spans="1:17" x14ac:dyDescent="0.25">
      <c r="A1397">
        <v>2023</v>
      </c>
      <c r="B1397" t="s">
        <v>803</v>
      </c>
      <c r="C1397" t="s">
        <v>1028</v>
      </c>
      <c r="D1397" t="s">
        <v>805</v>
      </c>
      <c r="E1397" t="s">
        <v>1029</v>
      </c>
      <c r="F1397" t="s">
        <v>1034</v>
      </c>
      <c r="G1397" t="s">
        <v>808</v>
      </c>
      <c r="H1397" t="s">
        <v>2019</v>
      </c>
      <c r="I1397">
        <v>3000000</v>
      </c>
      <c r="J1397" t="s">
        <v>64</v>
      </c>
      <c r="K1397" t="s">
        <v>851</v>
      </c>
      <c r="L1397" t="s">
        <v>1448</v>
      </c>
      <c r="M1397">
        <v>0</v>
      </c>
      <c r="N1397">
        <v>0</v>
      </c>
      <c r="O1397" t="s">
        <v>33</v>
      </c>
      <c r="P1397" t="s">
        <v>33</v>
      </c>
      <c r="Q1397">
        <v>2026</v>
      </c>
    </row>
    <row r="1398" spans="1:17" x14ac:dyDescent="0.25">
      <c r="A1398">
        <v>2023</v>
      </c>
      <c r="B1398" t="s">
        <v>803</v>
      </c>
      <c r="C1398" t="s">
        <v>1028</v>
      </c>
      <c r="D1398" t="s">
        <v>805</v>
      </c>
      <c r="E1398" t="s">
        <v>1029</v>
      </c>
      <c r="F1398" t="s">
        <v>1034</v>
      </c>
      <c r="G1398" t="s">
        <v>808</v>
      </c>
      <c r="H1398" t="s">
        <v>2020</v>
      </c>
      <c r="I1398">
        <v>3000000</v>
      </c>
      <c r="J1398" t="s">
        <v>2021</v>
      </c>
      <c r="K1398" t="s">
        <v>2022</v>
      </c>
      <c r="L1398" t="s">
        <v>1448</v>
      </c>
      <c r="M1398">
        <v>0</v>
      </c>
      <c r="N1398">
        <v>0</v>
      </c>
      <c r="O1398" t="s">
        <v>33</v>
      </c>
      <c r="P1398" t="s">
        <v>33</v>
      </c>
      <c r="Q1398">
        <v>2026</v>
      </c>
    </row>
    <row r="1399" spans="1:17" x14ac:dyDescent="0.25">
      <c r="A1399">
        <v>2023</v>
      </c>
      <c r="B1399" t="s">
        <v>803</v>
      </c>
      <c r="C1399" t="s">
        <v>1028</v>
      </c>
      <c r="D1399" t="s">
        <v>805</v>
      </c>
      <c r="E1399" t="s">
        <v>1029</v>
      </c>
      <c r="F1399" t="s">
        <v>1034</v>
      </c>
      <c r="G1399" t="s">
        <v>808</v>
      </c>
      <c r="H1399" t="s">
        <v>2023</v>
      </c>
      <c r="I1399">
        <v>3000000</v>
      </c>
      <c r="J1399" t="s">
        <v>2021</v>
      </c>
      <c r="K1399" t="s">
        <v>2022</v>
      </c>
      <c r="L1399" t="s">
        <v>1448</v>
      </c>
      <c r="M1399">
        <v>0</v>
      </c>
      <c r="N1399">
        <v>0</v>
      </c>
      <c r="O1399" t="s">
        <v>33</v>
      </c>
      <c r="P1399" t="s">
        <v>33</v>
      </c>
      <c r="Q1399">
        <v>2026</v>
      </c>
    </row>
    <row r="1400" spans="1:17" x14ac:dyDescent="0.25">
      <c r="A1400">
        <v>2023</v>
      </c>
      <c r="B1400" t="s">
        <v>803</v>
      </c>
      <c r="C1400" t="s">
        <v>1028</v>
      </c>
      <c r="D1400" t="s">
        <v>805</v>
      </c>
      <c r="E1400" t="s">
        <v>1029</v>
      </c>
      <c r="F1400" t="s">
        <v>1034</v>
      </c>
      <c r="G1400" t="s">
        <v>808</v>
      </c>
      <c r="H1400" t="s">
        <v>2024</v>
      </c>
      <c r="I1400">
        <v>4000000</v>
      </c>
      <c r="J1400" t="s">
        <v>35</v>
      </c>
      <c r="K1400" t="s">
        <v>36</v>
      </c>
      <c r="L1400" t="s">
        <v>1448</v>
      </c>
      <c r="M1400">
        <v>0</v>
      </c>
      <c r="N1400">
        <v>0</v>
      </c>
      <c r="O1400" t="s">
        <v>33</v>
      </c>
      <c r="P1400" t="s">
        <v>33</v>
      </c>
      <c r="Q1400">
        <v>2026</v>
      </c>
    </row>
    <row r="1401" spans="1:17" x14ac:dyDescent="0.25">
      <c r="A1401">
        <v>2023</v>
      </c>
      <c r="B1401" t="s">
        <v>803</v>
      </c>
      <c r="C1401" t="s">
        <v>1028</v>
      </c>
      <c r="D1401" t="s">
        <v>805</v>
      </c>
      <c r="E1401" t="s">
        <v>1029</v>
      </c>
      <c r="F1401" t="s">
        <v>1034</v>
      </c>
      <c r="G1401" t="s">
        <v>808</v>
      </c>
      <c r="H1401" t="s">
        <v>2025</v>
      </c>
      <c r="I1401">
        <v>2000000</v>
      </c>
      <c r="J1401" t="s">
        <v>35</v>
      </c>
      <c r="K1401" t="s">
        <v>36</v>
      </c>
      <c r="L1401" t="s">
        <v>1448</v>
      </c>
      <c r="M1401">
        <v>0</v>
      </c>
      <c r="N1401">
        <v>0</v>
      </c>
      <c r="O1401" t="s">
        <v>33</v>
      </c>
      <c r="P1401" t="s">
        <v>33</v>
      </c>
      <c r="Q1401">
        <v>2026</v>
      </c>
    </row>
    <row r="1402" spans="1:17" x14ac:dyDescent="0.25">
      <c r="A1402">
        <v>2023</v>
      </c>
      <c r="B1402" t="s">
        <v>803</v>
      </c>
      <c r="C1402" t="s">
        <v>1028</v>
      </c>
      <c r="D1402" t="s">
        <v>805</v>
      </c>
      <c r="E1402" t="s">
        <v>1029</v>
      </c>
      <c r="F1402" t="s">
        <v>1034</v>
      </c>
      <c r="G1402" t="s">
        <v>808</v>
      </c>
      <c r="H1402" t="s">
        <v>2026</v>
      </c>
      <c r="I1402">
        <v>4400000</v>
      </c>
      <c r="J1402" t="s">
        <v>35</v>
      </c>
      <c r="K1402" t="s">
        <v>36</v>
      </c>
      <c r="L1402" t="s">
        <v>1448</v>
      </c>
      <c r="M1402">
        <v>0</v>
      </c>
      <c r="N1402">
        <v>0</v>
      </c>
      <c r="O1402" t="s">
        <v>33</v>
      </c>
      <c r="P1402" t="s">
        <v>33</v>
      </c>
      <c r="Q1402">
        <v>2026</v>
      </c>
    </row>
    <row r="1403" spans="1:17" x14ac:dyDescent="0.25">
      <c r="A1403">
        <v>2023</v>
      </c>
      <c r="B1403" t="s">
        <v>803</v>
      </c>
      <c r="C1403" t="s">
        <v>1028</v>
      </c>
      <c r="D1403" t="s">
        <v>805</v>
      </c>
      <c r="E1403" t="s">
        <v>1029</v>
      </c>
      <c r="F1403" t="s">
        <v>1034</v>
      </c>
      <c r="G1403" t="s">
        <v>808</v>
      </c>
      <c r="H1403" t="s">
        <v>2027</v>
      </c>
      <c r="I1403">
        <v>1000000</v>
      </c>
      <c r="J1403" t="s">
        <v>35</v>
      </c>
      <c r="K1403" t="s">
        <v>36</v>
      </c>
      <c r="L1403" t="s">
        <v>1448</v>
      </c>
      <c r="M1403">
        <v>0</v>
      </c>
      <c r="N1403">
        <v>0</v>
      </c>
      <c r="O1403" t="s">
        <v>33</v>
      </c>
      <c r="P1403" t="s">
        <v>33</v>
      </c>
      <c r="Q1403">
        <v>2026</v>
      </c>
    </row>
    <row r="1404" spans="1:17" x14ac:dyDescent="0.25">
      <c r="A1404">
        <v>2023</v>
      </c>
      <c r="B1404" t="s">
        <v>803</v>
      </c>
      <c r="C1404" t="s">
        <v>1028</v>
      </c>
      <c r="D1404" t="s">
        <v>805</v>
      </c>
      <c r="E1404" t="s">
        <v>1029</v>
      </c>
      <c r="F1404" t="s">
        <v>1034</v>
      </c>
      <c r="G1404" t="s">
        <v>808</v>
      </c>
      <c r="H1404" t="s">
        <v>2028</v>
      </c>
      <c r="I1404">
        <v>1000000</v>
      </c>
      <c r="J1404" t="s">
        <v>35</v>
      </c>
      <c r="K1404" t="s">
        <v>36</v>
      </c>
      <c r="L1404" t="s">
        <v>1448</v>
      </c>
      <c r="M1404">
        <v>0</v>
      </c>
      <c r="N1404">
        <v>0</v>
      </c>
      <c r="O1404" t="s">
        <v>33</v>
      </c>
      <c r="P1404" t="s">
        <v>33</v>
      </c>
      <c r="Q1404">
        <v>2026</v>
      </c>
    </row>
    <row r="1405" spans="1:17" x14ac:dyDescent="0.25">
      <c r="A1405">
        <v>2023</v>
      </c>
      <c r="B1405" t="s">
        <v>803</v>
      </c>
      <c r="C1405" t="s">
        <v>1028</v>
      </c>
      <c r="D1405" t="s">
        <v>805</v>
      </c>
      <c r="E1405" t="s">
        <v>1029</v>
      </c>
      <c r="F1405" t="s">
        <v>1034</v>
      </c>
      <c r="G1405" t="s">
        <v>808</v>
      </c>
      <c r="H1405" t="s">
        <v>2029</v>
      </c>
      <c r="I1405">
        <v>10000000</v>
      </c>
      <c r="J1405" t="s">
        <v>35</v>
      </c>
      <c r="K1405" t="s">
        <v>103</v>
      </c>
      <c r="L1405" t="s">
        <v>1448</v>
      </c>
      <c r="M1405">
        <v>0</v>
      </c>
      <c r="N1405">
        <v>0</v>
      </c>
      <c r="O1405" t="s">
        <v>33</v>
      </c>
      <c r="P1405" t="s">
        <v>33</v>
      </c>
      <c r="Q1405">
        <v>2026</v>
      </c>
    </row>
    <row r="1406" spans="1:17" x14ac:dyDescent="0.25">
      <c r="A1406">
        <v>2023</v>
      </c>
      <c r="B1406" t="s">
        <v>803</v>
      </c>
      <c r="C1406" t="s">
        <v>1028</v>
      </c>
      <c r="D1406" t="s">
        <v>805</v>
      </c>
      <c r="E1406" t="s">
        <v>1029</v>
      </c>
      <c r="F1406" t="s">
        <v>1034</v>
      </c>
      <c r="G1406" t="s">
        <v>808</v>
      </c>
      <c r="H1406" t="s">
        <v>2030</v>
      </c>
      <c r="I1406">
        <v>22000000</v>
      </c>
      <c r="J1406" t="s">
        <v>61</v>
      </c>
      <c r="K1406" t="s">
        <v>1106</v>
      </c>
      <c r="L1406" t="s">
        <v>1448</v>
      </c>
      <c r="M1406">
        <v>0</v>
      </c>
      <c r="N1406">
        <v>0</v>
      </c>
      <c r="O1406" t="s">
        <v>33</v>
      </c>
      <c r="P1406" t="s">
        <v>33</v>
      </c>
      <c r="Q1406">
        <v>2026</v>
      </c>
    </row>
    <row r="1407" spans="1:17" x14ac:dyDescent="0.25">
      <c r="A1407">
        <v>2023</v>
      </c>
      <c r="B1407" t="s">
        <v>803</v>
      </c>
      <c r="C1407" t="s">
        <v>1028</v>
      </c>
      <c r="D1407" t="s">
        <v>805</v>
      </c>
      <c r="E1407" t="s">
        <v>1029</v>
      </c>
      <c r="F1407" t="s">
        <v>1034</v>
      </c>
      <c r="G1407" t="s">
        <v>808</v>
      </c>
      <c r="H1407" t="s">
        <v>2031</v>
      </c>
      <c r="I1407">
        <v>14552000</v>
      </c>
      <c r="J1407" t="s">
        <v>61</v>
      </c>
      <c r="K1407" t="s">
        <v>1106</v>
      </c>
      <c r="L1407" t="s">
        <v>1448</v>
      </c>
      <c r="M1407">
        <v>0</v>
      </c>
      <c r="N1407">
        <v>0</v>
      </c>
      <c r="O1407" t="s">
        <v>33</v>
      </c>
      <c r="P1407" t="s">
        <v>33</v>
      </c>
      <c r="Q1407">
        <v>2026</v>
      </c>
    </row>
    <row r="1408" spans="1:17" x14ac:dyDescent="0.25">
      <c r="A1408">
        <v>2023</v>
      </c>
      <c r="B1408" t="s">
        <v>803</v>
      </c>
      <c r="C1408" t="s">
        <v>1028</v>
      </c>
      <c r="D1408" t="s">
        <v>805</v>
      </c>
      <c r="E1408" t="s">
        <v>1029</v>
      </c>
      <c r="F1408" t="s">
        <v>1034</v>
      </c>
      <c r="G1408" t="s">
        <v>808</v>
      </c>
      <c r="H1408" t="s">
        <v>2032</v>
      </c>
      <c r="I1408">
        <v>17374000</v>
      </c>
      <c r="J1408" t="s">
        <v>1240</v>
      </c>
      <c r="K1408" t="s">
        <v>2033</v>
      </c>
      <c r="L1408" t="s">
        <v>1448</v>
      </c>
      <c r="M1408">
        <v>17374000</v>
      </c>
      <c r="N1408">
        <v>7207118.8700000001</v>
      </c>
      <c r="O1408" t="s">
        <v>32</v>
      </c>
      <c r="P1408" t="s">
        <v>33</v>
      </c>
      <c r="Q1408">
        <v>2026</v>
      </c>
    </row>
    <row r="1409" spans="1:17" x14ac:dyDescent="0.25">
      <c r="A1409">
        <v>2023</v>
      </c>
      <c r="B1409" t="s">
        <v>803</v>
      </c>
      <c r="C1409" t="s">
        <v>1028</v>
      </c>
      <c r="D1409" t="s">
        <v>805</v>
      </c>
      <c r="E1409" t="s">
        <v>1029</v>
      </c>
      <c r="F1409" t="s">
        <v>1034</v>
      </c>
      <c r="G1409" t="s">
        <v>808</v>
      </c>
      <c r="H1409" t="s">
        <v>2034</v>
      </c>
      <c r="I1409">
        <v>8300000</v>
      </c>
      <c r="J1409" t="s">
        <v>1240</v>
      </c>
      <c r="K1409" t="s">
        <v>1241</v>
      </c>
      <c r="L1409" t="s">
        <v>1448</v>
      </c>
      <c r="M1409">
        <v>8300000</v>
      </c>
      <c r="N1409">
        <v>5463576.1200000001</v>
      </c>
      <c r="O1409" t="s">
        <v>32</v>
      </c>
      <c r="P1409" t="s">
        <v>33</v>
      </c>
      <c r="Q1409">
        <v>2026</v>
      </c>
    </row>
    <row r="1410" spans="1:17" x14ac:dyDescent="0.25">
      <c r="A1410">
        <v>2023</v>
      </c>
      <c r="B1410" t="s">
        <v>803</v>
      </c>
      <c r="C1410" t="s">
        <v>1028</v>
      </c>
      <c r="D1410" t="s">
        <v>805</v>
      </c>
      <c r="E1410" t="s">
        <v>1029</v>
      </c>
      <c r="F1410" t="s">
        <v>1034</v>
      </c>
      <c r="G1410" t="s">
        <v>808</v>
      </c>
      <c r="H1410" t="s">
        <v>2035</v>
      </c>
      <c r="I1410">
        <v>32500000</v>
      </c>
      <c r="J1410" t="s">
        <v>1240</v>
      </c>
      <c r="K1410" t="s">
        <v>1241</v>
      </c>
      <c r="L1410" t="s">
        <v>1448</v>
      </c>
      <c r="M1410">
        <v>0</v>
      </c>
      <c r="N1410">
        <v>0</v>
      </c>
      <c r="O1410" t="s">
        <v>33</v>
      </c>
      <c r="P1410" t="s">
        <v>33</v>
      </c>
      <c r="Q1410">
        <v>2026</v>
      </c>
    </row>
    <row r="1411" spans="1:17" x14ac:dyDescent="0.25">
      <c r="A1411">
        <v>2023</v>
      </c>
      <c r="B1411" t="s">
        <v>803</v>
      </c>
      <c r="C1411" t="s">
        <v>1028</v>
      </c>
      <c r="D1411" t="s">
        <v>805</v>
      </c>
      <c r="E1411" t="s">
        <v>1029</v>
      </c>
      <c r="F1411" t="s">
        <v>1034</v>
      </c>
      <c r="G1411" t="s">
        <v>808</v>
      </c>
      <c r="H1411" t="s">
        <v>2036</v>
      </c>
      <c r="I1411">
        <v>3000000</v>
      </c>
      <c r="J1411" t="s">
        <v>375</v>
      </c>
      <c r="K1411" t="s">
        <v>2037</v>
      </c>
      <c r="L1411" t="s">
        <v>1448</v>
      </c>
      <c r="M1411">
        <v>0</v>
      </c>
      <c r="N1411">
        <v>0</v>
      </c>
      <c r="O1411" t="s">
        <v>33</v>
      </c>
      <c r="P1411" t="s">
        <v>33</v>
      </c>
      <c r="Q1411">
        <v>2026</v>
      </c>
    </row>
    <row r="1412" spans="1:17" x14ac:dyDescent="0.25">
      <c r="A1412">
        <v>2023</v>
      </c>
      <c r="B1412" t="s">
        <v>803</v>
      </c>
      <c r="C1412" t="s">
        <v>1028</v>
      </c>
      <c r="D1412" t="s">
        <v>805</v>
      </c>
      <c r="E1412" t="s">
        <v>1029</v>
      </c>
      <c r="F1412" t="s">
        <v>1034</v>
      </c>
      <c r="G1412" t="s">
        <v>808</v>
      </c>
      <c r="H1412" t="s">
        <v>2038</v>
      </c>
      <c r="I1412">
        <v>500000</v>
      </c>
      <c r="J1412" t="s">
        <v>375</v>
      </c>
      <c r="K1412" t="s">
        <v>2037</v>
      </c>
      <c r="L1412" t="s">
        <v>1448</v>
      </c>
      <c r="M1412">
        <v>0</v>
      </c>
      <c r="N1412">
        <v>0</v>
      </c>
      <c r="O1412" t="s">
        <v>33</v>
      </c>
      <c r="P1412" t="s">
        <v>33</v>
      </c>
      <c r="Q1412">
        <v>2026</v>
      </c>
    </row>
    <row r="1413" spans="1:17" x14ac:dyDescent="0.25">
      <c r="A1413">
        <v>2023</v>
      </c>
      <c r="B1413" t="s">
        <v>803</v>
      </c>
      <c r="C1413" t="s">
        <v>1028</v>
      </c>
      <c r="D1413" t="s">
        <v>805</v>
      </c>
      <c r="E1413" t="s">
        <v>1029</v>
      </c>
      <c r="F1413" t="s">
        <v>1034</v>
      </c>
      <c r="G1413" t="s">
        <v>808</v>
      </c>
      <c r="H1413" t="s">
        <v>2039</v>
      </c>
      <c r="I1413">
        <v>5000000</v>
      </c>
      <c r="J1413" t="s">
        <v>375</v>
      </c>
      <c r="K1413" t="s">
        <v>1379</v>
      </c>
      <c r="L1413" t="s">
        <v>1448</v>
      </c>
      <c r="M1413">
        <v>0</v>
      </c>
      <c r="N1413">
        <v>0</v>
      </c>
      <c r="O1413" t="s">
        <v>33</v>
      </c>
      <c r="P1413" t="s">
        <v>33</v>
      </c>
      <c r="Q1413">
        <v>2026</v>
      </c>
    </row>
    <row r="1414" spans="1:17" x14ac:dyDescent="0.25">
      <c r="A1414">
        <v>2023</v>
      </c>
      <c r="B1414" t="s">
        <v>803</v>
      </c>
      <c r="C1414" t="s">
        <v>1028</v>
      </c>
      <c r="D1414" t="s">
        <v>805</v>
      </c>
      <c r="E1414" t="s">
        <v>1029</v>
      </c>
      <c r="F1414" t="s">
        <v>1034</v>
      </c>
      <c r="G1414" t="s">
        <v>808</v>
      </c>
      <c r="H1414" t="s">
        <v>2040</v>
      </c>
      <c r="I1414">
        <v>3000000</v>
      </c>
      <c r="J1414" t="s">
        <v>375</v>
      </c>
      <c r="K1414" t="s">
        <v>2041</v>
      </c>
      <c r="L1414" t="s">
        <v>1448</v>
      </c>
      <c r="M1414">
        <v>0</v>
      </c>
      <c r="N1414">
        <v>0</v>
      </c>
      <c r="O1414" t="s">
        <v>33</v>
      </c>
      <c r="P1414" t="s">
        <v>33</v>
      </c>
      <c r="Q1414">
        <v>2026</v>
      </c>
    </row>
    <row r="1415" spans="1:17" x14ac:dyDescent="0.25">
      <c r="A1415">
        <v>2023</v>
      </c>
      <c r="B1415" t="s">
        <v>803</v>
      </c>
      <c r="C1415" t="s">
        <v>1028</v>
      </c>
      <c r="D1415" t="s">
        <v>805</v>
      </c>
      <c r="E1415" t="s">
        <v>1029</v>
      </c>
      <c r="F1415" t="s">
        <v>1034</v>
      </c>
      <c r="G1415" t="s">
        <v>808</v>
      </c>
      <c r="H1415" t="s">
        <v>2042</v>
      </c>
      <c r="I1415">
        <v>1500000</v>
      </c>
      <c r="J1415" t="s">
        <v>375</v>
      </c>
      <c r="K1415" t="s">
        <v>2041</v>
      </c>
      <c r="L1415" t="s">
        <v>1448</v>
      </c>
      <c r="M1415">
        <v>0</v>
      </c>
      <c r="N1415">
        <v>0</v>
      </c>
      <c r="O1415" t="s">
        <v>33</v>
      </c>
      <c r="P1415" t="s">
        <v>33</v>
      </c>
      <c r="Q1415">
        <v>2026</v>
      </c>
    </row>
    <row r="1416" spans="1:17" x14ac:dyDescent="0.25">
      <c r="A1416">
        <v>2023</v>
      </c>
      <c r="B1416" t="s">
        <v>803</v>
      </c>
      <c r="C1416" t="s">
        <v>1028</v>
      </c>
      <c r="D1416" t="s">
        <v>805</v>
      </c>
      <c r="E1416" t="s">
        <v>1029</v>
      </c>
      <c r="F1416" t="s">
        <v>1034</v>
      </c>
      <c r="G1416" t="s">
        <v>808</v>
      </c>
      <c r="H1416" t="s">
        <v>2043</v>
      </c>
      <c r="I1416">
        <v>1500000</v>
      </c>
      <c r="J1416" t="s">
        <v>375</v>
      </c>
      <c r="K1416" t="s">
        <v>2041</v>
      </c>
      <c r="L1416" t="s">
        <v>1448</v>
      </c>
      <c r="M1416">
        <v>0</v>
      </c>
      <c r="N1416">
        <v>0</v>
      </c>
      <c r="O1416" t="s">
        <v>33</v>
      </c>
      <c r="P1416" t="s">
        <v>33</v>
      </c>
      <c r="Q1416">
        <v>2026</v>
      </c>
    </row>
    <row r="1417" spans="1:17" x14ac:dyDescent="0.25">
      <c r="A1417">
        <v>2023</v>
      </c>
      <c r="B1417" t="s">
        <v>803</v>
      </c>
      <c r="C1417" t="s">
        <v>1028</v>
      </c>
      <c r="D1417" t="s">
        <v>805</v>
      </c>
      <c r="E1417" t="s">
        <v>1029</v>
      </c>
      <c r="F1417" t="s">
        <v>1034</v>
      </c>
      <c r="G1417" t="s">
        <v>808</v>
      </c>
      <c r="H1417" t="s">
        <v>2044</v>
      </c>
      <c r="I1417">
        <v>2000000</v>
      </c>
      <c r="J1417" t="s">
        <v>375</v>
      </c>
      <c r="K1417" t="s">
        <v>2041</v>
      </c>
      <c r="L1417" t="s">
        <v>1448</v>
      </c>
      <c r="M1417">
        <v>0</v>
      </c>
      <c r="N1417">
        <v>0</v>
      </c>
      <c r="O1417" t="s">
        <v>33</v>
      </c>
      <c r="P1417" t="s">
        <v>33</v>
      </c>
      <c r="Q1417">
        <v>2026</v>
      </c>
    </row>
    <row r="1418" spans="1:17" x14ac:dyDescent="0.25">
      <c r="A1418">
        <v>2023</v>
      </c>
      <c r="B1418" t="s">
        <v>803</v>
      </c>
      <c r="C1418" t="s">
        <v>1028</v>
      </c>
      <c r="D1418" t="s">
        <v>805</v>
      </c>
      <c r="E1418" t="s">
        <v>1029</v>
      </c>
      <c r="F1418" t="s">
        <v>1034</v>
      </c>
      <c r="G1418" t="s">
        <v>808</v>
      </c>
      <c r="H1418" t="s">
        <v>2045</v>
      </c>
      <c r="I1418">
        <v>1600000</v>
      </c>
      <c r="J1418" t="s">
        <v>97</v>
      </c>
      <c r="K1418" t="s">
        <v>2046</v>
      </c>
      <c r="L1418" t="s">
        <v>1448</v>
      </c>
      <c r="M1418">
        <v>0</v>
      </c>
      <c r="N1418">
        <v>0</v>
      </c>
      <c r="O1418" t="s">
        <v>33</v>
      </c>
      <c r="P1418" t="s">
        <v>33</v>
      </c>
      <c r="Q1418">
        <v>2026</v>
      </c>
    </row>
    <row r="1419" spans="1:17" x14ac:dyDescent="0.25">
      <c r="A1419">
        <v>2023</v>
      </c>
      <c r="B1419" t="s">
        <v>803</v>
      </c>
      <c r="C1419" t="s">
        <v>1028</v>
      </c>
      <c r="D1419" t="s">
        <v>805</v>
      </c>
      <c r="E1419" t="s">
        <v>1029</v>
      </c>
      <c r="F1419" t="s">
        <v>1034</v>
      </c>
      <c r="G1419" t="s">
        <v>808</v>
      </c>
      <c r="H1419" t="s">
        <v>2047</v>
      </c>
      <c r="I1419">
        <v>2000000</v>
      </c>
      <c r="J1419" t="s">
        <v>97</v>
      </c>
      <c r="K1419" t="s">
        <v>2046</v>
      </c>
      <c r="L1419" t="s">
        <v>1448</v>
      </c>
      <c r="M1419">
        <v>0</v>
      </c>
      <c r="N1419">
        <v>0</v>
      </c>
      <c r="O1419" t="s">
        <v>33</v>
      </c>
      <c r="P1419" t="s">
        <v>33</v>
      </c>
      <c r="Q1419">
        <v>2026</v>
      </c>
    </row>
    <row r="1420" spans="1:17" x14ac:dyDescent="0.25">
      <c r="A1420">
        <v>2023</v>
      </c>
      <c r="B1420" t="s">
        <v>803</v>
      </c>
      <c r="C1420" t="s">
        <v>1028</v>
      </c>
      <c r="D1420" t="s">
        <v>805</v>
      </c>
      <c r="E1420" t="s">
        <v>1029</v>
      </c>
      <c r="F1420" t="s">
        <v>1034</v>
      </c>
      <c r="G1420" t="s">
        <v>808</v>
      </c>
      <c r="H1420" t="s">
        <v>2048</v>
      </c>
      <c r="I1420">
        <v>2000000</v>
      </c>
      <c r="J1420" t="s">
        <v>97</v>
      </c>
      <c r="K1420" t="s">
        <v>2046</v>
      </c>
      <c r="L1420" t="s">
        <v>1448</v>
      </c>
      <c r="M1420">
        <v>0</v>
      </c>
      <c r="N1420">
        <v>0</v>
      </c>
      <c r="O1420" t="s">
        <v>33</v>
      </c>
      <c r="P1420" t="s">
        <v>33</v>
      </c>
      <c r="Q1420">
        <v>2026</v>
      </c>
    </row>
    <row r="1421" spans="1:17" x14ac:dyDescent="0.25">
      <c r="A1421">
        <v>2023</v>
      </c>
      <c r="B1421" t="s">
        <v>803</v>
      </c>
      <c r="C1421" t="s">
        <v>1028</v>
      </c>
      <c r="D1421" t="s">
        <v>805</v>
      </c>
      <c r="E1421" t="s">
        <v>1029</v>
      </c>
      <c r="F1421" t="s">
        <v>1034</v>
      </c>
      <c r="G1421" t="s">
        <v>808</v>
      </c>
      <c r="H1421" t="s">
        <v>2049</v>
      </c>
      <c r="I1421">
        <v>5000000</v>
      </c>
      <c r="J1421" t="s">
        <v>97</v>
      </c>
      <c r="K1421" t="s">
        <v>1398</v>
      </c>
      <c r="L1421" t="s">
        <v>1448</v>
      </c>
      <c r="M1421">
        <v>0</v>
      </c>
      <c r="N1421">
        <v>0</v>
      </c>
      <c r="O1421" t="s">
        <v>33</v>
      </c>
      <c r="P1421" t="s">
        <v>33</v>
      </c>
      <c r="Q1421">
        <v>2026</v>
      </c>
    </row>
    <row r="1422" spans="1:17" x14ac:dyDescent="0.25">
      <c r="A1422">
        <v>2023</v>
      </c>
      <c r="B1422" t="s">
        <v>803</v>
      </c>
      <c r="C1422" t="s">
        <v>1028</v>
      </c>
      <c r="D1422" t="s">
        <v>805</v>
      </c>
      <c r="E1422" t="s">
        <v>1029</v>
      </c>
      <c r="F1422" t="s">
        <v>1034</v>
      </c>
      <c r="G1422" t="s">
        <v>808</v>
      </c>
      <c r="H1422" t="s">
        <v>2050</v>
      </c>
      <c r="I1422">
        <v>7000000</v>
      </c>
      <c r="J1422" t="s">
        <v>97</v>
      </c>
      <c r="K1422" t="s">
        <v>1398</v>
      </c>
      <c r="L1422" t="s">
        <v>1448</v>
      </c>
      <c r="M1422">
        <v>0</v>
      </c>
      <c r="N1422">
        <v>0</v>
      </c>
      <c r="O1422" t="s">
        <v>33</v>
      </c>
      <c r="P1422" t="s">
        <v>33</v>
      </c>
      <c r="Q1422">
        <v>2026</v>
      </c>
    </row>
    <row r="1423" spans="1:17" x14ac:dyDescent="0.25">
      <c r="A1423">
        <v>2023</v>
      </c>
      <c r="B1423" t="s">
        <v>803</v>
      </c>
      <c r="C1423" t="s">
        <v>1028</v>
      </c>
      <c r="D1423" t="s">
        <v>805</v>
      </c>
      <c r="E1423" t="s">
        <v>1029</v>
      </c>
      <c r="F1423" t="s">
        <v>1034</v>
      </c>
      <c r="G1423" t="s">
        <v>808</v>
      </c>
      <c r="H1423" t="s">
        <v>2051</v>
      </c>
      <c r="I1423">
        <v>5000000</v>
      </c>
      <c r="J1423" t="s">
        <v>97</v>
      </c>
      <c r="K1423" t="s">
        <v>1119</v>
      </c>
      <c r="L1423" t="s">
        <v>1448</v>
      </c>
      <c r="M1423">
        <v>0</v>
      </c>
      <c r="N1423">
        <v>0</v>
      </c>
      <c r="O1423" t="s">
        <v>33</v>
      </c>
      <c r="P1423" t="s">
        <v>33</v>
      </c>
      <c r="Q1423">
        <v>2026</v>
      </c>
    </row>
    <row r="1424" spans="1:17" x14ac:dyDescent="0.25">
      <c r="A1424">
        <v>2023</v>
      </c>
      <c r="B1424" t="s">
        <v>803</v>
      </c>
      <c r="C1424" t="s">
        <v>1028</v>
      </c>
      <c r="D1424" t="s">
        <v>805</v>
      </c>
      <c r="E1424" t="s">
        <v>1029</v>
      </c>
      <c r="F1424" t="s">
        <v>1034</v>
      </c>
      <c r="G1424" t="s">
        <v>808</v>
      </c>
      <c r="H1424" t="s">
        <v>2052</v>
      </c>
      <c r="I1424">
        <v>3000000</v>
      </c>
      <c r="J1424" t="s">
        <v>97</v>
      </c>
      <c r="K1424" t="s">
        <v>2053</v>
      </c>
      <c r="L1424" t="s">
        <v>1448</v>
      </c>
      <c r="M1424">
        <v>0</v>
      </c>
      <c r="N1424">
        <v>0</v>
      </c>
      <c r="O1424" t="s">
        <v>33</v>
      </c>
      <c r="P1424" t="s">
        <v>33</v>
      </c>
      <c r="Q1424">
        <v>2026</v>
      </c>
    </row>
    <row r="1425" spans="1:17" x14ac:dyDescent="0.25">
      <c r="A1425">
        <v>2023</v>
      </c>
      <c r="B1425" t="s">
        <v>803</v>
      </c>
      <c r="C1425" t="s">
        <v>1028</v>
      </c>
      <c r="D1425" t="s">
        <v>805</v>
      </c>
      <c r="E1425" t="s">
        <v>1029</v>
      </c>
      <c r="F1425" t="s">
        <v>1034</v>
      </c>
      <c r="G1425" t="s">
        <v>808</v>
      </c>
      <c r="H1425" t="s">
        <v>2054</v>
      </c>
      <c r="I1425">
        <v>5000000</v>
      </c>
      <c r="J1425" t="s">
        <v>97</v>
      </c>
      <c r="K1425" t="s">
        <v>2055</v>
      </c>
      <c r="L1425" t="s">
        <v>1448</v>
      </c>
      <c r="M1425">
        <v>0</v>
      </c>
      <c r="N1425">
        <v>0</v>
      </c>
      <c r="O1425" t="s">
        <v>33</v>
      </c>
      <c r="P1425" t="s">
        <v>33</v>
      </c>
      <c r="Q1425">
        <v>2026</v>
      </c>
    </row>
    <row r="1426" spans="1:17" x14ac:dyDescent="0.25">
      <c r="A1426">
        <v>2023</v>
      </c>
      <c r="B1426" t="s">
        <v>803</v>
      </c>
      <c r="C1426" t="s">
        <v>1028</v>
      </c>
      <c r="D1426" t="s">
        <v>805</v>
      </c>
      <c r="E1426" t="s">
        <v>1029</v>
      </c>
      <c r="F1426" t="s">
        <v>1034</v>
      </c>
      <c r="G1426" t="s">
        <v>808</v>
      </c>
      <c r="H1426" t="s">
        <v>2056</v>
      </c>
      <c r="I1426">
        <v>4000000</v>
      </c>
      <c r="J1426" t="s">
        <v>97</v>
      </c>
      <c r="K1426" t="s">
        <v>559</v>
      </c>
      <c r="L1426" t="s">
        <v>1448</v>
      </c>
      <c r="M1426">
        <v>0</v>
      </c>
      <c r="N1426">
        <v>0</v>
      </c>
      <c r="O1426" t="s">
        <v>33</v>
      </c>
      <c r="P1426" t="s">
        <v>33</v>
      </c>
      <c r="Q1426">
        <v>2026</v>
      </c>
    </row>
    <row r="1427" spans="1:17" x14ac:dyDescent="0.25">
      <c r="A1427">
        <v>2023</v>
      </c>
      <c r="B1427" t="s">
        <v>803</v>
      </c>
      <c r="C1427" t="s">
        <v>1028</v>
      </c>
      <c r="D1427" t="s">
        <v>805</v>
      </c>
      <c r="E1427" t="s">
        <v>1029</v>
      </c>
      <c r="F1427" t="s">
        <v>1034</v>
      </c>
      <c r="G1427" t="s">
        <v>808</v>
      </c>
      <c r="H1427" t="s">
        <v>2057</v>
      </c>
      <c r="I1427">
        <v>2500000</v>
      </c>
      <c r="J1427" t="s">
        <v>97</v>
      </c>
      <c r="K1427" t="s">
        <v>98</v>
      </c>
      <c r="L1427" t="s">
        <v>1448</v>
      </c>
      <c r="M1427">
        <v>0</v>
      </c>
      <c r="N1427">
        <v>0</v>
      </c>
      <c r="O1427" t="s">
        <v>33</v>
      </c>
      <c r="P1427" t="s">
        <v>33</v>
      </c>
      <c r="Q1427">
        <v>2026</v>
      </c>
    </row>
    <row r="1428" spans="1:17" x14ac:dyDescent="0.25">
      <c r="A1428">
        <v>2023</v>
      </c>
      <c r="B1428" t="s">
        <v>803</v>
      </c>
      <c r="C1428" t="s">
        <v>1028</v>
      </c>
      <c r="D1428" t="s">
        <v>805</v>
      </c>
      <c r="E1428" t="s">
        <v>1029</v>
      </c>
      <c r="F1428" t="s">
        <v>1034</v>
      </c>
      <c r="G1428" t="s">
        <v>808</v>
      </c>
      <c r="H1428" t="s">
        <v>2058</v>
      </c>
      <c r="I1428">
        <v>1600000</v>
      </c>
      <c r="J1428" t="s">
        <v>97</v>
      </c>
      <c r="K1428" t="s">
        <v>98</v>
      </c>
      <c r="L1428" t="s">
        <v>1448</v>
      </c>
      <c r="M1428">
        <v>0</v>
      </c>
      <c r="N1428">
        <v>0</v>
      </c>
      <c r="O1428" t="s">
        <v>33</v>
      </c>
      <c r="P1428" t="s">
        <v>33</v>
      </c>
      <c r="Q1428">
        <v>2026</v>
      </c>
    </row>
    <row r="1429" spans="1:17" x14ac:dyDescent="0.25">
      <c r="A1429">
        <v>2023</v>
      </c>
      <c r="B1429" t="s">
        <v>803</v>
      </c>
      <c r="C1429" t="s">
        <v>1028</v>
      </c>
      <c r="D1429" t="s">
        <v>805</v>
      </c>
      <c r="E1429" t="s">
        <v>1029</v>
      </c>
      <c r="F1429" t="s">
        <v>1034</v>
      </c>
      <c r="G1429" t="s">
        <v>808</v>
      </c>
      <c r="H1429" t="s">
        <v>2059</v>
      </c>
      <c r="I1429">
        <v>2000000</v>
      </c>
      <c r="J1429" t="s">
        <v>97</v>
      </c>
      <c r="K1429" t="s">
        <v>2060</v>
      </c>
      <c r="L1429" t="s">
        <v>1448</v>
      </c>
      <c r="M1429">
        <v>0</v>
      </c>
      <c r="N1429">
        <v>0</v>
      </c>
      <c r="O1429" t="s">
        <v>33</v>
      </c>
      <c r="P1429" t="s">
        <v>33</v>
      </c>
      <c r="Q1429">
        <v>2026</v>
      </c>
    </row>
    <row r="1430" spans="1:17" x14ac:dyDescent="0.25">
      <c r="A1430">
        <v>2023</v>
      </c>
      <c r="B1430" t="s">
        <v>803</v>
      </c>
      <c r="C1430" t="s">
        <v>1028</v>
      </c>
      <c r="D1430" t="s">
        <v>805</v>
      </c>
      <c r="E1430" t="s">
        <v>1029</v>
      </c>
      <c r="F1430" t="s">
        <v>1034</v>
      </c>
      <c r="G1430" t="s">
        <v>808</v>
      </c>
      <c r="H1430" t="s">
        <v>2061</v>
      </c>
      <c r="I1430">
        <v>5000000</v>
      </c>
      <c r="J1430" t="s">
        <v>97</v>
      </c>
      <c r="K1430" t="s">
        <v>2062</v>
      </c>
      <c r="L1430" t="s">
        <v>1448</v>
      </c>
      <c r="M1430">
        <v>0</v>
      </c>
      <c r="N1430">
        <v>0</v>
      </c>
      <c r="O1430" t="s">
        <v>33</v>
      </c>
      <c r="P1430" t="s">
        <v>33</v>
      </c>
      <c r="Q1430">
        <v>2026</v>
      </c>
    </row>
    <row r="1431" spans="1:17" x14ac:dyDescent="0.25">
      <c r="A1431">
        <v>2023</v>
      </c>
      <c r="B1431" t="s">
        <v>803</v>
      </c>
      <c r="C1431" t="s">
        <v>1028</v>
      </c>
      <c r="D1431" t="s">
        <v>805</v>
      </c>
      <c r="E1431" t="s">
        <v>1029</v>
      </c>
      <c r="F1431" t="s">
        <v>1034</v>
      </c>
      <c r="G1431" t="s">
        <v>808</v>
      </c>
      <c r="H1431" t="s">
        <v>2063</v>
      </c>
      <c r="I1431">
        <v>1760000</v>
      </c>
      <c r="J1431" t="s">
        <v>97</v>
      </c>
      <c r="K1431" t="s">
        <v>1198</v>
      </c>
      <c r="L1431" t="s">
        <v>1448</v>
      </c>
      <c r="M1431">
        <v>0</v>
      </c>
      <c r="N1431">
        <v>0</v>
      </c>
      <c r="O1431" t="s">
        <v>33</v>
      </c>
      <c r="P1431" t="s">
        <v>33</v>
      </c>
      <c r="Q1431">
        <v>2026</v>
      </c>
    </row>
    <row r="1432" spans="1:17" x14ac:dyDescent="0.25">
      <c r="A1432">
        <v>2023</v>
      </c>
      <c r="B1432" t="s">
        <v>803</v>
      </c>
      <c r="C1432" t="s">
        <v>1028</v>
      </c>
      <c r="D1432" t="s">
        <v>805</v>
      </c>
      <c r="E1432" t="s">
        <v>1029</v>
      </c>
      <c r="F1432" t="s">
        <v>1034</v>
      </c>
      <c r="G1432" t="s">
        <v>808</v>
      </c>
      <c r="H1432" t="s">
        <v>2064</v>
      </c>
      <c r="I1432">
        <v>1500000</v>
      </c>
      <c r="J1432" t="s">
        <v>97</v>
      </c>
      <c r="K1432" t="s">
        <v>825</v>
      </c>
      <c r="L1432" t="s">
        <v>1448</v>
      </c>
      <c r="M1432">
        <v>0</v>
      </c>
      <c r="N1432">
        <v>0</v>
      </c>
      <c r="O1432" t="s">
        <v>33</v>
      </c>
      <c r="P1432" t="s">
        <v>33</v>
      </c>
      <c r="Q1432">
        <v>2026</v>
      </c>
    </row>
    <row r="1433" spans="1:17" x14ac:dyDescent="0.25">
      <c r="A1433">
        <v>2023</v>
      </c>
      <c r="B1433" t="s">
        <v>803</v>
      </c>
      <c r="C1433" t="s">
        <v>1028</v>
      </c>
      <c r="D1433" t="s">
        <v>805</v>
      </c>
      <c r="E1433" t="s">
        <v>1029</v>
      </c>
      <c r="F1433" t="s">
        <v>1034</v>
      </c>
      <c r="G1433" t="s">
        <v>808</v>
      </c>
      <c r="H1433" t="s">
        <v>2065</v>
      </c>
      <c r="I1433">
        <v>2000000</v>
      </c>
      <c r="J1433" t="s">
        <v>323</v>
      </c>
      <c r="K1433" t="s">
        <v>324</v>
      </c>
      <c r="L1433" t="s">
        <v>1448</v>
      </c>
      <c r="M1433">
        <v>0</v>
      </c>
      <c r="N1433">
        <v>0</v>
      </c>
      <c r="O1433" t="s">
        <v>33</v>
      </c>
      <c r="P1433" t="s">
        <v>33</v>
      </c>
      <c r="Q1433">
        <v>2026</v>
      </c>
    </row>
    <row r="1434" spans="1:17" x14ac:dyDescent="0.25">
      <c r="A1434">
        <v>2023</v>
      </c>
      <c r="B1434" t="s">
        <v>803</v>
      </c>
      <c r="C1434" t="s">
        <v>1028</v>
      </c>
      <c r="D1434" t="s">
        <v>805</v>
      </c>
      <c r="E1434" t="s">
        <v>1029</v>
      </c>
      <c r="F1434" t="s">
        <v>1034</v>
      </c>
      <c r="G1434" t="s">
        <v>808</v>
      </c>
      <c r="H1434" t="s">
        <v>2066</v>
      </c>
      <c r="I1434">
        <v>2000000</v>
      </c>
      <c r="J1434" t="s">
        <v>323</v>
      </c>
      <c r="K1434" t="s">
        <v>324</v>
      </c>
      <c r="L1434" t="s">
        <v>1448</v>
      </c>
      <c r="M1434">
        <v>2000000</v>
      </c>
      <c r="N1434">
        <v>1758549.17</v>
      </c>
      <c r="O1434" t="s">
        <v>32</v>
      </c>
      <c r="P1434" t="s">
        <v>33</v>
      </c>
      <c r="Q1434">
        <v>2026</v>
      </c>
    </row>
    <row r="1435" spans="1:17" x14ac:dyDescent="0.25">
      <c r="A1435">
        <v>2023</v>
      </c>
      <c r="B1435" t="s">
        <v>803</v>
      </c>
      <c r="C1435" t="s">
        <v>1028</v>
      </c>
      <c r="D1435" t="s">
        <v>805</v>
      </c>
      <c r="E1435" t="s">
        <v>1029</v>
      </c>
      <c r="F1435" t="s">
        <v>1034</v>
      </c>
      <c r="G1435" t="s">
        <v>808</v>
      </c>
      <c r="H1435" t="s">
        <v>2067</v>
      </c>
      <c r="I1435">
        <v>2000000</v>
      </c>
      <c r="J1435" t="s">
        <v>323</v>
      </c>
      <c r="K1435" t="s">
        <v>2068</v>
      </c>
      <c r="L1435" t="s">
        <v>1448</v>
      </c>
      <c r="M1435">
        <v>186460</v>
      </c>
      <c r="N1435">
        <v>911.6</v>
      </c>
      <c r="O1435" t="s">
        <v>33</v>
      </c>
      <c r="P1435" t="s">
        <v>33</v>
      </c>
      <c r="Q1435">
        <v>2026</v>
      </c>
    </row>
    <row r="1436" spans="1:17" x14ac:dyDescent="0.25">
      <c r="A1436">
        <v>2023</v>
      </c>
      <c r="B1436" t="s">
        <v>803</v>
      </c>
      <c r="C1436" t="s">
        <v>1028</v>
      </c>
      <c r="D1436" t="s">
        <v>805</v>
      </c>
      <c r="E1436" t="s">
        <v>1029</v>
      </c>
      <c r="F1436" t="s">
        <v>1034</v>
      </c>
      <c r="G1436" t="s">
        <v>808</v>
      </c>
      <c r="H1436" t="s">
        <v>2069</v>
      </c>
      <c r="I1436">
        <v>2000000</v>
      </c>
      <c r="J1436" t="s">
        <v>323</v>
      </c>
      <c r="K1436" t="s">
        <v>2068</v>
      </c>
      <c r="L1436" t="s">
        <v>1448</v>
      </c>
      <c r="M1436">
        <v>2000000</v>
      </c>
      <c r="N1436">
        <v>2000000</v>
      </c>
      <c r="O1436" t="s">
        <v>32</v>
      </c>
      <c r="P1436" t="s">
        <v>32</v>
      </c>
      <c r="Q1436">
        <v>2026</v>
      </c>
    </row>
    <row r="1437" spans="1:17" x14ac:dyDescent="0.25">
      <c r="A1437">
        <v>2023</v>
      </c>
      <c r="B1437" t="s">
        <v>803</v>
      </c>
      <c r="C1437" t="s">
        <v>1028</v>
      </c>
      <c r="D1437" t="s">
        <v>805</v>
      </c>
      <c r="E1437" t="s">
        <v>1029</v>
      </c>
      <c r="F1437" t="s">
        <v>1034</v>
      </c>
      <c r="G1437" t="s">
        <v>808</v>
      </c>
      <c r="H1437" t="s">
        <v>2070</v>
      </c>
      <c r="I1437">
        <v>800000</v>
      </c>
      <c r="J1437" t="s">
        <v>323</v>
      </c>
      <c r="K1437" t="s">
        <v>2068</v>
      </c>
      <c r="L1437" t="s">
        <v>1448</v>
      </c>
      <c r="M1437">
        <v>0</v>
      </c>
      <c r="N1437">
        <v>0</v>
      </c>
      <c r="O1437" t="s">
        <v>33</v>
      </c>
      <c r="P1437" t="s">
        <v>33</v>
      </c>
      <c r="Q1437">
        <v>2026</v>
      </c>
    </row>
    <row r="1438" spans="1:17" x14ac:dyDescent="0.25">
      <c r="A1438">
        <v>2023</v>
      </c>
      <c r="B1438" t="s">
        <v>803</v>
      </c>
      <c r="C1438" t="s">
        <v>1028</v>
      </c>
      <c r="D1438" t="s">
        <v>805</v>
      </c>
      <c r="E1438" t="s">
        <v>1029</v>
      </c>
      <c r="F1438" t="s">
        <v>1034</v>
      </c>
      <c r="G1438" t="s">
        <v>808</v>
      </c>
      <c r="H1438" t="s">
        <v>2071</v>
      </c>
      <c r="I1438">
        <v>2500000</v>
      </c>
      <c r="J1438" t="s">
        <v>323</v>
      </c>
      <c r="K1438" t="s">
        <v>1192</v>
      </c>
      <c r="L1438" t="s">
        <v>1448</v>
      </c>
      <c r="M1438">
        <v>671256</v>
      </c>
      <c r="N1438">
        <v>0</v>
      </c>
      <c r="O1438" t="s">
        <v>33</v>
      </c>
      <c r="P1438" t="s">
        <v>33</v>
      </c>
      <c r="Q1438">
        <v>2026</v>
      </c>
    </row>
    <row r="1439" spans="1:17" x14ac:dyDescent="0.25">
      <c r="A1439">
        <v>2023</v>
      </c>
      <c r="B1439" t="s">
        <v>803</v>
      </c>
      <c r="C1439" t="s">
        <v>1028</v>
      </c>
      <c r="D1439" t="s">
        <v>805</v>
      </c>
      <c r="E1439" t="s">
        <v>1029</v>
      </c>
      <c r="F1439" t="s">
        <v>1034</v>
      </c>
      <c r="G1439" t="s">
        <v>808</v>
      </c>
      <c r="H1439" t="s">
        <v>2072</v>
      </c>
      <c r="I1439">
        <v>2000000</v>
      </c>
      <c r="J1439" t="s">
        <v>323</v>
      </c>
      <c r="K1439" t="s">
        <v>1192</v>
      </c>
      <c r="L1439" t="s">
        <v>1448</v>
      </c>
      <c r="M1439">
        <v>2000000</v>
      </c>
      <c r="N1439">
        <v>2000000</v>
      </c>
      <c r="O1439" t="s">
        <v>32</v>
      </c>
      <c r="P1439" t="s">
        <v>32</v>
      </c>
      <c r="Q1439">
        <v>2026</v>
      </c>
    </row>
    <row r="1440" spans="1:17" x14ac:dyDescent="0.25">
      <c r="A1440">
        <v>2023</v>
      </c>
      <c r="B1440" t="s">
        <v>803</v>
      </c>
      <c r="C1440" t="s">
        <v>1028</v>
      </c>
      <c r="D1440" t="s">
        <v>805</v>
      </c>
      <c r="E1440" t="s">
        <v>1029</v>
      </c>
      <c r="F1440" t="s">
        <v>1034</v>
      </c>
      <c r="G1440" t="s">
        <v>808</v>
      </c>
      <c r="H1440" t="s">
        <v>2073</v>
      </c>
      <c r="I1440">
        <v>3500000</v>
      </c>
      <c r="J1440" t="s">
        <v>323</v>
      </c>
      <c r="K1440" t="s">
        <v>1192</v>
      </c>
      <c r="L1440" t="s">
        <v>1448</v>
      </c>
      <c r="M1440">
        <v>0</v>
      </c>
      <c r="N1440">
        <v>0</v>
      </c>
      <c r="O1440" t="s">
        <v>33</v>
      </c>
      <c r="P1440" t="s">
        <v>33</v>
      </c>
      <c r="Q1440">
        <v>2026</v>
      </c>
    </row>
    <row r="1441" spans="1:17" x14ac:dyDescent="0.25">
      <c r="A1441">
        <v>2023</v>
      </c>
      <c r="B1441" t="s">
        <v>803</v>
      </c>
      <c r="C1441" t="s">
        <v>1028</v>
      </c>
      <c r="D1441" t="s">
        <v>805</v>
      </c>
      <c r="E1441" t="s">
        <v>1029</v>
      </c>
      <c r="F1441" t="s">
        <v>1034</v>
      </c>
      <c r="G1441" t="s">
        <v>808</v>
      </c>
      <c r="H1441" t="s">
        <v>2074</v>
      </c>
      <c r="I1441">
        <v>3000000</v>
      </c>
      <c r="J1441" t="s">
        <v>323</v>
      </c>
      <c r="K1441" t="s">
        <v>1192</v>
      </c>
      <c r="L1441" t="s">
        <v>1448</v>
      </c>
      <c r="M1441">
        <v>3000000</v>
      </c>
      <c r="N1441">
        <v>3000000</v>
      </c>
      <c r="O1441" t="s">
        <v>32</v>
      </c>
      <c r="P1441" t="s">
        <v>32</v>
      </c>
      <c r="Q1441">
        <v>2026</v>
      </c>
    </row>
    <row r="1442" spans="1:17" x14ac:dyDescent="0.25">
      <c r="A1442">
        <v>2023</v>
      </c>
      <c r="B1442" t="s">
        <v>803</v>
      </c>
      <c r="C1442" t="s">
        <v>1028</v>
      </c>
      <c r="D1442" t="s">
        <v>805</v>
      </c>
      <c r="E1442" t="s">
        <v>1029</v>
      </c>
      <c r="F1442" t="s">
        <v>1034</v>
      </c>
      <c r="G1442" t="s">
        <v>808</v>
      </c>
      <c r="H1442" t="s">
        <v>2075</v>
      </c>
      <c r="I1442">
        <v>2500000</v>
      </c>
      <c r="J1442" t="s">
        <v>323</v>
      </c>
      <c r="K1442" t="s">
        <v>1192</v>
      </c>
      <c r="L1442" t="s">
        <v>1448</v>
      </c>
      <c r="M1442">
        <v>0</v>
      </c>
      <c r="N1442">
        <v>0</v>
      </c>
      <c r="O1442" t="s">
        <v>33</v>
      </c>
      <c r="P1442" t="s">
        <v>33</v>
      </c>
      <c r="Q1442">
        <v>2026</v>
      </c>
    </row>
    <row r="1443" spans="1:17" x14ac:dyDescent="0.25">
      <c r="A1443">
        <v>2023</v>
      </c>
      <c r="B1443" t="s">
        <v>803</v>
      </c>
      <c r="C1443" t="s">
        <v>1028</v>
      </c>
      <c r="D1443" t="s">
        <v>805</v>
      </c>
      <c r="E1443" t="s">
        <v>1029</v>
      </c>
      <c r="F1443" t="s">
        <v>1034</v>
      </c>
      <c r="G1443" t="s">
        <v>808</v>
      </c>
      <c r="H1443" t="s">
        <v>2076</v>
      </c>
      <c r="I1443">
        <v>3000000</v>
      </c>
      <c r="J1443" t="s">
        <v>323</v>
      </c>
      <c r="K1443" t="s">
        <v>1192</v>
      </c>
      <c r="L1443" t="s">
        <v>1448</v>
      </c>
      <c r="M1443">
        <v>0</v>
      </c>
      <c r="N1443">
        <v>0</v>
      </c>
      <c r="O1443" t="s">
        <v>33</v>
      </c>
      <c r="P1443" t="s">
        <v>33</v>
      </c>
      <c r="Q1443">
        <v>2026</v>
      </c>
    </row>
    <row r="1444" spans="1:17" x14ac:dyDescent="0.25">
      <c r="A1444">
        <v>2023</v>
      </c>
      <c r="B1444" t="s">
        <v>803</v>
      </c>
      <c r="C1444" t="s">
        <v>1028</v>
      </c>
      <c r="D1444" t="s">
        <v>805</v>
      </c>
      <c r="E1444" t="s">
        <v>1029</v>
      </c>
      <c r="F1444" t="s">
        <v>1034</v>
      </c>
      <c r="G1444" t="s">
        <v>808</v>
      </c>
      <c r="H1444" t="s">
        <v>2077</v>
      </c>
      <c r="I1444">
        <v>3500000</v>
      </c>
      <c r="J1444" t="s">
        <v>323</v>
      </c>
      <c r="K1444" t="s">
        <v>1192</v>
      </c>
      <c r="L1444" t="s">
        <v>1448</v>
      </c>
      <c r="M1444">
        <v>0</v>
      </c>
      <c r="N1444">
        <v>0</v>
      </c>
      <c r="O1444" t="s">
        <v>33</v>
      </c>
      <c r="P1444" t="s">
        <v>33</v>
      </c>
      <c r="Q1444">
        <v>2026</v>
      </c>
    </row>
    <row r="1445" spans="1:17" x14ac:dyDescent="0.25">
      <c r="A1445">
        <v>2023</v>
      </c>
      <c r="B1445" t="s">
        <v>803</v>
      </c>
      <c r="C1445" t="s">
        <v>1028</v>
      </c>
      <c r="D1445" t="s">
        <v>805</v>
      </c>
      <c r="E1445" t="s">
        <v>1029</v>
      </c>
      <c r="F1445" t="s">
        <v>1034</v>
      </c>
      <c r="G1445" t="s">
        <v>808</v>
      </c>
      <c r="H1445" t="s">
        <v>2078</v>
      </c>
      <c r="I1445">
        <v>3000000</v>
      </c>
      <c r="J1445" t="s">
        <v>107</v>
      </c>
      <c r="K1445" t="s">
        <v>557</v>
      </c>
      <c r="L1445" t="s">
        <v>1448</v>
      </c>
      <c r="M1445">
        <v>0</v>
      </c>
      <c r="N1445">
        <v>0</v>
      </c>
      <c r="O1445" t="s">
        <v>33</v>
      </c>
      <c r="P1445" t="s">
        <v>33</v>
      </c>
      <c r="Q1445">
        <v>2026</v>
      </c>
    </row>
    <row r="1446" spans="1:17" x14ac:dyDescent="0.25">
      <c r="A1446">
        <v>2023</v>
      </c>
      <c r="B1446" t="s">
        <v>803</v>
      </c>
      <c r="C1446" t="s">
        <v>1028</v>
      </c>
      <c r="D1446" t="s">
        <v>805</v>
      </c>
      <c r="E1446" t="s">
        <v>1029</v>
      </c>
      <c r="F1446" t="s">
        <v>1034</v>
      </c>
      <c r="G1446" t="s">
        <v>808</v>
      </c>
      <c r="H1446" t="s">
        <v>2079</v>
      </c>
      <c r="I1446">
        <v>2500000</v>
      </c>
      <c r="J1446" t="s">
        <v>107</v>
      </c>
      <c r="K1446" t="s">
        <v>557</v>
      </c>
      <c r="L1446" t="s">
        <v>1448</v>
      </c>
      <c r="M1446">
        <v>0</v>
      </c>
      <c r="N1446">
        <v>0</v>
      </c>
      <c r="O1446" t="s">
        <v>33</v>
      </c>
      <c r="P1446" t="s">
        <v>33</v>
      </c>
      <c r="Q1446">
        <v>2026</v>
      </c>
    </row>
    <row r="1447" spans="1:17" x14ac:dyDescent="0.25">
      <c r="A1447">
        <v>2023</v>
      </c>
      <c r="B1447" t="s">
        <v>803</v>
      </c>
      <c r="C1447" t="s">
        <v>1028</v>
      </c>
      <c r="D1447" t="s">
        <v>805</v>
      </c>
      <c r="E1447" t="s">
        <v>1029</v>
      </c>
      <c r="F1447" t="s">
        <v>1034</v>
      </c>
      <c r="G1447" t="s">
        <v>808</v>
      </c>
      <c r="H1447" t="s">
        <v>2080</v>
      </c>
      <c r="I1447">
        <v>1500000</v>
      </c>
      <c r="J1447" t="s">
        <v>107</v>
      </c>
      <c r="K1447" t="s">
        <v>1075</v>
      </c>
      <c r="L1447" t="s">
        <v>1448</v>
      </c>
      <c r="M1447">
        <v>1500000</v>
      </c>
      <c r="N1447">
        <v>0</v>
      </c>
      <c r="O1447" t="s">
        <v>32</v>
      </c>
      <c r="P1447" t="s">
        <v>33</v>
      </c>
      <c r="Q1447">
        <v>2026</v>
      </c>
    </row>
    <row r="1448" spans="1:17" x14ac:dyDescent="0.25">
      <c r="A1448">
        <v>2023</v>
      </c>
      <c r="B1448" t="s">
        <v>803</v>
      </c>
      <c r="C1448" t="s">
        <v>1028</v>
      </c>
      <c r="D1448" t="s">
        <v>805</v>
      </c>
      <c r="E1448" t="s">
        <v>1029</v>
      </c>
      <c r="F1448" t="s">
        <v>1034</v>
      </c>
      <c r="G1448" t="s">
        <v>808</v>
      </c>
      <c r="H1448" t="s">
        <v>2081</v>
      </c>
      <c r="I1448">
        <v>4000000</v>
      </c>
      <c r="J1448" t="s">
        <v>107</v>
      </c>
      <c r="K1448" t="s">
        <v>497</v>
      </c>
      <c r="L1448" t="s">
        <v>1448</v>
      </c>
      <c r="M1448">
        <v>0</v>
      </c>
      <c r="N1448">
        <v>0</v>
      </c>
      <c r="O1448" t="s">
        <v>33</v>
      </c>
      <c r="P1448" t="s">
        <v>33</v>
      </c>
      <c r="Q1448">
        <v>2026</v>
      </c>
    </row>
    <row r="1449" spans="1:17" x14ac:dyDescent="0.25">
      <c r="A1449">
        <v>2023</v>
      </c>
      <c r="B1449" t="s">
        <v>803</v>
      </c>
      <c r="C1449" t="s">
        <v>1028</v>
      </c>
      <c r="D1449" t="s">
        <v>805</v>
      </c>
      <c r="E1449" t="s">
        <v>1029</v>
      </c>
      <c r="F1449" t="s">
        <v>1034</v>
      </c>
      <c r="G1449" t="s">
        <v>808</v>
      </c>
      <c r="H1449" t="s">
        <v>2082</v>
      </c>
      <c r="I1449">
        <v>4000000</v>
      </c>
      <c r="J1449" t="s">
        <v>107</v>
      </c>
      <c r="K1449" t="s">
        <v>497</v>
      </c>
      <c r="L1449" t="s">
        <v>1448</v>
      </c>
      <c r="M1449">
        <v>0</v>
      </c>
      <c r="N1449">
        <v>0</v>
      </c>
      <c r="O1449" t="s">
        <v>33</v>
      </c>
      <c r="P1449" t="s">
        <v>33</v>
      </c>
      <c r="Q1449">
        <v>2026</v>
      </c>
    </row>
    <row r="1450" spans="1:17" x14ac:dyDescent="0.25">
      <c r="A1450">
        <v>2023</v>
      </c>
      <c r="B1450" t="s">
        <v>803</v>
      </c>
      <c r="C1450" t="s">
        <v>1028</v>
      </c>
      <c r="D1450" t="s">
        <v>805</v>
      </c>
      <c r="E1450" t="s">
        <v>1029</v>
      </c>
      <c r="F1450" t="s">
        <v>1034</v>
      </c>
      <c r="G1450" t="s">
        <v>808</v>
      </c>
      <c r="H1450" t="s">
        <v>2083</v>
      </c>
      <c r="I1450">
        <v>1000000</v>
      </c>
      <c r="J1450" t="s">
        <v>107</v>
      </c>
      <c r="K1450" t="s">
        <v>497</v>
      </c>
      <c r="L1450" t="s">
        <v>1448</v>
      </c>
      <c r="M1450">
        <v>0</v>
      </c>
      <c r="N1450">
        <v>0</v>
      </c>
      <c r="O1450" t="s">
        <v>33</v>
      </c>
      <c r="P1450" t="s">
        <v>33</v>
      </c>
      <c r="Q1450">
        <v>2026</v>
      </c>
    </row>
    <row r="1451" spans="1:17" x14ac:dyDescent="0.25">
      <c r="A1451">
        <v>2023</v>
      </c>
      <c r="B1451" t="s">
        <v>803</v>
      </c>
      <c r="C1451" t="s">
        <v>1028</v>
      </c>
      <c r="D1451" t="s">
        <v>805</v>
      </c>
      <c r="E1451" t="s">
        <v>1029</v>
      </c>
      <c r="F1451" t="s">
        <v>1034</v>
      </c>
      <c r="G1451" t="s">
        <v>808</v>
      </c>
      <c r="H1451" t="s">
        <v>2084</v>
      </c>
      <c r="I1451">
        <v>7000000</v>
      </c>
      <c r="J1451" t="s">
        <v>107</v>
      </c>
      <c r="K1451" t="s">
        <v>2085</v>
      </c>
      <c r="L1451" t="s">
        <v>1448</v>
      </c>
      <c r="M1451">
        <v>6635284</v>
      </c>
      <c r="N1451">
        <v>2568839.88</v>
      </c>
      <c r="O1451" t="s">
        <v>33</v>
      </c>
      <c r="P1451" t="s">
        <v>33</v>
      </c>
      <c r="Q1451">
        <v>2026</v>
      </c>
    </row>
    <row r="1452" spans="1:17" x14ac:dyDescent="0.25">
      <c r="A1452">
        <v>2023</v>
      </c>
      <c r="B1452" t="s">
        <v>803</v>
      </c>
      <c r="C1452" t="s">
        <v>1028</v>
      </c>
      <c r="D1452" t="s">
        <v>805</v>
      </c>
      <c r="E1452" t="s">
        <v>1029</v>
      </c>
      <c r="F1452" t="s">
        <v>1034</v>
      </c>
      <c r="G1452" t="s">
        <v>808</v>
      </c>
      <c r="H1452" t="s">
        <v>2086</v>
      </c>
      <c r="I1452">
        <v>2000000</v>
      </c>
      <c r="J1452" t="s">
        <v>107</v>
      </c>
      <c r="K1452" t="s">
        <v>2087</v>
      </c>
      <c r="L1452" t="s">
        <v>1448</v>
      </c>
      <c r="M1452">
        <v>0</v>
      </c>
      <c r="N1452">
        <v>0</v>
      </c>
      <c r="O1452" t="s">
        <v>33</v>
      </c>
      <c r="P1452" t="s">
        <v>33</v>
      </c>
      <c r="Q1452">
        <v>2026</v>
      </c>
    </row>
    <row r="1453" spans="1:17" x14ac:dyDescent="0.25">
      <c r="A1453">
        <v>2023</v>
      </c>
      <c r="B1453" t="s">
        <v>803</v>
      </c>
      <c r="C1453" t="s">
        <v>1028</v>
      </c>
      <c r="D1453" t="s">
        <v>805</v>
      </c>
      <c r="E1453" t="s">
        <v>1029</v>
      </c>
      <c r="F1453" t="s">
        <v>1034</v>
      </c>
      <c r="G1453" t="s">
        <v>808</v>
      </c>
      <c r="H1453" t="s">
        <v>2088</v>
      </c>
      <c r="I1453">
        <v>3000000</v>
      </c>
      <c r="J1453" t="s">
        <v>107</v>
      </c>
      <c r="K1453" t="s">
        <v>2087</v>
      </c>
      <c r="L1453" t="s">
        <v>1448</v>
      </c>
      <c r="M1453">
        <v>0</v>
      </c>
      <c r="N1453">
        <v>0</v>
      </c>
      <c r="O1453" t="s">
        <v>33</v>
      </c>
      <c r="P1453" t="s">
        <v>33</v>
      </c>
      <c r="Q1453">
        <v>2026</v>
      </c>
    </row>
    <row r="1454" spans="1:17" x14ac:dyDescent="0.25">
      <c r="A1454">
        <v>2023</v>
      </c>
      <c r="B1454" t="s">
        <v>803</v>
      </c>
      <c r="C1454" t="s">
        <v>1028</v>
      </c>
      <c r="D1454" t="s">
        <v>805</v>
      </c>
      <c r="E1454" t="s">
        <v>1029</v>
      </c>
      <c r="F1454" t="s">
        <v>1034</v>
      </c>
      <c r="G1454" t="s">
        <v>808</v>
      </c>
      <c r="H1454" t="s">
        <v>2089</v>
      </c>
      <c r="I1454">
        <v>1000000</v>
      </c>
      <c r="J1454" t="s">
        <v>107</v>
      </c>
      <c r="K1454" t="s">
        <v>2090</v>
      </c>
      <c r="L1454" t="s">
        <v>1448</v>
      </c>
      <c r="M1454">
        <v>0</v>
      </c>
      <c r="N1454">
        <v>0</v>
      </c>
      <c r="O1454" t="s">
        <v>33</v>
      </c>
      <c r="P1454" t="s">
        <v>33</v>
      </c>
      <c r="Q1454">
        <v>2026</v>
      </c>
    </row>
    <row r="1455" spans="1:17" x14ac:dyDescent="0.25">
      <c r="A1455">
        <v>2023</v>
      </c>
      <c r="B1455" t="s">
        <v>803</v>
      </c>
      <c r="C1455" t="s">
        <v>1028</v>
      </c>
      <c r="D1455" t="s">
        <v>805</v>
      </c>
      <c r="E1455" t="s">
        <v>1029</v>
      </c>
      <c r="F1455" t="s">
        <v>1034</v>
      </c>
      <c r="G1455" t="s">
        <v>808</v>
      </c>
      <c r="H1455" t="s">
        <v>2091</v>
      </c>
      <c r="I1455">
        <v>3540806</v>
      </c>
      <c r="J1455" t="s">
        <v>107</v>
      </c>
      <c r="K1455" t="s">
        <v>718</v>
      </c>
      <c r="L1455" t="s">
        <v>1448</v>
      </c>
      <c r="M1455">
        <v>924034</v>
      </c>
      <c r="N1455">
        <v>0</v>
      </c>
      <c r="O1455" t="s">
        <v>33</v>
      </c>
      <c r="P1455" t="s">
        <v>33</v>
      </c>
      <c r="Q1455">
        <v>2026</v>
      </c>
    </row>
    <row r="1456" spans="1:17" x14ac:dyDescent="0.25">
      <c r="A1456">
        <v>2023</v>
      </c>
      <c r="B1456" t="s">
        <v>803</v>
      </c>
      <c r="C1456" t="s">
        <v>1028</v>
      </c>
      <c r="D1456" t="s">
        <v>805</v>
      </c>
      <c r="E1456" t="s">
        <v>1029</v>
      </c>
      <c r="F1456" t="s">
        <v>1034</v>
      </c>
      <c r="G1456" t="s">
        <v>808</v>
      </c>
      <c r="H1456" t="s">
        <v>2092</v>
      </c>
      <c r="I1456">
        <v>4000000</v>
      </c>
      <c r="J1456" t="s">
        <v>107</v>
      </c>
      <c r="K1456" t="s">
        <v>718</v>
      </c>
      <c r="L1456" t="s">
        <v>1448</v>
      </c>
      <c r="M1456">
        <v>0</v>
      </c>
      <c r="N1456">
        <v>0</v>
      </c>
      <c r="O1456" t="s">
        <v>33</v>
      </c>
      <c r="P1456" t="s">
        <v>33</v>
      </c>
      <c r="Q1456">
        <v>2026</v>
      </c>
    </row>
    <row r="1457" spans="1:17" x14ac:dyDescent="0.25">
      <c r="A1457">
        <v>2023</v>
      </c>
      <c r="B1457" t="s">
        <v>803</v>
      </c>
      <c r="C1457" t="s">
        <v>1028</v>
      </c>
      <c r="D1457" t="s">
        <v>805</v>
      </c>
      <c r="E1457" t="s">
        <v>1029</v>
      </c>
      <c r="F1457" t="s">
        <v>1034</v>
      </c>
      <c r="G1457" t="s">
        <v>808</v>
      </c>
      <c r="H1457" t="s">
        <v>2093</v>
      </c>
      <c r="I1457">
        <v>4000000</v>
      </c>
      <c r="J1457" t="s">
        <v>107</v>
      </c>
      <c r="K1457" t="s">
        <v>2094</v>
      </c>
      <c r="L1457" t="s">
        <v>1448</v>
      </c>
      <c r="M1457">
        <v>1076793</v>
      </c>
      <c r="N1457">
        <v>48.83</v>
      </c>
      <c r="O1457" t="s">
        <v>33</v>
      </c>
      <c r="P1457" t="s">
        <v>33</v>
      </c>
      <c r="Q1457">
        <v>2026</v>
      </c>
    </row>
    <row r="1458" spans="1:17" x14ac:dyDescent="0.25">
      <c r="A1458">
        <v>2023</v>
      </c>
      <c r="B1458" t="s">
        <v>803</v>
      </c>
      <c r="C1458" t="s">
        <v>1028</v>
      </c>
      <c r="D1458" t="s">
        <v>805</v>
      </c>
      <c r="E1458" t="s">
        <v>1029</v>
      </c>
      <c r="F1458" t="s">
        <v>1034</v>
      </c>
      <c r="G1458" t="s">
        <v>808</v>
      </c>
      <c r="H1458" t="s">
        <v>2095</v>
      </c>
      <c r="I1458">
        <v>5000000</v>
      </c>
      <c r="J1458" t="s">
        <v>107</v>
      </c>
      <c r="K1458" t="s">
        <v>2096</v>
      </c>
      <c r="L1458" t="s">
        <v>1448</v>
      </c>
      <c r="M1458">
        <v>0</v>
      </c>
      <c r="N1458">
        <v>0</v>
      </c>
      <c r="O1458" t="s">
        <v>33</v>
      </c>
      <c r="P1458" t="s">
        <v>33</v>
      </c>
      <c r="Q1458">
        <v>2026</v>
      </c>
    </row>
    <row r="1459" spans="1:17" x14ac:dyDescent="0.25">
      <c r="A1459">
        <v>2023</v>
      </c>
      <c r="B1459" t="s">
        <v>803</v>
      </c>
      <c r="C1459" t="s">
        <v>1028</v>
      </c>
      <c r="D1459" t="s">
        <v>805</v>
      </c>
      <c r="E1459" t="s">
        <v>1029</v>
      </c>
      <c r="F1459" t="s">
        <v>1034</v>
      </c>
      <c r="G1459" t="s">
        <v>808</v>
      </c>
      <c r="H1459" t="s">
        <v>2097</v>
      </c>
      <c r="I1459">
        <v>580000</v>
      </c>
      <c r="J1459" t="s">
        <v>107</v>
      </c>
      <c r="K1459" t="s">
        <v>1278</v>
      </c>
      <c r="L1459" t="s">
        <v>1448</v>
      </c>
      <c r="M1459">
        <v>580000</v>
      </c>
      <c r="N1459">
        <v>0</v>
      </c>
      <c r="O1459" t="s">
        <v>32</v>
      </c>
      <c r="P1459" t="s">
        <v>33</v>
      </c>
      <c r="Q1459">
        <v>2026</v>
      </c>
    </row>
    <row r="1460" spans="1:17" x14ac:dyDescent="0.25">
      <c r="A1460">
        <v>2023</v>
      </c>
      <c r="B1460" t="s">
        <v>803</v>
      </c>
      <c r="C1460" t="s">
        <v>1028</v>
      </c>
      <c r="D1460" t="s">
        <v>805</v>
      </c>
      <c r="E1460" t="s">
        <v>1029</v>
      </c>
      <c r="F1460" t="s">
        <v>1034</v>
      </c>
      <c r="G1460" t="s">
        <v>808</v>
      </c>
      <c r="H1460" t="s">
        <v>2098</v>
      </c>
      <c r="I1460">
        <v>4000000</v>
      </c>
      <c r="J1460" t="s">
        <v>107</v>
      </c>
      <c r="K1460" t="s">
        <v>2099</v>
      </c>
      <c r="L1460" t="s">
        <v>1448</v>
      </c>
      <c r="M1460">
        <v>118526</v>
      </c>
      <c r="N1460">
        <v>0</v>
      </c>
      <c r="O1460" t="s">
        <v>33</v>
      </c>
      <c r="P1460" t="s">
        <v>33</v>
      </c>
      <c r="Q1460">
        <v>2026</v>
      </c>
    </row>
    <row r="1461" spans="1:17" x14ac:dyDescent="0.25">
      <c r="A1461">
        <v>2023</v>
      </c>
      <c r="B1461" t="s">
        <v>803</v>
      </c>
      <c r="C1461" t="s">
        <v>1028</v>
      </c>
      <c r="D1461" t="s">
        <v>805</v>
      </c>
      <c r="E1461" t="s">
        <v>1029</v>
      </c>
      <c r="F1461" t="s">
        <v>1034</v>
      </c>
      <c r="G1461" t="s">
        <v>808</v>
      </c>
      <c r="H1461" t="s">
        <v>2100</v>
      </c>
      <c r="I1461">
        <v>2000000</v>
      </c>
      <c r="J1461" t="s">
        <v>107</v>
      </c>
      <c r="K1461" t="s">
        <v>2099</v>
      </c>
      <c r="L1461" t="s">
        <v>1448</v>
      </c>
      <c r="M1461">
        <v>0</v>
      </c>
      <c r="N1461">
        <v>0</v>
      </c>
      <c r="O1461" t="s">
        <v>33</v>
      </c>
      <c r="P1461" t="s">
        <v>33</v>
      </c>
      <c r="Q1461">
        <v>2026</v>
      </c>
    </row>
    <row r="1462" spans="1:17" x14ac:dyDescent="0.25">
      <c r="A1462">
        <v>2023</v>
      </c>
      <c r="B1462" t="s">
        <v>803</v>
      </c>
      <c r="C1462" t="s">
        <v>1028</v>
      </c>
      <c r="D1462" t="s">
        <v>805</v>
      </c>
      <c r="E1462" t="s">
        <v>1029</v>
      </c>
      <c r="F1462" t="s">
        <v>1034</v>
      </c>
      <c r="G1462" t="s">
        <v>808</v>
      </c>
      <c r="H1462" t="s">
        <v>2101</v>
      </c>
      <c r="I1462">
        <v>1000000</v>
      </c>
      <c r="J1462" t="s">
        <v>107</v>
      </c>
      <c r="K1462" t="s">
        <v>2099</v>
      </c>
      <c r="L1462" t="s">
        <v>1448</v>
      </c>
      <c r="M1462">
        <v>0</v>
      </c>
      <c r="N1462">
        <v>0</v>
      </c>
      <c r="O1462" t="s">
        <v>33</v>
      </c>
      <c r="P1462" t="s">
        <v>33</v>
      </c>
      <c r="Q1462">
        <v>2026</v>
      </c>
    </row>
    <row r="1463" spans="1:17" x14ac:dyDescent="0.25">
      <c r="A1463">
        <v>2023</v>
      </c>
      <c r="B1463" t="s">
        <v>803</v>
      </c>
      <c r="C1463" t="s">
        <v>1028</v>
      </c>
      <c r="D1463" t="s">
        <v>805</v>
      </c>
      <c r="E1463" t="s">
        <v>1029</v>
      </c>
      <c r="F1463" t="s">
        <v>1034</v>
      </c>
      <c r="G1463" t="s">
        <v>808</v>
      </c>
      <c r="H1463" t="s">
        <v>2102</v>
      </c>
      <c r="I1463">
        <v>12000000</v>
      </c>
      <c r="J1463" t="s">
        <v>69</v>
      </c>
      <c r="K1463" t="s">
        <v>70</v>
      </c>
      <c r="L1463" t="s">
        <v>1448</v>
      </c>
      <c r="M1463">
        <v>180000</v>
      </c>
      <c r="N1463">
        <v>0</v>
      </c>
      <c r="O1463" t="s">
        <v>33</v>
      </c>
      <c r="P1463" t="s">
        <v>33</v>
      </c>
      <c r="Q1463">
        <v>2026</v>
      </c>
    </row>
    <row r="1464" spans="1:17" x14ac:dyDescent="0.25">
      <c r="A1464">
        <v>2023</v>
      </c>
      <c r="B1464" t="s">
        <v>803</v>
      </c>
      <c r="C1464" t="s">
        <v>1028</v>
      </c>
      <c r="D1464" t="s">
        <v>805</v>
      </c>
      <c r="E1464" t="s">
        <v>1029</v>
      </c>
      <c r="F1464" t="s">
        <v>1034</v>
      </c>
      <c r="G1464" t="s">
        <v>808</v>
      </c>
      <c r="H1464" t="s">
        <v>2103</v>
      </c>
      <c r="I1464">
        <v>1440000</v>
      </c>
      <c r="J1464" t="s">
        <v>69</v>
      </c>
      <c r="K1464" t="s">
        <v>346</v>
      </c>
      <c r="L1464" t="s">
        <v>1448</v>
      </c>
      <c r="M1464">
        <v>0</v>
      </c>
      <c r="N1464">
        <v>0</v>
      </c>
      <c r="O1464" t="s">
        <v>33</v>
      </c>
      <c r="P1464" t="s">
        <v>33</v>
      </c>
      <c r="Q1464">
        <v>2026</v>
      </c>
    </row>
    <row r="1465" spans="1:17" x14ac:dyDescent="0.25">
      <c r="A1465">
        <v>2023</v>
      </c>
      <c r="B1465" t="s">
        <v>803</v>
      </c>
      <c r="C1465" t="s">
        <v>1028</v>
      </c>
      <c r="D1465" t="s">
        <v>805</v>
      </c>
      <c r="E1465" t="s">
        <v>1029</v>
      </c>
      <c r="F1465" t="s">
        <v>1034</v>
      </c>
      <c r="G1465" t="s">
        <v>808</v>
      </c>
      <c r="H1465" t="s">
        <v>2104</v>
      </c>
      <c r="I1465">
        <v>2000000</v>
      </c>
      <c r="J1465" t="s">
        <v>166</v>
      </c>
      <c r="K1465" t="s">
        <v>1010</v>
      </c>
      <c r="L1465" t="s">
        <v>1448</v>
      </c>
      <c r="M1465">
        <v>0</v>
      </c>
      <c r="N1465">
        <v>0</v>
      </c>
      <c r="O1465" t="s">
        <v>33</v>
      </c>
      <c r="P1465" t="s">
        <v>33</v>
      </c>
      <c r="Q1465">
        <v>2026</v>
      </c>
    </row>
    <row r="1466" spans="1:17" x14ac:dyDescent="0.25">
      <c r="A1466">
        <v>2023</v>
      </c>
      <c r="B1466" t="s">
        <v>803</v>
      </c>
      <c r="C1466" t="s">
        <v>1028</v>
      </c>
      <c r="D1466" t="s">
        <v>805</v>
      </c>
      <c r="E1466" t="s">
        <v>1029</v>
      </c>
      <c r="F1466" t="s">
        <v>1034</v>
      </c>
      <c r="G1466" t="s">
        <v>808</v>
      </c>
      <c r="H1466" t="s">
        <v>2105</v>
      </c>
      <c r="I1466">
        <v>2000000</v>
      </c>
      <c r="J1466" t="s">
        <v>166</v>
      </c>
      <c r="K1466" t="s">
        <v>1010</v>
      </c>
      <c r="L1466" t="s">
        <v>1448</v>
      </c>
      <c r="M1466">
        <v>0</v>
      </c>
      <c r="N1466">
        <v>0</v>
      </c>
      <c r="O1466" t="s">
        <v>33</v>
      </c>
      <c r="P1466" t="s">
        <v>33</v>
      </c>
      <c r="Q1466">
        <v>2026</v>
      </c>
    </row>
    <row r="1467" spans="1:17" x14ac:dyDescent="0.25">
      <c r="A1467">
        <v>2023</v>
      </c>
      <c r="B1467" t="s">
        <v>803</v>
      </c>
      <c r="C1467" t="s">
        <v>1028</v>
      </c>
      <c r="D1467" t="s">
        <v>805</v>
      </c>
      <c r="E1467" t="s">
        <v>1029</v>
      </c>
      <c r="F1467" t="s">
        <v>1034</v>
      </c>
      <c r="G1467" t="s">
        <v>808</v>
      </c>
      <c r="H1467" t="s">
        <v>2106</v>
      </c>
      <c r="I1467">
        <v>4000000</v>
      </c>
      <c r="J1467" t="s">
        <v>166</v>
      </c>
      <c r="K1467" t="s">
        <v>167</v>
      </c>
      <c r="L1467" t="s">
        <v>1448</v>
      </c>
      <c r="M1467">
        <v>0</v>
      </c>
      <c r="N1467">
        <v>0</v>
      </c>
      <c r="O1467" t="s">
        <v>33</v>
      </c>
      <c r="P1467" t="s">
        <v>33</v>
      </c>
      <c r="Q1467">
        <v>2026</v>
      </c>
    </row>
    <row r="1468" spans="1:17" x14ac:dyDescent="0.25">
      <c r="A1468">
        <v>2023</v>
      </c>
      <c r="B1468" t="s">
        <v>803</v>
      </c>
      <c r="C1468" t="s">
        <v>1028</v>
      </c>
      <c r="D1468" t="s">
        <v>805</v>
      </c>
      <c r="E1468" t="s">
        <v>1029</v>
      </c>
      <c r="F1468" t="s">
        <v>1034</v>
      </c>
      <c r="G1468" t="s">
        <v>808</v>
      </c>
      <c r="H1468" t="s">
        <v>2107</v>
      </c>
      <c r="I1468">
        <v>5000000</v>
      </c>
      <c r="J1468" t="s">
        <v>166</v>
      </c>
      <c r="K1468" t="s">
        <v>167</v>
      </c>
      <c r="L1468" t="s">
        <v>1448</v>
      </c>
      <c r="M1468">
        <v>0</v>
      </c>
      <c r="N1468">
        <v>0</v>
      </c>
      <c r="O1468" t="s">
        <v>33</v>
      </c>
      <c r="P1468" t="s">
        <v>33</v>
      </c>
      <c r="Q1468">
        <v>2026</v>
      </c>
    </row>
    <row r="1469" spans="1:17" x14ac:dyDescent="0.25">
      <c r="A1469">
        <v>2023</v>
      </c>
      <c r="B1469" t="s">
        <v>803</v>
      </c>
      <c r="C1469" t="s">
        <v>1028</v>
      </c>
      <c r="D1469" t="s">
        <v>805</v>
      </c>
      <c r="E1469" t="s">
        <v>1029</v>
      </c>
      <c r="F1469" t="s">
        <v>1034</v>
      </c>
      <c r="G1469" t="s">
        <v>808</v>
      </c>
      <c r="H1469" t="s">
        <v>2108</v>
      </c>
      <c r="I1469">
        <v>1100000</v>
      </c>
      <c r="J1469" t="s">
        <v>166</v>
      </c>
      <c r="K1469" t="s">
        <v>2109</v>
      </c>
      <c r="L1469" t="s">
        <v>1448</v>
      </c>
      <c r="M1469">
        <v>0</v>
      </c>
      <c r="N1469">
        <v>0</v>
      </c>
      <c r="O1469" t="s">
        <v>33</v>
      </c>
      <c r="P1469" t="s">
        <v>33</v>
      </c>
      <c r="Q1469">
        <v>2026</v>
      </c>
    </row>
    <row r="1470" spans="1:17" x14ac:dyDescent="0.25">
      <c r="A1470">
        <v>2023</v>
      </c>
      <c r="B1470" t="s">
        <v>803</v>
      </c>
      <c r="C1470" t="s">
        <v>1028</v>
      </c>
      <c r="D1470" t="s">
        <v>805</v>
      </c>
      <c r="E1470" t="s">
        <v>1029</v>
      </c>
      <c r="F1470" t="s">
        <v>1034</v>
      </c>
      <c r="G1470" t="s">
        <v>808</v>
      </c>
      <c r="H1470" t="s">
        <v>2110</v>
      </c>
      <c r="I1470">
        <v>2500000</v>
      </c>
      <c r="J1470" t="s">
        <v>166</v>
      </c>
      <c r="K1470" t="s">
        <v>2111</v>
      </c>
      <c r="L1470" t="s">
        <v>1448</v>
      </c>
      <c r="M1470">
        <v>0</v>
      </c>
      <c r="N1470">
        <v>0</v>
      </c>
      <c r="O1470" t="s">
        <v>33</v>
      </c>
      <c r="P1470" t="s">
        <v>33</v>
      </c>
      <c r="Q1470">
        <v>2026</v>
      </c>
    </row>
    <row r="1471" spans="1:17" x14ac:dyDescent="0.25">
      <c r="A1471">
        <v>2023</v>
      </c>
      <c r="B1471" t="s">
        <v>803</v>
      </c>
      <c r="C1471" t="s">
        <v>1028</v>
      </c>
      <c r="D1471" t="s">
        <v>805</v>
      </c>
      <c r="E1471" t="s">
        <v>1029</v>
      </c>
      <c r="F1471" t="s">
        <v>1034</v>
      </c>
      <c r="G1471" t="s">
        <v>808</v>
      </c>
      <c r="H1471" t="s">
        <v>2112</v>
      </c>
      <c r="I1471">
        <v>2500000</v>
      </c>
      <c r="J1471" t="s">
        <v>166</v>
      </c>
      <c r="K1471" t="s">
        <v>2113</v>
      </c>
      <c r="L1471" t="s">
        <v>1448</v>
      </c>
      <c r="M1471">
        <v>0</v>
      </c>
      <c r="N1471">
        <v>0</v>
      </c>
      <c r="O1471" t="s">
        <v>33</v>
      </c>
      <c r="P1471" t="s">
        <v>33</v>
      </c>
      <c r="Q1471">
        <v>2026</v>
      </c>
    </row>
    <row r="1472" spans="1:17" x14ac:dyDescent="0.25">
      <c r="A1472">
        <v>2023</v>
      </c>
      <c r="B1472" t="s">
        <v>803</v>
      </c>
      <c r="C1472" t="s">
        <v>1028</v>
      </c>
      <c r="D1472" t="s">
        <v>805</v>
      </c>
      <c r="E1472" t="s">
        <v>1029</v>
      </c>
      <c r="F1472" t="s">
        <v>1034</v>
      </c>
      <c r="G1472" t="s">
        <v>808</v>
      </c>
      <c r="H1472" t="s">
        <v>2114</v>
      </c>
      <c r="I1472">
        <v>5500000</v>
      </c>
      <c r="J1472" t="s">
        <v>166</v>
      </c>
      <c r="K1472" t="s">
        <v>2115</v>
      </c>
      <c r="L1472" t="s">
        <v>1448</v>
      </c>
      <c r="M1472">
        <v>519000</v>
      </c>
      <c r="N1472">
        <v>0</v>
      </c>
      <c r="O1472" t="s">
        <v>33</v>
      </c>
      <c r="P1472" t="s">
        <v>33</v>
      </c>
      <c r="Q1472">
        <v>2026</v>
      </c>
    </row>
    <row r="1473" spans="1:17" x14ac:dyDescent="0.25">
      <c r="A1473">
        <v>2023</v>
      </c>
      <c r="B1473" t="s">
        <v>803</v>
      </c>
      <c r="C1473" t="s">
        <v>1028</v>
      </c>
      <c r="D1473" t="s">
        <v>805</v>
      </c>
      <c r="E1473" t="s">
        <v>1029</v>
      </c>
      <c r="F1473" t="s">
        <v>1034</v>
      </c>
      <c r="G1473" t="s">
        <v>808</v>
      </c>
      <c r="H1473" t="s">
        <v>2116</v>
      </c>
      <c r="I1473">
        <v>4000000</v>
      </c>
      <c r="J1473" t="s">
        <v>166</v>
      </c>
      <c r="K1473" t="s">
        <v>239</v>
      </c>
      <c r="L1473" t="s">
        <v>1448</v>
      </c>
      <c r="M1473">
        <v>0</v>
      </c>
      <c r="N1473">
        <v>0</v>
      </c>
      <c r="O1473" t="s">
        <v>33</v>
      </c>
      <c r="P1473" t="s">
        <v>33</v>
      </c>
      <c r="Q1473">
        <v>2026</v>
      </c>
    </row>
    <row r="1474" spans="1:17" x14ac:dyDescent="0.25">
      <c r="A1474">
        <v>2023</v>
      </c>
      <c r="B1474" t="s">
        <v>803</v>
      </c>
      <c r="C1474" t="s">
        <v>1028</v>
      </c>
      <c r="D1474" t="s">
        <v>805</v>
      </c>
      <c r="E1474" t="s">
        <v>1029</v>
      </c>
      <c r="F1474" t="s">
        <v>1034</v>
      </c>
      <c r="G1474" t="s">
        <v>808</v>
      </c>
      <c r="H1474" t="s">
        <v>2117</v>
      </c>
      <c r="I1474">
        <v>1000000</v>
      </c>
      <c r="J1474" t="s">
        <v>166</v>
      </c>
      <c r="K1474" t="s">
        <v>2118</v>
      </c>
      <c r="L1474" t="s">
        <v>1448</v>
      </c>
      <c r="M1474">
        <v>0</v>
      </c>
      <c r="N1474">
        <v>0</v>
      </c>
      <c r="O1474" t="s">
        <v>33</v>
      </c>
      <c r="P1474" t="s">
        <v>33</v>
      </c>
      <c r="Q1474">
        <v>2026</v>
      </c>
    </row>
    <row r="1475" spans="1:17" x14ac:dyDescent="0.25">
      <c r="A1475">
        <v>2023</v>
      </c>
      <c r="B1475" t="s">
        <v>803</v>
      </c>
      <c r="C1475" t="s">
        <v>1028</v>
      </c>
      <c r="D1475" t="s">
        <v>805</v>
      </c>
      <c r="E1475" t="s">
        <v>1029</v>
      </c>
      <c r="F1475" t="s">
        <v>1034</v>
      </c>
      <c r="G1475" t="s">
        <v>808</v>
      </c>
      <c r="H1475" t="s">
        <v>2119</v>
      </c>
      <c r="I1475">
        <v>3654893</v>
      </c>
      <c r="J1475" t="s">
        <v>166</v>
      </c>
      <c r="K1475" t="s">
        <v>1300</v>
      </c>
      <c r="L1475" t="s">
        <v>1448</v>
      </c>
      <c r="M1475">
        <v>0</v>
      </c>
      <c r="N1475">
        <v>0</v>
      </c>
      <c r="O1475" t="s">
        <v>33</v>
      </c>
      <c r="P1475" t="s">
        <v>33</v>
      </c>
      <c r="Q1475">
        <v>2026</v>
      </c>
    </row>
    <row r="1476" spans="1:17" x14ac:dyDescent="0.25">
      <c r="A1476">
        <v>2023</v>
      </c>
      <c r="B1476" t="s">
        <v>803</v>
      </c>
      <c r="C1476" t="s">
        <v>1028</v>
      </c>
      <c r="D1476" t="s">
        <v>805</v>
      </c>
      <c r="E1476" t="s">
        <v>1029</v>
      </c>
      <c r="F1476" t="s">
        <v>1034</v>
      </c>
      <c r="G1476" t="s">
        <v>808</v>
      </c>
      <c r="H1476" t="s">
        <v>2120</v>
      </c>
      <c r="I1476">
        <v>1744328</v>
      </c>
      <c r="J1476" t="s">
        <v>166</v>
      </c>
      <c r="K1476" t="s">
        <v>1300</v>
      </c>
      <c r="L1476" t="s">
        <v>1448</v>
      </c>
      <c r="M1476">
        <v>0</v>
      </c>
      <c r="N1476">
        <v>0</v>
      </c>
      <c r="O1476" t="s">
        <v>33</v>
      </c>
      <c r="P1476" t="s">
        <v>33</v>
      </c>
      <c r="Q1476">
        <v>2026</v>
      </c>
    </row>
    <row r="1477" spans="1:17" x14ac:dyDescent="0.25">
      <c r="A1477">
        <v>2023</v>
      </c>
      <c r="B1477" t="s">
        <v>803</v>
      </c>
      <c r="C1477" t="s">
        <v>1028</v>
      </c>
      <c r="D1477" t="s">
        <v>805</v>
      </c>
      <c r="E1477" t="s">
        <v>1029</v>
      </c>
      <c r="F1477" t="s">
        <v>1034</v>
      </c>
      <c r="G1477" t="s">
        <v>808</v>
      </c>
      <c r="H1477" t="s">
        <v>2121</v>
      </c>
      <c r="I1477">
        <v>650000</v>
      </c>
      <c r="J1477" t="s">
        <v>166</v>
      </c>
      <c r="K1477" t="s">
        <v>1300</v>
      </c>
      <c r="L1477" t="s">
        <v>1448</v>
      </c>
      <c r="M1477">
        <v>0</v>
      </c>
      <c r="N1477">
        <v>0</v>
      </c>
      <c r="O1477" t="s">
        <v>33</v>
      </c>
      <c r="P1477" t="s">
        <v>33</v>
      </c>
      <c r="Q1477">
        <v>2026</v>
      </c>
    </row>
    <row r="1478" spans="1:17" x14ac:dyDescent="0.25">
      <c r="A1478">
        <v>2023</v>
      </c>
      <c r="B1478" t="s">
        <v>803</v>
      </c>
      <c r="C1478" t="s">
        <v>1028</v>
      </c>
      <c r="D1478" t="s">
        <v>805</v>
      </c>
      <c r="E1478" t="s">
        <v>1029</v>
      </c>
      <c r="F1478" t="s">
        <v>1034</v>
      </c>
      <c r="G1478" t="s">
        <v>808</v>
      </c>
      <c r="H1478" t="s">
        <v>2122</v>
      </c>
      <c r="I1478">
        <v>5280000</v>
      </c>
      <c r="J1478" t="s">
        <v>166</v>
      </c>
      <c r="K1478" t="s">
        <v>1300</v>
      </c>
      <c r="L1478" t="s">
        <v>1448</v>
      </c>
      <c r="M1478">
        <v>0</v>
      </c>
      <c r="N1478">
        <v>0</v>
      </c>
      <c r="O1478" t="s">
        <v>33</v>
      </c>
      <c r="P1478" t="s">
        <v>33</v>
      </c>
      <c r="Q1478">
        <v>2026</v>
      </c>
    </row>
    <row r="1479" spans="1:17" x14ac:dyDescent="0.25">
      <c r="A1479">
        <v>2023</v>
      </c>
      <c r="B1479" t="s">
        <v>803</v>
      </c>
      <c r="C1479" t="s">
        <v>1028</v>
      </c>
      <c r="D1479" t="s">
        <v>805</v>
      </c>
      <c r="E1479" t="s">
        <v>1029</v>
      </c>
      <c r="F1479" t="s">
        <v>1034</v>
      </c>
      <c r="G1479" t="s">
        <v>808</v>
      </c>
      <c r="H1479" t="s">
        <v>2123</v>
      </c>
      <c r="I1479">
        <v>3000000</v>
      </c>
      <c r="J1479" t="s">
        <v>166</v>
      </c>
      <c r="K1479" t="s">
        <v>1300</v>
      </c>
      <c r="L1479" t="s">
        <v>1448</v>
      </c>
      <c r="M1479">
        <v>0</v>
      </c>
      <c r="N1479">
        <v>0</v>
      </c>
      <c r="O1479" t="s">
        <v>33</v>
      </c>
      <c r="P1479" t="s">
        <v>33</v>
      </c>
      <c r="Q1479">
        <v>2026</v>
      </c>
    </row>
    <row r="1480" spans="1:17" x14ac:dyDescent="0.25">
      <c r="A1480">
        <v>2023</v>
      </c>
      <c r="B1480" t="s">
        <v>803</v>
      </c>
      <c r="C1480" t="s">
        <v>1028</v>
      </c>
      <c r="D1480" t="s">
        <v>805</v>
      </c>
      <c r="E1480" t="s">
        <v>1029</v>
      </c>
      <c r="F1480" t="s">
        <v>1034</v>
      </c>
      <c r="G1480" t="s">
        <v>808</v>
      </c>
      <c r="H1480" t="s">
        <v>2124</v>
      </c>
      <c r="I1480">
        <v>3000000</v>
      </c>
      <c r="J1480" t="s">
        <v>166</v>
      </c>
      <c r="K1480" t="s">
        <v>2125</v>
      </c>
      <c r="L1480" t="s">
        <v>1448</v>
      </c>
      <c r="M1480">
        <v>0</v>
      </c>
      <c r="N1480">
        <v>0</v>
      </c>
      <c r="O1480" t="s">
        <v>33</v>
      </c>
      <c r="P1480" t="s">
        <v>33</v>
      </c>
      <c r="Q1480">
        <v>2026</v>
      </c>
    </row>
    <row r="1481" spans="1:17" x14ac:dyDescent="0.25">
      <c r="A1481">
        <v>2023</v>
      </c>
      <c r="B1481" t="s">
        <v>803</v>
      </c>
      <c r="C1481" t="s">
        <v>1028</v>
      </c>
      <c r="D1481" t="s">
        <v>805</v>
      </c>
      <c r="E1481" t="s">
        <v>1029</v>
      </c>
      <c r="F1481" t="s">
        <v>1034</v>
      </c>
      <c r="G1481" t="s">
        <v>808</v>
      </c>
      <c r="H1481" t="s">
        <v>2126</v>
      </c>
      <c r="I1481">
        <v>2500000</v>
      </c>
      <c r="J1481" t="s">
        <v>166</v>
      </c>
      <c r="K1481" t="s">
        <v>894</v>
      </c>
      <c r="L1481" t="s">
        <v>1448</v>
      </c>
      <c r="M1481">
        <v>0</v>
      </c>
      <c r="N1481">
        <v>0</v>
      </c>
      <c r="O1481" t="s">
        <v>33</v>
      </c>
      <c r="P1481" t="s">
        <v>33</v>
      </c>
      <c r="Q1481">
        <v>2026</v>
      </c>
    </row>
    <row r="1482" spans="1:17" x14ac:dyDescent="0.25">
      <c r="A1482">
        <v>2023</v>
      </c>
      <c r="B1482" t="s">
        <v>803</v>
      </c>
      <c r="C1482" t="s">
        <v>1028</v>
      </c>
      <c r="D1482" t="s">
        <v>805</v>
      </c>
      <c r="E1482" t="s">
        <v>1029</v>
      </c>
      <c r="F1482" t="s">
        <v>1034</v>
      </c>
      <c r="G1482" t="s">
        <v>808</v>
      </c>
      <c r="H1482" t="s">
        <v>2127</v>
      </c>
      <c r="I1482">
        <v>2500000</v>
      </c>
      <c r="J1482" t="s">
        <v>166</v>
      </c>
      <c r="K1482" t="s">
        <v>2128</v>
      </c>
      <c r="L1482" t="s">
        <v>1448</v>
      </c>
      <c r="M1482">
        <v>0</v>
      </c>
      <c r="N1482">
        <v>0</v>
      </c>
      <c r="O1482" t="s">
        <v>33</v>
      </c>
      <c r="P1482" t="s">
        <v>33</v>
      </c>
      <c r="Q1482">
        <v>2026</v>
      </c>
    </row>
    <row r="1483" spans="1:17" x14ac:dyDescent="0.25">
      <c r="A1483">
        <v>2023</v>
      </c>
      <c r="B1483" t="s">
        <v>803</v>
      </c>
      <c r="C1483" t="s">
        <v>1028</v>
      </c>
      <c r="D1483" t="s">
        <v>805</v>
      </c>
      <c r="E1483" t="s">
        <v>1029</v>
      </c>
      <c r="F1483" t="s">
        <v>1034</v>
      </c>
      <c r="G1483" t="s">
        <v>808</v>
      </c>
      <c r="H1483" t="s">
        <v>2129</v>
      </c>
      <c r="I1483">
        <v>3878000</v>
      </c>
      <c r="J1483" t="s">
        <v>166</v>
      </c>
      <c r="K1483" t="s">
        <v>2130</v>
      </c>
      <c r="L1483" t="s">
        <v>1448</v>
      </c>
      <c r="M1483">
        <v>0</v>
      </c>
      <c r="N1483">
        <v>0</v>
      </c>
      <c r="O1483" t="s">
        <v>33</v>
      </c>
      <c r="P1483" t="s">
        <v>33</v>
      </c>
      <c r="Q1483">
        <v>2026</v>
      </c>
    </row>
    <row r="1484" spans="1:17" x14ac:dyDescent="0.25">
      <c r="A1484">
        <v>2023</v>
      </c>
      <c r="B1484" t="s">
        <v>803</v>
      </c>
      <c r="C1484" t="s">
        <v>1028</v>
      </c>
      <c r="D1484" t="s">
        <v>805</v>
      </c>
      <c r="E1484" t="s">
        <v>1029</v>
      </c>
      <c r="F1484" t="s">
        <v>1034</v>
      </c>
      <c r="G1484" t="s">
        <v>808</v>
      </c>
      <c r="H1484" t="s">
        <v>2131</v>
      </c>
      <c r="I1484">
        <v>2650000</v>
      </c>
      <c r="J1484" t="s">
        <v>166</v>
      </c>
      <c r="K1484" t="s">
        <v>2132</v>
      </c>
      <c r="L1484" t="s">
        <v>1448</v>
      </c>
      <c r="M1484">
        <v>0</v>
      </c>
      <c r="N1484">
        <v>0</v>
      </c>
      <c r="O1484" t="s">
        <v>33</v>
      </c>
      <c r="P1484" t="s">
        <v>33</v>
      </c>
      <c r="Q1484">
        <v>2026</v>
      </c>
    </row>
    <row r="1485" spans="1:17" x14ac:dyDescent="0.25">
      <c r="A1485">
        <v>2023</v>
      </c>
      <c r="B1485" t="s">
        <v>803</v>
      </c>
      <c r="C1485" t="s">
        <v>1028</v>
      </c>
      <c r="D1485" t="s">
        <v>805</v>
      </c>
      <c r="E1485" t="s">
        <v>1029</v>
      </c>
      <c r="F1485" t="s">
        <v>1034</v>
      </c>
      <c r="G1485" t="s">
        <v>808</v>
      </c>
      <c r="H1485" t="s">
        <v>2133</v>
      </c>
      <c r="I1485">
        <v>3000000</v>
      </c>
      <c r="J1485" t="s">
        <v>166</v>
      </c>
      <c r="K1485" t="s">
        <v>2134</v>
      </c>
      <c r="L1485" t="s">
        <v>1448</v>
      </c>
      <c r="M1485">
        <v>1211000</v>
      </c>
      <c r="N1485">
        <v>0</v>
      </c>
      <c r="O1485" t="s">
        <v>33</v>
      </c>
      <c r="P1485" t="s">
        <v>33</v>
      </c>
      <c r="Q1485">
        <v>2026</v>
      </c>
    </row>
    <row r="1486" spans="1:17" x14ac:dyDescent="0.25">
      <c r="A1486">
        <v>2023</v>
      </c>
      <c r="B1486" t="s">
        <v>803</v>
      </c>
      <c r="C1486" t="s">
        <v>1028</v>
      </c>
      <c r="D1486" t="s">
        <v>805</v>
      </c>
      <c r="E1486" t="s">
        <v>1029</v>
      </c>
      <c r="F1486" t="s">
        <v>1034</v>
      </c>
      <c r="G1486" t="s">
        <v>808</v>
      </c>
      <c r="H1486" t="s">
        <v>2135</v>
      </c>
      <c r="I1486">
        <v>800000</v>
      </c>
      <c r="J1486" t="s">
        <v>166</v>
      </c>
      <c r="K1486" t="s">
        <v>2136</v>
      </c>
      <c r="L1486" t="s">
        <v>1448</v>
      </c>
      <c r="M1486">
        <v>0</v>
      </c>
      <c r="N1486">
        <v>0</v>
      </c>
      <c r="O1486" t="s">
        <v>33</v>
      </c>
      <c r="P1486" t="s">
        <v>33</v>
      </c>
      <c r="Q1486">
        <v>2026</v>
      </c>
    </row>
    <row r="1487" spans="1:17" x14ac:dyDescent="0.25">
      <c r="A1487">
        <v>2023</v>
      </c>
      <c r="B1487" t="s">
        <v>803</v>
      </c>
      <c r="C1487" t="s">
        <v>1028</v>
      </c>
      <c r="D1487" t="s">
        <v>805</v>
      </c>
      <c r="E1487" t="s">
        <v>1029</v>
      </c>
      <c r="F1487" t="s">
        <v>1034</v>
      </c>
      <c r="G1487" t="s">
        <v>808</v>
      </c>
      <c r="H1487" t="s">
        <v>2137</v>
      </c>
      <c r="I1487">
        <v>3000000</v>
      </c>
      <c r="J1487" t="s">
        <v>166</v>
      </c>
      <c r="K1487" t="s">
        <v>2136</v>
      </c>
      <c r="L1487" t="s">
        <v>1448</v>
      </c>
      <c r="M1487">
        <v>0</v>
      </c>
      <c r="N1487">
        <v>0</v>
      </c>
      <c r="O1487" t="s">
        <v>33</v>
      </c>
      <c r="P1487" t="s">
        <v>33</v>
      </c>
      <c r="Q1487">
        <v>2026</v>
      </c>
    </row>
    <row r="1488" spans="1:17" x14ac:dyDescent="0.25">
      <c r="A1488">
        <v>2023</v>
      </c>
      <c r="B1488" t="s">
        <v>803</v>
      </c>
      <c r="C1488" t="s">
        <v>1028</v>
      </c>
      <c r="D1488" t="s">
        <v>805</v>
      </c>
      <c r="E1488" t="s">
        <v>1029</v>
      </c>
      <c r="F1488" t="s">
        <v>1034</v>
      </c>
      <c r="G1488" t="s">
        <v>808</v>
      </c>
      <c r="H1488" t="s">
        <v>2138</v>
      </c>
      <c r="I1488">
        <v>2500000</v>
      </c>
      <c r="J1488" t="s">
        <v>166</v>
      </c>
      <c r="K1488" t="s">
        <v>2136</v>
      </c>
      <c r="L1488" t="s">
        <v>1448</v>
      </c>
      <c r="M1488">
        <v>0</v>
      </c>
      <c r="N1488">
        <v>0</v>
      </c>
      <c r="O1488" t="s">
        <v>33</v>
      </c>
      <c r="P1488" t="s">
        <v>33</v>
      </c>
      <c r="Q1488">
        <v>2026</v>
      </c>
    </row>
    <row r="1489" spans="1:17" x14ac:dyDescent="0.25">
      <c r="A1489">
        <v>2023</v>
      </c>
      <c r="B1489" t="s">
        <v>803</v>
      </c>
      <c r="C1489" t="s">
        <v>1028</v>
      </c>
      <c r="D1489" t="s">
        <v>805</v>
      </c>
      <c r="E1489" t="s">
        <v>1029</v>
      </c>
      <c r="F1489" t="s">
        <v>1034</v>
      </c>
      <c r="G1489" t="s">
        <v>808</v>
      </c>
      <c r="H1489" t="s">
        <v>2139</v>
      </c>
      <c r="I1489">
        <v>2800000</v>
      </c>
      <c r="J1489" t="s">
        <v>166</v>
      </c>
      <c r="K1489" t="s">
        <v>2136</v>
      </c>
      <c r="L1489" t="s">
        <v>1448</v>
      </c>
      <c r="M1489">
        <v>0</v>
      </c>
      <c r="N1489">
        <v>0</v>
      </c>
      <c r="O1489" t="s">
        <v>33</v>
      </c>
      <c r="P1489" t="s">
        <v>33</v>
      </c>
      <c r="Q1489">
        <v>2026</v>
      </c>
    </row>
    <row r="1490" spans="1:17" x14ac:dyDescent="0.25">
      <c r="A1490">
        <v>2023</v>
      </c>
      <c r="B1490" t="s">
        <v>803</v>
      </c>
      <c r="C1490" t="s">
        <v>1028</v>
      </c>
      <c r="D1490" t="s">
        <v>805</v>
      </c>
      <c r="E1490" t="s">
        <v>1029</v>
      </c>
      <c r="F1490" t="s">
        <v>1034</v>
      </c>
      <c r="G1490" t="s">
        <v>808</v>
      </c>
      <c r="H1490" t="s">
        <v>2140</v>
      </c>
      <c r="I1490">
        <v>7500000</v>
      </c>
      <c r="J1490" t="s">
        <v>163</v>
      </c>
      <c r="K1490" t="s">
        <v>164</v>
      </c>
      <c r="L1490" t="s">
        <v>1448</v>
      </c>
      <c r="M1490">
        <v>0</v>
      </c>
      <c r="N1490">
        <v>0</v>
      </c>
      <c r="O1490" t="s">
        <v>33</v>
      </c>
      <c r="P1490" t="s">
        <v>33</v>
      </c>
      <c r="Q1490">
        <v>2026</v>
      </c>
    </row>
    <row r="1491" spans="1:17" x14ac:dyDescent="0.25">
      <c r="A1491">
        <v>2023</v>
      </c>
      <c r="B1491" t="s">
        <v>803</v>
      </c>
      <c r="C1491" t="s">
        <v>1028</v>
      </c>
      <c r="D1491" t="s">
        <v>805</v>
      </c>
      <c r="E1491" t="s">
        <v>1029</v>
      </c>
      <c r="F1491" t="s">
        <v>1034</v>
      </c>
      <c r="G1491" t="s">
        <v>808</v>
      </c>
      <c r="H1491" t="s">
        <v>2141</v>
      </c>
      <c r="I1491">
        <v>4000000</v>
      </c>
      <c r="J1491" t="s">
        <v>163</v>
      </c>
      <c r="K1491" t="s">
        <v>226</v>
      </c>
      <c r="L1491" t="s">
        <v>1448</v>
      </c>
      <c r="M1491">
        <v>0</v>
      </c>
      <c r="N1491">
        <v>0</v>
      </c>
      <c r="O1491" t="s">
        <v>33</v>
      </c>
      <c r="P1491" t="s">
        <v>33</v>
      </c>
      <c r="Q1491">
        <v>2026</v>
      </c>
    </row>
    <row r="1492" spans="1:17" x14ac:dyDescent="0.25">
      <c r="A1492">
        <v>2023</v>
      </c>
      <c r="B1492" t="s">
        <v>803</v>
      </c>
      <c r="C1492" t="s">
        <v>1028</v>
      </c>
      <c r="D1492" t="s">
        <v>805</v>
      </c>
      <c r="E1492" t="s">
        <v>1029</v>
      </c>
      <c r="F1492" t="s">
        <v>1034</v>
      </c>
      <c r="G1492" t="s">
        <v>808</v>
      </c>
      <c r="H1492" t="s">
        <v>2142</v>
      </c>
      <c r="I1492">
        <v>2000000</v>
      </c>
      <c r="J1492" t="s">
        <v>163</v>
      </c>
      <c r="K1492" t="s">
        <v>795</v>
      </c>
      <c r="L1492" t="s">
        <v>1448</v>
      </c>
      <c r="M1492">
        <v>0</v>
      </c>
      <c r="N1492">
        <v>0</v>
      </c>
      <c r="O1492" t="s">
        <v>33</v>
      </c>
      <c r="P1492" t="s">
        <v>33</v>
      </c>
      <c r="Q1492">
        <v>2026</v>
      </c>
    </row>
    <row r="1493" spans="1:17" x14ac:dyDescent="0.25">
      <c r="A1493">
        <v>2023</v>
      </c>
      <c r="B1493" t="s">
        <v>803</v>
      </c>
      <c r="C1493" t="s">
        <v>1028</v>
      </c>
      <c r="D1493" t="s">
        <v>805</v>
      </c>
      <c r="E1493" t="s">
        <v>1029</v>
      </c>
      <c r="F1493" t="s">
        <v>1034</v>
      </c>
      <c r="G1493" t="s">
        <v>808</v>
      </c>
      <c r="H1493" t="s">
        <v>2143</v>
      </c>
      <c r="I1493">
        <v>2000000</v>
      </c>
      <c r="J1493" t="s">
        <v>89</v>
      </c>
      <c r="K1493" t="s">
        <v>431</v>
      </c>
      <c r="L1493" t="s">
        <v>1448</v>
      </c>
      <c r="M1493">
        <v>0</v>
      </c>
      <c r="N1493">
        <v>0</v>
      </c>
      <c r="O1493" t="s">
        <v>33</v>
      </c>
      <c r="P1493" t="s">
        <v>33</v>
      </c>
      <c r="Q1493">
        <v>2026</v>
      </c>
    </row>
    <row r="1494" spans="1:17" x14ac:dyDescent="0.25">
      <c r="A1494">
        <v>2023</v>
      </c>
      <c r="B1494" t="s">
        <v>803</v>
      </c>
      <c r="C1494" t="s">
        <v>1028</v>
      </c>
      <c r="D1494" t="s">
        <v>805</v>
      </c>
      <c r="E1494" t="s">
        <v>1029</v>
      </c>
      <c r="F1494" t="s">
        <v>1034</v>
      </c>
      <c r="G1494" t="s">
        <v>808</v>
      </c>
      <c r="H1494" t="s">
        <v>2144</v>
      </c>
      <c r="I1494">
        <v>1750000</v>
      </c>
      <c r="J1494" t="s">
        <v>89</v>
      </c>
      <c r="K1494" t="s">
        <v>431</v>
      </c>
      <c r="L1494" t="s">
        <v>1448</v>
      </c>
      <c r="M1494">
        <v>0</v>
      </c>
      <c r="N1494">
        <v>0</v>
      </c>
      <c r="O1494" t="s">
        <v>33</v>
      </c>
      <c r="P1494" t="s">
        <v>33</v>
      </c>
      <c r="Q1494">
        <v>2026</v>
      </c>
    </row>
    <row r="1495" spans="1:17" x14ac:dyDescent="0.25">
      <c r="A1495">
        <v>2023</v>
      </c>
      <c r="B1495" t="s">
        <v>803</v>
      </c>
      <c r="C1495" t="s">
        <v>1028</v>
      </c>
      <c r="D1495" t="s">
        <v>805</v>
      </c>
      <c r="E1495" t="s">
        <v>1029</v>
      </c>
      <c r="F1495" t="s">
        <v>1034</v>
      </c>
      <c r="G1495" t="s">
        <v>808</v>
      </c>
      <c r="H1495" t="s">
        <v>2145</v>
      </c>
      <c r="I1495">
        <v>1500000</v>
      </c>
      <c r="J1495" t="s">
        <v>89</v>
      </c>
      <c r="K1495" t="s">
        <v>431</v>
      </c>
      <c r="L1495" t="s">
        <v>1448</v>
      </c>
      <c r="M1495">
        <v>0</v>
      </c>
      <c r="N1495">
        <v>0</v>
      </c>
      <c r="O1495" t="s">
        <v>33</v>
      </c>
      <c r="P1495" t="s">
        <v>33</v>
      </c>
      <c r="Q1495">
        <v>2026</v>
      </c>
    </row>
    <row r="1496" spans="1:17" x14ac:dyDescent="0.25">
      <c r="A1496">
        <v>2023</v>
      </c>
      <c r="B1496" t="s">
        <v>803</v>
      </c>
      <c r="C1496" t="s">
        <v>1028</v>
      </c>
      <c r="D1496" t="s">
        <v>805</v>
      </c>
      <c r="E1496" t="s">
        <v>1029</v>
      </c>
      <c r="F1496" t="s">
        <v>1034</v>
      </c>
      <c r="G1496" t="s">
        <v>808</v>
      </c>
      <c r="H1496" t="s">
        <v>2146</v>
      </c>
      <c r="I1496">
        <v>5000000</v>
      </c>
      <c r="J1496" t="s">
        <v>89</v>
      </c>
      <c r="K1496" t="s">
        <v>431</v>
      </c>
      <c r="L1496" t="s">
        <v>1448</v>
      </c>
      <c r="M1496">
        <v>0</v>
      </c>
      <c r="N1496">
        <v>0</v>
      </c>
      <c r="O1496" t="s">
        <v>33</v>
      </c>
      <c r="P1496" t="s">
        <v>33</v>
      </c>
      <c r="Q1496">
        <v>2026</v>
      </c>
    </row>
    <row r="1497" spans="1:17" x14ac:dyDescent="0.25">
      <c r="A1497">
        <v>2023</v>
      </c>
      <c r="B1497" t="s">
        <v>803</v>
      </c>
      <c r="C1497" t="s">
        <v>1028</v>
      </c>
      <c r="D1497" t="s">
        <v>805</v>
      </c>
      <c r="E1497" t="s">
        <v>1029</v>
      </c>
      <c r="F1497" t="s">
        <v>1034</v>
      </c>
      <c r="G1497" t="s">
        <v>808</v>
      </c>
      <c r="H1497" t="s">
        <v>2147</v>
      </c>
      <c r="I1497">
        <v>1500000</v>
      </c>
      <c r="J1497" t="s">
        <v>89</v>
      </c>
      <c r="K1497" t="s">
        <v>431</v>
      </c>
      <c r="L1497" t="s">
        <v>1448</v>
      </c>
      <c r="M1497">
        <v>0</v>
      </c>
      <c r="N1497">
        <v>0</v>
      </c>
      <c r="O1497" t="s">
        <v>33</v>
      </c>
      <c r="P1497" t="s">
        <v>33</v>
      </c>
      <c r="Q1497">
        <v>2026</v>
      </c>
    </row>
    <row r="1498" spans="1:17" x14ac:dyDescent="0.25">
      <c r="A1498">
        <v>2023</v>
      </c>
      <c r="B1498" t="s">
        <v>803</v>
      </c>
      <c r="C1498" t="s">
        <v>1028</v>
      </c>
      <c r="D1498" t="s">
        <v>805</v>
      </c>
      <c r="E1498" t="s">
        <v>1029</v>
      </c>
      <c r="F1498" t="s">
        <v>1034</v>
      </c>
      <c r="G1498" t="s">
        <v>808</v>
      </c>
      <c r="H1498" t="s">
        <v>2148</v>
      </c>
      <c r="I1498">
        <v>5000000</v>
      </c>
      <c r="J1498" t="s">
        <v>89</v>
      </c>
      <c r="K1498" t="s">
        <v>431</v>
      </c>
      <c r="L1498" t="s">
        <v>1448</v>
      </c>
      <c r="M1498">
        <v>0</v>
      </c>
      <c r="N1498">
        <v>0</v>
      </c>
      <c r="O1498" t="s">
        <v>33</v>
      </c>
      <c r="P1498" t="s">
        <v>33</v>
      </c>
      <c r="Q1498">
        <v>2026</v>
      </c>
    </row>
    <row r="1499" spans="1:17" x14ac:dyDescent="0.25">
      <c r="A1499">
        <v>2023</v>
      </c>
      <c r="B1499" t="s">
        <v>803</v>
      </c>
      <c r="C1499" t="s">
        <v>1028</v>
      </c>
      <c r="D1499" t="s">
        <v>805</v>
      </c>
      <c r="E1499" t="s">
        <v>1029</v>
      </c>
      <c r="F1499" t="s">
        <v>1034</v>
      </c>
      <c r="G1499" t="s">
        <v>808</v>
      </c>
      <c r="H1499" t="s">
        <v>2149</v>
      </c>
      <c r="I1499">
        <v>1400000</v>
      </c>
      <c r="J1499" t="s">
        <v>89</v>
      </c>
      <c r="K1499" t="s">
        <v>431</v>
      </c>
      <c r="L1499" t="s">
        <v>1448</v>
      </c>
      <c r="M1499">
        <v>0</v>
      </c>
      <c r="N1499">
        <v>0</v>
      </c>
      <c r="O1499" t="s">
        <v>33</v>
      </c>
      <c r="P1499" t="s">
        <v>33</v>
      </c>
      <c r="Q1499">
        <v>2026</v>
      </c>
    </row>
    <row r="1500" spans="1:17" x14ac:dyDescent="0.25">
      <c r="A1500">
        <v>2023</v>
      </c>
      <c r="B1500" t="s">
        <v>803</v>
      </c>
      <c r="C1500" t="s">
        <v>1028</v>
      </c>
      <c r="D1500" t="s">
        <v>805</v>
      </c>
      <c r="E1500" t="s">
        <v>1029</v>
      </c>
      <c r="F1500" t="s">
        <v>1034</v>
      </c>
      <c r="G1500" t="s">
        <v>808</v>
      </c>
      <c r="H1500" t="s">
        <v>2150</v>
      </c>
      <c r="I1500">
        <v>730000</v>
      </c>
      <c r="J1500" t="s">
        <v>89</v>
      </c>
      <c r="K1500" t="s">
        <v>2151</v>
      </c>
      <c r="L1500" t="s">
        <v>1448</v>
      </c>
      <c r="M1500">
        <v>0</v>
      </c>
      <c r="N1500">
        <v>0</v>
      </c>
      <c r="O1500" t="s">
        <v>33</v>
      </c>
      <c r="P1500" t="s">
        <v>33</v>
      </c>
      <c r="Q1500">
        <v>2026</v>
      </c>
    </row>
    <row r="1501" spans="1:17" x14ac:dyDescent="0.25">
      <c r="A1501">
        <v>2023</v>
      </c>
      <c r="B1501" t="s">
        <v>803</v>
      </c>
      <c r="C1501" t="s">
        <v>1028</v>
      </c>
      <c r="D1501" t="s">
        <v>805</v>
      </c>
      <c r="E1501" t="s">
        <v>1029</v>
      </c>
      <c r="F1501" t="s">
        <v>1034</v>
      </c>
      <c r="G1501" t="s">
        <v>808</v>
      </c>
      <c r="H1501" t="s">
        <v>2152</v>
      </c>
      <c r="I1501">
        <v>3000000</v>
      </c>
      <c r="J1501" t="s">
        <v>2153</v>
      </c>
      <c r="K1501" t="s">
        <v>2154</v>
      </c>
      <c r="L1501" t="s">
        <v>1448</v>
      </c>
      <c r="M1501">
        <v>0</v>
      </c>
      <c r="N1501">
        <v>0</v>
      </c>
      <c r="O1501" t="s">
        <v>33</v>
      </c>
      <c r="P1501" t="s">
        <v>33</v>
      </c>
      <c r="Q1501">
        <v>2026</v>
      </c>
    </row>
    <row r="1502" spans="1:17" x14ac:dyDescent="0.25">
      <c r="A1502">
        <v>2022</v>
      </c>
      <c r="B1502" t="s">
        <v>803</v>
      </c>
      <c r="C1502" t="s">
        <v>2155</v>
      </c>
      <c r="D1502" t="s">
        <v>805</v>
      </c>
      <c r="E1502" t="s">
        <v>2156</v>
      </c>
      <c r="F1502" t="s">
        <v>2157</v>
      </c>
      <c r="G1502" t="s">
        <v>808</v>
      </c>
      <c r="H1502" t="s">
        <v>2158</v>
      </c>
      <c r="I1502">
        <v>1500000</v>
      </c>
      <c r="J1502" t="s">
        <v>80</v>
      </c>
      <c r="K1502" t="s">
        <v>446</v>
      </c>
      <c r="L1502" t="s">
        <v>744</v>
      </c>
      <c r="M1502">
        <v>1500000</v>
      </c>
      <c r="N1502">
        <v>0</v>
      </c>
      <c r="O1502" t="s">
        <v>32</v>
      </c>
      <c r="P1502" t="s">
        <v>33</v>
      </c>
      <c r="Q1502" t="s">
        <v>745</v>
      </c>
    </row>
    <row r="1503" spans="1:17" x14ac:dyDescent="0.25">
      <c r="A1503">
        <v>2022</v>
      </c>
      <c r="B1503" t="s">
        <v>803</v>
      </c>
      <c r="C1503" t="s">
        <v>2155</v>
      </c>
      <c r="D1503" t="s">
        <v>805</v>
      </c>
      <c r="E1503" t="s">
        <v>2156</v>
      </c>
      <c r="F1503" t="s">
        <v>2157</v>
      </c>
      <c r="G1503" t="s">
        <v>808</v>
      </c>
      <c r="H1503" t="s">
        <v>2159</v>
      </c>
      <c r="I1503">
        <v>3000000</v>
      </c>
      <c r="J1503" t="s">
        <v>80</v>
      </c>
      <c r="K1503" t="s">
        <v>1546</v>
      </c>
      <c r="L1503" t="s">
        <v>744</v>
      </c>
      <c r="M1503">
        <v>3000000</v>
      </c>
      <c r="N1503">
        <v>0</v>
      </c>
      <c r="O1503" t="s">
        <v>32</v>
      </c>
      <c r="P1503" t="s">
        <v>33</v>
      </c>
      <c r="Q1503" t="s">
        <v>745</v>
      </c>
    </row>
    <row r="1504" spans="1:17" x14ac:dyDescent="0.25">
      <c r="A1504">
        <v>2022</v>
      </c>
      <c r="B1504" t="s">
        <v>803</v>
      </c>
      <c r="C1504" t="s">
        <v>2155</v>
      </c>
      <c r="D1504" t="s">
        <v>805</v>
      </c>
      <c r="E1504" t="s">
        <v>2156</v>
      </c>
      <c r="F1504" t="s">
        <v>2157</v>
      </c>
      <c r="G1504" t="s">
        <v>808</v>
      </c>
      <c r="H1504" t="s">
        <v>2160</v>
      </c>
      <c r="I1504">
        <v>250000</v>
      </c>
      <c r="J1504" t="s">
        <v>100</v>
      </c>
      <c r="K1504" t="s">
        <v>2161</v>
      </c>
      <c r="L1504" t="s">
        <v>744</v>
      </c>
      <c r="M1504">
        <v>0</v>
      </c>
      <c r="N1504">
        <v>0</v>
      </c>
      <c r="O1504" t="s">
        <v>33</v>
      </c>
      <c r="P1504" t="s">
        <v>33</v>
      </c>
      <c r="Q1504" t="s">
        <v>745</v>
      </c>
    </row>
    <row r="1505" spans="1:18" x14ac:dyDescent="0.25">
      <c r="A1505">
        <v>2022</v>
      </c>
      <c r="B1505" t="s">
        <v>803</v>
      </c>
      <c r="C1505" t="s">
        <v>2155</v>
      </c>
      <c r="D1505" t="s">
        <v>805</v>
      </c>
      <c r="E1505" t="s">
        <v>2156</v>
      </c>
      <c r="F1505" t="s">
        <v>2157</v>
      </c>
      <c r="G1505" t="s">
        <v>808</v>
      </c>
      <c r="H1505" t="s">
        <v>2162</v>
      </c>
      <c r="I1505">
        <v>2000000</v>
      </c>
      <c r="J1505" t="s">
        <v>41</v>
      </c>
      <c r="K1505" t="s">
        <v>180</v>
      </c>
      <c r="L1505" t="s">
        <v>744</v>
      </c>
      <c r="M1505">
        <v>0</v>
      </c>
      <c r="N1505">
        <v>0</v>
      </c>
      <c r="O1505" t="s">
        <v>33</v>
      </c>
      <c r="P1505" t="s">
        <v>33</v>
      </c>
      <c r="Q1505" t="s">
        <v>745</v>
      </c>
    </row>
    <row r="1506" spans="1:18" x14ac:dyDescent="0.25">
      <c r="A1506">
        <v>2022</v>
      </c>
      <c r="B1506" t="s">
        <v>803</v>
      </c>
      <c r="C1506" t="s">
        <v>2155</v>
      </c>
      <c r="D1506" t="s">
        <v>805</v>
      </c>
      <c r="E1506" t="s">
        <v>2156</v>
      </c>
      <c r="F1506" t="s">
        <v>2157</v>
      </c>
      <c r="G1506" t="s">
        <v>808</v>
      </c>
      <c r="H1506" t="s">
        <v>2163</v>
      </c>
      <c r="I1506">
        <v>500000</v>
      </c>
      <c r="J1506" t="s">
        <v>38</v>
      </c>
      <c r="K1506" t="s">
        <v>110</v>
      </c>
      <c r="L1506" t="s">
        <v>744</v>
      </c>
      <c r="M1506">
        <v>500000</v>
      </c>
      <c r="N1506">
        <v>0</v>
      </c>
      <c r="O1506" t="s">
        <v>32</v>
      </c>
      <c r="P1506" t="s">
        <v>33</v>
      </c>
      <c r="Q1506" t="s">
        <v>745</v>
      </c>
    </row>
    <row r="1507" spans="1:18" x14ac:dyDescent="0.25">
      <c r="A1507">
        <v>2022</v>
      </c>
      <c r="B1507" t="s">
        <v>803</v>
      </c>
      <c r="C1507" t="s">
        <v>2155</v>
      </c>
      <c r="D1507" t="s">
        <v>805</v>
      </c>
      <c r="E1507" t="s">
        <v>2156</v>
      </c>
      <c r="F1507" t="s">
        <v>2157</v>
      </c>
      <c r="G1507" t="s">
        <v>808</v>
      </c>
      <c r="H1507" t="s">
        <v>2164</v>
      </c>
      <c r="I1507">
        <v>1000000</v>
      </c>
      <c r="J1507" t="s">
        <v>183</v>
      </c>
      <c r="K1507" t="s">
        <v>1117</v>
      </c>
      <c r="L1507" t="s">
        <v>744</v>
      </c>
      <c r="M1507">
        <v>0</v>
      </c>
      <c r="N1507">
        <v>0</v>
      </c>
      <c r="O1507" t="s">
        <v>33</v>
      </c>
      <c r="P1507" t="s">
        <v>33</v>
      </c>
      <c r="Q1507" t="s">
        <v>745</v>
      </c>
    </row>
    <row r="1508" spans="1:18" x14ac:dyDescent="0.25">
      <c r="A1508">
        <v>2022</v>
      </c>
      <c r="B1508" t="s">
        <v>803</v>
      </c>
      <c r="C1508" t="s">
        <v>2155</v>
      </c>
      <c r="D1508" t="s">
        <v>805</v>
      </c>
      <c r="E1508" t="s">
        <v>2156</v>
      </c>
      <c r="F1508" t="s">
        <v>2157</v>
      </c>
      <c r="G1508" t="s">
        <v>808</v>
      </c>
      <c r="H1508" t="s">
        <v>2165</v>
      </c>
      <c r="I1508">
        <v>10000000</v>
      </c>
      <c r="J1508" t="s">
        <v>80</v>
      </c>
      <c r="K1508" t="s">
        <v>293</v>
      </c>
      <c r="L1508" t="s">
        <v>744</v>
      </c>
      <c r="M1508">
        <v>10000000</v>
      </c>
      <c r="N1508">
        <v>0</v>
      </c>
      <c r="O1508" t="s">
        <v>32</v>
      </c>
      <c r="P1508" t="s">
        <v>33</v>
      </c>
      <c r="Q1508" t="s">
        <v>745</v>
      </c>
    </row>
    <row r="1509" spans="1:18" x14ac:dyDescent="0.25">
      <c r="A1509">
        <v>2022</v>
      </c>
      <c r="B1509" t="s">
        <v>803</v>
      </c>
      <c r="C1509" t="s">
        <v>2155</v>
      </c>
      <c r="D1509" t="s">
        <v>805</v>
      </c>
      <c r="E1509" t="s">
        <v>2156</v>
      </c>
      <c r="F1509" t="s">
        <v>2157</v>
      </c>
      <c r="G1509" t="s">
        <v>808</v>
      </c>
      <c r="H1509" t="s">
        <v>2166</v>
      </c>
      <c r="I1509">
        <v>1000000</v>
      </c>
      <c r="J1509" t="s">
        <v>80</v>
      </c>
      <c r="K1509" t="s">
        <v>643</v>
      </c>
      <c r="L1509" t="s">
        <v>744</v>
      </c>
      <c r="M1509">
        <v>1000000</v>
      </c>
      <c r="N1509">
        <v>1000000</v>
      </c>
      <c r="O1509" t="s">
        <v>32</v>
      </c>
      <c r="P1509" t="s">
        <v>32</v>
      </c>
      <c r="Q1509" t="s">
        <v>745</v>
      </c>
    </row>
    <row r="1510" spans="1:18" x14ac:dyDescent="0.25">
      <c r="A1510">
        <v>2022</v>
      </c>
      <c r="B1510" t="s">
        <v>803</v>
      </c>
      <c r="C1510" t="s">
        <v>2155</v>
      </c>
      <c r="D1510" t="s">
        <v>805</v>
      </c>
      <c r="E1510" t="s">
        <v>2156</v>
      </c>
      <c r="F1510" t="s">
        <v>2157</v>
      </c>
      <c r="G1510" t="s">
        <v>808</v>
      </c>
      <c r="H1510" t="s">
        <v>2167</v>
      </c>
      <c r="I1510">
        <v>2000000</v>
      </c>
      <c r="J1510" t="s">
        <v>80</v>
      </c>
      <c r="K1510" t="s">
        <v>83</v>
      </c>
      <c r="L1510" t="s">
        <v>744</v>
      </c>
      <c r="M1510">
        <v>2000000</v>
      </c>
      <c r="N1510">
        <v>0</v>
      </c>
      <c r="O1510" t="s">
        <v>32</v>
      </c>
      <c r="P1510" t="s">
        <v>33</v>
      </c>
      <c r="Q1510" t="s">
        <v>745</v>
      </c>
    </row>
    <row r="1511" spans="1:18" x14ac:dyDescent="0.25">
      <c r="A1511">
        <v>2022</v>
      </c>
      <c r="B1511" t="s">
        <v>803</v>
      </c>
      <c r="C1511" t="s">
        <v>2155</v>
      </c>
      <c r="D1511" t="s">
        <v>805</v>
      </c>
      <c r="E1511" t="s">
        <v>2156</v>
      </c>
      <c r="F1511" t="s">
        <v>2157</v>
      </c>
      <c r="G1511" t="s">
        <v>808</v>
      </c>
      <c r="H1511" t="s">
        <v>2168</v>
      </c>
      <c r="I1511">
        <v>3000000</v>
      </c>
      <c r="J1511" t="s">
        <v>323</v>
      </c>
      <c r="K1511" t="s">
        <v>324</v>
      </c>
      <c r="L1511" t="s">
        <v>744</v>
      </c>
      <c r="M1511">
        <v>2792808</v>
      </c>
      <c r="N1511">
        <v>0</v>
      </c>
      <c r="O1511" t="s">
        <v>33</v>
      </c>
      <c r="P1511" t="s">
        <v>33</v>
      </c>
      <c r="Q1511" t="s">
        <v>745</v>
      </c>
    </row>
    <row r="1512" spans="1:18" x14ac:dyDescent="0.25">
      <c r="A1512">
        <v>2022</v>
      </c>
      <c r="B1512" t="s">
        <v>803</v>
      </c>
      <c r="C1512" t="s">
        <v>2155</v>
      </c>
      <c r="D1512" t="s">
        <v>805</v>
      </c>
      <c r="E1512" t="s">
        <v>2156</v>
      </c>
      <c r="F1512" t="s">
        <v>2157</v>
      </c>
      <c r="G1512" t="s">
        <v>808</v>
      </c>
      <c r="H1512" t="s">
        <v>2169</v>
      </c>
      <c r="I1512">
        <v>460000</v>
      </c>
      <c r="J1512" t="s">
        <v>80</v>
      </c>
      <c r="K1512" t="s">
        <v>1416</v>
      </c>
      <c r="L1512" t="s">
        <v>744</v>
      </c>
      <c r="M1512">
        <v>460000</v>
      </c>
      <c r="N1512">
        <v>0</v>
      </c>
      <c r="O1512" t="s">
        <v>32</v>
      </c>
      <c r="P1512" t="s">
        <v>33</v>
      </c>
      <c r="Q1512" t="s">
        <v>745</v>
      </c>
    </row>
    <row r="1513" spans="1:18" x14ac:dyDescent="0.25">
      <c r="A1513">
        <v>2022</v>
      </c>
      <c r="B1513" t="s">
        <v>803</v>
      </c>
      <c r="C1513" t="s">
        <v>2155</v>
      </c>
      <c r="D1513" t="s">
        <v>805</v>
      </c>
      <c r="E1513" t="s">
        <v>2156</v>
      </c>
      <c r="F1513" t="s">
        <v>2157</v>
      </c>
      <c r="G1513" t="s">
        <v>808</v>
      </c>
      <c r="H1513" t="s">
        <v>2170</v>
      </c>
      <c r="I1513">
        <v>1000000</v>
      </c>
      <c r="J1513" t="s">
        <v>94</v>
      </c>
      <c r="K1513" t="s">
        <v>946</v>
      </c>
      <c r="L1513" t="s">
        <v>744</v>
      </c>
      <c r="M1513">
        <v>0</v>
      </c>
      <c r="N1513">
        <v>0</v>
      </c>
      <c r="O1513" t="s">
        <v>33</v>
      </c>
      <c r="P1513" t="s">
        <v>33</v>
      </c>
      <c r="Q1513" t="s">
        <v>745</v>
      </c>
    </row>
    <row r="1514" spans="1:18" x14ac:dyDescent="0.25">
      <c r="A1514">
        <v>2022</v>
      </c>
      <c r="B1514" t="s">
        <v>803</v>
      </c>
      <c r="C1514" t="s">
        <v>2155</v>
      </c>
      <c r="D1514" t="s">
        <v>805</v>
      </c>
      <c r="E1514" t="s">
        <v>2156</v>
      </c>
      <c r="F1514" t="s">
        <v>2157</v>
      </c>
      <c r="G1514" t="s">
        <v>808</v>
      </c>
      <c r="H1514" t="s">
        <v>2171</v>
      </c>
      <c r="I1514">
        <v>5000000</v>
      </c>
      <c r="J1514" t="s">
        <v>41</v>
      </c>
      <c r="K1514" t="s">
        <v>1003</v>
      </c>
      <c r="L1514" t="s">
        <v>744</v>
      </c>
      <c r="M1514">
        <v>0</v>
      </c>
      <c r="N1514">
        <v>0</v>
      </c>
      <c r="O1514" t="s">
        <v>33</v>
      </c>
      <c r="P1514" t="s">
        <v>33</v>
      </c>
      <c r="Q1514" t="s">
        <v>745</v>
      </c>
    </row>
    <row r="1515" spans="1:18" x14ac:dyDescent="0.25">
      <c r="A1515">
        <v>2022</v>
      </c>
      <c r="B1515" t="s">
        <v>803</v>
      </c>
      <c r="C1515" t="s">
        <v>2155</v>
      </c>
      <c r="D1515" t="s">
        <v>805</v>
      </c>
      <c r="E1515" t="s">
        <v>2156</v>
      </c>
      <c r="F1515" t="s">
        <v>2157</v>
      </c>
      <c r="G1515" t="s">
        <v>808</v>
      </c>
      <c r="H1515" t="s">
        <v>2172</v>
      </c>
      <c r="I1515">
        <v>2000000</v>
      </c>
      <c r="J1515" t="s">
        <v>124</v>
      </c>
      <c r="K1515" t="s">
        <v>136</v>
      </c>
      <c r="L1515" t="s">
        <v>744</v>
      </c>
      <c r="M1515">
        <v>0</v>
      </c>
      <c r="N1515">
        <v>0</v>
      </c>
      <c r="O1515" t="s">
        <v>33</v>
      </c>
      <c r="P1515" t="s">
        <v>33</v>
      </c>
      <c r="Q1515" t="s">
        <v>745</v>
      </c>
      <c r="R1515" t="s">
        <v>33</v>
      </c>
    </row>
    <row r="1516" spans="1:18" x14ac:dyDescent="0.25">
      <c r="A1516">
        <v>2022</v>
      </c>
      <c r="B1516" t="s">
        <v>803</v>
      </c>
      <c r="C1516" t="s">
        <v>2155</v>
      </c>
      <c r="D1516" t="s">
        <v>805</v>
      </c>
      <c r="E1516" t="s">
        <v>2156</v>
      </c>
      <c r="F1516" t="s">
        <v>2157</v>
      </c>
      <c r="G1516" t="s">
        <v>808</v>
      </c>
      <c r="H1516" t="s">
        <v>2173</v>
      </c>
      <c r="I1516">
        <v>2100000</v>
      </c>
      <c r="J1516" t="s">
        <v>124</v>
      </c>
      <c r="K1516" t="s">
        <v>373</v>
      </c>
      <c r="L1516" t="s">
        <v>744</v>
      </c>
      <c r="M1516">
        <v>0</v>
      </c>
      <c r="N1516">
        <v>0</v>
      </c>
      <c r="O1516" t="s">
        <v>33</v>
      </c>
      <c r="P1516" t="s">
        <v>33</v>
      </c>
      <c r="Q1516" t="s">
        <v>745</v>
      </c>
    </row>
    <row r="1517" spans="1:18" x14ac:dyDescent="0.25">
      <c r="A1517">
        <v>2022</v>
      </c>
      <c r="B1517" t="s">
        <v>803</v>
      </c>
      <c r="C1517" t="s">
        <v>2155</v>
      </c>
      <c r="D1517" t="s">
        <v>805</v>
      </c>
      <c r="E1517" t="s">
        <v>2156</v>
      </c>
      <c r="F1517" t="s">
        <v>2157</v>
      </c>
      <c r="G1517" t="s">
        <v>808</v>
      </c>
      <c r="H1517" t="s">
        <v>2174</v>
      </c>
      <c r="I1517">
        <v>10000000</v>
      </c>
      <c r="J1517" t="s">
        <v>141</v>
      </c>
      <c r="K1517" t="s">
        <v>270</v>
      </c>
      <c r="L1517" t="s">
        <v>744</v>
      </c>
      <c r="M1517">
        <v>0</v>
      </c>
      <c r="N1517">
        <v>0</v>
      </c>
      <c r="O1517" t="s">
        <v>33</v>
      </c>
      <c r="P1517" t="s">
        <v>33</v>
      </c>
      <c r="Q1517" t="s">
        <v>745</v>
      </c>
    </row>
    <row r="1518" spans="1:18" x14ac:dyDescent="0.25">
      <c r="A1518">
        <v>2022</v>
      </c>
      <c r="B1518" t="s">
        <v>803</v>
      </c>
      <c r="C1518" t="s">
        <v>2155</v>
      </c>
      <c r="D1518" t="s">
        <v>805</v>
      </c>
      <c r="E1518" t="s">
        <v>2156</v>
      </c>
      <c r="F1518" t="s">
        <v>2157</v>
      </c>
      <c r="G1518" t="s">
        <v>808</v>
      </c>
      <c r="H1518" t="s">
        <v>2175</v>
      </c>
      <c r="I1518">
        <v>2745000</v>
      </c>
      <c r="J1518" t="s">
        <v>47</v>
      </c>
      <c r="K1518" t="s">
        <v>789</v>
      </c>
      <c r="L1518" t="s">
        <v>744</v>
      </c>
      <c r="M1518">
        <v>0</v>
      </c>
      <c r="N1518">
        <v>0</v>
      </c>
      <c r="O1518" t="s">
        <v>33</v>
      </c>
      <c r="P1518" t="s">
        <v>33</v>
      </c>
      <c r="Q1518" t="s">
        <v>745</v>
      </c>
    </row>
    <row r="1519" spans="1:18" x14ac:dyDescent="0.25">
      <c r="A1519">
        <v>2022</v>
      </c>
      <c r="B1519" t="s">
        <v>803</v>
      </c>
      <c r="C1519" t="s">
        <v>2155</v>
      </c>
      <c r="D1519" t="s">
        <v>805</v>
      </c>
      <c r="E1519" t="s">
        <v>2156</v>
      </c>
      <c r="F1519" t="s">
        <v>2157</v>
      </c>
      <c r="G1519" t="s">
        <v>808</v>
      </c>
      <c r="H1519" t="s">
        <v>2176</v>
      </c>
      <c r="I1519">
        <v>2500000</v>
      </c>
      <c r="J1519" t="s">
        <v>210</v>
      </c>
      <c r="K1519" t="s">
        <v>879</v>
      </c>
      <c r="L1519" t="s">
        <v>744</v>
      </c>
      <c r="M1519">
        <v>2500000</v>
      </c>
      <c r="N1519">
        <v>0</v>
      </c>
      <c r="O1519" t="s">
        <v>32</v>
      </c>
      <c r="P1519" t="s">
        <v>33</v>
      </c>
      <c r="Q1519" t="s">
        <v>745</v>
      </c>
    </row>
    <row r="1520" spans="1:18" x14ac:dyDescent="0.25">
      <c r="A1520">
        <v>2022</v>
      </c>
      <c r="B1520" t="s">
        <v>803</v>
      </c>
      <c r="C1520" t="s">
        <v>2155</v>
      </c>
      <c r="D1520" t="s">
        <v>805</v>
      </c>
      <c r="E1520" t="s">
        <v>2156</v>
      </c>
      <c r="F1520" t="s">
        <v>2157</v>
      </c>
      <c r="G1520" t="s">
        <v>808</v>
      </c>
      <c r="H1520" t="s">
        <v>2177</v>
      </c>
      <c r="I1520">
        <v>2000000</v>
      </c>
      <c r="J1520" t="s">
        <v>64</v>
      </c>
      <c r="K1520" t="s">
        <v>65</v>
      </c>
      <c r="L1520" t="s">
        <v>744</v>
      </c>
      <c r="M1520">
        <v>0</v>
      </c>
      <c r="N1520">
        <v>0</v>
      </c>
      <c r="O1520" t="s">
        <v>33</v>
      </c>
      <c r="P1520" t="s">
        <v>33</v>
      </c>
      <c r="Q1520" t="s">
        <v>745</v>
      </c>
    </row>
    <row r="1521" spans="1:18" x14ac:dyDescent="0.25">
      <c r="A1521">
        <v>2022</v>
      </c>
      <c r="B1521" t="s">
        <v>803</v>
      </c>
      <c r="C1521" t="s">
        <v>2155</v>
      </c>
      <c r="D1521" t="s">
        <v>805</v>
      </c>
      <c r="E1521" t="s">
        <v>2156</v>
      </c>
      <c r="F1521" t="s">
        <v>2157</v>
      </c>
      <c r="G1521" t="s">
        <v>808</v>
      </c>
      <c r="H1521" t="s">
        <v>2178</v>
      </c>
      <c r="I1521">
        <v>522000</v>
      </c>
      <c r="J1521" t="s">
        <v>189</v>
      </c>
      <c r="K1521" t="s">
        <v>397</v>
      </c>
      <c r="L1521" t="s">
        <v>744</v>
      </c>
      <c r="M1521">
        <v>0</v>
      </c>
      <c r="N1521">
        <v>0</v>
      </c>
      <c r="O1521" t="s">
        <v>33</v>
      </c>
      <c r="P1521" t="s">
        <v>33</v>
      </c>
      <c r="Q1521" t="s">
        <v>745</v>
      </c>
    </row>
    <row r="1522" spans="1:18" x14ac:dyDescent="0.25">
      <c r="A1522">
        <v>2022</v>
      </c>
      <c r="B1522" t="s">
        <v>803</v>
      </c>
      <c r="C1522" t="s">
        <v>2155</v>
      </c>
      <c r="D1522" t="s">
        <v>805</v>
      </c>
      <c r="E1522" t="s">
        <v>2156</v>
      </c>
      <c r="F1522" t="s">
        <v>2157</v>
      </c>
      <c r="G1522" t="s">
        <v>808</v>
      </c>
      <c r="H1522" t="s">
        <v>2179</v>
      </c>
      <c r="I1522">
        <v>1201000</v>
      </c>
      <c r="J1522" t="s">
        <v>189</v>
      </c>
      <c r="K1522" t="s">
        <v>397</v>
      </c>
      <c r="L1522" t="s">
        <v>744</v>
      </c>
      <c r="M1522">
        <v>0</v>
      </c>
      <c r="N1522">
        <v>0</v>
      </c>
      <c r="O1522" t="s">
        <v>33</v>
      </c>
      <c r="P1522" t="s">
        <v>33</v>
      </c>
      <c r="Q1522" t="s">
        <v>745</v>
      </c>
    </row>
    <row r="1523" spans="1:18" x14ac:dyDescent="0.25">
      <c r="A1523">
        <v>2022</v>
      </c>
      <c r="B1523" t="s">
        <v>803</v>
      </c>
      <c r="C1523" t="s">
        <v>2155</v>
      </c>
      <c r="D1523" t="s">
        <v>805</v>
      </c>
      <c r="E1523" t="s">
        <v>2156</v>
      </c>
      <c r="F1523" t="s">
        <v>2157</v>
      </c>
      <c r="G1523" t="s">
        <v>808</v>
      </c>
      <c r="H1523" t="s">
        <v>2180</v>
      </c>
      <c r="I1523">
        <v>1223000</v>
      </c>
      <c r="J1523" t="s">
        <v>189</v>
      </c>
      <c r="K1523" t="s">
        <v>397</v>
      </c>
      <c r="L1523" t="s">
        <v>744</v>
      </c>
      <c r="M1523">
        <v>1223000</v>
      </c>
      <c r="N1523">
        <v>895177</v>
      </c>
      <c r="O1523" t="s">
        <v>32</v>
      </c>
      <c r="P1523" t="s">
        <v>33</v>
      </c>
      <c r="Q1523" t="s">
        <v>745</v>
      </c>
    </row>
    <row r="1524" spans="1:18" x14ac:dyDescent="0.25">
      <c r="A1524">
        <v>2022</v>
      </c>
      <c r="B1524" t="s">
        <v>803</v>
      </c>
      <c r="C1524" t="s">
        <v>2155</v>
      </c>
      <c r="D1524" t="s">
        <v>805</v>
      </c>
      <c r="E1524" t="s">
        <v>2156</v>
      </c>
      <c r="F1524" t="s">
        <v>2157</v>
      </c>
      <c r="G1524" t="s">
        <v>808</v>
      </c>
      <c r="H1524" t="s">
        <v>2181</v>
      </c>
      <c r="I1524">
        <v>1460000</v>
      </c>
      <c r="J1524" t="s">
        <v>189</v>
      </c>
      <c r="K1524" t="s">
        <v>397</v>
      </c>
      <c r="L1524" t="s">
        <v>744</v>
      </c>
      <c r="M1524">
        <v>0</v>
      </c>
      <c r="N1524">
        <v>0</v>
      </c>
      <c r="O1524" t="s">
        <v>33</v>
      </c>
      <c r="P1524" t="s">
        <v>33</v>
      </c>
      <c r="Q1524" t="s">
        <v>745</v>
      </c>
    </row>
    <row r="1525" spans="1:18" x14ac:dyDescent="0.25">
      <c r="A1525">
        <v>2022</v>
      </c>
      <c r="B1525" t="s">
        <v>803</v>
      </c>
      <c r="C1525" t="s">
        <v>2155</v>
      </c>
      <c r="D1525" t="s">
        <v>805</v>
      </c>
      <c r="E1525" t="s">
        <v>2156</v>
      </c>
      <c r="F1525" t="s">
        <v>2157</v>
      </c>
      <c r="G1525" t="s">
        <v>808</v>
      </c>
      <c r="H1525" t="s">
        <v>2182</v>
      </c>
      <c r="I1525">
        <v>1650000</v>
      </c>
      <c r="J1525" t="s">
        <v>189</v>
      </c>
      <c r="K1525" t="s">
        <v>397</v>
      </c>
      <c r="L1525" t="s">
        <v>744</v>
      </c>
      <c r="M1525">
        <v>0</v>
      </c>
      <c r="N1525">
        <v>0</v>
      </c>
      <c r="O1525" t="s">
        <v>33</v>
      </c>
      <c r="P1525" t="s">
        <v>33</v>
      </c>
      <c r="Q1525" t="s">
        <v>745</v>
      </c>
    </row>
    <row r="1526" spans="1:18" x14ac:dyDescent="0.25">
      <c r="A1526">
        <v>2022</v>
      </c>
      <c r="B1526" t="s">
        <v>803</v>
      </c>
      <c r="C1526" t="s">
        <v>2155</v>
      </c>
      <c r="D1526" t="s">
        <v>805</v>
      </c>
      <c r="E1526" t="s">
        <v>2156</v>
      </c>
      <c r="F1526" t="s">
        <v>2157</v>
      </c>
      <c r="G1526" t="s">
        <v>808</v>
      </c>
      <c r="H1526" t="s">
        <v>2183</v>
      </c>
      <c r="I1526">
        <v>1000000</v>
      </c>
      <c r="J1526" t="s">
        <v>80</v>
      </c>
      <c r="K1526" t="s">
        <v>119</v>
      </c>
      <c r="L1526" t="s">
        <v>744</v>
      </c>
      <c r="M1526">
        <v>0</v>
      </c>
      <c r="N1526">
        <v>0</v>
      </c>
      <c r="O1526" t="s">
        <v>33</v>
      </c>
      <c r="P1526" t="s">
        <v>33</v>
      </c>
      <c r="Q1526" t="s">
        <v>745</v>
      </c>
    </row>
    <row r="1527" spans="1:18" x14ac:dyDescent="0.25">
      <c r="A1527">
        <v>2022</v>
      </c>
      <c r="B1527" t="s">
        <v>803</v>
      </c>
      <c r="C1527" t="s">
        <v>2155</v>
      </c>
      <c r="D1527" t="s">
        <v>805</v>
      </c>
      <c r="E1527" t="s">
        <v>2156</v>
      </c>
      <c r="F1527" t="s">
        <v>2157</v>
      </c>
      <c r="G1527" t="s">
        <v>808</v>
      </c>
      <c r="H1527" t="s">
        <v>2184</v>
      </c>
      <c r="I1527">
        <v>833000</v>
      </c>
      <c r="J1527" t="s">
        <v>97</v>
      </c>
      <c r="K1527" t="s">
        <v>478</v>
      </c>
      <c r="L1527" t="s">
        <v>744</v>
      </c>
      <c r="M1527">
        <v>0</v>
      </c>
      <c r="N1527">
        <v>0</v>
      </c>
      <c r="O1527" t="s">
        <v>33</v>
      </c>
      <c r="P1527" t="s">
        <v>33</v>
      </c>
      <c r="Q1527" t="s">
        <v>745</v>
      </c>
    </row>
    <row r="1528" spans="1:18" x14ac:dyDescent="0.25">
      <c r="A1528">
        <v>2022</v>
      </c>
      <c r="B1528" t="s">
        <v>803</v>
      </c>
      <c r="C1528" t="s">
        <v>2155</v>
      </c>
      <c r="D1528" t="s">
        <v>805</v>
      </c>
      <c r="E1528" t="s">
        <v>2156</v>
      </c>
      <c r="F1528" t="s">
        <v>2157</v>
      </c>
      <c r="G1528" t="s">
        <v>808</v>
      </c>
      <c r="H1528" t="s">
        <v>2185</v>
      </c>
      <c r="I1528">
        <v>5000000</v>
      </c>
      <c r="J1528" t="s">
        <v>38</v>
      </c>
      <c r="K1528" t="s">
        <v>39</v>
      </c>
      <c r="L1528" t="s">
        <v>744</v>
      </c>
      <c r="M1528">
        <v>5000000</v>
      </c>
      <c r="N1528">
        <v>0</v>
      </c>
      <c r="O1528" t="s">
        <v>32</v>
      </c>
      <c r="P1528" t="s">
        <v>33</v>
      </c>
      <c r="Q1528" t="s">
        <v>745</v>
      </c>
    </row>
    <row r="1529" spans="1:18" x14ac:dyDescent="0.25">
      <c r="A1529">
        <v>2022</v>
      </c>
      <c r="B1529" t="s">
        <v>803</v>
      </c>
      <c r="C1529" t="s">
        <v>2155</v>
      </c>
      <c r="D1529" t="s">
        <v>805</v>
      </c>
      <c r="E1529" t="s">
        <v>2156</v>
      </c>
      <c r="F1529" t="s">
        <v>2157</v>
      </c>
      <c r="G1529" t="s">
        <v>808</v>
      </c>
      <c r="H1529" t="s">
        <v>2186</v>
      </c>
      <c r="I1529">
        <v>5000000</v>
      </c>
      <c r="J1529" t="s">
        <v>80</v>
      </c>
      <c r="K1529" t="s">
        <v>207</v>
      </c>
      <c r="L1529" t="s">
        <v>744</v>
      </c>
      <c r="M1529">
        <v>0</v>
      </c>
      <c r="N1529">
        <v>0</v>
      </c>
      <c r="O1529" t="s">
        <v>33</v>
      </c>
      <c r="P1529" t="s">
        <v>33</v>
      </c>
      <c r="Q1529" t="s">
        <v>745</v>
      </c>
    </row>
    <row r="1530" spans="1:18" x14ac:dyDescent="0.25">
      <c r="A1530">
        <v>2022</v>
      </c>
      <c r="B1530" t="s">
        <v>803</v>
      </c>
      <c r="C1530" t="s">
        <v>2155</v>
      </c>
      <c r="D1530" t="s">
        <v>805</v>
      </c>
      <c r="E1530" t="s">
        <v>2156</v>
      </c>
      <c r="F1530" t="s">
        <v>2157</v>
      </c>
      <c r="G1530" t="s">
        <v>808</v>
      </c>
      <c r="H1530" t="s">
        <v>2187</v>
      </c>
      <c r="I1530">
        <v>2600000</v>
      </c>
      <c r="J1530" t="s">
        <v>166</v>
      </c>
      <c r="K1530" t="s">
        <v>732</v>
      </c>
      <c r="L1530" t="s">
        <v>744</v>
      </c>
      <c r="M1530">
        <v>0</v>
      </c>
      <c r="N1530">
        <v>0</v>
      </c>
      <c r="O1530" t="s">
        <v>33</v>
      </c>
      <c r="P1530" t="s">
        <v>33</v>
      </c>
      <c r="Q1530" t="s">
        <v>745</v>
      </c>
    </row>
    <row r="1531" spans="1:18" x14ac:dyDescent="0.25">
      <c r="A1531">
        <v>2022</v>
      </c>
      <c r="B1531" t="s">
        <v>803</v>
      </c>
      <c r="C1531" t="s">
        <v>2155</v>
      </c>
      <c r="D1531" t="s">
        <v>805</v>
      </c>
      <c r="E1531" t="s">
        <v>2156</v>
      </c>
      <c r="F1531" t="s">
        <v>2157</v>
      </c>
      <c r="G1531" t="s">
        <v>808</v>
      </c>
      <c r="H1531" t="s">
        <v>2188</v>
      </c>
      <c r="I1531">
        <v>300000</v>
      </c>
      <c r="J1531" t="s">
        <v>210</v>
      </c>
      <c r="K1531" t="s">
        <v>211</v>
      </c>
      <c r="L1531" t="s">
        <v>744</v>
      </c>
      <c r="M1531">
        <v>0</v>
      </c>
      <c r="N1531">
        <v>0</v>
      </c>
      <c r="O1531" t="s">
        <v>33</v>
      </c>
      <c r="P1531" t="s">
        <v>33</v>
      </c>
      <c r="Q1531" t="s">
        <v>745</v>
      </c>
      <c r="R1531" t="s">
        <v>33</v>
      </c>
    </row>
    <row r="1532" spans="1:18" x14ac:dyDescent="0.25">
      <c r="A1532">
        <v>2022</v>
      </c>
      <c r="B1532" t="s">
        <v>803</v>
      </c>
      <c r="C1532" t="s">
        <v>2155</v>
      </c>
      <c r="D1532" t="s">
        <v>805</v>
      </c>
      <c r="E1532" t="s">
        <v>2156</v>
      </c>
      <c r="F1532" t="s">
        <v>2157</v>
      </c>
      <c r="G1532" t="s">
        <v>808</v>
      </c>
      <c r="H1532" t="s">
        <v>2189</v>
      </c>
      <c r="I1532">
        <v>5000000</v>
      </c>
      <c r="J1532" t="s">
        <v>195</v>
      </c>
      <c r="K1532" t="s">
        <v>205</v>
      </c>
      <c r="L1532" t="s">
        <v>744</v>
      </c>
      <c r="M1532">
        <v>0</v>
      </c>
      <c r="N1532">
        <v>0</v>
      </c>
      <c r="O1532" t="s">
        <v>33</v>
      </c>
      <c r="P1532" t="s">
        <v>33</v>
      </c>
      <c r="Q1532" t="s">
        <v>745</v>
      </c>
    </row>
    <row r="1533" spans="1:18" x14ac:dyDescent="0.25">
      <c r="A1533">
        <v>2022</v>
      </c>
      <c r="B1533" t="s">
        <v>803</v>
      </c>
      <c r="C1533" t="s">
        <v>2155</v>
      </c>
      <c r="D1533" t="s">
        <v>805</v>
      </c>
      <c r="E1533" t="s">
        <v>2156</v>
      </c>
      <c r="F1533" t="s">
        <v>2157</v>
      </c>
      <c r="G1533" t="s">
        <v>808</v>
      </c>
      <c r="H1533" t="s">
        <v>2190</v>
      </c>
      <c r="I1533">
        <v>2500000</v>
      </c>
      <c r="J1533" t="s">
        <v>166</v>
      </c>
      <c r="K1533" t="s">
        <v>732</v>
      </c>
      <c r="L1533" t="s">
        <v>744</v>
      </c>
      <c r="M1533">
        <v>0</v>
      </c>
      <c r="N1533">
        <v>0</v>
      </c>
      <c r="O1533" t="s">
        <v>33</v>
      </c>
      <c r="P1533" t="s">
        <v>33</v>
      </c>
      <c r="Q1533" t="s">
        <v>745</v>
      </c>
    </row>
    <row r="1534" spans="1:18" x14ac:dyDescent="0.25">
      <c r="A1534">
        <v>2022</v>
      </c>
      <c r="B1534" t="s">
        <v>803</v>
      </c>
      <c r="C1534" t="s">
        <v>2155</v>
      </c>
      <c r="D1534" t="s">
        <v>805</v>
      </c>
      <c r="E1534" t="s">
        <v>2156</v>
      </c>
      <c r="F1534" t="s">
        <v>2157</v>
      </c>
      <c r="G1534" t="s">
        <v>808</v>
      </c>
      <c r="H1534" t="s">
        <v>2191</v>
      </c>
      <c r="I1534">
        <v>635000</v>
      </c>
      <c r="J1534" t="s">
        <v>64</v>
      </c>
      <c r="K1534" t="s">
        <v>65</v>
      </c>
      <c r="L1534" t="s">
        <v>744</v>
      </c>
      <c r="M1534">
        <v>0</v>
      </c>
      <c r="N1534">
        <v>0</v>
      </c>
      <c r="O1534" t="s">
        <v>33</v>
      </c>
      <c r="P1534" t="s">
        <v>33</v>
      </c>
      <c r="Q1534" t="s">
        <v>745</v>
      </c>
    </row>
    <row r="1535" spans="1:18" x14ac:dyDescent="0.25">
      <c r="A1535">
        <v>2022</v>
      </c>
      <c r="B1535" t="s">
        <v>803</v>
      </c>
      <c r="C1535" t="s">
        <v>2155</v>
      </c>
      <c r="D1535" t="s">
        <v>805</v>
      </c>
      <c r="E1535" t="s">
        <v>2156</v>
      </c>
      <c r="F1535" t="s">
        <v>2157</v>
      </c>
      <c r="G1535" t="s">
        <v>808</v>
      </c>
      <c r="H1535" t="s">
        <v>2192</v>
      </c>
      <c r="I1535">
        <v>8250000</v>
      </c>
      <c r="J1535" t="s">
        <v>124</v>
      </c>
      <c r="K1535" t="s">
        <v>136</v>
      </c>
      <c r="L1535" t="s">
        <v>744</v>
      </c>
      <c r="M1535">
        <v>3785080</v>
      </c>
      <c r="N1535">
        <v>0</v>
      </c>
      <c r="O1535" t="s">
        <v>33</v>
      </c>
      <c r="P1535" t="s">
        <v>33</v>
      </c>
      <c r="Q1535" t="s">
        <v>745</v>
      </c>
    </row>
    <row r="1536" spans="1:18" x14ac:dyDescent="0.25">
      <c r="A1536">
        <v>2022</v>
      </c>
      <c r="B1536" t="s">
        <v>803</v>
      </c>
      <c r="C1536" t="s">
        <v>2155</v>
      </c>
      <c r="D1536" t="s">
        <v>805</v>
      </c>
      <c r="E1536" t="s">
        <v>2156</v>
      </c>
      <c r="F1536" t="s">
        <v>2157</v>
      </c>
      <c r="G1536" t="s">
        <v>808</v>
      </c>
      <c r="H1536" t="s">
        <v>2193</v>
      </c>
      <c r="I1536">
        <v>5000000</v>
      </c>
      <c r="J1536" t="s">
        <v>80</v>
      </c>
      <c r="K1536" t="s">
        <v>207</v>
      </c>
      <c r="L1536" t="s">
        <v>744</v>
      </c>
      <c r="M1536">
        <v>5000000</v>
      </c>
      <c r="N1536">
        <v>0</v>
      </c>
      <c r="O1536" t="s">
        <v>32</v>
      </c>
      <c r="P1536" t="s">
        <v>33</v>
      </c>
      <c r="Q1536" t="s">
        <v>745</v>
      </c>
    </row>
    <row r="1537" spans="1:18" x14ac:dyDescent="0.25">
      <c r="A1537">
        <v>2022</v>
      </c>
      <c r="B1537" t="s">
        <v>803</v>
      </c>
      <c r="C1537" t="s">
        <v>2155</v>
      </c>
      <c r="D1537" t="s">
        <v>805</v>
      </c>
      <c r="E1537" t="s">
        <v>2156</v>
      </c>
      <c r="F1537" t="s">
        <v>2157</v>
      </c>
      <c r="G1537" t="s">
        <v>808</v>
      </c>
      <c r="H1537" t="s">
        <v>2194</v>
      </c>
      <c r="I1537">
        <v>2355200</v>
      </c>
      <c r="J1537" t="s">
        <v>210</v>
      </c>
      <c r="K1537" t="s">
        <v>2195</v>
      </c>
      <c r="L1537" t="s">
        <v>744</v>
      </c>
      <c r="M1537">
        <v>2355200</v>
      </c>
      <c r="N1537">
        <v>0</v>
      </c>
      <c r="O1537" t="s">
        <v>32</v>
      </c>
      <c r="P1537" t="s">
        <v>33</v>
      </c>
      <c r="Q1537" t="s">
        <v>745</v>
      </c>
    </row>
    <row r="1538" spans="1:18" x14ac:dyDescent="0.25">
      <c r="A1538">
        <v>2022</v>
      </c>
      <c r="B1538" t="s">
        <v>803</v>
      </c>
      <c r="C1538" t="s">
        <v>2155</v>
      </c>
      <c r="D1538" t="s">
        <v>805</v>
      </c>
      <c r="E1538" t="s">
        <v>2156</v>
      </c>
      <c r="F1538" t="s">
        <v>2157</v>
      </c>
      <c r="G1538" t="s">
        <v>808</v>
      </c>
      <c r="H1538" t="s">
        <v>2196</v>
      </c>
      <c r="I1538">
        <v>750000</v>
      </c>
      <c r="J1538" t="s">
        <v>481</v>
      </c>
      <c r="K1538" t="s">
        <v>1287</v>
      </c>
      <c r="L1538" t="s">
        <v>744</v>
      </c>
      <c r="M1538">
        <v>750000</v>
      </c>
      <c r="N1538">
        <v>0</v>
      </c>
      <c r="O1538" t="s">
        <v>32</v>
      </c>
      <c r="P1538" t="s">
        <v>33</v>
      </c>
      <c r="Q1538" t="s">
        <v>745</v>
      </c>
    </row>
    <row r="1539" spans="1:18" x14ac:dyDescent="0.25">
      <c r="A1539">
        <v>2022</v>
      </c>
      <c r="B1539" t="s">
        <v>803</v>
      </c>
      <c r="C1539" t="s">
        <v>2155</v>
      </c>
      <c r="D1539" t="s">
        <v>805</v>
      </c>
      <c r="E1539" t="s">
        <v>2156</v>
      </c>
      <c r="F1539" t="s">
        <v>2157</v>
      </c>
      <c r="G1539" t="s">
        <v>808</v>
      </c>
      <c r="H1539" t="s">
        <v>2197</v>
      </c>
      <c r="I1539">
        <v>1200000</v>
      </c>
      <c r="J1539" t="s">
        <v>75</v>
      </c>
      <c r="K1539" t="s">
        <v>1657</v>
      </c>
      <c r="L1539" t="s">
        <v>744</v>
      </c>
      <c r="M1539">
        <v>1200000</v>
      </c>
      <c r="N1539">
        <v>0</v>
      </c>
      <c r="O1539" t="s">
        <v>32</v>
      </c>
      <c r="P1539" t="s">
        <v>33</v>
      </c>
      <c r="Q1539" t="s">
        <v>745</v>
      </c>
    </row>
    <row r="1540" spans="1:18" x14ac:dyDescent="0.25">
      <c r="A1540">
        <v>2022</v>
      </c>
      <c r="B1540" t="s">
        <v>803</v>
      </c>
      <c r="C1540" t="s">
        <v>2155</v>
      </c>
      <c r="D1540" t="s">
        <v>805</v>
      </c>
      <c r="E1540" t="s">
        <v>2156</v>
      </c>
      <c r="F1540" t="s">
        <v>2157</v>
      </c>
      <c r="G1540" t="s">
        <v>808</v>
      </c>
      <c r="H1540" t="s">
        <v>2198</v>
      </c>
      <c r="I1540">
        <v>5000000</v>
      </c>
      <c r="J1540" t="s">
        <v>163</v>
      </c>
      <c r="K1540" t="s">
        <v>164</v>
      </c>
      <c r="L1540" t="s">
        <v>744</v>
      </c>
      <c r="M1540">
        <v>0</v>
      </c>
      <c r="N1540">
        <v>0</v>
      </c>
      <c r="O1540" t="s">
        <v>33</v>
      </c>
      <c r="P1540" t="s">
        <v>33</v>
      </c>
      <c r="Q1540" t="s">
        <v>745</v>
      </c>
    </row>
    <row r="1541" spans="1:18" x14ac:dyDescent="0.25">
      <c r="A1541">
        <v>2022</v>
      </c>
      <c r="B1541" t="s">
        <v>803</v>
      </c>
      <c r="C1541" t="s">
        <v>2155</v>
      </c>
      <c r="D1541" t="s">
        <v>805</v>
      </c>
      <c r="E1541" t="s">
        <v>2156</v>
      </c>
      <c r="F1541" t="s">
        <v>2157</v>
      </c>
      <c r="G1541" t="s">
        <v>808</v>
      </c>
      <c r="H1541" t="s">
        <v>2199</v>
      </c>
      <c r="I1541">
        <v>950000</v>
      </c>
      <c r="J1541" t="s">
        <v>54</v>
      </c>
      <c r="K1541" t="s">
        <v>55</v>
      </c>
      <c r="L1541" t="s">
        <v>744</v>
      </c>
      <c r="M1541">
        <v>950000</v>
      </c>
      <c r="N1541">
        <v>31426</v>
      </c>
      <c r="O1541" t="s">
        <v>32</v>
      </c>
      <c r="P1541" t="s">
        <v>33</v>
      </c>
      <c r="Q1541" t="s">
        <v>745</v>
      </c>
    </row>
    <row r="1542" spans="1:18" x14ac:dyDescent="0.25">
      <c r="A1542">
        <v>2022</v>
      </c>
      <c r="B1542" t="s">
        <v>803</v>
      </c>
      <c r="C1542" t="s">
        <v>2155</v>
      </c>
      <c r="D1542" t="s">
        <v>805</v>
      </c>
      <c r="E1542" t="s">
        <v>2156</v>
      </c>
      <c r="F1542" t="s">
        <v>2157</v>
      </c>
      <c r="G1542" t="s">
        <v>808</v>
      </c>
      <c r="H1542" t="s">
        <v>2200</v>
      </c>
      <c r="I1542">
        <v>600000</v>
      </c>
      <c r="J1542" t="s">
        <v>54</v>
      </c>
      <c r="K1542" t="s">
        <v>55</v>
      </c>
      <c r="L1542" t="s">
        <v>744</v>
      </c>
      <c r="M1542">
        <v>600000</v>
      </c>
      <c r="N1542">
        <v>0</v>
      </c>
      <c r="O1542" t="s">
        <v>32</v>
      </c>
      <c r="P1542" t="s">
        <v>33</v>
      </c>
      <c r="Q1542" t="s">
        <v>745</v>
      </c>
    </row>
    <row r="1543" spans="1:18" x14ac:dyDescent="0.25">
      <c r="A1543">
        <v>2022</v>
      </c>
      <c r="B1543" t="s">
        <v>803</v>
      </c>
      <c r="C1543" t="s">
        <v>2155</v>
      </c>
      <c r="D1543" t="s">
        <v>805</v>
      </c>
      <c r="E1543" t="s">
        <v>2156</v>
      </c>
      <c r="F1543" t="s">
        <v>2157</v>
      </c>
      <c r="G1543" t="s">
        <v>808</v>
      </c>
      <c r="H1543" t="s">
        <v>2201</v>
      </c>
      <c r="I1543">
        <v>1000000</v>
      </c>
      <c r="J1543" t="s">
        <v>80</v>
      </c>
      <c r="K1543" t="s">
        <v>207</v>
      </c>
      <c r="L1543" t="s">
        <v>744</v>
      </c>
      <c r="M1543">
        <v>0</v>
      </c>
      <c r="N1543">
        <v>0</v>
      </c>
      <c r="O1543" t="s">
        <v>33</v>
      </c>
      <c r="P1543" t="s">
        <v>33</v>
      </c>
      <c r="Q1543" t="s">
        <v>745</v>
      </c>
      <c r="R1543" t="s">
        <v>33</v>
      </c>
    </row>
    <row r="1544" spans="1:18" x14ac:dyDescent="0.25">
      <c r="A1544">
        <v>2022</v>
      </c>
      <c r="B1544" t="s">
        <v>803</v>
      </c>
      <c r="C1544" t="s">
        <v>2155</v>
      </c>
      <c r="D1544" t="s">
        <v>805</v>
      </c>
      <c r="E1544" t="s">
        <v>2156</v>
      </c>
      <c r="F1544" t="s">
        <v>2157</v>
      </c>
      <c r="G1544" t="s">
        <v>808</v>
      </c>
      <c r="H1544" t="s">
        <v>2202</v>
      </c>
      <c r="I1544">
        <v>1000000</v>
      </c>
      <c r="J1544" t="s">
        <v>29</v>
      </c>
      <c r="K1544" t="s">
        <v>576</v>
      </c>
      <c r="L1544" t="s">
        <v>744</v>
      </c>
      <c r="M1544">
        <v>0</v>
      </c>
      <c r="N1544">
        <v>0</v>
      </c>
      <c r="O1544" t="s">
        <v>33</v>
      </c>
      <c r="P1544" t="s">
        <v>33</v>
      </c>
      <c r="Q1544" t="s">
        <v>745</v>
      </c>
    </row>
    <row r="1545" spans="1:18" x14ac:dyDescent="0.25">
      <c r="A1545">
        <v>2022</v>
      </c>
      <c r="B1545" t="s">
        <v>803</v>
      </c>
      <c r="C1545" t="s">
        <v>2155</v>
      </c>
      <c r="D1545" t="s">
        <v>805</v>
      </c>
      <c r="E1545" t="s">
        <v>2156</v>
      </c>
      <c r="F1545" t="s">
        <v>2157</v>
      </c>
      <c r="G1545" t="s">
        <v>808</v>
      </c>
      <c r="H1545" t="s">
        <v>2203</v>
      </c>
      <c r="I1545">
        <v>3500000</v>
      </c>
      <c r="J1545" t="s">
        <v>80</v>
      </c>
      <c r="K1545" t="s">
        <v>293</v>
      </c>
      <c r="L1545" t="s">
        <v>744</v>
      </c>
      <c r="M1545">
        <v>0</v>
      </c>
      <c r="N1545">
        <v>0</v>
      </c>
      <c r="O1545" t="s">
        <v>33</v>
      </c>
      <c r="P1545" t="s">
        <v>33</v>
      </c>
      <c r="Q1545" t="s">
        <v>745</v>
      </c>
    </row>
    <row r="1546" spans="1:18" x14ac:dyDescent="0.25">
      <c r="A1546">
        <v>2022</v>
      </c>
      <c r="B1546" t="s">
        <v>803</v>
      </c>
      <c r="C1546" t="s">
        <v>2155</v>
      </c>
      <c r="D1546" t="s">
        <v>805</v>
      </c>
      <c r="E1546" t="s">
        <v>2156</v>
      </c>
      <c r="F1546" t="s">
        <v>2157</v>
      </c>
      <c r="G1546" t="s">
        <v>808</v>
      </c>
      <c r="H1546" t="s">
        <v>2204</v>
      </c>
      <c r="I1546">
        <v>3850000</v>
      </c>
      <c r="J1546" t="s">
        <v>183</v>
      </c>
      <c r="K1546" t="s">
        <v>1053</v>
      </c>
      <c r="L1546" t="s">
        <v>744</v>
      </c>
      <c r="M1546">
        <v>0</v>
      </c>
      <c r="N1546">
        <v>0</v>
      </c>
      <c r="O1546" t="s">
        <v>33</v>
      </c>
      <c r="P1546" t="s">
        <v>33</v>
      </c>
      <c r="Q1546" t="s">
        <v>745</v>
      </c>
    </row>
    <row r="1547" spans="1:18" x14ac:dyDescent="0.25">
      <c r="A1547">
        <v>2022</v>
      </c>
      <c r="B1547" t="s">
        <v>803</v>
      </c>
      <c r="C1547" t="s">
        <v>2155</v>
      </c>
      <c r="D1547" t="s">
        <v>805</v>
      </c>
      <c r="E1547" t="s">
        <v>2156</v>
      </c>
      <c r="F1547" t="s">
        <v>2157</v>
      </c>
      <c r="G1547" t="s">
        <v>808</v>
      </c>
      <c r="H1547" t="s">
        <v>2205</v>
      </c>
      <c r="I1547">
        <v>5000000</v>
      </c>
      <c r="J1547" t="s">
        <v>183</v>
      </c>
      <c r="K1547" t="s">
        <v>754</v>
      </c>
      <c r="L1547" t="s">
        <v>744</v>
      </c>
      <c r="M1547">
        <v>0</v>
      </c>
      <c r="N1547">
        <v>0</v>
      </c>
      <c r="O1547" t="s">
        <v>33</v>
      </c>
      <c r="P1547" t="s">
        <v>33</v>
      </c>
      <c r="Q1547" t="s">
        <v>745</v>
      </c>
    </row>
    <row r="1548" spans="1:18" x14ac:dyDescent="0.25">
      <c r="A1548">
        <v>2022</v>
      </c>
      <c r="B1548" t="s">
        <v>803</v>
      </c>
      <c r="C1548" t="s">
        <v>2155</v>
      </c>
      <c r="D1548" t="s">
        <v>805</v>
      </c>
      <c r="E1548" t="s">
        <v>2156</v>
      </c>
      <c r="F1548" t="s">
        <v>2157</v>
      </c>
      <c r="G1548" t="s">
        <v>808</v>
      </c>
      <c r="H1548" t="s">
        <v>2206</v>
      </c>
      <c r="I1548">
        <v>750000</v>
      </c>
      <c r="J1548" t="s">
        <v>80</v>
      </c>
      <c r="K1548" t="s">
        <v>643</v>
      </c>
      <c r="L1548" t="s">
        <v>744</v>
      </c>
      <c r="M1548">
        <v>750000</v>
      </c>
      <c r="N1548">
        <v>596509</v>
      </c>
      <c r="O1548" t="s">
        <v>32</v>
      </c>
      <c r="P1548" t="s">
        <v>33</v>
      </c>
      <c r="Q1548" t="s">
        <v>745</v>
      </c>
    </row>
    <row r="1549" spans="1:18" x14ac:dyDescent="0.25">
      <c r="A1549">
        <v>2022</v>
      </c>
      <c r="B1549" t="s">
        <v>803</v>
      </c>
      <c r="C1549" t="s">
        <v>2155</v>
      </c>
      <c r="D1549" t="s">
        <v>805</v>
      </c>
      <c r="E1549" t="s">
        <v>2156</v>
      </c>
      <c r="F1549" t="s">
        <v>2157</v>
      </c>
      <c r="G1549" t="s">
        <v>808</v>
      </c>
      <c r="H1549" t="s">
        <v>2207</v>
      </c>
      <c r="I1549">
        <v>4485000</v>
      </c>
      <c r="J1549" t="s">
        <v>80</v>
      </c>
      <c r="K1549" t="s">
        <v>669</v>
      </c>
      <c r="L1549" t="s">
        <v>744</v>
      </c>
      <c r="M1549">
        <v>0</v>
      </c>
      <c r="N1549">
        <v>0</v>
      </c>
      <c r="O1549" t="s">
        <v>33</v>
      </c>
      <c r="P1549" t="s">
        <v>33</v>
      </c>
      <c r="Q1549" t="s">
        <v>745</v>
      </c>
    </row>
    <row r="1550" spans="1:18" x14ac:dyDescent="0.25">
      <c r="A1550">
        <v>2022</v>
      </c>
      <c r="B1550" t="s">
        <v>803</v>
      </c>
      <c r="C1550" t="s">
        <v>2155</v>
      </c>
      <c r="D1550" t="s">
        <v>805</v>
      </c>
      <c r="E1550" t="s">
        <v>2156</v>
      </c>
      <c r="F1550" t="s">
        <v>2157</v>
      </c>
      <c r="G1550" t="s">
        <v>808</v>
      </c>
      <c r="H1550" t="s">
        <v>2208</v>
      </c>
      <c r="I1550">
        <v>1000000</v>
      </c>
      <c r="J1550" t="s">
        <v>41</v>
      </c>
      <c r="K1550" t="s">
        <v>180</v>
      </c>
      <c r="L1550" t="s">
        <v>744</v>
      </c>
      <c r="M1550">
        <v>0</v>
      </c>
      <c r="N1550">
        <v>0</v>
      </c>
      <c r="O1550" t="s">
        <v>33</v>
      </c>
      <c r="P1550" t="s">
        <v>33</v>
      </c>
      <c r="Q1550" t="s">
        <v>745</v>
      </c>
    </row>
    <row r="1551" spans="1:18" x14ac:dyDescent="0.25">
      <c r="A1551">
        <v>2022</v>
      </c>
      <c r="B1551" t="s">
        <v>803</v>
      </c>
      <c r="C1551" t="s">
        <v>2155</v>
      </c>
      <c r="D1551" t="s">
        <v>805</v>
      </c>
      <c r="E1551" t="s">
        <v>2156</v>
      </c>
      <c r="F1551" t="s">
        <v>2157</v>
      </c>
      <c r="G1551" t="s">
        <v>808</v>
      </c>
      <c r="H1551" t="s">
        <v>2209</v>
      </c>
      <c r="I1551">
        <v>2000000</v>
      </c>
      <c r="J1551" t="s">
        <v>259</v>
      </c>
      <c r="K1551" t="s">
        <v>354</v>
      </c>
      <c r="L1551" t="s">
        <v>744</v>
      </c>
      <c r="M1551">
        <v>2000000</v>
      </c>
      <c r="N1551">
        <v>0</v>
      </c>
      <c r="O1551" t="s">
        <v>32</v>
      </c>
      <c r="P1551" t="s">
        <v>33</v>
      </c>
      <c r="Q1551" t="s">
        <v>745</v>
      </c>
    </row>
    <row r="1552" spans="1:18" x14ac:dyDescent="0.25">
      <c r="A1552">
        <v>2022</v>
      </c>
      <c r="B1552" t="s">
        <v>803</v>
      </c>
      <c r="C1552" t="s">
        <v>2155</v>
      </c>
      <c r="D1552" t="s">
        <v>805</v>
      </c>
      <c r="E1552" t="s">
        <v>2156</v>
      </c>
      <c r="F1552" t="s">
        <v>2157</v>
      </c>
      <c r="G1552" t="s">
        <v>808</v>
      </c>
      <c r="H1552" t="s">
        <v>2210</v>
      </c>
      <c r="I1552">
        <v>2000000</v>
      </c>
      <c r="J1552" t="s">
        <v>163</v>
      </c>
      <c r="K1552" t="s">
        <v>164</v>
      </c>
      <c r="L1552" t="s">
        <v>744</v>
      </c>
      <c r="M1552">
        <v>0</v>
      </c>
      <c r="N1552">
        <v>0</v>
      </c>
      <c r="O1552" t="s">
        <v>33</v>
      </c>
      <c r="P1552" t="s">
        <v>33</v>
      </c>
      <c r="Q1552" t="s">
        <v>745</v>
      </c>
    </row>
    <row r="1553" spans="1:17" x14ac:dyDescent="0.25">
      <c r="A1553">
        <v>2022</v>
      </c>
      <c r="B1553" t="s">
        <v>803</v>
      </c>
      <c r="C1553" t="s">
        <v>2155</v>
      </c>
      <c r="D1553" t="s">
        <v>805</v>
      </c>
      <c r="E1553" t="s">
        <v>2156</v>
      </c>
      <c r="F1553" t="s">
        <v>2157</v>
      </c>
      <c r="G1553" t="s">
        <v>808</v>
      </c>
      <c r="H1553" t="s">
        <v>2211</v>
      </c>
      <c r="I1553">
        <v>1717836</v>
      </c>
      <c r="J1553" t="s">
        <v>80</v>
      </c>
      <c r="K1553" t="s">
        <v>1123</v>
      </c>
      <c r="L1553" t="s">
        <v>744</v>
      </c>
      <c r="M1553">
        <v>1717836</v>
      </c>
      <c r="N1553">
        <v>0</v>
      </c>
      <c r="O1553" t="s">
        <v>32</v>
      </c>
      <c r="P1553" t="s">
        <v>33</v>
      </c>
      <c r="Q1553" t="s">
        <v>745</v>
      </c>
    </row>
    <row r="1554" spans="1:17" x14ac:dyDescent="0.25">
      <c r="A1554">
        <v>2022</v>
      </c>
      <c r="B1554" t="s">
        <v>803</v>
      </c>
      <c r="C1554" t="s">
        <v>2155</v>
      </c>
      <c r="D1554" t="s">
        <v>805</v>
      </c>
      <c r="E1554" t="s">
        <v>2156</v>
      </c>
      <c r="F1554" t="s">
        <v>2157</v>
      </c>
      <c r="G1554" t="s">
        <v>808</v>
      </c>
      <c r="H1554" t="s">
        <v>2212</v>
      </c>
      <c r="I1554">
        <v>2000000</v>
      </c>
      <c r="J1554" t="s">
        <v>80</v>
      </c>
      <c r="K1554" t="s">
        <v>83</v>
      </c>
      <c r="L1554" t="s">
        <v>744</v>
      </c>
      <c r="M1554">
        <v>2000000</v>
      </c>
      <c r="N1554">
        <v>0</v>
      </c>
      <c r="O1554" t="s">
        <v>32</v>
      </c>
      <c r="P1554" t="s">
        <v>33</v>
      </c>
      <c r="Q1554" t="s">
        <v>745</v>
      </c>
    </row>
    <row r="1555" spans="1:17" x14ac:dyDescent="0.25">
      <c r="A1555">
        <v>2022</v>
      </c>
      <c r="B1555" t="s">
        <v>803</v>
      </c>
      <c r="C1555" t="s">
        <v>2155</v>
      </c>
      <c r="D1555" t="s">
        <v>805</v>
      </c>
      <c r="E1555" t="s">
        <v>2156</v>
      </c>
      <c r="F1555" t="s">
        <v>2157</v>
      </c>
      <c r="G1555" t="s">
        <v>808</v>
      </c>
      <c r="H1555" t="s">
        <v>2213</v>
      </c>
      <c r="I1555">
        <v>1760000</v>
      </c>
      <c r="J1555" t="s">
        <v>29</v>
      </c>
      <c r="K1555" t="s">
        <v>58</v>
      </c>
      <c r="L1555" t="s">
        <v>744</v>
      </c>
      <c r="M1555">
        <v>1760000</v>
      </c>
      <c r="N1555">
        <v>0</v>
      </c>
      <c r="O1555" t="s">
        <v>32</v>
      </c>
      <c r="P1555" t="s">
        <v>33</v>
      </c>
      <c r="Q1555" t="s">
        <v>745</v>
      </c>
    </row>
    <row r="1556" spans="1:17" x14ac:dyDescent="0.25">
      <c r="A1556">
        <v>2022</v>
      </c>
      <c r="B1556" t="s">
        <v>803</v>
      </c>
      <c r="C1556" t="s">
        <v>2155</v>
      </c>
      <c r="D1556" t="s">
        <v>805</v>
      </c>
      <c r="E1556" t="s">
        <v>2156</v>
      </c>
      <c r="F1556" t="s">
        <v>2157</v>
      </c>
      <c r="G1556" t="s">
        <v>808</v>
      </c>
      <c r="H1556" t="s">
        <v>2214</v>
      </c>
      <c r="I1556">
        <v>2000000</v>
      </c>
      <c r="J1556" t="s">
        <v>29</v>
      </c>
      <c r="K1556" t="s">
        <v>58</v>
      </c>
      <c r="L1556" t="s">
        <v>744</v>
      </c>
      <c r="M1556">
        <v>0</v>
      </c>
      <c r="N1556">
        <v>0</v>
      </c>
      <c r="O1556" t="s">
        <v>33</v>
      </c>
      <c r="P1556" t="s">
        <v>33</v>
      </c>
      <c r="Q1556" t="s">
        <v>745</v>
      </c>
    </row>
    <row r="1557" spans="1:17" x14ac:dyDescent="0.25">
      <c r="A1557">
        <v>2022</v>
      </c>
      <c r="B1557" t="s">
        <v>803</v>
      </c>
      <c r="C1557" t="s">
        <v>2155</v>
      </c>
      <c r="D1557" t="s">
        <v>805</v>
      </c>
      <c r="E1557" t="s">
        <v>2156</v>
      </c>
      <c r="F1557" t="s">
        <v>2157</v>
      </c>
      <c r="G1557" t="s">
        <v>808</v>
      </c>
      <c r="H1557" t="s">
        <v>2215</v>
      </c>
      <c r="I1557">
        <v>656000</v>
      </c>
      <c r="J1557" t="s">
        <v>29</v>
      </c>
      <c r="K1557" t="s">
        <v>50</v>
      </c>
      <c r="L1557" t="s">
        <v>744</v>
      </c>
      <c r="M1557">
        <v>0</v>
      </c>
      <c r="N1557">
        <v>0</v>
      </c>
      <c r="O1557" t="s">
        <v>33</v>
      </c>
      <c r="P1557" t="s">
        <v>33</v>
      </c>
      <c r="Q1557" t="s">
        <v>745</v>
      </c>
    </row>
    <row r="1558" spans="1:17" x14ac:dyDescent="0.25">
      <c r="A1558">
        <v>2022</v>
      </c>
      <c r="B1558" t="s">
        <v>803</v>
      </c>
      <c r="C1558" t="s">
        <v>2155</v>
      </c>
      <c r="D1558" t="s">
        <v>805</v>
      </c>
      <c r="E1558" t="s">
        <v>2156</v>
      </c>
      <c r="F1558" t="s">
        <v>2157</v>
      </c>
      <c r="G1558" t="s">
        <v>808</v>
      </c>
      <c r="H1558" t="s">
        <v>2216</v>
      </c>
      <c r="I1558">
        <v>1500000</v>
      </c>
      <c r="J1558" t="s">
        <v>80</v>
      </c>
      <c r="K1558" t="s">
        <v>2217</v>
      </c>
      <c r="L1558" t="s">
        <v>744</v>
      </c>
      <c r="M1558">
        <v>900000</v>
      </c>
      <c r="N1558">
        <v>0</v>
      </c>
      <c r="O1558" t="s">
        <v>33</v>
      </c>
      <c r="P1558" t="s">
        <v>33</v>
      </c>
      <c r="Q1558" t="s">
        <v>745</v>
      </c>
    </row>
    <row r="1559" spans="1:17" x14ac:dyDescent="0.25">
      <c r="A1559">
        <v>2022</v>
      </c>
      <c r="B1559" t="s">
        <v>803</v>
      </c>
      <c r="C1559" t="s">
        <v>2155</v>
      </c>
      <c r="D1559" t="s">
        <v>805</v>
      </c>
      <c r="E1559" t="s">
        <v>2156</v>
      </c>
      <c r="F1559" t="s">
        <v>2157</v>
      </c>
      <c r="G1559" t="s">
        <v>808</v>
      </c>
      <c r="H1559" t="s">
        <v>2218</v>
      </c>
      <c r="I1559">
        <v>2590000</v>
      </c>
      <c r="J1559" t="s">
        <v>47</v>
      </c>
      <c r="K1559" t="s">
        <v>1363</v>
      </c>
      <c r="L1559" t="s">
        <v>744</v>
      </c>
      <c r="M1559">
        <v>2590000</v>
      </c>
      <c r="N1559">
        <v>0</v>
      </c>
      <c r="O1559" t="s">
        <v>32</v>
      </c>
      <c r="P1559" t="s">
        <v>33</v>
      </c>
      <c r="Q1559" t="s">
        <v>745</v>
      </c>
    </row>
    <row r="1560" spans="1:17" x14ac:dyDescent="0.25">
      <c r="A1560">
        <v>2022</v>
      </c>
      <c r="B1560" t="s">
        <v>803</v>
      </c>
      <c r="C1560" t="s">
        <v>2155</v>
      </c>
      <c r="D1560" t="s">
        <v>805</v>
      </c>
      <c r="E1560" t="s">
        <v>2156</v>
      </c>
      <c r="F1560" t="s">
        <v>2157</v>
      </c>
      <c r="G1560" t="s">
        <v>808</v>
      </c>
      <c r="H1560" t="s">
        <v>2219</v>
      </c>
      <c r="I1560">
        <v>500000</v>
      </c>
      <c r="J1560" t="s">
        <v>133</v>
      </c>
      <c r="K1560" t="s">
        <v>939</v>
      </c>
      <c r="L1560" t="s">
        <v>744</v>
      </c>
      <c r="M1560">
        <v>0</v>
      </c>
      <c r="N1560">
        <v>0</v>
      </c>
      <c r="O1560" t="s">
        <v>33</v>
      </c>
      <c r="P1560" t="s">
        <v>33</v>
      </c>
      <c r="Q1560" t="s">
        <v>745</v>
      </c>
    </row>
    <row r="1561" spans="1:17" x14ac:dyDescent="0.25">
      <c r="A1561">
        <v>2022</v>
      </c>
      <c r="B1561" t="s">
        <v>803</v>
      </c>
      <c r="C1561" t="s">
        <v>2155</v>
      </c>
      <c r="D1561" t="s">
        <v>805</v>
      </c>
      <c r="E1561" t="s">
        <v>2156</v>
      </c>
      <c r="F1561" t="s">
        <v>2157</v>
      </c>
      <c r="G1561" t="s">
        <v>808</v>
      </c>
      <c r="H1561" t="s">
        <v>2220</v>
      </c>
      <c r="I1561">
        <v>750000</v>
      </c>
      <c r="J1561" t="s">
        <v>80</v>
      </c>
      <c r="K1561" t="s">
        <v>83</v>
      </c>
      <c r="L1561" t="s">
        <v>744</v>
      </c>
      <c r="M1561">
        <v>0</v>
      </c>
      <c r="N1561">
        <v>0</v>
      </c>
      <c r="O1561" t="s">
        <v>33</v>
      </c>
      <c r="P1561" t="s">
        <v>33</v>
      </c>
      <c r="Q1561" t="s">
        <v>745</v>
      </c>
    </row>
    <row r="1562" spans="1:17" x14ac:dyDescent="0.25">
      <c r="A1562">
        <v>2022</v>
      </c>
      <c r="B1562" t="s">
        <v>803</v>
      </c>
      <c r="C1562" t="s">
        <v>2155</v>
      </c>
      <c r="D1562" t="s">
        <v>805</v>
      </c>
      <c r="E1562" t="s">
        <v>2156</v>
      </c>
      <c r="F1562" t="s">
        <v>2157</v>
      </c>
      <c r="G1562" t="s">
        <v>808</v>
      </c>
      <c r="H1562" t="s">
        <v>2221</v>
      </c>
      <c r="I1562">
        <v>1200000</v>
      </c>
      <c r="J1562" t="s">
        <v>75</v>
      </c>
      <c r="K1562" t="s">
        <v>399</v>
      </c>
      <c r="L1562" t="s">
        <v>744</v>
      </c>
      <c r="M1562">
        <v>1200000</v>
      </c>
      <c r="N1562">
        <v>0</v>
      </c>
      <c r="O1562" t="s">
        <v>32</v>
      </c>
      <c r="P1562" t="s">
        <v>33</v>
      </c>
      <c r="Q1562" t="s">
        <v>745</v>
      </c>
    </row>
    <row r="1563" spans="1:17" x14ac:dyDescent="0.25">
      <c r="A1563">
        <v>2022</v>
      </c>
      <c r="B1563" t="s">
        <v>803</v>
      </c>
      <c r="C1563" t="s">
        <v>2155</v>
      </c>
      <c r="D1563" t="s">
        <v>805</v>
      </c>
      <c r="E1563" t="s">
        <v>2156</v>
      </c>
      <c r="F1563" t="s">
        <v>2157</v>
      </c>
      <c r="G1563" t="s">
        <v>808</v>
      </c>
      <c r="H1563" t="s">
        <v>2222</v>
      </c>
      <c r="I1563">
        <v>2000000</v>
      </c>
      <c r="J1563" t="s">
        <v>80</v>
      </c>
      <c r="K1563" t="s">
        <v>1036</v>
      </c>
      <c r="L1563" t="s">
        <v>744</v>
      </c>
      <c r="M1563">
        <v>400000</v>
      </c>
      <c r="N1563">
        <v>0</v>
      </c>
      <c r="O1563" t="s">
        <v>33</v>
      </c>
      <c r="P1563" t="s">
        <v>33</v>
      </c>
      <c r="Q1563" t="s">
        <v>745</v>
      </c>
    </row>
    <row r="1564" spans="1:17" x14ac:dyDescent="0.25">
      <c r="A1564">
        <v>2022</v>
      </c>
      <c r="B1564" t="s">
        <v>803</v>
      </c>
      <c r="C1564" t="s">
        <v>2155</v>
      </c>
      <c r="D1564" t="s">
        <v>805</v>
      </c>
      <c r="E1564" t="s">
        <v>2156</v>
      </c>
      <c r="F1564" t="s">
        <v>2157</v>
      </c>
      <c r="G1564" t="s">
        <v>808</v>
      </c>
      <c r="H1564" t="s">
        <v>2223</v>
      </c>
      <c r="I1564">
        <v>1200000</v>
      </c>
      <c r="J1564" t="s">
        <v>80</v>
      </c>
      <c r="K1564" t="s">
        <v>1151</v>
      </c>
      <c r="L1564" t="s">
        <v>744</v>
      </c>
      <c r="M1564">
        <v>0</v>
      </c>
      <c r="N1564">
        <v>0</v>
      </c>
      <c r="O1564" t="s">
        <v>33</v>
      </c>
      <c r="P1564" t="s">
        <v>33</v>
      </c>
      <c r="Q1564" t="s">
        <v>745</v>
      </c>
    </row>
    <row r="1565" spans="1:17" x14ac:dyDescent="0.25">
      <c r="A1565">
        <v>2022</v>
      </c>
      <c r="B1565" t="s">
        <v>803</v>
      </c>
      <c r="C1565" t="s">
        <v>2155</v>
      </c>
      <c r="D1565" t="s">
        <v>805</v>
      </c>
      <c r="E1565" t="s">
        <v>2156</v>
      </c>
      <c r="F1565" t="s">
        <v>2157</v>
      </c>
      <c r="G1565" t="s">
        <v>808</v>
      </c>
      <c r="H1565" t="s">
        <v>2224</v>
      </c>
      <c r="I1565">
        <v>4000000</v>
      </c>
      <c r="J1565" t="s">
        <v>35</v>
      </c>
      <c r="K1565" t="s">
        <v>36</v>
      </c>
      <c r="L1565" t="s">
        <v>744</v>
      </c>
      <c r="M1565">
        <v>0</v>
      </c>
      <c r="N1565">
        <v>0</v>
      </c>
      <c r="O1565" t="s">
        <v>33</v>
      </c>
      <c r="P1565" t="s">
        <v>33</v>
      </c>
      <c r="Q1565" t="s">
        <v>745</v>
      </c>
    </row>
    <row r="1566" spans="1:17" x14ac:dyDescent="0.25">
      <c r="A1566">
        <v>2022</v>
      </c>
      <c r="B1566" t="s">
        <v>803</v>
      </c>
      <c r="C1566" t="s">
        <v>2155</v>
      </c>
      <c r="D1566" t="s">
        <v>805</v>
      </c>
      <c r="E1566" t="s">
        <v>2156</v>
      </c>
      <c r="F1566" t="s">
        <v>2157</v>
      </c>
      <c r="G1566" t="s">
        <v>808</v>
      </c>
      <c r="H1566" t="s">
        <v>2225</v>
      </c>
      <c r="I1566">
        <v>1000000</v>
      </c>
      <c r="J1566" t="s">
        <v>29</v>
      </c>
      <c r="K1566" t="s">
        <v>1402</v>
      </c>
      <c r="L1566" t="s">
        <v>744</v>
      </c>
      <c r="M1566">
        <v>0</v>
      </c>
      <c r="N1566">
        <v>0</v>
      </c>
      <c r="O1566" t="s">
        <v>33</v>
      </c>
      <c r="P1566" t="s">
        <v>33</v>
      </c>
      <c r="Q1566" t="s">
        <v>745</v>
      </c>
    </row>
    <row r="1567" spans="1:17" x14ac:dyDescent="0.25">
      <c r="A1567">
        <v>2022</v>
      </c>
      <c r="B1567" t="s">
        <v>803</v>
      </c>
      <c r="C1567" t="s">
        <v>2155</v>
      </c>
      <c r="D1567" t="s">
        <v>805</v>
      </c>
      <c r="E1567" t="s">
        <v>2156</v>
      </c>
      <c r="F1567" t="s">
        <v>2157</v>
      </c>
      <c r="G1567" t="s">
        <v>808</v>
      </c>
      <c r="H1567" t="s">
        <v>2226</v>
      </c>
      <c r="I1567">
        <v>3300000</v>
      </c>
      <c r="J1567" t="s">
        <v>195</v>
      </c>
      <c r="K1567" t="s">
        <v>205</v>
      </c>
      <c r="L1567" t="s">
        <v>744</v>
      </c>
      <c r="M1567">
        <v>0</v>
      </c>
      <c r="N1567">
        <v>0</v>
      </c>
      <c r="O1567" t="s">
        <v>33</v>
      </c>
      <c r="P1567" t="s">
        <v>33</v>
      </c>
      <c r="Q1567" t="s">
        <v>745</v>
      </c>
    </row>
    <row r="1568" spans="1:17" x14ac:dyDescent="0.25">
      <c r="A1568">
        <v>2022</v>
      </c>
      <c r="B1568" t="s">
        <v>803</v>
      </c>
      <c r="C1568" t="s">
        <v>2155</v>
      </c>
      <c r="D1568" t="s">
        <v>805</v>
      </c>
      <c r="E1568" t="s">
        <v>2156</v>
      </c>
      <c r="F1568" t="s">
        <v>2157</v>
      </c>
      <c r="G1568" t="s">
        <v>808</v>
      </c>
      <c r="H1568" t="s">
        <v>2227</v>
      </c>
      <c r="I1568">
        <v>6306000</v>
      </c>
      <c r="J1568" t="s">
        <v>54</v>
      </c>
      <c r="K1568" t="s">
        <v>55</v>
      </c>
      <c r="L1568" t="s">
        <v>744</v>
      </c>
      <c r="M1568">
        <v>6306000</v>
      </c>
      <c r="N1568">
        <v>0</v>
      </c>
      <c r="O1568" t="s">
        <v>32</v>
      </c>
      <c r="P1568" t="s">
        <v>33</v>
      </c>
      <c r="Q1568" t="s">
        <v>745</v>
      </c>
    </row>
    <row r="1569" spans="1:18" x14ac:dyDescent="0.25">
      <c r="A1569">
        <v>2022</v>
      </c>
      <c r="B1569" t="s">
        <v>803</v>
      </c>
      <c r="C1569" t="s">
        <v>2155</v>
      </c>
      <c r="D1569" t="s">
        <v>805</v>
      </c>
      <c r="E1569" t="s">
        <v>2156</v>
      </c>
      <c r="F1569" t="s">
        <v>2157</v>
      </c>
      <c r="G1569" t="s">
        <v>808</v>
      </c>
      <c r="H1569" t="s">
        <v>2228</v>
      </c>
      <c r="I1569">
        <v>332350</v>
      </c>
      <c r="J1569" t="s">
        <v>64</v>
      </c>
      <c r="K1569" t="s">
        <v>385</v>
      </c>
      <c r="L1569" t="s">
        <v>744</v>
      </c>
      <c r="M1569">
        <v>0</v>
      </c>
      <c r="N1569">
        <v>0</v>
      </c>
      <c r="O1569" t="s">
        <v>33</v>
      </c>
      <c r="P1569" t="s">
        <v>33</v>
      </c>
      <c r="Q1569" t="s">
        <v>745</v>
      </c>
    </row>
    <row r="1570" spans="1:18" x14ac:dyDescent="0.25">
      <c r="A1570">
        <v>2022</v>
      </c>
      <c r="B1570" t="s">
        <v>803</v>
      </c>
      <c r="C1570" t="s">
        <v>2155</v>
      </c>
      <c r="D1570" t="s">
        <v>805</v>
      </c>
      <c r="E1570" t="s">
        <v>2156</v>
      </c>
      <c r="F1570" t="s">
        <v>2157</v>
      </c>
      <c r="G1570" t="s">
        <v>808</v>
      </c>
      <c r="H1570" t="s">
        <v>2229</v>
      </c>
      <c r="I1570">
        <v>2500000</v>
      </c>
      <c r="J1570" t="s">
        <v>166</v>
      </c>
      <c r="K1570" t="s">
        <v>167</v>
      </c>
      <c r="L1570" t="s">
        <v>744</v>
      </c>
      <c r="M1570">
        <v>0</v>
      </c>
      <c r="N1570">
        <v>0</v>
      </c>
      <c r="O1570" t="s">
        <v>33</v>
      </c>
      <c r="P1570" t="s">
        <v>33</v>
      </c>
      <c r="Q1570" t="s">
        <v>745</v>
      </c>
    </row>
    <row r="1571" spans="1:18" x14ac:dyDescent="0.25">
      <c r="A1571">
        <v>2022</v>
      </c>
      <c r="B1571" t="s">
        <v>803</v>
      </c>
      <c r="C1571" t="s">
        <v>2155</v>
      </c>
      <c r="D1571" t="s">
        <v>805</v>
      </c>
      <c r="E1571" t="s">
        <v>2156</v>
      </c>
      <c r="F1571" t="s">
        <v>2157</v>
      </c>
      <c r="G1571" t="s">
        <v>808</v>
      </c>
      <c r="H1571" t="s">
        <v>2230</v>
      </c>
      <c r="I1571">
        <v>3000000</v>
      </c>
      <c r="J1571" t="s">
        <v>166</v>
      </c>
      <c r="K1571" t="s">
        <v>167</v>
      </c>
      <c r="L1571" t="s">
        <v>744</v>
      </c>
      <c r="M1571">
        <v>3000000</v>
      </c>
      <c r="N1571">
        <v>0</v>
      </c>
      <c r="O1571" t="s">
        <v>32</v>
      </c>
      <c r="P1571" t="s">
        <v>33</v>
      </c>
      <c r="Q1571" t="s">
        <v>745</v>
      </c>
    </row>
    <row r="1572" spans="1:18" x14ac:dyDescent="0.25">
      <c r="A1572">
        <v>2022</v>
      </c>
      <c r="B1572" t="s">
        <v>803</v>
      </c>
      <c r="C1572" t="s">
        <v>2155</v>
      </c>
      <c r="D1572" t="s">
        <v>805</v>
      </c>
      <c r="E1572" t="s">
        <v>2156</v>
      </c>
      <c r="F1572" t="s">
        <v>2157</v>
      </c>
      <c r="G1572" t="s">
        <v>808</v>
      </c>
      <c r="H1572" t="s">
        <v>2231</v>
      </c>
      <c r="I1572">
        <v>372000</v>
      </c>
      <c r="J1572" t="s">
        <v>72</v>
      </c>
      <c r="K1572" t="s">
        <v>1763</v>
      </c>
      <c r="L1572" t="s">
        <v>744</v>
      </c>
      <c r="M1572">
        <v>372000</v>
      </c>
      <c r="N1572">
        <v>0</v>
      </c>
      <c r="O1572" t="s">
        <v>32</v>
      </c>
      <c r="P1572" t="s">
        <v>33</v>
      </c>
      <c r="Q1572" t="s">
        <v>745</v>
      </c>
    </row>
    <row r="1573" spans="1:18" x14ac:dyDescent="0.25">
      <c r="A1573">
        <v>2022</v>
      </c>
      <c r="B1573" t="s">
        <v>803</v>
      </c>
      <c r="C1573" t="s">
        <v>2155</v>
      </c>
      <c r="D1573" t="s">
        <v>805</v>
      </c>
      <c r="E1573" t="s">
        <v>2156</v>
      </c>
      <c r="F1573" t="s">
        <v>2157</v>
      </c>
      <c r="G1573" t="s">
        <v>808</v>
      </c>
      <c r="H1573" t="s">
        <v>2232</v>
      </c>
      <c r="I1573">
        <v>3000000</v>
      </c>
      <c r="J1573" t="s">
        <v>166</v>
      </c>
      <c r="K1573" t="s">
        <v>2233</v>
      </c>
      <c r="L1573" t="s">
        <v>744</v>
      </c>
      <c r="M1573">
        <v>0</v>
      </c>
      <c r="N1573">
        <v>0</v>
      </c>
      <c r="O1573" t="s">
        <v>33</v>
      </c>
      <c r="P1573" t="s">
        <v>33</v>
      </c>
      <c r="Q1573" t="s">
        <v>745</v>
      </c>
    </row>
    <row r="1574" spans="1:18" x14ac:dyDescent="0.25">
      <c r="A1574">
        <v>2022</v>
      </c>
      <c r="B1574" t="s">
        <v>803</v>
      </c>
      <c r="C1574" t="s">
        <v>2155</v>
      </c>
      <c r="D1574" t="s">
        <v>805</v>
      </c>
      <c r="E1574" t="s">
        <v>2156</v>
      </c>
      <c r="F1574" t="s">
        <v>2157</v>
      </c>
      <c r="G1574" t="s">
        <v>808</v>
      </c>
      <c r="H1574" t="s">
        <v>2234</v>
      </c>
      <c r="I1574">
        <v>500000</v>
      </c>
      <c r="J1574" t="s">
        <v>100</v>
      </c>
      <c r="K1574" t="s">
        <v>1881</v>
      </c>
      <c r="L1574" t="s">
        <v>744</v>
      </c>
      <c r="M1574">
        <v>0</v>
      </c>
      <c r="N1574">
        <v>0</v>
      </c>
      <c r="O1574" t="s">
        <v>33</v>
      </c>
      <c r="P1574" t="s">
        <v>33</v>
      </c>
      <c r="Q1574" t="s">
        <v>745</v>
      </c>
    </row>
    <row r="1575" spans="1:18" x14ac:dyDescent="0.25">
      <c r="A1575">
        <v>2022</v>
      </c>
      <c r="B1575" t="s">
        <v>803</v>
      </c>
      <c r="C1575" t="s">
        <v>2155</v>
      </c>
      <c r="D1575" t="s">
        <v>805</v>
      </c>
      <c r="E1575" t="s">
        <v>2156</v>
      </c>
      <c r="F1575" t="s">
        <v>2157</v>
      </c>
      <c r="G1575" t="s">
        <v>808</v>
      </c>
      <c r="H1575" t="s">
        <v>2235</v>
      </c>
      <c r="I1575">
        <v>993000</v>
      </c>
      <c r="J1575" t="s">
        <v>183</v>
      </c>
      <c r="K1575" t="s">
        <v>784</v>
      </c>
      <c r="L1575" t="s">
        <v>744</v>
      </c>
      <c r="M1575">
        <v>0</v>
      </c>
      <c r="N1575">
        <v>0</v>
      </c>
      <c r="O1575" t="s">
        <v>33</v>
      </c>
      <c r="P1575" t="s">
        <v>33</v>
      </c>
      <c r="Q1575" t="s">
        <v>745</v>
      </c>
    </row>
    <row r="1576" spans="1:18" x14ac:dyDescent="0.25">
      <c r="A1576">
        <v>2022</v>
      </c>
      <c r="B1576" t="s">
        <v>803</v>
      </c>
      <c r="C1576" t="s">
        <v>2155</v>
      </c>
      <c r="D1576" t="s">
        <v>805</v>
      </c>
      <c r="E1576" t="s">
        <v>2156</v>
      </c>
      <c r="F1576" t="s">
        <v>2157</v>
      </c>
      <c r="G1576" t="s">
        <v>808</v>
      </c>
      <c r="H1576" t="s">
        <v>2236</v>
      </c>
      <c r="I1576">
        <v>1057000</v>
      </c>
      <c r="J1576" t="s">
        <v>47</v>
      </c>
      <c r="K1576" t="s">
        <v>1363</v>
      </c>
      <c r="L1576" t="s">
        <v>744</v>
      </c>
      <c r="M1576">
        <v>0</v>
      </c>
      <c r="N1576">
        <v>0</v>
      </c>
      <c r="O1576" t="s">
        <v>33</v>
      </c>
      <c r="P1576" t="s">
        <v>33</v>
      </c>
      <c r="Q1576" t="s">
        <v>745</v>
      </c>
      <c r="R1576" t="s">
        <v>33</v>
      </c>
    </row>
    <row r="1577" spans="1:18" x14ac:dyDescent="0.25">
      <c r="A1577">
        <v>2022</v>
      </c>
      <c r="B1577" t="s">
        <v>803</v>
      </c>
      <c r="C1577" t="s">
        <v>2155</v>
      </c>
      <c r="D1577" t="s">
        <v>805</v>
      </c>
      <c r="E1577" t="s">
        <v>2156</v>
      </c>
      <c r="F1577" t="s">
        <v>2157</v>
      </c>
      <c r="G1577" t="s">
        <v>808</v>
      </c>
      <c r="H1577" t="s">
        <v>2237</v>
      </c>
      <c r="I1577">
        <v>5000000</v>
      </c>
      <c r="J1577" t="s">
        <v>107</v>
      </c>
      <c r="K1577" t="s">
        <v>2238</v>
      </c>
      <c r="L1577" t="s">
        <v>744</v>
      </c>
      <c r="M1577">
        <v>0</v>
      </c>
      <c r="N1577">
        <v>0</v>
      </c>
      <c r="O1577" t="s">
        <v>33</v>
      </c>
      <c r="P1577" t="s">
        <v>33</v>
      </c>
      <c r="Q1577" t="s">
        <v>745</v>
      </c>
    </row>
    <row r="1578" spans="1:18" x14ac:dyDescent="0.25">
      <c r="A1578">
        <v>2022</v>
      </c>
      <c r="B1578" t="s">
        <v>803</v>
      </c>
      <c r="C1578" t="s">
        <v>2155</v>
      </c>
      <c r="D1578" t="s">
        <v>805</v>
      </c>
      <c r="E1578" t="s">
        <v>2156</v>
      </c>
      <c r="F1578" t="s">
        <v>2157</v>
      </c>
      <c r="G1578" t="s">
        <v>808</v>
      </c>
      <c r="H1578" t="s">
        <v>2239</v>
      </c>
      <c r="I1578">
        <v>15000000</v>
      </c>
      <c r="J1578" t="s">
        <v>44</v>
      </c>
      <c r="K1578" t="s">
        <v>45</v>
      </c>
      <c r="L1578" t="s">
        <v>744</v>
      </c>
      <c r="M1578">
        <v>15000000</v>
      </c>
      <c r="N1578">
        <v>0</v>
      </c>
      <c r="O1578" t="s">
        <v>32</v>
      </c>
      <c r="P1578" t="s">
        <v>33</v>
      </c>
      <c r="Q1578" t="s">
        <v>745</v>
      </c>
    </row>
    <row r="1579" spans="1:18" x14ac:dyDescent="0.25">
      <c r="A1579">
        <v>2022</v>
      </c>
      <c r="B1579" t="s">
        <v>803</v>
      </c>
      <c r="C1579" t="s">
        <v>2155</v>
      </c>
      <c r="D1579" t="s">
        <v>805</v>
      </c>
      <c r="E1579" t="s">
        <v>2156</v>
      </c>
      <c r="F1579" t="s">
        <v>2157</v>
      </c>
      <c r="G1579" t="s">
        <v>808</v>
      </c>
      <c r="H1579" t="s">
        <v>2240</v>
      </c>
      <c r="I1579">
        <v>894881</v>
      </c>
      <c r="J1579" t="s">
        <v>97</v>
      </c>
      <c r="K1579" t="s">
        <v>283</v>
      </c>
      <c r="L1579" t="s">
        <v>744</v>
      </c>
      <c r="M1579">
        <v>0</v>
      </c>
      <c r="N1579">
        <v>0</v>
      </c>
      <c r="O1579" t="s">
        <v>33</v>
      </c>
      <c r="P1579" t="s">
        <v>33</v>
      </c>
      <c r="Q1579" t="s">
        <v>745</v>
      </c>
    </row>
    <row r="1580" spans="1:18" x14ac:dyDescent="0.25">
      <c r="A1580">
        <v>2022</v>
      </c>
      <c r="B1580" t="s">
        <v>803</v>
      </c>
      <c r="C1580" t="s">
        <v>2155</v>
      </c>
      <c r="D1580" t="s">
        <v>805</v>
      </c>
      <c r="E1580" t="s">
        <v>2156</v>
      </c>
      <c r="F1580" t="s">
        <v>2157</v>
      </c>
      <c r="G1580" t="s">
        <v>808</v>
      </c>
      <c r="H1580" t="s">
        <v>2241</v>
      </c>
      <c r="I1580">
        <v>2000000</v>
      </c>
      <c r="J1580" t="s">
        <v>54</v>
      </c>
      <c r="K1580" t="s">
        <v>1987</v>
      </c>
      <c r="L1580" t="s">
        <v>744</v>
      </c>
      <c r="M1580">
        <v>0</v>
      </c>
      <c r="N1580">
        <v>0</v>
      </c>
      <c r="O1580" t="s">
        <v>33</v>
      </c>
      <c r="P1580" t="s">
        <v>33</v>
      </c>
      <c r="Q1580" t="s">
        <v>745</v>
      </c>
    </row>
    <row r="1581" spans="1:18" x14ac:dyDescent="0.25">
      <c r="A1581">
        <v>2022</v>
      </c>
      <c r="B1581" t="s">
        <v>803</v>
      </c>
      <c r="C1581" t="s">
        <v>2155</v>
      </c>
      <c r="D1581" t="s">
        <v>805</v>
      </c>
      <c r="E1581" t="s">
        <v>2156</v>
      </c>
      <c r="F1581" t="s">
        <v>2157</v>
      </c>
      <c r="G1581" t="s">
        <v>808</v>
      </c>
      <c r="H1581" t="s">
        <v>2242</v>
      </c>
      <c r="I1581">
        <v>4000000</v>
      </c>
      <c r="J1581" t="s">
        <v>72</v>
      </c>
      <c r="K1581" t="s">
        <v>2243</v>
      </c>
      <c r="L1581" t="s">
        <v>744</v>
      </c>
      <c r="M1581">
        <v>0</v>
      </c>
      <c r="N1581">
        <v>0</v>
      </c>
      <c r="O1581" t="s">
        <v>33</v>
      </c>
      <c r="P1581" t="s">
        <v>33</v>
      </c>
      <c r="Q1581" t="s">
        <v>745</v>
      </c>
    </row>
    <row r="1582" spans="1:18" x14ac:dyDescent="0.25">
      <c r="A1582">
        <v>2023</v>
      </c>
      <c r="B1582" t="s">
        <v>803</v>
      </c>
      <c r="C1582" t="s">
        <v>2155</v>
      </c>
      <c r="D1582" t="s">
        <v>805</v>
      </c>
      <c r="E1582" t="s">
        <v>2156</v>
      </c>
      <c r="F1582" t="s">
        <v>2157</v>
      </c>
      <c r="G1582" t="s">
        <v>808</v>
      </c>
      <c r="H1582" t="s">
        <v>2244</v>
      </c>
      <c r="I1582">
        <v>800000</v>
      </c>
      <c r="J1582" t="s">
        <v>47</v>
      </c>
      <c r="K1582" t="s">
        <v>1040</v>
      </c>
      <c r="L1582" t="s">
        <v>744</v>
      </c>
      <c r="M1582">
        <v>0</v>
      </c>
      <c r="N1582">
        <v>0</v>
      </c>
      <c r="O1582" t="s">
        <v>33</v>
      </c>
      <c r="P1582" t="s">
        <v>33</v>
      </c>
      <c r="Q1582" t="s">
        <v>745</v>
      </c>
    </row>
    <row r="1583" spans="1:18" x14ac:dyDescent="0.25">
      <c r="A1583">
        <v>2023</v>
      </c>
      <c r="B1583" t="s">
        <v>803</v>
      </c>
      <c r="C1583" t="s">
        <v>2155</v>
      </c>
      <c r="D1583" t="s">
        <v>805</v>
      </c>
      <c r="E1583" t="s">
        <v>2156</v>
      </c>
      <c r="F1583" t="s">
        <v>2157</v>
      </c>
      <c r="G1583" t="s">
        <v>808</v>
      </c>
      <c r="H1583" t="s">
        <v>2245</v>
      </c>
      <c r="I1583">
        <v>4000000</v>
      </c>
      <c r="J1583" t="s">
        <v>47</v>
      </c>
      <c r="K1583" t="s">
        <v>1040</v>
      </c>
      <c r="L1583" t="s">
        <v>744</v>
      </c>
      <c r="M1583">
        <v>0</v>
      </c>
      <c r="N1583">
        <v>0</v>
      </c>
      <c r="O1583" t="s">
        <v>33</v>
      </c>
      <c r="P1583" t="s">
        <v>33</v>
      </c>
      <c r="Q1583" t="s">
        <v>745</v>
      </c>
    </row>
    <row r="1584" spans="1:18" x14ac:dyDescent="0.25">
      <c r="A1584">
        <v>2023</v>
      </c>
      <c r="B1584" t="s">
        <v>803</v>
      </c>
      <c r="C1584" t="s">
        <v>2155</v>
      </c>
      <c r="D1584" t="s">
        <v>805</v>
      </c>
      <c r="E1584" t="s">
        <v>2156</v>
      </c>
      <c r="F1584" t="s">
        <v>2157</v>
      </c>
      <c r="G1584" t="s">
        <v>808</v>
      </c>
      <c r="H1584" t="s">
        <v>2246</v>
      </c>
      <c r="I1584">
        <v>10000000</v>
      </c>
      <c r="J1584" t="s">
        <v>80</v>
      </c>
      <c r="K1584" t="s">
        <v>83</v>
      </c>
      <c r="L1584" t="s">
        <v>744</v>
      </c>
      <c r="M1584">
        <v>0</v>
      </c>
      <c r="N1584">
        <v>0</v>
      </c>
      <c r="O1584" t="s">
        <v>33</v>
      </c>
      <c r="P1584" t="s">
        <v>33</v>
      </c>
      <c r="Q1584" t="s">
        <v>745</v>
      </c>
    </row>
    <row r="1585" spans="1:17" x14ac:dyDescent="0.25">
      <c r="A1585">
        <v>2023</v>
      </c>
      <c r="B1585" t="s">
        <v>803</v>
      </c>
      <c r="C1585" t="s">
        <v>2155</v>
      </c>
      <c r="D1585" t="s">
        <v>805</v>
      </c>
      <c r="E1585" t="s">
        <v>2156</v>
      </c>
      <c r="F1585" t="s">
        <v>2157</v>
      </c>
      <c r="G1585" t="s">
        <v>808</v>
      </c>
      <c r="H1585" t="s">
        <v>2247</v>
      </c>
      <c r="I1585">
        <v>10000000</v>
      </c>
      <c r="J1585" t="s">
        <v>80</v>
      </c>
      <c r="K1585" t="s">
        <v>1492</v>
      </c>
      <c r="L1585" t="s">
        <v>744</v>
      </c>
      <c r="M1585">
        <v>0</v>
      </c>
      <c r="N1585">
        <v>0</v>
      </c>
      <c r="O1585" t="s">
        <v>33</v>
      </c>
      <c r="P1585" t="s">
        <v>33</v>
      </c>
      <c r="Q1585" t="s">
        <v>745</v>
      </c>
    </row>
    <row r="1586" spans="1:17" x14ac:dyDescent="0.25">
      <c r="A1586">
        <v>2023</v>
      </c>
      <c r="B1586" t="s">
        <v>803</v>
      </c>
      <c r="C1586" t="s">
        <v>2155</v>
      </c>
      <c r="D1586" t="s">
        <v>805</v>
      </c>
      <c r="E1586" t="s">
        <v>2156</v>
      </c>
      <c r="F1586" t="s">
        <v>2157</v>
      </c>
      <c r="G1586" t="s">
        <v>808</v>
      </c>
      <c r="H1586" t="s">
        <v>2248</v>
      </c>
      <c r="I1586">
        <v>2000000</v>
      </c>
      <c r="J1586" t="s">
        <v>80</v>
      </c>
      <c r="K1586" t="s">
        <v>207</v>
      </c>
      <c r="L1586" t="s">
        <v>744</v>
      </c>
      <c r="M1586">
        <v>0</v>
      </c>
      <c r="N1586">
        <v>0</v>
      </c>
      <c r="O1586" t="s">
        <v>33</v>
      </c>
      <c r="P1586" t="s">
        <v>33</v>
      </c>
      <c r="Q1586" t="s">
        <v>745</v>
      </c>
    </row>
    <row r="1587" spans="1:17" x14ac:dyDescent="0.25">
      <c r="A1587">
        <v>2023</v>
      </c>
      <c r="B1587" t="s">
        <v>803</v>
      </c>
      <c r="C1587" t="s">
        <v>2155</v>
      </c>
      <c r="D1587" t="s">
        <v>805</v>
      </c>
      <c r="E1587" t="s">
        <v>2156</v>
      </c>
      <c r="F1587" t="s">
        <v>2157</v>
      </c>
      <c r="G1587" t="s">
        <v>808</v>
      </c>
      <c r="H1587" t="s">
        <v>2249</v>
      </c>
      <c r="I1587">
        <v>5000000</v>
      </c>
      <c r="J1587" t="s">
        <v>80</v>
      </c>
      <c r="K1587" t="s">
        <v>207</v>
      </c>
      <c r="L1587" t="s">
        <v>744</v>
      </c>
      <c r="M1587">
        <v>0</v>
      </c>
      <c r="N1587">
        <v>0</v>
      </c>
      <c r="O1587" t="s">
        <v>33</v>
      </c>
      <c r="P1587" t="s">
        <v>33</v>
      </c>
      <c r="Q1587" t="s">
        <v>745</v>
      </c>
    </row>
    <row r="1588" spans="1:17" x14ac:dyDescent="0.25">
      <c r="A1588">
        <v>2023</v>
      </c>
      <c r="B1588" t="s">
        <v>803</v>
      </c>
      <c r="C1588" t="s">
        <v>2155</v>
      </c>
      <c r="D1588" t="s">
        <v>805</v>
      </c>
      <c r="E1588" t="s">
        <v>2156</v>
      </c>
      <c r="F1588" t="s">
        <v>2157</v>
      </c>
      <c r="G1588" t="s">
        <v>808</v>
      </c>
      <c r="H1588" t="s">
        <v>2250</v>
      </c>
      <c r="I1588">
        <v>2500000</v>
      </c>
      <c r="J1588" t="s">
        <v>80</v>
      </c>
      <c r="K1588" t="s">
        <v>2251</v>
      </c>
      <c r="L1588" t="s">
        <v>744</v>
      </c>
      <c r="M1588">
        <v>0</v>
      </c>
      <c r="N1588">
        <v>0</v>
      </c>
      <c r="O1588" t="s">
        <v>33</v>
      </c>
      <c r="P1588" t="s">
        <v>33</v>
      </c>
      <c r="Q1588" t="s">
        <v>745</v>
      </c>
    </row>
    <row r="1589" spans="1:17" x14ac:dyDescent="0.25">
      <c r="A1589">
        <v>2023</v>
      </c>
      <c r="B1589" t="s">
        <v>803</v>
      </c>
      <c r="C1589" t="s">
        <v>2155</v>
      </c>
      <c r="D1589" t="s">
        <v>805</v>
      </c>
      <c r="E1589" t="s">
        <v>2156</v>
      </c>
      <c r="F1589" t="s">
        <v>2157</v>
      </c>
      <c r="G1589" t="s">
        <v>808</v>
      </c>
      <c r="H1589" t="s">
        <v>2252</v>
      </c>
      <c r="I1589">
        <v>4000000</v>
      </c>
      <c r="J1589" t="s">
        <v>80</v>
      </c>
      <c r="K1589" t="s">
        <v>2253</v>
      </c>
      <c r="L1589" t="s">
        <v>744</v>
      </c>
      <c r="M1589">
        <v>0</v>
      </c>
      <c r="N1589">
        <v>0</v>
      </c>
      <c r="O1589" t="s">
        <v>33</v>
      </c>
      <c r="P1589" t="s">
        <v>33</v>
      </c>
      <c r="Q1589" t="s">
        <v>745</v>
      </c>
    </row>
    <row r="1590" spans="1:17" x14ac:dyDescent="0.25">
      <c r="A1590">
        <v>2023</v>
      </c>
      <c r="B1590" t="s">
        <v>803</v>
      </c>
      <c r="C1590" t="s">
        <v>2155</v>
      </c>
      <c r="D1590" t="s">
        <v>805</v>
      </c>
      <c r="E1590" t="s">
        <v>2156</v>
      </c>
      <c r="F1590" t="s">
        <v>2157</v>
      </c>
      <c r="G1590" t="s">
        <v>808</v>
      </c>
      <c r="H1590" t="s">
        <v>2254</v>
      </c>
      <c r="I1590">
        <v>3647591</v>
      </c>
      <c r="J1590" t="s">
        <v>80</v>
      </c>
      <c r="K1590" t="s">
        <v>1500</v>
      </c>
      <c r="L1590" t="s">
        <v>744</v>
      </c>
      <c r="M1590">
        <v>0</v>
      </c>
      <c r="N1590">
        <v>0</v>
      </c>
      <c r="O1590" t="s">
        <v>33</v>
      </c>
      <c r="P1590" t="s">
        <v>33</v>
      </c>
      <c r="Q1590" t="s">
        <v>745</v>
      </c>
    </row>
    <row r="1591" spans="1:17" x14ac:dyDescent="0.25">
      <c r="A1591">
        <v>2023</v>
      </c>
      <c r="B1591" t="s">
        <v>803</v>
      </c>
      <c r="C1591" t="s">
        <v>2155</v>
      </c>
      <c r="D1591" t="s">
        <v>805</v>
      </c>
      <c r="E1591" t="s">
        <v>2156</v>
      </c>
      <c r="F1591" t="s">
        <v>2157</v>
      </c>
      <c r="G1591" t="s">
        <v>808</v>
      </c>
      <c r="H1591" t="s">
        <v>2255</v>
      </c>
      <c r="I1591">
        <v>3680000</v>
      </c>
      <c r="J1591" t="s">
        <v>80</v>
      </c>
      <c r="K1591" t="s">
        <v>503</v>
      </c>
      <c r="L1591" t="s">
        <v>744</v>
      </c>
      <c r="M1591">
        <v>0</v>
      </c>
      <c r="N1591">
        <v>0</v>
      </c>
      <c r="O1591" t="s">
        <v>33</v>
      </c>
      <c r="P1591" t="s">
        <v>33</v>
      </c>
      <c r="Q1591" t="s">
        <v>745</v>
      </c>
    </row>
    <row r="1592" spans="1:17" x14ac:dyDescent="0.25">
      <c r="A1592">
        <v>2023</v>
      </c>
      <c r="B1592" t="s">
        <v>803</v>
      </c>
      <c r="C1592" t="s">
        <v>2155</v>
      </c>
      <c r="D1592" t="s">
        <v>805</v>
      </c>
      <c r="E1592" t="s">
        <v>2156</v>
      </c>
      <c r="F1592" t="s">
        <v>2157</v>
      </c>
      <c r="G1592" t="s">
        <v>808</v>
      </c>
      <c r="H1592" t="s">
        <v>2256</v>
      </c>
      <c r="I1592">
        <v>2000000</v>
      </c>
      <c r="J1592" t="s">
        <v>80</v>
      </c>
      <c r="K1592" t="s">
        <v>1069</v>
      </c>
      <c r="L1592" t="s">
        <v>744</v>
      </c>
      <c r="M1592">
        <v>0</v>
      </c>
      <c r="N1592">
        <v>0</v>
      </c>
      <c r="O1592" t="s">
        <v>33</v>
      </c>
      <c r="P1592" t="s">
        <v>33</v>
      </c>
      <c r="Q1592" t="s">
        <v>745</v>
      </c>
    </row>
    <row r="1593" spans="1:17" x14ac:dyDescent="0.25">
      <c r="A1593">
        <v>2023</v>
      </c>
      <c r="B1593" t="s">
        <v>803</v>
      </c>
      <c r="C1593" t="s">
        <v>2155</v>
      </c>
      <c r="D1593" t="s">
        <v>805</v>
      </c>
      <c r="E1593" t="s">
        <v>2156</v>
      </c>
      <c r="F1593" t="s">
        <v>2157</v>
      </c>
      <c r="G1593" t="s">
        <v>808</v>
      </c>
      <c r="H1593" t="s">
        <v>2257</v>
      </c>
      <c r="I1593">
        <v>800000</v>
      </c>
      <c r="J1593" t="s">
        <v>80</v>
      </c>
      <c r="K1593" t="s">
        <v>2258</v>
      </c>
      <c r="L1593" t="s">
        <v>744</v>
      </c>
      <c r="M1593">
        <v>0</v>
      </c>
      <c r="N1593">
        <v>0</v>
      </c>
      <c r="O1593" t="s">
        <v>33</v>
      </c>
      <c r="P1593" t="s">
        <v>33</v>
      </c>
      <c r="Q1593" t="s">
        <v>745</v>
      </c>
    </row>
    <row r="1594" spans="1:17" x14ac:dyDescent="0.25">
      <c r="A1594">
        <v>2023</v>
      </c>
      <c r="B1594" t="s">
        <v>803</v>
      </c>
      <c r="C1594" t="s">
        <v>2155</v>
      </c>
      <c r="D1594" t="s">
        <v>805</v>
      </c>
      <c r="E1594" t="s">
        <v>2156</v>
      </c>
      <c r="F1594" t="s">
        <v>2157</v>
      </c>
      <c r="G1594" t="s">
        <v>808</v>
      </c>
      <c r="H1594" t="s">
        <v>2259</v>
      </c>
      <c r="I1594">
        <v>1520000</v>
      </c>
      <c r="J1594" t="s">
        <v>80</v>
      </c>
      <c r="K1594" t="s">
        <v>2260</v>
      </c>
      <c r="L1594" t="s">
        <v>744</v>
      </c>
      <c r="M1594">
        <v>0</v>
      </c>
      <c r="N1594">
        <v>0</v>
      </c>
      <c r="O1594" t="s">
        <v>33</v>
      </c>
      <c r="P1594" t="s">
        <v>33</v>
      </c>
      <c r="Q1594" t="s">
        <v>745</v>
      </c>
    </row>
    <row r="1595" spans="1:17" x14ac:dyDescent="0.25">
      <c r="A1595">
        <v>2023</v>
      </c>
      <c r="B1595" t="s">
        <v>803</v>
      </c>
      <c r="C1595" t="s">
        <v>2155</v>
      </c>
      <c r="D1595" t="s">
        <v>805</v>
      </c>
      <c r="E1595" t="s">
        <v>2156</v>
      </c>
      <c r="F1595" t="s">
        <v>2157</v>
      </c>
      <c r="G1595" t="s">
        <v>808</v>
      </c>
      <c r="H1595" t="s">
        <v>2261</v>
      </c>
      <c r="I1595">
        <v>2000000</v>
      </c>
      <c r="J1595" t="s">
        <v>80</v>
      </c>
      <c r="K1595" t="s">
        <v>2262</v>
      </c>
      <c r="L1595" t="s">
        <v>744</v>
      </c>
      <c r="M1595">
        <v>0</v>
      </c>
      <c r="N1595">
        <v>0</v>
      </c>
      <c r="O1595" t="s">
        <v>33</v>
      </c>
      <c r="P1595" t="s">
        <v>33</v>
      </c>
      <c r="Q1595" t="s">
        <v>745</v>
      </c>
    </row>
    <row r="1596" spans="1:17" x14ac:dyDescent="0.25">
      <c r="A1596">
        <v>2023</v>
      </c>
      <c r="B1596" t="s">
        <v>803</v>
      </c>
      <c r="C1596" t="s">
        <v>2155</v>
      </c>
      <c r="D1596" t="s">
        <v>805</v>
      </c>
      <c r="E1596" t="s">
        <v>2156</v>
      </c>
      <c r="F1596" t="s">
        <v>2157</v>
      </c>
      <c r="G1596" t="s">
        <v>808</v>
      </c>
      <c r="H1596" t="s">
        <v>2263</v>
      </c>
      <c r="I1596">
        <v>1800000</v>
      </c>
      <c r="J1596" t="s">
        <v>80</v>
      </c>
      <c r="K1596" t="s">
        <v>2264</v>
      </c>
      <c r="L1596" t="s">
        <v>744</v>
      </c>
      <c r="M1596">
        <v>0</v>
      </c>
      <c r="N1596">
        <v>0</v>
      </c>
      <c r="O1596" t="s">
        <v>33</v>
      </c>
      <c r="P1596" t="s">
        <v>33</v>
      </c>
      <c r="Q1596" t="s">
        <v>745</v>
      </c>
    </row>
    <row r="1597" spans="1:17" x14ac:dyDescent="0.25">
      <c r="A1597">
        <v>2023</v>
      </c>
      <c r="B1597" t="s">
        <v>803</v>
      </c>
      <c r="C1597" t="s">
        <v>2155</v>
      </c>
      <c r="D1597" t="s">
        <v>805</v>
      </c>
      <c r="E1597" t="s">
        <v>2156</v>
      </c>
      <c r="F1597" t="s">
        <v>2157</v>
      </c>
      <c r="G1597" t="s">
        <v>808</v>
      </c>
      <c r="H1597" t="s">
        <v>2265</v>
      </c>
      <c r="I1597">
        <v>2000000</v>
      </c>
      <c r="J1597" t="s">
        <v>80</v>
      </c>
      <c r="K1597" t="s">
        <v>458</v>
      </c>
      <c r="L1597" t="s">
        <v>744</v>
      </c>
      <c r="M1597">
        <v>0</v>
      </c>
      <c r="N1597">
        <v>0</v>
      </c>
      <c r="O1597" t="s">
        <v>33</v>
      </c>
      <c r="P1597" t="s">
        <v>33</v>
      </c>
      <c r="Q1597" t="s">
        <v>745</v>
      </c>
    </row>
    <row r="1598" spans="1:17" x14ac:dyDescent="0.25">
      <c r="A1598">
        <v>2023</v>
      </c>
      <c r="B1598" t="s">
        <v>803</v>
      </c>
      <c r="C1598" t="s">
        <v>2155</v>
      </c>
      <c r="D1598" t="s">
        <v>805</v>
      </c>
      <c r="E1598" t="s">
        <v>2156</v>
      </c>
      <c r="F1598" t="s">
        <v>2157</v>
      </c>
      <c r="G1598" t="s">
        <v>808</v>
      </c>
      <c r="H1598" t="s">
        <v>2266</v>
      </c>
      <c r="I1598">
        <v>7000000</v>
      </c>
      <c r="J1598" t="s">
        <v>80</v>
      </c>
      <c r="K1598" t="s">
        <v>1123</v>
      </c>
      <c r="L1598" t="s">
        <v>744</v>
      </c>
      <c r="M1598">
        <v>0</v>
      </c>
      <c r="N1598">
        <v>0</v>
      </c>
      <c r="O1598" t="s">
        <v>33</v>
      </c>
      <c r="P1598" t="s">
        <v>33</v>
      </c>
      <c r="Q1598" t="s">
        <v>745</v>
      </c>
    </row>
    <row r="1599" spans="1:17" x14ac:dyDescent="0.25">
      <c r="A1599">
        <v>2023</v>
      </c>
      <c r="B1599" t="s">
        <v>803</v>
      </c>
      <c r="C1599" t="s">
        <v>2155</v>
      </c>
      <c r="D1599" t="s">
        <v>805</v>
      </c>
      <c r="E1599" t="s">
        <v>2156</v>
      </c>
      <c r="F1599" t="s">
        <v>2157</v>
      </c>
      <c r="G1599" t="s">
        <v>808</v>
      </c>
      <c r="H1599" t="s">
        <v>2267</v>
      </c>
      <c r="I1599">
        <v>1500000</v>
      </c>
      <c r="J1599" t="s">
        <v>80</v>
      </c>
      <c r="K1599" t="s">
        <v>914</v>
      </c>
      <c r="L1599" t="s">
        <v>744</v>
      </c>
      <c r="M1599">
        <v>0</v>
      </c>
      <c r="N1599">
        <v>0</v>
      </c>
      <c r="O1599" t="s">
        <v>33</v>
      </c>
      <c r="P1599" t="s">
        <v>33</v>
      </c>
      <c r="Q1599" t="s">
        <v>745</v>
      </c>
    </row>
    <row r="1600" spans="1:17" x14ac:dyDescent="0.25">
      <c r="A1600">
        <v>2023</v>
      </c>
      <c r="B1600" t="s">
        <v>803</v>
      </c>
      <c r="C1600" t="s">
        <v>2155</v>
      </c>
      <c r="D1600" t="s">
        <v>805</v>
      </c>
      <c r="E1600" t="s">
        <v>2156</v>
      </c>
      <c r="F1600" t="s">
        <v>2157</v>
      </c>
      <c r="G1600" t="s">
        <v>808</v>
      </c>
      <c r="H1600" t="s">
        <v>2268</v>
      </c>
      <c r="I1600">
        <v>3000000</v>
      </c>
      <c r="J1600" t="s">
        <v>80</v>
      </c>
      <c r="K1600" t="s">
        <v>2269</v>
      </c>
      <c r="L1600" t="s">
        <v>744</v>
      </c>
      <c r="M1600">
        <v>3000000</v>
      </c>
      <c r="N1600">
        <v>0</v>
      </c>
      <c r="O1600" t="s">
        <v>32</v>
      </c>
      <c r="P1600" t="s">
        <v>33</v>
      </c>
      <c r="Q1600" t="s">
        <v>745</v>
      </c>
    </row>
    <row r="1601" spans="1:17" x14ac:dyDescent="0.25">
      <c r="A1601">
        <v>2023</v>
      </c>
      <c r="B1601" t="s">
        <v>803</v>
      </c>
      <c r="C1601" t="s">
        <v>2155</v>
      </c>
      <c r="D1601" t="s">
        <v>805</v>
      </c>
      <c r="E1601" t="s">
        <v>2156</v>
      </c>
      <c r="F1601" t="s">
        <v>2157</v>
      </c>
      <c r="G1601" t="s">
        <v>808</v>
      </c>
      <c r="H1601" t="s">
        <v>2270</v>
      </c>
      <c r="I1601">
        <v>1880000</v>
      </c>
      <c r="J1601" t="s">
        <v>80</v>
      </c>
      <c r="K1601" t="s">
        <v>643</v>
      </c>
      <c r="L1601" t="s">
        <v>744</v>
      </c>
      <c r="M1601">
        <v>1880000</v>
      </c>
      <c r="N1601">
        <v>0</v>
      </c>
      <c r="O1601" t="s">
        <v>32</v>
      </c>
      <c r="P1601" t="s">
        <v>33</v>
      </c>
      <c r="Q1601" t="s">
        <v>745</v>
      </c>
    </row>
    <row r="1602" spans="1:17" x14ac:dyDescent="0.25">
      <c r="A1602">
        <v>2023</v>
      </c>
      <c r="B1602" t="s">
        <v>803</v>
      </c>
      <c r="C1602" t="s">
        <v>2155</v>
      </c>
      <c r="D1602" t="s">
        <v>805</v>
      </c>
      <c r="E1602" t="s">
        <v>2156</v>
      </c>
      <c r="F1602" t="s">
        <v>2157</v>
      </c>
      <c r="G1602" t="s">
        <v>808</v>
      </c>
      <c r="H1602" t="s">
        <v>2271</v>
      </c>
      <c r="I1602">
        <v>2500000</v>
      </c>
      <c r="J1602" t="s">
        <v>80</v>
      </c>
      <c r="K1602" t="s">
        <v>685</v>
      </c>
      <c r="L1602" t="s">
        <v>744</v>
      </c>
      <c r="M1602">
        <v>0</v>
      </c>
      <c r="N1602">
        <v>0</v>
      </c>
      <c r="O1602" t="s">
        <v>33</v>
      </c>
      <c r="P1602" t="s">
        <v>33</v>
      </c>
      <c r="Q1602" t="s">
        <v>745</v>
      </c>
    </row>
    <row r="1603" spans="1:17" x14ac:dyDescent="0.25">
      <c r="A1603">
        <v>2023</v>
      </c>
      <c r="B1603" t="s">
        <v>803</v>
      </c>
      <c r="C1603" t="s">
        <v>2155</v>
      </c>
      <c r="D1603" t="s">
        <v>805</v>
      </c>
      <c r="E1603" t="s">
        <v>2156</v>
      </c>
      <c r="F1603" t="s">
        <v>2157</v>
      </c>
      <c r="G1603" t="s">
        <v>808</v>
      </c>
      <c r="H1603" t="s">
        <v>2272</v>
      </c>
      <c r="I1603">
        <v>620000</v>
      </c>
      <c r="J1603" t="s">
        <v>80</v>
      </c>
      <c r="K1603" t="s">
        <v>2273</v>
      </c>
      <c r="L1603" t="s">
        <v>744</v>
      </c>
      <c r="M1603">
        <v>0</v>
      </c>
      <c r="N1603">
        <v>0</v>
      </c>
      <c r="O1603" t="s">
        <v>33</v>
      </c>
      <c r="P1603" t="s">
        <v>33</v>
      </c>
      <c r="Q1603" t="s">
        <v>745</v>
      </c>
    </row>
    <row r="1604" spans="1:17" x14ac:dyDescent="0.25">
      <c r="A1604">
        <v>2023</v>
      </c>
      <c r="B1604" t="s">
        <v>803</v>
      </c>
      <c r="C1604" t="s">
        <v>2155</v>
      </c>
      <c r="D1604" t="s">
        <v>805</v>
      </c>
      <c r="E1604" t="s">
        <v>2156</v>
      </c>
      <c r="F1604" t="s">
        <v>2157</v>
      </c>
      <c r="G1604" t="s">
        <v>808</v>
      </c>
      <c r="H1604" t="s">
        <v>2274</v>
      </c>
      <c r="I1604">
        <v>4000000</v>
      </c>
      <c r="J1604" t="s">
        <v>80</v>
      </c>
      <c r="K1604" t="s">
        <v>1606</v>
      </c>
      <c r="L1604" t="s">
        <v>744</v>
      </c>
      <c r="M1604">
        <v>0</v>
      </c>
      <c r="N1604">
        <v>0</v>
      </c>
      <c r="O1604" t="s">
        <v>33</v>
      </c>
      <c r="P1604" t="s">
        <v>33</v>
      </c>
      <c r="Q1604" t="s">
        <v>745</v>
      </c>
    </row>
    <row r="1605" spans="1:17" x14ac:dyDescent="0.25">
      <c r="A1605">
        <v>2023</v>
      </c>
      <c r="B1605" t="s">
        <v>803</v>
      </c>
      <c r="C1605" t="s">
        <v>2155</v>
      </c>
      <c r="D1605" t="s">
        <v>805</v>
      </c>
      <c r="E1605" t="s">
        <v>2156</v>
      </c>
      <c r="F1605" t="s">
        <v>2157</v>
      </c>
      <c r="G1605" t="s">
        <v>808</v>
      </c>
      <c r="H1605" t="s">
        <v>2275</v>
      </c>
      <c r="I1605">
        <v>5000000</v>
      </c>
      <c r="J1605" t="s">
        <v>80</v>
      </c>
      <c r="K1605" t="s">
        <v>2276</v>
      </c>
      <c r="L1605" t="s">
        <v>744</v>
      </c>
      <c r="M1605">
        <v>5000000</v>
      </c>
      <c r="N1605">
        <v>0</v>
      </c>
      <c r="O1605" t="s">
        <v>32</v>
      </c>
      <c r="P1605" t="s">
        <v>33</v>
      </c>
      <c r="Q1605" t="s">
        <v>745</v>
      </c>
    </row>
    <row r="1606" spans="1:17" x14ac:dyDescent="0.25">
      <c r="A1606">
        <v>2023</v>
      </c>
      <c r="B1606" t="s">
        <v>803</v>
      </c>
      <c r="C1606" t="s">
        <v>2155</v>
      </c>
      <c r="D1606" t="s">
        <v>805</v>
      </c>
      <c r="E1606" t="s">
        <v>2156</v>
      </c>
      <c r="F1606" t="s">
        <v>2157</v>
      </c>
      <c r="G1606" t="s">
        <v>808</v>
      </c>
      <c r="H1606" t="s">
        <v>2277</v>
      </c>
      <c r="I1606">
        <v>1000000</v>
      </c>
      <c r="J1606" t="s">
        <v>80</v>
      </c>
      <c r="K1606" t="s">
        <v>1036</v>
      </c>
      <c r="L1606" t="s">
        <v>744</v>
      </c>
      <c r="M1606">
        <v>1000000</v>
      </c>
      <c r="N1606">
        <v>0</v>
      </c>
      <c r="O1606" t="s">
        <v>32</v>
      </c>
      <c r="P1606" t="s">
        <v>33</v>
      </c>
      <c r="Q1606" t="s">
        <v>745</v>
      </c>
    </row>
    <row r="1607" spans="1:17" x14ac:dyDescent="0.25">
      <c r="A1607">
        <v>2023</v>
      </c>
      <c r="B1607" t="s">
        <v>803</v>
      </c>
      <c r="C1607" t="s">
        <v>2155</v>
      </c>
      <c r="D1607" t="s">
        <v>805</v>
      </c>
      <c r="E1607" t="s">
        <v>2156</v>
      </c>
      <c r="F1607" t="s">
        <v>2157</v>
      </c>
      <c r="G1607" t="s">
        <v>808</v>
      </c>
      <c r="H1607" t="s">
        <v>2278</v>
      </c>
      <c r="I1607">
        <v>1500000</v>
      </c>
      <c r="J1607" t="s">
        <v>189</v>
      </c>
      <c r="K1607" t="s">
        <v>397</v>
      </c>
      <c r="L1607" t="s">
        <v>744</v>
      </c>
      <c r="M1607">
        <v>0</v>
      </c>
      <c r="N1607">
        <v>0</v>
      </c>
      <c r="O1607" t="s">
        <v>33</v>
      </c>
      <c r="P1607" t="s">
        <v>33</v>
      </c>
      <c r="Q1607" t="s">
        <v>745</v>
      </c>
    </row>
    <row r="1608" spans="1:17" x14ac:dyDescent="0.25">
      <c r="A1608">
        <v>2023</v>
      </c>
      <c r="B1608" t="s">
        <v>803</v>
      </c>
      <c r="C1608" t="s">
        <v>2155</v>
      </c>
      <c r="D1608" t="s">
        <v>805</v>
      </c>
      <c r="E1608" t="s">
        <v>2156</v>
      </c>
      <c r="F1608" t="s">
        <v>2157</v>
      </c>
      <c r="G1608" t="s">
        <v>808</v>
      </c>
      <c r="H1608" t="s">
        <v>2279</v>
      </c>
      <c r="I1608">
        <v>4000000</v>
      </c>
      <c r="J1608" t="s">
        <v>189</v>
      </c>
      <c r="K1608" t="s">
        <v>190</v>
      </c>
      <c r="L1608" t="s">
        <v>744</v>
      </c>
      <c r="M1608">
        <v>0</v>
      </c>
      <c r="N1608">
        <v>0</v>
      </c>
      <c r="O1608" t="s">
        <v>33</v>
      </c>
      <c r="P1608" t="s">
        <v>33</v>
      </c>
      <c r="Q1608" t="s">
        <v>745</v>
      </c>
    </row>
    <row r="1609" spans="1:17" x14ac:dyDescent="0.25">
      <c r="A1609">
        <v>2023</v>
      </c>
      <c r="B1609" t="s">
        <v>803</v>
      </c>
      <c r="C1609" t="s">
        <v>2155</v>
      </c>
      <c r="D1609" t="s">
        <v>805</v>
      </c>
      <c r="E1609" t="s">
        <v>2156</v>
      </c>
      <c r="F1609" t="s">
        <v>2157</v>
      </c>
      <c r="G1609" t="s">
        <v>808</v>
      </c>
      <c r="H1609" t="s">
        <v>2280</v>
      </c>
      <c r="I1609">
        <v>2000000</v>
      </c>
      <c r="J1609" t="s">
        <v>44</v>
      </c>
      <c r="K1609" t="s">
        <v>1409</v>
      </c>
      <c r="L1609" t="s">
        <v>744</v>
      </c>
      <c r="M1609">
        <v>0</v>
      </c>
      <c r="N1609">
        <v>0</v>
      </c>
      <c r="O1609" t="s">
        <v>33</v>
      </c>
      <c r="P1609" t="s">
        <v>33</v>
      </c>
      <c r="Q1609" t="s">
        <v>745</v>
      </c>
    </row>
    <row r="1610" spans="1:17" x14ac:dyDescent="0.25">
      <c r="A1610">
        <v>2023</v>
      </c>
      <c r="B1610" t="s">
        <v>803</v>
      </c>
      <c r="C1610" t="s">
        <v>2155</v>
      </c>
      <c r="D1610" t="s">
        <v>805</v>
      </c>
      <c r="E1610" t="s">
        <v>2156</v>
      </c>
      <c r="F1610" t="s">
        <v>2157</v>
      </c>
      <c r="G1610" t="s">
        <v>808</v>
      </c>
      <c r="H1610" t="s">
        <v>2281</v>
      </c>
      <c r="I1610">
        <v>5000000</v>
      </c>
      <c r="J1610" t="s">
        <v>75</v>
      </c>
      <c r="K1610" t="s">
        <v>340</v>
      </c>
      <c r="L1610" t="s">
        <v>744</v>
      </c>
      <c r="M1610">
        <v>0</v>
      </c>
      <c r="N1610">
        <v>0</v>
      </c>
      <c r="O1610" t="s">
        <v>33</v>
      </c>
      <c r="P1610" t="s">
        <v>33</v>
      </c>
      <c r="Q1610" t="s">
        <v>745</v>
      </c>
    </row>
    <row r="1611" spans="1:17" x14ac:dyDescent="0.25">
      <c r="A1611">
        <v>2023</v>
      </c>
      <c r="B1611" t="s">
        <v>803</v>
      </c>
      <c r="C1611" t="s">
        <v>2155</v>
      </c>
      <c r="D1611" t="s">
        <v>805</v>
      </c>
      <c r="E1611" t="s">
        <v>2156</v>
      </c>
      <c r="F1611" t="s">
        <v>2157</v>
      </c>
      <c r="G1611" t="s">
        <v>808</v>
      </c>
      <c r="H1611" t="s">
        <v>2282</v>
      </c>
      <c r="I1611">
        <v>2500000</v>
      </c>
      <c r="J1611" t="s">
        <v>75</v>
      </c>
      <c r="K1611" t="s">
        <v>399</v>
      </c>
      <c r="L1611" t="s">
        <v>744</v>
      </c>
      <c r="M1611">
        <v>2500000</v>
      </c>
      <c r="N1611">
        <v>0</v>
      </c>
      <c r="O1611" t="s">
        <v>32</v>
      </c>
      <c r="P1611" t="s">
        <v>33</v>
      </c>
      <c r="Q1611" t="s">
        <v>745</v>
      </c>
    </row>
    <row r="1612" spans="1:17" x14ac:dyDescent="0.25">
      <c r="A1612">
        <v>2023</v>
      </c>
      <c r="B1612" t="s">
        <v>803</v>
      </c>
      <c r="C1612" t="s">
        <v>2155</v>
      </c>
      <c r="D1612" t="s">
        <v>805</v>
      </c>
      <c r="E1612" t="s">
        <v>2156</v>
      </c>
      <c r="F1612" t="s">
        <v>2157</v>
      </c>
      <c r="G1612" t="s">
        <v>808</v>
      </c>
      <c r="H1612" t="s">
        <v>2283</v>
      </c>
      <c r="I1612">
        <v>2805363</v>
      </c>
      <c r="J1612" t="s">
        <v>75</v>
      </c>
      <c r="K1612" t="s">
        <v>297</v>
      </c>
      <c r="L1612" t="s">
        <v>744</v>
      </c>
      <c r="M1612">
        <v>2805363</v>
      </c>
      <c r="N1612">
        <v>0</v>
      </c>
      <c r="O1612" t="s">
        <v>32</v>
      </c>
      <c r="P1612" t="s">
        <v>33</v>
      </c>
      <c r="Q1612" t="s">
        <v>745</v>
      </c>
    </row>
    <row r="1613" spans="1:17" x14ac:dyDescent="0.25">
      <c r="A1613">
        <v>2023</v>
      </c>
      <c r="B1613" t="s">
        <v>803</v>
      </c>
      <c r="C1613" t="s">
        <v>2155</v>
      </c>
      <c r="D1613" t="s">
        <v>805</v>
      </c>
      <c r="E1613" t="s">
        <v>2156</v>
      </c>
      <c r="F1613" t="s">
        <v>2157</v>
      </c>
      <c r="G1613" t="s">
        <v>808</v>
      </c>
      <c r="H1613" t="s">
        <v>2284</v>
      </c>
      <c r="I1613">
        <v>3000000</v>
      </c>
      <c r="J1613" t="s">
        <v>75</v>
      </c>
      <c r="K1613" t="s">
        <v>1657</v>
      </c>
      <c r="L1613" t="s">
        <v>744</v>
      </c>
      <c r="M1613">
        <v>0</v>
      </c>
      <c r="N1613">
        <v>0</v>
      </c>
      <c r="O1613" t="s">
        <v>33</v>
      </c>
      <c r="P1613" t="s">
        <v>33</v>
      </c>
      <c r="Q1613" t="s">
        <v>745</v>
      </c>
    </row>
    <row r="1614" spans="1:17" x14ac:dyDescent="0.25">
      <c r="A1614">
        <v>2023</v>
      </c>
      <c r="B1614" t="s">
        <v>803</v>
      </c>
      <c r="C1614" t="s">
        <v>2155</v>
      </c>
      <c r="D1614" t="s">
        <v>805</v>
      </c>
      <c r="E1614" t="s">
        <v>2156</v>
      </c>
      <c r="F1614" t="s">
        <v>2157</v>
      </c>
      <c r="G1614" t="s">
        <v>808</v>
      </c>
      <c r="H1614" t="s">
        <v>2285</v>
      </c>
      <c r="I1614">
        <v>2500000</v>
      </c>
      <c r="J1614" t="s">
        <v>75</v>
      </c>
      <c r="K1614" t="s">
        <v>76</v>
      </c>
      <c r="L1614" t="s">
        <v>744</v>
      </c>
      <c r="M1614">
        <v>0</v>
      </c>
      <c r="N1614">
        <v>0</v>
      </c>
      <c r="O1614" t="s">
        <v>33</v>
      </c>
      <c r="P1614" t="s">
        <v>33</v>
      </c>
      <c r="Q1614" t="s">
        <v>745</v>
      </c>
    </row>
    <row r="1615" spans="1:17" x14ac:dyDescent="0.25">
      <c r="A1615">
        <v>2023</v>
      </c>
      <c r="B1615" t="s">
        <v>803</v>
      </c>
      <c r="C1615" t="s">
        <v>2155</v>
      </c>
      <c r="D1615" t="s">
        <v>805</v>
      </c>
      <c r="E1615" t="s">
        <v>2156</v>
      </c>
      <c r="F1615" t="s">
        <v>2157</v>
      </c>
      <c r="G1615" t="s">
        <v>808</v>
      </c>
      <c r="H1615" t="s">
        <v>2286</v>
      </c>
      <c r="I1615">
        <v>2250000</v>
      </c>
      <c r="J1615" t="s">
        <v>183</v>
      </c>
      <c r="K1615" t="s">
        <v>1053</v>
      </c>
      <c r="L1615" t="s">
        <v>744</v>
      </c>
      <c r="M1615">
        <v>0</v>
      </c>
      <c r="N1615">
        <v>0</v>
      </c>
      <c r="O1615" t="s">
        <v>33</v>
      </c>
      <c r="P1615" t="s">
        <v>33</v>
      </c>
      <c r="Q1615" t="s">
        <v>745</v>
      </c>
    </row>
    <row r="1616" spans="1:17" x14ac:dyDescent="0.25">
      <c r="A1616">
        <v>2023</v>
      </c>
      <c r="B1616" t="s">
        <v>803</v>
      </c>
      <c r="C1616" t="s">
        <v>2155</v>
      </c>
      <c r="D1616" t="s">
        <v>805</v>
      </c>
      <c r="E1616" t="s">
        <v>2156</v>
      </c>
      <c r="F1616" t="s">
        <v>2157</v>
      </c>
      <c r="G1616" t="s">
        <v>808</v>
      </c>
      <c r="H1616" t="s">
        <v>2287</v>
      </c>
      <c r="I1616">
        <v>1800000</v>
      </c>
      <c r="J1616" t="s">
        <v>183</v>
      </c>
      <c r="K1616" t="s">
        <v>754</v>
      </c>
      <c r="L1616" t="s">
        <v>744</v>
      </c>
      <c r="M1616">
        <v>0</v>
      </c>
      <c r="N1616">
        <v>0</v>
      </c>
      <c r="O1616" t="s">
        <v>33</v>
      </c>
      <c r="P1616" t="s">
        <v>33</v>
      </c>
      <c r="Q1616" t="s">
        <v>745</v>
      </c>
    </row>
    <row r="1617" spans="1:17" x14ac:dyDescent="0.25">
      <c r="A1617">
        <v>2023</v>
      </c>
      <c r="B1617" t="s">
        <v>803</v>
      </c>
      <c r="C1617" t="s">
        <v>2155</v>
      </c>
      <c r="D1617" t="s">
        <v>805</v>
      </c>
      <c r="E1617" t="s">
        <v>2156</v>
      </c>
      <c r="F1617" t="s">
        <v>2157</v>
      </c>
      <c r="G1617" t="s">
        <v>808</v>
      </c>
      <c r="H1617" t="s">
        <v>2288</v>
      </c>
      <c r="I1617">
        <v>4000000</v>
      </c>
      <c r="J1617" t="s">
        <v>183</v>
      </c>
      <c r="K1617" t="s">
        <v>754</v>
      </c>
      <c r="L1617" t="s">
        <v>744</v>
      </c>
      <c r="M1617">
        <v>0</v>
      </c>
      <c r="N1617">
        <v>0</v>
      </c>
      <c r="O1617" t="s">
        <v>33</v>
      </c>
      <c r="P1617" t="s">
        <v>33</v>
      </c>
      <c r="Q1617" t="s">
        <v>745</v>
      </c>
    </row>
    <row r="1618" spans="1:17" x14ac:dyDescent="0.25">
      <c r="A1618">
        <v>2023</v>
      </c>
      <c r="B1618" t="s">
        <v>803</v>
      </c>
      <c r="C1618" t="s">
        <v>2155</v>
      </c>
      <c r="D1618" t="s">
        <v>805</v>
      </c>
      <c r="E1618" t="s">
        <v>2156</v>
      </c>
      <c r="F1618" t="s">
        <v>2157</v>
      </c>
      <c r="G1618" t="s">
        <v>808</v>
      </c>
      <c r="H1618" t="s">
        <v>2289</v>
      </c>
      <c r="I1618">
        <v>2000000</v>
      </c>
      <c r="J1618" t="s">
        <v>183</v>
      </c>
      <c r="K1618" t="s">
        <v>541</v>
      </c>
      <c r="L1618" t="s">
        <v>744</v>
      </c>
      <c r="M1618">
        <v>0</v>
      </c>
      <c r="N1618">
        <v>0</v>
      </c>
      <c r="O1618" t="s">
        <v>33</v>
      </c>
      <c r="P1618" t="s">
        <v>33</v>
      </c>
      <c r="Q1618" t="s">
        <v>745</v>
      </c>
    </row>
    <row r="1619" spans="1:17" x14ac:dyDescent="0.25">
      <c r="A1619">
        <v>2023</v>
      </c>
      <c r="B1619" t="s">
        <v>803</v>
      </c>
      <c r="C1619" t="s">
        <v>2155</v>
      </c>
      <c r="D1619" t="s">
        <v>805</v>
      </c>
      <c r="E1619" t="s">
        <v>2156</v>
      </c>
      <c r="F1619" t="s">
        <v>2157</v>
      </c>
      <c r="G1619" t="s">
        <v>808</v>
      </c>
      <c r="H1619" t="s">
        <v>2290</v>
      </c>
      <c r="I1619">
        <v>2000000</v>
      </c>
      <c r="J1619" t="s">
        <v>183</v>
      </c>
      <c r="K1619" t="s">
        <v>541</v>
      </c>
      <c r="L1619" t="s">
        <v>744</v>
      </c>
      <c r="M1619">
        <v>0</v>
      </c>
      <c r="N1619">
        <v>0</v>
      </c>
      <c r="O1619" t="s">
        <v>33</v>
      </c>
      <c r="P1619" t="s">
        <v>33</v>
      </c>
      <c r="Q1619" t="s">
        <v>745</v>
      </c>
    </row>
    <row r="1620" spans="1:17" x14ac:dyDescent="0.25">
      <c r="A1620">
        <v>2023</v>
      </c>
      <c r="B1620" t="s">
        <v>803</v>
      </c>
      <c r="C1620" t="s">
        <v>2155</v>
      </c>
      <c r="D1620" t="s">
        <v>805</v>
      </c>
      <c r="E1620" t="s">
        <v>2156</v>
      </c>
      <c r="F1620" t="s">
        <v>2157</v>
      </c>
      <c r="G1620" t="s">
        <v>808</v>
      </c>
      <c r="H1620" t="s">
        <v>2291</v>
      </c>
      <c r="I1620">
        <v>1000000</v>
      </c>
      <c r="J1620" t="s">
        <v>183</v>
      </c>
      <c r="K1620" t="s">
        <v>487</v>
      </c>
      <c r="L1620" t="s">
        <v>744</v>
      </c>
      <c r="M1620">
        <v>0</v>
      </c>
      <c r="N1620">
        <v>0</v>
      </c>
      <c r="O1620" t="s">
        <v>33</v>
      </c>
      <c r="P1620" t="s">
        <v>33</v>
      </c>
      <c r="Q1620" t="s">
        <v>745</v>
      </c>
    </row>
    <row r="1621" spans="1:17" x14ac:dyDescent="0.25">
      <c r="A1621">
        <v>2023</v>
      </c>
      <c r="B1621" t="s">
        <v>803</v>
      </c>
      <c r="C1621" t="s">
        <v>2155</v>
      </c>
      <c r="D1621" t="s">
        <v>805</v>
      </c>
      <c r="E1621" t="s">
        <v>2156</v>
      </c>
      <c r="F1621" t="s">
        <v>2157</v>
      </c>
      <c r="G1621" t="s">
        <v>808</v>
      </c>
      <c r="H1621" t="s">
        <v>2292</v>
      </c>
      <c r="I1621">
        <v>1000000</v>
      </c>
      <c r="J1621" t="s">
        <v>183</v>
      </c>
      <c r="K1621" t="s">
        <v>2293</v>
      </c>
      <c r="L1621" t="s">
        <v>744</v>
      </c>
      <c r="M1621">
        <v>0</v>
      </c>
      <c r="N1621">
        <v>0</v>
      </c>
      <c r="O1621" t="s">
        <v>33</v>
      </c>
      <c r="P1621" t="s">
        <v>33</v>
      </c>
      <c r="Q1621" t="s">
        <v>745</v>
      </c>
    </row>
    <row r="1622" spans="1:17" x14ac:dyDescent="0.25">
      <c r="A1622">
        <v>2023</v>
      </c>
      <c r="B1622" t="s">
        <v>803</v>
      </c>
      <c r="C1622" t="s">
        <v>2155</v>
      </c>
      <c r="D1622" t="s">
        <v>805</v>
      </c>
      <c r="E1622" t="s">
        <v>2156</v>
      </c>
      <c r="F1622" t="s">
        <v>2157</v>
      </c>
      <c r="G1622" t="s">
        <v>808</v>
      </c>
      <c r="H1622" t="s">
        <v>2294</v>
      </c>
      <c r="I1622">
        <v>1000000</v>
      </c>
      <c r="J1622" t="s">
        <v>183</v>
      </c>
      <c r="K1622" t="s">
        <v>1674</v>
      </c>
      <c r="L1622" t="s">
        <v>744</v>
      </c>
      <c r="M1622">
        <v>0</v>
      </c>
      <c r="N1622">
        <v>0</v>
      </c>
      <c r="O1622" t="s">
        <v>33</v>
      </c>
      <c r="P1622" t="s">
        <v>33</v>
      </c>
      <c r="Q1622" t="s">
        <v>745</v>
      </c>
    </row>
    <row r="1623" spans="1:17" x14ac:dyDescent="0.25">
      <c r="A1623">
        <v>2023</v>
      </c>
      <c r="B1623" t="s">
        <v>803</v>
      </c>
      <c r="C1623" t="s">
        <v>2155</v>
      </c>
      <c r="D1623" t="s">
        <v>805</v>
      </c>
      <c r="E1623" t="s">
        <v>2156</v>
      </c>
      <c r="F1623" t="s">
        <v>2157</v>
      </c>
      <c r="G1623" t="s">
        <v>808</v>
      </c>
      <c r="H1623" t="s">
        <v>2295</v>
      </c>
      <c r="I1623">
        <v>1000000</v>
      </c>
      <c r="J1623" t="s">
        <v>183</v>
      </c>
      <c r="K1623" t="s">
        <v>1674</v>
      </c>
      <c r="L1623" t="s">
        <v>744</v>
      </c>
      <c r="M1623">
        <v>0</v>
      </c>
      <c r="N1623">
        <v>0</v>
      </c>
      <c r="O1623" t="s">
        <v>33</v>
      </c>
      <c r="P1623" t="s">
        <v>33</v>
      </c>
      <c r="Q1623" t="s">
        <v>745</v>
      </c>
    </row>
    <row r="1624" spans="1:17" x14ac:dyDescent="0.25">
      <c r="A1624">
        <v>2023</v>
      </c>
      <c r="B1624" t="s">
        <v>803</v>
      </c>
      <c r="C1624" t="s">
        <v>2155</v>
      </c>
      <c r="D1624" t="s">
        <v>805</v>
      </c>
      <c r="E1624" t="s">
        <v>2156</v>
      </c>
      <c r="F1624" t="s">
        <v>2157</v>
      </c>
      <c r="G1624" t="s">
        <v>808</v>
      </c>
      <c r="H1624" t="s">
        <v>2296</v>
      </c>
      <c r="I1624">
        <v>2000000</v>
      </c>
      <c r="J1624" t="s">
        <v>183</v>
      </c>
      <c r="K1624" t="s">
        <v>1674</v>
      </c>
      <c r="L1624" t="s">
        <v>744</v>
      </c>
      <c r="M1624">
        <v>0</v>
      </c>
      <c r="N1624">
        <v>0</v>
      </c>
      <c r="O1624" t="s">
        <v>33</v>
      </c>
      <c r="P1624" t="s">
        <v>33</v>
      </c>
      <c r="Q1624" t="s">
        <v>745</v>
      </c>
    </row>
    <row r="1625" spans="1:17" x14ac:dyDescent="0.25">
      <c r="A1625">
        <v>2023</v>
      </c>
      <c r="B1625" t="s">
        <v>803</v>
      </c>
      <c r="C1625" t="s">
        <v>2155</v>
      </c>
      <c r="D1625" t="s">
        <v>805</v>
      </c>
      <c r="E1625" t="s">
        <v>2156</v>
      </c>
      <c r="F1625" t="s">
        <v>2157</v>
      </c>
      <c r="G1625" t="s">
        <v>808</v>
      </c>
      <c r="H1625" t="s">
        <v>2295</v>
      </c>
      <c r="I1625">
        <v>1000000</v>
      </c>
      <c r="J1625" t="s">
        <v>183</v>
      </c>
      <c r="K1625" t="s">
        <v>2297</v>
      </c>
      <c r="L1625" t="s">
        <v>744</v>
      </c>
      <c r="M1625">
        <v>0</v>
      </c>
      <c r="N1625">
        <v>0</v>
      </c>
      <c r="O1625" t="s">
        <v>33</v>
      </c>
      <c r="P1625" t="s">
        <v>33</v>
      </c>
      <c r="Q1625" t="s">
        <v>745</v>
      </c>
    </row>
    <row r="1626" spans="1:17" x14ac:dyDescent="0.25">
      <c r="A1626">
        <v>2023</v>
      </c>
      <c r="B1626" t="s">
        <v>803</v>
      </c>
      <c r="C1626" t="s">
        <v>2155</v>
      </c>
      <c r="D1626" t="s">
        <v>805</v>
      </c>
      <c r="E1626" t="s">
        <v>2156</v>
      </c>
      <c r="F1626" t="s">
        <v>2157</v>
      </c>
      <c r="G1626" t="s">
        <v>808</v>
      </c>
      <c r="H1626" t="s">
        <v>2298</v>
      </c>
      <c r="I1626">
        <v>3200000</v>
      </c>
      <c r="J1626" t="s">
        <v>141</v>
      </c>
      <c r="K1626" t="s">
        <v>270</v>
      </c>
      <c r="L1626" t="s">
        <v>744</v>
      </c>
      <c r="M1626">
        <v>0</v>
      </c>
      <c r="N1626">
        <v>0</v>
      </c>
      <c r="O1626" t="s">
        <v>33</v>
      </c>
      <c r="P1626" t="s">
        <v>33</v>
      </c>
      <c r="Q1626" t="s">
        <v>745</v>
      </c>
    </row>
    <row r="1627" spans="1:17" x14ac:dyDescent="0.25">
      <c r="A1627">
        <v>2023</v>
      </c>
      <c r="B1627" t="s">
        <v>803</v>
      </c>
      <c r="C1627" t="s">
        <v>2155</v>
      </c>
      <c r="D1627" t="s">
        <v>805</v>
      </c>
      <c r="E1627" t="s">
        <v>2156</v>
      </c>
      <c r="F1627" t="s">
        <v>2157</v>
      </c>
      <c r="G1627" t="s">
        <v>808</v>
      </c>
      <c r="H1627" t="s">
        <v>2299</v>
      </c>
      <c r="I1627">
        <v>8275000</v>
      </c>
      <c r="J1627" t="s">
        <v>141</v>
      </c>
      <c r="K1627" t="s">
        <v>270</v>
      </c>
      <c r="L1627" t="s">
        <v>744</v>
      </c>
      <c r="M1627">
        <v>0</v>
      </c>
      <c r="N1627">
        <v>0</v>
      </c>
      <c r="O1627" t="s">
        <v>33</v>
      </c>
      <c r="P1627" t="s">
        <v>33</v>
      </c>
      <c r="Q1627" t="s">
        <v>745</v>
      </c>
    </row>
    <row r="1628" spans="1:17" x14ac:dyDescent="0.25">
      <c r="A1628">
        <v>2023</v>
      </c>
      <c r="B1628" t="s">
        <v>803</v>
      </c>
      <c r="C1628" t="s">
        <v>2155</v>
      </c>
      <c r="D1628" t="s">
        <v>805</v>
      </c>
      <c r="E1628" t="s">
        <v>2156</v>
      </c>
      <c r="F1628" t="s">
        <v>2157</v>
      </c>
      <c r="G1628" t="s">
        <v>808</v>
      </c>
      <c r="H1628" t="s">
        <v>2300</v>
      </c>
      <c r="I1628">
        <v>10000000</v>
      </c>
      <c r="J1628" t="s">
        <v>141</v>
      </c>
      <c r="K1628" t="s">
        <v>270</v>
      </c>
      <c r="L1628" t="s">
        <v>744</v>
      </c>
      <c r="M1628">
        <v>0</v>
      </c>
      <c r="N1628">
        <v>0</v>
      </c>
      <c r="O1628" t="s">
        <v>33</v>
      </c>
      <c r="P1628" t="s">
        <v>33</v>
      </c>
      <c r="Q1628" t="s">
        <v>745</v>
      </c>
    </row>
    <row r="1629" spans="1:17" x14ac:dyDescent="0.25">
      <c r="A1629">
        <v>2023</v>
      </c>
      <c r="B1629" t="s">
        <v>803</v>
      </c>
      <c r="C1629" t="s">
        <v>2155</v>
      </c>
      <c r="D1629" t="s">
        <v>805</v>
      </c>
      <c r="E1629" t="s">
        <v>2156</v>
      </c>
      <c r="F1629" t="s">
        <v>2157</v>
      </c>
      <c r="G1629" t="s">
        <v>808</v>
      </c>
      <c r="H1629" t="s">
        <v>2301</v>
      </c>
      <c r="I1629">
        <v>3000000</v>
      </c>
      <c r="J1629" t="s">
        <v>124</v>
      </c>
      <c r="K1629" t="s">
        <v>373</v>
      </c>
      <c r="L1629" t="s">
        <v>744</v>
      </c>
      <c r="M1629">
        <v>0</v>
      </c>
      <c r="N1629">
        <v>0</v>
      </c>
      <c r="O1629" t="s">
        <v>33</v>
      </c>
      <c r="P1629" t="s">
        <v>33</v>
      </c>
      <c r="Q1629" t="s">
        <v>745</v>
      </c>
    </row>
    <row r="1630" spans="1:17" x14ac:dyDescent="0.25">
      <c r="A1630">
        <v>2023</v>
      </c>
      <c r="B1630" t="s">
        <v>803</v>
      </c>
      <c r="C1630" t="s">
        <v>2155</v>
      </c>
      <c r="D1630" t="s">
        <v>805</v>
      </c>
      <c r="E1630" t="s">
        <v>2156</v>
      </c>
      <c r="F1630" t="s">
        <v>2157</v>
      </c>
      <c r="G1630" t="s">
        <v>808</v>
      </c>
      <c r="H1630" t="s">
        <v>2302</v>
      </c>
      <c r="I1630">
        <v>1000000</v>
      </c>
      <c r="J1630" t="s">
        <v>124</v>
      </c>
      <c r="K1630" t="s">
        <v>1112</v>
      </c>
      <c r="L1630" t="s">
        <v>744</v>
      </c>
      <c r="M1630">
        <v>0</v>
      </c>
      <c r="N1630">
        <v>0</v>
      </c>
      <c r="O1630" t="s">
        <v>33</v>
      </c>
      <c r="P1630" t="s">
        <v>33</v>
      </c>
      <c r="Q1630" t="s">
        <v>745</v>
      </c>
    </row>
    <row r="1631" spans="1:17" x14ac:dyDescent="0.25">
      <c r="A1631">
        <v>2023</v>
      </c>
      <c r="B1631" t="s">
        <v>803</v>
      </c>
      <c r="C1631" t="s">
        <v>2155</v>
      </c>
      <c r="D1631" t="s">
        <v>805</v>
      </c>
      <c r="E1631" t="s">
        <v>2156</v>
      </c>
      <c r="F1631" t="s">
        <v>2157</v>
      </c>
      <c r="G1631" t="s">
        <v>808</v>
      </c>
      <c r="H1631" t="s">
        <v>2303</v>
      </c>
      <c r="I1631">
        <v>1500000</v>
      </c>
      <c r="J1631" t="s">
        <v>124</v>
      </c>
      <c r="K1631" t="s">
        <v>136</v>
      </c>
      <c r="L1631" t="s">
        <v>744</v>
      </c>
      <c r="M1631">
        <v>0</v>
      </c>
      <c r="N1631">
        <v>0</v>
      </c>
      <c r="O1631" t="s">
        <v>33</v>
      </c>
      <c r="P1631" t="s">
        <v>33</v>
      </c>
      <c r="Q1631" t="s">
        <v>745</v>
      </c>
    </row>
    <row r="1632" spans="1:17" x14ac:dyDescent="0.25">
      <c r="A1632">
        <v>2023</v>
      </c>
      <c r="B1632" t="s">
        <v>803</v>
      </c>
      <c r="C1632" t="s">
        <v>2155</v>
      </c>
      <c r="D1632" t="s">
        <v>805</v>
      </c>
      <c r="E1632" t="s">
        <v>2156</v>
      </c>
      <c r="F1632" t="s">
        <v>2157</v>
      </c>
      <c r="G1632" t="s">
        <v>808</v>
      </c>
      <c r="H1632" t="s">
        <v>2304</v>
      </c>
      <c r="I1632">
        <v>1000000</v>
      </c>
      <c r="J1632" t="s">
        <v>124</v>
      </c>
      <c r="K1632" t="s">
        <v>136</v>
      </c>
      <c r="L1632" t="s">
        <v>744</v>
      </c>
      <c r="M1632">
        <v>0</v>
      </c>
      <c r="N1632">
        <v>0</v>
      </c>
      <c r="O1632" t="s">
        <v>33</v>
      </c>
      <c r="P1632" t="s">
        <v>33</v>
      </c>
      <c r="Q1632" t="s">
        <v>745</v>
      </c>
    </row>
    <row r="1633" spans="1:17" x14ac:dyDescent="0.25">
      <c r="A1633">
        <v>2023</v>
      </c>
      <c r="B1633" t="s">
        <v>803</v>
      </c>
      <c r="C1633" t="s">
        <v>2155</v>
      </c>
      <c r="D1633" t="s">
        <v>805</v>
      </c>
      <c r="E1633" t="s">
        <v>2156</v>
      </c>
      <c r="F1633" t="s">
        <v>2157</v>
      </c>
      <c r="G1633" t="s">
        <v>808</v>
      </c>
      <c r="H1633" t="s">
        <v>2305</v>
      </c>
      <c r="I1633">
        <v>1200000</v>
      </c>
      <c r="J1633" t="s">
        <v>124</v>
      </c>
      <c r="K1633" t="s">
        <v>136</v>
      </c>
      <c r="L1633" t="s">
        <v>744</v>
      </c>
      <c r="M1633">
        <v>0</v>
      </c>
      <c r="N1633">
        <v>0</v>
      </c>
      <c r="O1633" t="s">
        <v>33</v>
      </c>
      <c r="P1633" t="s">
        <v>33</v>
      </c>
      <c r="Q1633" t="s">
        <v>745</v>
      </c>
    </row>
    <row r="1634" spans="1:17" x14ac:dyDescent="0.25">
      <c r="A1634">
        <v>2023</v>
      </c>
      <c r="B1634" t="s">
        <v>803</v>
      </c>
      <c r="C1634" t="s">
        <v>2155</v>
      </c>
      <c r="D1634" t="s">
        <v>805</v>
      </c>
      <c r="E1634" t="s">
        <v>2156</v>
      </c>
      <c r="F1634" t="s">
        <v>2157</v>
      </c>
      <c r="G1634" t="s">
        <v>808</v>
      </c>
      <c r="H1634" t="s">
        <v>2192</v>
      </c>
      <c r="I1634">
        <v>6715000</v>
      </c>
      <c r="J1634" t="s">
        <v>124</v>
      </c>
      <c r="K1634" t="s">
        <v>136</v>
      </c>
      <c r="L1634" t="s">
        <v>744</v>
      </c>
      <c r="M1634">
        <v>0</v>
      </c>
      <c r="N1634">
        <v>0</v>
      </c>
      <c r="O1634" t="s">
        <v>33</v>
      </c>
      <c r="P1634" t="s">
        <v>33</v>
      </c>
      <c r="Q1634" t="s">
        <v>745</v>
      </c>
    </row>
    <row r="1635" spans="1:17" x14ac:dyDescent="0.25">
      <c r="A1635">
        <v>2023</v>
      </c>
      <c r="B1635" t="s">
        <v>803</v>
      </c>
      <c r="C1635" t="s">
        <v>2155</v>
      </c>
      <c r="D1635" t="s">
        <v>805</v>
      </c>
      <c r="E1635" t="s">
        <v>2156</v>
      </c>
      <c r="F1635" t="s">
        <v>2157</v>
      </c>
      <c r="G1635" t="s">
        <v>808</v>
      </c>
      <c r="H1635" t="s">
        <v>2306</v>
      </c>
      <c r="I1635">
        <v>1000000</v>
      </c>
      <c r="J1635" t="s">
        <v>124</v>
      </c>
      <c r="K1635" t="s">
        <v>1060</v>
      </c>
      <c r="L1635" t="s">
        <v>744</v>
      </c>
      <c r="M1635">
        <v>1000000</v>
      </c>
      <c r="N1635">
        <v>0</v>
      </c>
      <c r="O1635" t="s">
        <v>32</v>
      </c>
      <c r="P1635" t="s">
        <v>33</v>
      </c>
      <c r="Q1635" t="s">
        <v>745</v>
      </c>
    </row>
    <row r="1636" spans="1:17" x14ac:dyDescent="0.25">
      <c r="A1636">
        <v>2023</v>
      </c>
      <c r="B1636" t="s">
        <v>803</v>
      </c>
      <c r="C1636" t="s">
        <v>2155</v>
      </c>
      <c r="D1636" t="s">
        <v>805</v>
      </c>
      <c r="E1636" t="s">
        <v>2156</v>
      </c>
      <c r="F1636" t="s">
        <v>2157</v>
      </c>
      <c r="G1636" t="s">
        <v>808</v>
      </c>
      <c r="H1636" t="s">
        <v>2307</v>
      </c>
      <c r="I1636">
        <v>1200000</v>
      </c>
      <c r="J1636" t="s">
        <v>124</v>
      </c>
      <c r="K1636" t="s">
        <v>288</v>
      </c>
      <c r="L1636" t="s">
        <v>744</v>
      </c>
      <c r="M1636">
        <v>0</v>
      </c>
      <c r="N1636">
        <v>0</v>
      </c>
      <c r="O1636" t="s">
        <v>33</v>
      </c>
      <c r="P1636" t="s">
        <v>33</v>
      </c>
      <c r="Q1636" t="s">
        <v>745</v>
      </c>
    </row>
    <row r="1637" spans="1:17" x14ac:dyDescent="0.25">
      <c r="A1637">
        <v>2023</v>
      </c>
      <c r="B1637" t="s">
        <v>803</v>
      </c>
      <c r="C1637" t="s">
        <v>2155</v>
      </c>
      <c r="D1637" t="s">
        <v>805</v>
      </c>
      <c r="E1637" t="s">
        <v>2156</v>
      </c>
      <c r="F1637" t="s">
        <v>2157</v>
      </c>
      <c r="G1637" t="s">
        <v>808</v>
      </c>
      <c r="H1637" t="s">
        <v>2308</v>
      </c>
      <c r="I1637">
        <v>840000</v>
      </c>
      <c r="J1637" t="s">
        <v>124</v>
      </c>
      <c r="K1637" t="s">
        <v>390</v>
      </c>
      <c r="L1637" t="s">
        <v>744</v>
      </c>
      <c r="M1637">
        <v>0</v>
      </c>
      <c r="N1637">
        <v>0</v>
      </c>
      <c r="O1637" t="s">
        <v>33</v>
      </c>
      <c r="P1637" t="s">
        <v>33</v>
      </c>
      <c r="Q1637" t="s">
        <v>745</v>
      </c>
    </row>
    <row r="1638" spans="1:17" x14ac:dyDescent="0.25">
      <c r="A1638">
        <v>2023</v>
      </c>
      <c r="B1638" t="s">
        <v>803</v>
      </c>
      <c r="C1638" t="s">
        <v>2155</v>
      </c>
      <c r="D1638" t="s">
        <v>805</v>
      </c>
      <c r="E1638" t="s">
        <v>2156</v>
      </c>
      <c r="F1638" t="s">
        <v>2157</v>
      </c>
      <c r="G1638" t="s">
        <v>808</v>
      </c>
      <c r="H1638" t="s">
        <v>2309</v>
      </c>
      <c r="I1638">
        <v>840000</v>
      </c>
      <c r="J1638" t="s">
        <v>124</v>
      </c>
      <c r="K1638" t="s">
        <v>860</v>
      </c>
      <c r="L1638" t="s">
        <v>744</v>
      </c>
      <c r="M1638">
        <v>0</v>
      </c>
      <c r="N1638">
        <v>0</v>
      </c>
      <c r="O1638" t="s">
        <v>33</v>
      </c>
      <c r="P1638" t="s">
        <v>33</v>
      </c>
      <c r="Q1638" t="s">
        <v>745</v>
      </c>
    </row>
    <row r="1639" spans="1:17" x14ac:dyDescent="0.25">
      <c r="A1639">
        <v>2023</v>
      </c>
      <c r="B1639" t="s">
        <v>803</v>
      </c>
      <c r="C1639" t="s">
        <v>2155</v>
      </c>
      <c r="D1639" t="s">
        <v>805</v>
      </c>
      <c r="E1639" t="s">
        <v>2156</v>
      </c>
      <c r="F1639" t="s">
        <v>2157</v>
      </c>
      <c r="G1639" t="s">
        <v>808</v>
      </c>
      <c r="H1639" t="s">
        <v>2310</v>
      </c>
      <c r="I1639">
        <v>1920000</v>
      </c>
      <c r="J1639" t="s">
        <v>124</v>
      </c>
      <c r="K1639" t="s">
        <v>125</v>
      </c>
      <c r="L1639" t="s">
        <v>744</v>
      </c>
      <c r="M1639">
        <v>1920000</v>
      </c>
      <c r="N1639">
        <v>0</v>
      </c>
      <c r="O1639" t="s">
        <v>32</v>
      </c>
      <c r="P1639" t="s">
        <v>33</v>
      </c>
      <c r="Q1639" t="s">
        <v>745</v>
      </c>
    </row>
    <row r="1640" spans="1:17" x14ac:dyDescent="0.25">
      <c r="A1640">
        <v>2023</v>
      </c>
      <c r="B1640" t="s">
        <v>803</v>
      </c>
      <c r="C1640" t="s">
        <v>2155</v>
      </c>
      <c r="D1640" t="s">
        <v>805</v>
      </c>
      <c r="E1640" t="s">
        <v>2156</v>
      </c>
      <c r="F1640" t="s">
        <v>2157</v>
      </c>
      <c r="G1640" t="s">
        <v>808</v>
      </c>
      <c r="H1640" t="s">
        <v>2311</v>
      </c>
      <c r="I1640">
        <v>4000000</v>
      </c>
      <c r="J1640" t="s">
        <v>449</v>
      </c>
      <c r="K1640" t="s">
        <v>2312</v>
      </c>
      <c r="L1640" t="s">
        <v>744</v>
      </c>
      <c r="M1640">
        <v>0</v>
      </c>
      <c r="N1640">
        <v>0</v>
      </c>
      <c r="O1640" t="s">
        <v>33</v>
      </c>
      <c r="P1640" t="s">
        <v>33</v>
      </c>
      <c r="Q1640" t="s">
        <v>745</v>
      </c>
    </row>
    <row r="1641" spans="1:17" x14ac:dyDescent="0.25">
      <c r="A1641">
        <v>2023</v>
      </c>
      <c r="B1641" t="s">
        <v>803</v>
      </c>
      <c r="C1641" t="s">
        <v>2155</v>
      </c>
      <c r="D1641" t="s">
        <v>805</v>
      </c>
      <c r="E1641" t="s">
        <v>2156</v>
      </c>
      <c r="F1641" t="s">
        <v>2157</v>
      </c>
      <c r="G1641" t="s">
        <v>808</v>
      </c>
      <c r="H1641" t="s">
        <v>2313</v>
      </c>
      <c r="I1641">
        <v>4000000</v>
      </c>
      <c r="J1641" t="s">
        <v>710</v>
      </c>
      <c r="K1641" t="s">
        <v>2314</v>
      </c>
      <c r="L1641" t="s">
        <v>744</v>
      </c>
      <c r="M1641">
        <v>0</v>
      </c>
      <c r="N1641">
        <v>0</v>
      </c>
      <c r="O1641" t="s">
        <v>33</v>
      </c>
      <c r="P1641" t="s">
        <v>33</v>
      </c>
      <c r="Q1641" t="s">
        <v>745</v>
      </c>
    </row>
    <row r="1642" spans="1:17" x14ac:dyDescent="0.25">
      <c r="A1642">
        <v>2023</v>
      </c>
      <c r="B1642" t="s">
        <v>803</v>
      </c>
      <c r="C1642" t="s">
        <v>2155</v>
      </c>
      <c r="D1642" t="s">
        <v>805</v>
      </c>
      <c r="E1642" t="s">
        <v>2156</v>
      </c>
      <c r="F1642" t="s">
        <v>2157</v>
      </c>
      <c r="G1642" t="s">
        <v>808</v>
      </c>
      <c r="H1642" t="s">
        <v>2315</v>
      </c>
      <c r="I1642">
        <v>7000000</v>
      </c>
      <c r="J1642" t="s">
        <v>72</v>
      </c>
      <c r="K1642" t="s">
        <v>1751</v>
      </c>
      <c r="L1642" t="s">
        <v>744</v>
      </c>
      <c r="M1642">
        <v>0</v>
      </c>
      <c r="N1642">
        <v>0</v>
      </c>
      <c r="O1642" t="s">
        <v>33</v>
      </c>
      <c r="P1642" t="s">
        <v>33</v>
      </c>
      <c r="Q1642" t="s">
        <v>745</v>
      </c>
    </row>
    <row r="1643" spans="1:17" x14ac:dyDescent="0.25">
      <c r="A1643">
        <v>2023</v>
      </c>
      <c r="B1643" t="s">
        <v>803</v>
      </c>
      <c r="C1643" t="s">
        <v>2155</v>
      </c>
      <c r="D1643" t="s">
        <v>805</v>
      </c>
      <c r="E1643" t="s">
        <v>2156</v>
      </c>
      <c r="F1643" t="s">
        <v>2157</v>
      </c>
      <c r="G1643" t="s">
        <v>808</v>
      </c>
      <c r="H1643" t="s">
        <v>2316</v>
      </c>
      <c r="I1643">
        <v>2300000</v>
      </c>
      <c r="J1643" t="s">
        <v>72</v>
      </c>
      <c r="K1643" t="s">
        <v>2317</v>
      </c>
      <c r="L1643" t="s">
        <v>744</v>
      </c>
      <c r="M1643">
        <v>0</v>
      </c>
      <c r="N1643">
        <v>0</v>
      </c>
      <c r="O1643" t="s">
        <v>33</v>
      </c>
      <c r="P1643" t="s">
        <v>33</v>
      </c>
      <c r="Q1643" t="s">
        <v>745</v>
      </c>
    </row>
    <row r="1644" spans="1:17" x14ac:dyDescent="0.25">
      <c r="A1644">
        <v>2023</v>
      </c>
      <c r="B1644" t="s">
        <v>803</v>
      </c>
      <c r="C1644" t="s">
        <v>2155</v>
      </c>
      <c r="D1644" t="s">
        <v>805</v>
      </c>
      <c r="E1644" t="s">
        <v>2156</v>
      </c>
      <c r="F1644" t="s">
        <v>2157</v>
      </c>
      <c r="G1644" t="s">
        <v>808</v>
      </c>
      <c r="H1644" t="s">
        <v>2318</v>
      </c>
      <c r="I1644">
        <v>428000</v>
      </c>
      <c r="J1644" t="s">
        <v>41</v>
      </c>
      <c r="K1644" t="s">
        <v>1771</v>
      </c>
      <c r="L1644" t="s">
        <v>744</v>
      </c>
      <c r="M1644">
        <v>0</v>
      </c>
      <c r="N1644">
        <v>0</v>
      </c>
      <c r="O1644" t="s">
        <v>33</v>
      </c>
      <c r="P1644" t="s">
        <v>33</v>
      </c>
      <c r="Q1644" t="s">
        <v>745</v>
      </c>
    </row>
    <row r="1645" spans="1:17" x14ac:dyDescent="0.25">
      <c r="A1645">
        <v>2023</v>
      </c>
      <c r="B1645" t="s">
        <v>803</v>
      </c>
      <c r="C1645" t="s">
        <v>2155</v>
      </c>
      <c r="D1645" t="s">
        <v>805</v>
      </c>
      <c r="E1645" t="s">
        <v>2156</v>
      </c>
      <c r="F1645" t="s">
        <v>2157</v>
      </c>
      <c r="G1645" t="s">
        <v>808</v>
      </c>
      <c r="H1645" t="s">
        <v>2319</v>
      </c>
      <c r="I1645">
        <v>4000000</v>
      </c>
      <c r="J1645" t="s">
        <v>41</v>
      </c>
      <c r="K1645" t="s">
        <v>455</v>
      </c>
      <c r="L1645" t="s">
        <v>744</v>
      </c>
      <c r="M1645">
        <v>0</v>
      </c>
      <c r="N1645">
        <v>0</v>
      </c>
      <c r="O1645" t="s">
        <v>33</v>
      </c>
      <c r="P1645" t="s">
        <v>33</v>
      </c>
      <c r="Q1645" t="s">
        <v>745</v>
      </c>
    </row>
    <row r="1646" spans="1:17" x14ac:dyDescent="0.25">
      <c r="A1646">
        <v>2023</v>
      </c>
      <c r="B1646" t="s">
        <v>803</v>
      </c>
      <c r="C1646" t="s">
        <v>2155</v>
      </c>
      <c r="D1646" t="s">
        <v>805</v>
      </c>
      <c r="E1646" t="s">
        <v>2156</v>
      </c>
      <c r="F1646" t="s">
        <v>2157</v>
      </c>
      <c r="G1646" t="s">
        <v>808</v>
      </c>
      <c r="H1646" t="s">
        <v>2320</v>
      </c>
      <c r="I1646">
        <v>3350000</v>
      </c>
      <c r="J1646" t="s">
        <v>41</v>
      </c>
      <c r="K1646" t="s">
        <v>395</v>
      </c>
      <c r="L1646" t="s">
        <v>744</v>
      </c>
      <c r="M1646">
        <v>0</v>
      </c>
      <c r="N1646">
        <v>0</v>
      </c>
      <c r="O1646" t="s">
        <v>33</v>
      </c>
      <c r="P1646" t="s">
        <v>33</v>
      </c>
      <c r="Q1646" t="s">
        <v>745</v>
      </c>
    </row>
    <row r="1647" spans="1:17" x14ac:dyDescent="0.25">
      <c r="A1647">
        <v>2023</v>
      </c>
      <c r="B1647" t="s">
        <v>803</v>
      </c>
      <c r="C1647" t="s">
        <v>2155</v>
      </c>
      <c r="D1647" t="s">
        <v>805</v>
      </c>
      <c r="E1647" t="s">
        <v>2156</v>
      </c>
      <c r="F1647" t="s">
        <v>2157</v>
      </c>
      <c r="G1647" t="s">
        <v>808</v>
      </c>
      <c r="H1647" t="s">
        <v>2321</v>
      </c>
      <c r="I1647">
        <v>3000000</v>
      </c>
      <c r="J1647" t="s">
        <v>41</v>
      </c>
      <c r="K1647" t="s">
        <v>395</v>
      </c>
      <c r="L1647" t="s">
        <v>744</v>
      </c>
      <c r="M1647">
        <v>0</v>
      </c>
      <c r="N1647">
        <v>0</v>
      </c>
      <c r="O1647" t="s">
        <v>33</v>
      </c>
      <c r="P1647" t="s">
        <v>33</v>
      </c>
      <c r="Q1647" t="s">
        <v>745</v>
      </c>
    </row>
    <row r="1648" spans="1:17" x14ac:dyDescent="0.25">
      <c r="A1648">
        <v>2023</v>
      </c>
      <c r="B1648" t="s">
        <v>803</v>
      </c>
      <c r="C1648" t="s">
        <v>2155</v>
      </c>
      <c r="D1648" t="s">
        <v>805</v>
      </c>
      <c r="E1648" t="s">
        <v>2156</v>
      </c>
      <c r="F1648" t="s">
        <v>2157</v>
      </c>
      <c r="G1648" t="s">
        <v>808</v>
      </c>
      <c r="H1648" t="s">
        <v>2322</v>
      </c>
      <c r="I1648">
        <v>7000000</v>
      </c>
      <c r="J1648" t="s">
        <v>210</v>
      </c>
      <c r="K1648" t="s">
        <v>2323</v>
      </c>
      <c r="L1648" t="s">
        <v>744</v>
      </c>
      <c r="M1648">
        <v>0</v>
      </c>
      <c r="N1648">
        <v>0</v>
      </c>
      <c r="O1648" t="s">
        <v>33</v>
      </c>
      <c r="P1648" t="s">
        <v>33</v>
      </c>
      <c r="Q1648" t="s">
        <v>745</v>
      </c>
    </row>
    <row r="1649" spans="1:17" x14ac:dyDescent="0.25">
      <c r="A1649">
        <v>2023</v>
      </c>
      <c r="B1649" t="s">
        <v>803</v>
      </c>
      <c r="C1649" t="s">
        <v>2155</v>
      </c>
      <c r="D1649" t="s">
        <v>805</v>
      </c>
      <c r="E1649" t="s">
        <v>2156</v>
      </c>
      <c r="F1649" t="s">
        <v>2157</v>
      </c>
      <c r="G1649" t="s">
        <v>808</v>
      </c>
      <c r="H1649" t="s">
        <v>2324</v>
      </c>
      <c r="I1649">
        <v>4000000</v>
      </c>
      <c r="J1649" t="s">
        <v>210</v>
      </c>
      <c r="K1649" t="s">
        <v>280</v>
      </c>
      <c r="L1649" t="s">
        <v>744</v>
      </c>
      <c r="M1649">
        <v>4000000</v>
      </c>
      <c r="N1649">
        <v>0</v>
      </c>
      <c r="O1649" t="s">
        <v>32</v>
      </c>
      <c r="P1649" t="s">
        <v>33</v>
      </c>
      <c r="Q1649" t="s">
        <v>745</v>
      </c>
    </row>
    <row r="1650" spans="1:17" x14ac:dyDescent="0.25">
      <c r="A1650">
        <v>2023</v>
      </c>
      <c r="B1650" t="s">
        <v>803</v>
      </c>
      <c r="C1650" t="s">
        <v>2155</v>
      </c>
      <c r="D1650" t="s">
        <v>805</v>
      </c>
      <c r="E1650" t="s">
        <v>2156</v>
      </c>
      <c r="F1650" t="s">
        <v>2157</v>
      </c>
      <c r="G1650" t="s">
        <v>808</v>
      </c>
      <c r="H1650" t="s">
        <v>2325</v>
      </c>
      <c r="I1650">
        <v>4500000</v>
      </c>
      <c r="J1650" t="s">
        <v>1852</v>
      </c>
      <c r="K1650" t="s">
        <v>1853</v>
      </c>
      <c r="L1650" t="s">
        <v>744</v>
      </c>
      <c r="M1650">
        <v>0</v>
      </c>
      <c r="N1650">
        <v>0</v>
      </c>
      <c r="O1650" t="s">
        <v>33</v>
      </c>
      <c r="P1650" t="s">
        <v>33</v>
      </c>
      <c r="Q1650" t="s">
        <v>745</v>
      </c>
    </row>
    <row r="1651" spans="1:17" x14ac:dyDescent="0.25">
      <c r="A1651">
        <v>2023</v>
      </c>
      <c r="B1651" t="s">
        <v>803</v>
      </c>
      <c r="C1651" t="s">
        <v>2155</v>
      </c>
      <c r="D1651" t="s">
        <v>805</v>
      </c>
      <c r="E1651" t="s">
        <v>2156</v>
      </c>
      <c r="F1651" t="s">
        <v>2157</v>
      </c>
      <c r="G1651" t="s">
        <v>808</v>
      </c>
      <c r="H1651" t="s">
        <v>2326</v>
      </c>
      <c r="I1651">
        <v>3000000</v>
      </c>
      <c r="J1651" t="s">
        <v>1852</v>
      </c>
      <c r="K1651" t="s">
        <v>1853</v>
      </c>
      <c r="L1651" t="s">
        <v>744</v>
      </c>
      <c r="M1651">
        <v>0</v>
      </c>
      <c r="N1651">
        <v>0</v>
      </c>
      <c r="O1651" t="s">
        <v>33</v>
      </c>
      <c r="P1651" t="s">
        <v>33</v>
      </c>
      <c r="Q1651" t="s">
        <v>745</v>
      </c>
    </row>
    <row r="1652" spans="1:17" x14ac:dyDescent="0.25">
      <c r="A1652">
        <v>2023</v>
      </c>
      <c r="B1652" t="s">
        <v>803</v>
      </c>
      <c r="C1652" t="s">
        <v>2155</v>
      </c>
      <c r="D1652" t="s">
        <v>805</v>
      </c>
      <c r="E1652" t="s">
        <v>2156</v>
      </c>
      <c r="F1652" t="s">
        <v>2157</v>
      </c>
      <c r="G1652" t="s">
        <v>808</v>
      </c>
      <c r="H1652" t="s">
        <v>2327</v>
      </c>
      <c r="I1652">
        <v>900000</v>
      </c>
      <c r="J1652" t="s">
        <v>1852</v>
      </c>
      <c r="K1652" t="s">
        <v>1853</v>
      </c>
      <c r="L1652" t="s">
        <v>744</v>
      </c>
      <c r="M1652">
        <v>0</v>
      </c>
      <c r="N1652">
        <v>0</v>
      </c>
      <c r="O1652" t="s">
        <v>33</v>
      </c>
      <c r="P1652" t="s">
        <v>33</v>
      </c>
      <c r="Q1652" t="s">
        <v>745</v>
      </c>
    </row>
    <row r="1653" spans="1:17" x14ac:dyDescent="0.25">
      <c r="A1653">
        <v>2023</v>
      </c>
      <c r="B1653" t="s">
        <v>803</v>
      </c>
      <c r="C1653" t="s">
        <v>2155</v>
      </c>
      <c r="D1653" t="s">
        <v>805</v>
      </c>
      <c r="E1653" t="s">
        <v>2156</v>
      </c>
      <c r="F1653" t="s">
        <v>2157</v>
      </c>
      <c r="G1653" t="s">
        <v>808</v>
      </c>
      <c r="H1653" t="s">
        <v>2328</v>
      </c>
      <c r="I1653">
        <v>2100000</v>
      </c>
      <c r="J1653" t="s">
        <v>228</v>
      </c>
      <c r="K1653" t="s">
        <v>2329</v>
      </c>
      <c r="L1653" t="s">
        <v>744</v>
      </c>
      <c r="M1653">
        <v>0</v>
      </c>
      <c r="N1653">
        <v>0</v>
      </c>
      <c r="O1653" t="s">
        <v>33</v>
      </c>
      <c r="P1653" t="s">
        <v>33</v>
      </c>
      <c r="Q1653" t="s">
        <v>745</v>
      </c>
    </row>
    <row r="1654" spans="1:17" x14ac:dyDescent="0.25">
      <c r="A1654">
        <v>2023</v>
      </c>
      <c r="B1654" t="s">
        <v>803</v>
      </c>
      <c r="C1654" t="s">
        <v>2155</v>
      </c>
      <c r="D1654" t="s">
        <v>805</v>
      </c>
      <c r="E1654" t="s">
        <v>2156</v>
      </c>
      <c r="F1654" t="s">
        <v>2157</v>
      </c>
      <c r="G1654" t="s">
        <v>808</v>
      </c>
      <c r="H1654" t="s">
        <v>2330</v>
      </c>
      <c r="I1654">
        <v>2000000</v>
      </c>
      <c r="J1654" t="s">
        <v>94</v>
      </c>
      <c r="K1654" t="s">
        <v>722</v>
      </c>
      <c r="L1654" t="s">
        <v>744</v>
      </c>
      <c r="M1654">
        <v>0</v>
      </c>
      <c r="N1654">
        <v>0</v>
      </c>
      <c r="O1654" t="s">
        <v>33</v>
      </c>
      <c r="P1654" t="s">
        <v>33</v>
      </c>
      <c r="Q1654" t="s">
        <v>745</v>
      </c>
    </row>
    <row r="1655" spans="1:17" x14ac:dyDescent="0.25">
      <c r="A1655">
        <v>2023</v>
      </c>
      <c r="B1655" t="s">
        <v>803</v>
      </c>
      <c r="C1655" t="s">
        <v>2155</v>
      </c>
      <c r="D1655" t="s">
        <v>805</v>
      </c>
      <c r="E1655" t="s">
        <v>2156</v>
      </c>
      <c r="F1655" t="s">
        <v>2157</v>
      </c>
      <c r="G1655" t="s">
        <v>808</v>
      </c>
      <c r="H1655" t="s">
        <v>2331</v>
      </c>
      <c r="I1655">
        <v>8000000</v>
      </c>
      <c r="J1655" t="s">
        <v>94</v>
      </c>
      <c r="K1655" t="s">
        <v>797</v>
      </c>
      <c r="L1655" t="s">
        <v>744</v>
      </c>
      <c r="M1655">
        <v>0</v>
      </c>
      <c r="N1655">
        <v>0</v>
      </c>
      <c r="O1655" t="s">
        <v>33</v>
      </c>
      <c r="P1655" t="s">
        <v>33</v>
      </c>
      <c r="Q1655" t="s">
        <v>745</v>
      </c>
    </row>
    <row r="1656" spans="1:17" x14ac:dyDescent="0.25">
      <c r="A1656">
        <v>2023</v>
      </c>
      <c r="B1656" t="s">
        <v>803</v>
      </c>
      <c r="C1656" t="s">
        <v>2155</v>
      </c>
      <c r="D1656" t="s">
        <v>805</v>
      </c>
      <c r="E1656" t="s">
        <v>2156</v>
      </c>
      <c r="F1656" t="s">
        <v>2157</v>
      </c>
      <c r="G1656" t="s">
        <v>808</v>
      </c>
      <c r="H1656" t="s">
        <v>2332</v>
      </c>
      <c r="I1656">
        <v>900000</v>
      </c>
      <c r="J1656" t="s">
        <v>94</v>
      </c>
      <c r="K1656" t="s">
        <v>946</v>
      </c>
      <c r="L1656" t="s">
        <v>744</v>
      </c>
      <c r="M1656">
        <v>0</v>
      </c>
      <c r="N1656">
        <v>0</v>
      </c>
      <c r="O1656" t="s">
        <v>33</v>
      </c>
      <c r="P1656" t="s">
        <v>33</v>
      </c>
      <c r="Q1656" t="s">
        <v>745</v>
      </c>
    </row>
    <row r="1657" spans="1:17" x14ac:dyDescent="0.25">
      <c r="A1657">
        <v>2023</v>
      </c>
      <c r="B1657" t="s">
        <v>803</v>
      </c>
      <c r="C1657" t="s">
        <v>2155</v>
      </c>
      <c r="D1657" t="s">
        <v>805</v>
      </c>
      <c r="E1657" t="s">
        <v>2156</v>
      </c>
      <c r="F1657" t="s">
        <v>2157</v>
      </c>
      <c r="G1657" t="s">
        <v>808</v>
      </c>
      <c r="H1657" t="s">
        <v>2333</v>
      </c>
      <c r="I1657">
        <v>2000000</v>
      </c>
      <c r="J1657" t="s">
        <v>521</v>
      </c>
      <c r="K1657" t="s">
        <v>522</v>
      </c>
      <c r="L1657" t="s">
        <v>744</v>
      </c>
      <c r="M1657">
        <v>0</v>
      </c>
      <c r="N1657">
        <v>0</v>
      </c>
      <c r="O1657" t="s">
        <v>33</v>
      </c>
      <c r="P1657" t="s">
        <v>33</v>
      </c>
      <c r="Q1657" t="s">
        <v>745</v>
      </c>
    </row>
    <row r="1658" spans="1:17" x14ac:dyDescent="0.25">
      <c r="A1658">
        <v>2023</v>
      </c>
      <c r="B1658" t="s">
        <v>803</v>
      </c>
      <c r="C1658" t="s">
        <v>2155</v>
      </c>
      <c r="D1658" t="s">
        <v>805</v>
      </c>
      <c r="E1658" t="s">
        <v>2156</v>
      </c>
      <c r="F1658" t="s">
        <v>2157</v>
      </c>
      <c r="G1658" t="s">
        <v>808</v>
      </c>
      <c r="H1658" t="s">
        <v>2334</v>
      </c>
      <c r="I1658">
        <v>1500000</v>
      </c>
      <c r="J1658" t="s">
        <v>100</v>
      </c>
      <c r="K1658" t="s">
        <v>329</v>
      </c>
      <c r="L1658" t="s">
        <v>744</v>
      </c>
      <c r="M1658">
        <v>0</v>
      </c>
      <c r="N1658">
        <v>0</v>
      </c>
      <c r="O1658" t="s">
        <v>33</v>
      </c>
      <c r="P1658" t="s">
        <v>33</v>
      </c>
      <c r="Q1658" t="s">
        <v>745</v>
      </c>
    </row>
    <row r="1659" spans="1:17" x14ac:dyDescent="0.25">
      <c r="A1659">
        <v>2023</v>
      </c>
      <c r="B1659" t="s">
        <v>803</v>
      </c>
      <c r="C1659" t="s">
        <v>2155</v>
      </c>
      <c r="D1659" t="s">
        <v>805</v>
      </c>
      <c r="E1659" t="s">
        <v>2156</v>
      </c>
      <c r="F1659" t="s">
        <v>2157</v>
      </c>
      <c r="G1659" t="s">
        <v>808</v>
      </c>
      <c r="H1659" t="s">
        <v>2335</v>
      </c>
      <c r="I1659">
        <v>3001000</v>
      </c>
      <c r="J1659" t="s">
        <v>116</v>
      </c>
      <c r="K1659" t="s">
        <v>775</v>
      </c>
      <c r="L1659" t="s">
        <v>744</v>
      </c>
      <c r="M1659">
        <v>0</v>
      </c>
      <c r="N1659">
        <v>0</v>
      </c>
      <c r="O1659" t="s">
        <v>33</v>
      </c>
      <c r="P1659" t="s">
        <v>33</v>
      </c>
      <c r="Q1659" t="s">
        <v>745</v>
      </c>
    </row>
    <row r="1660" spans="1:17" x14ac:dyDescent="0.25">
      <c r="A1660">
        <v>2023</v>
      </c>
      <c r="B1660" t="s">
        <v>803</v>
      </c>
      <c r="C1660" t="s">
        <v>2155</v>
      </c>
      <c r="D1660" t="s">
        <v>805</v>
      </c>
      <c r="E1660" t="s">
        <v>2156</v>
      </c>
      <c r="F1660" t="s">
        <v>2157</v>
      </c>
      <c r="G1660" t="s">
        <v>808</v>
      </c>
      <c r="H1660" t="s">
        <v>2336</v>
      </c>
      <c r="I1660">
        <v>3000000</v>
      </c>
      <c r="J1660" t="s">
        <v>259</v>
      </c>
      <c r="K1660" t="s">
        <v>354</v>
      </c>
      <c r="L1660" t="s">
        <v>744</v>
      </c>
      <c r="M1660">
        <v>0</v>
      </c>
      <c r="N1660">
        <v>0</v>
      </c>
      <c r="O1660" t="s">
        <v>33</v>
      </c>
      <c r="P1660" t="s">
        <v>33</v>
      </c>
      <c r="Q1660" t="s">
        <v>745</v>
      </c>
    </row>
    <row r="1661" spans="1:17" x14ac:dyDescent="0.25">
      <c r="A1661">
        <v>2023</v>
      </c>
      <c r="B1661" t="s">
        <v>803</v>
      </c>
      <c r="C1661" t="s">
        <v>2155</v>
      </c>
      <c r="D1661" t="s">
        <v>805</v>
      </c>
      <c r="E1661" t="s">
        <v>2156</v>
      </c>
      <c r="F1661" t="s">
        <v>2157</v>
      </c>
      <c r="G1661" t="s">
        <v>808</v>
      </c>
      <c r="H1661" t="s">
        <v>2337</v>
      </c>
      <c r="I1661">
        <v>2000000</v>
      </c>
      <c r="J1661" t="s">
        <v>259</v>
      </c>
      <c r="K1661" t="s">
        <v>354</v>
      </c>
      <c r="L1661" t="s">
        <v>744</v>
      </c>
      <c r="M1661">
        <v>0</v>
      </c>
      <c r="N1661">
        <v>0</v>
      </c>
      <c r="O1661" t="s">
        <v>33</v>
      </c>
      <c r="P1661" t="s">
        <v>33</v>
      </c>
      <c r="Q1661" t="s">
        <v>745</v>
      </c>
    </row>
    <row r="1662" spans="1:17" x14ac:dyDescent="0.25">
      <c r="A1662">
        <v>2023</v>
      </c>
      <c r="B1662" t="s">
        <v>803</v>
      </c>
      <c r="C1662" t="s">
        <v>2155</v>
      </c>
      <c r="D1662" t="s">
        <v>805</v>
      </c>
      <c r="E1662" t="s">
        <v>2156</v>
      </c>
      <c r="F1662" t="s">
        <v>2157</v>
      </c>
      <c r="G1662" t="s">
        <v>808</v>
      </c>
      <c r="H1662" t="s">
        <v>2338</v>
      </c>
      <c r="I1662">
        <v>1960000</v>
      </c>
      <c r="J1662" t="s">
        <v>259</v>
      </c>
      <c r="K1662" t="s">
        <v>2339</v>
      </c>
      <c r="L1662" t="s">
        <v>744</v>
      </c>
      <c r="M1662">
        <v>1960000</v>
      </c>
      <c r="N1662">
        <v>0</v>
      </c>
      <c r="O1662" t="s">
        <v>32</v>
      </c>
      <c r="P1662" t="s">
        <v>33</v>
      </c>
      <c r="Q1662" t="s">
        <v>745</v>
      </c>
    </row>
    <row r="1663" spans="1:17" x14ac:dyDescent="0.25">
      <c r="A1663">
        <v>2023</v>
      </c>
      <c r="B1663" t="s">
        <v>803</v>
      </c>
      <c r="C1663" t="s">
        <v>2155</v>
      </c>
      <c r="D1663" t="s">
        <v>805</v>
      </c>
      <c r="E1663" t="s">
        <v>2156</v>
      </c>
      <c r="F1663" t="s">
        <v>2157</v>
      </c>
      <c r="G1663" t="s">
        <v>808</v>
      </c>
      <c r="H1663" t="s">
        <v>2340</v>
      </c>
      <c r="I1663">
        <v>3575200</v>
      </c>
      <c r="J1663" t="s">
        <v>259</v>
      </c>
      <c r="K1663" t="s">
        <v>2339</v>
      </c>
      <c r="L1663" t="s">
        <v>744</v>
      </c>
      <c r="M1663">
        <v>0</v>
      </c>
      <c r="N1663">
        <v>0</v>
      </c>
      <c r="O1663" t="s">
        <v>33</v>
      </c>
      <c r="P1663" t="s">
        <v>33</v>
      </c>
      <c r="Q1663" t="s">
        <v>745</v>
      </c>
    </row>
    <row r="1664" spans="1:17" x14ac:dyDescent="0.25">
      <c r="A1664">
        <v>2023</v>
      </c>
      <c r="B1664" t="s">
        <v>803</v>
      </c>
      <c r="C1664" t="s">
        <v>2155</v>
      </c>
      <c r="D1664" t="s">
        <v>805</v>
      </c>
      <c r="E1664" t="s">
        <v>2156</v>
      </c>
      <c r="F1664" t="s">
        <v>2157</v>
      </c>
      <c r="G1664" t="s">
        <v>808</v>
      </c>
      <c r="H1664" t="s">
        <v>2341</v>
      </c>
      <c r="I1664">
        <v>2797500</v>
      </c>
      <c r="J1664" t="s">
        <v>29</v>
      </c>
      <c r="K1664" t="s">
        <v>1922</v>
      </c>
      <c r="L1664" t="s">
        <v>744</v>
      </c>
      <c r="M1664">
        <v>0</v>
      </c>
      <c r="N1664">
        <v>0</v>
      </c>
      <c r="O1664" t="s">
        <v>33</v>
      </c>
      <c r="P1664" t="s">
        <v>33</v>
      </c>
      <c r="Q1664" t="s">
        <v>745</v>
      </c>
    </row>
    <row r="1665" spans="1:17" x14ac:dyDescent="0.25">
      <c r="A1665">
        <v>2023</v>
      </c>
      <c r="B1665" t="s">
        <v>803</v>
      </c>
      <c r="C1665" t="s">
        <v>2155</v>
      </c>
      <c r="D1665" t="s">
        <v>805</v>
      </c>
      <c r="E1665" t="s">
        <v>2156</v>
      </c>
      <c r="F1665" t="s">
        <v>2157</v>
      </c>
      <c r="G1665" t="s">
        <v>808</v>
      </c>
      <c r="H1665" t="s">
        <v>2342</v>
      </c>
      <c r="I1665">
        <v>3000000</v>
      </c>
      <c r="J1665" t="s">
        <v>29</v>
      </c>
      <c r="K1665" t="s">
        <v>2343</v>
      </c>
      <c r="L1665" t="s">
        <v>744</v>
      </c>
      <c r="M1665">
        <v>3000000</v>
      </c>
      <c r="N1665">
        <v>0</v>
      </c>
      <c r="O1665" t="s">
        <v>32</v>
      </c>
      <c r="P1665" t="s">
        <v>33</v>
      </c>
      <c r="Q1665" t="s">
        <v>745</v>
      </c>
    </row>
    <row r="1666" spans="1:17" x14ac:dyDescent="0.25">
      <c r="A1666">
        <v>2023</v>
      </c>
      <c r="B1666" t="s">
        <v>803</v>
      </c>
      <c r="C1666" t="s">
        <v>2155</v>
      </c>
      <c r="D1666" t="s">
        <v>805</v>
      </c>
      <c r="E1666" t="s">
        <v>2156</v>
      </c>
      <c r="F1666" t="s">
        <v>2157</v>
      </c>
      <c r="G1666" t="s">
        <v>808</v>
      </c>
      <c r="H1666" t="s">
        <v>2344</v>
      </c>
      <c r="I1666">
        <v>5000000</v>
      </c>
      <c r="J1666" t="s">
        <v>29</v>
      </c>
      <c r="K1666" t="s">
        <v>714</v>
      </c>
      <c r="L1666" t="s">
        <v>744</v>
      </c>
      <c r="M1666">
        <v>0</v>
      </c>
      <c r="N1666">
        <v>0</v>
      </c>
      <c r="O1666" t="s">
        <v>33</v>
      </c>
      <c r="P1666" t="s">
        <v>33</v>
      </c>
      <c r="Q1666" t="s">
        <v>745</v>
      </c>
    </row>
    <row r="1667" spans="1:17" x14ac:dyDescent="0.25">
      <c r="A1667">
        <v>2023</v>
      </c>
      <c r="B1667" t="s">
        <v>803</v>
      </c>
      <c r="C1667" t="s">
        <v>2155</v>
      </c>
      <c r="D1667" t="s">
        <v>805</v>
      </c>
      <c r="E1667" t="s">
        <v>2156</v>
      </c>
      <c r="F1667" t="s">
        <v>2157</v>
      </c>
      <c r="G1667" t="s">
        <v>808</v>
      </c>
      <c r="H1667" t="s">
        <v>2345</v>
      </c>
      <c r="I1667">
        <v>7000000</v>
      </c>
      <c r="J1667" t="s">
        <v>29</v>
      </c>
      <c r="K1667" t="s">
        <v>2346</v>
      </c>
      <c r="L1667" t="s">
        <v>744</v>
      </c>
      <c r="M1667">
        <v>0</v>
      </c>
      <c r="N1667">
        <v>0</v>
      </c>
      <c r="O1667" t="s">
        <v>33</v>
      </c>
      <c r="P1667" t="s">
        <v>33</v>
      </c>
      <c r="Q1667" t="s">
        <v>745</v>
      </c>
    </row>
    <row r="1668" spans="1:17" x14ac:dyDescent="0.25">
      <c r="A1668">
        <v>2023</v>
      </c>
      <c r="B1668" t="s">
        <v>803</v>
      </c>
      <c r="C1668" t="s">
        <v>2155</v>
      </c>
      <c r="D1668" t="s">
        <v>805</v>
      </c>
      <c r="E1668" t="s">
        <v>2156</v>
      </c>
      <c r="F1668" t="s">
        <v>2157</v>
      </c>
      <c r="G1668" t="s">
        <v>808</v>
      </c>
      <c r="H1668" t="s">
        <v>2347</v>
      </c>
      <c r="I1668">
        <v>1250000</v>
      </c>
      <c r="J1668" t="s">
        <v>195</v>
      </c>
      <c r="K1668" t="s">
        <v>205</v>
      </c>
      <c r="L1668" t="s">
        <v>744</v>
      </c>
      <c r="M1668">
        <v>1250000</v>
      </c>
      <c r="N1668">
        <v>74791</v>
      </c>
      <c r="O1668" t="s">
        <v>32</v>
      </c>
      <c r="P1668" t="s">
        <v>33</v>
      </c>
      <c r="Q1668" t="s">
        <v>745</v>
      </c>
    </row>
    <row r="1669" spans="1:17" x14ac:dyDescent="0.25">
      <c r="A1669">
        <v>2023</v>
      </c>
      <c r="B1669" t="s">
        <v>803</v>
      </c>
      <c r="C1669" t="s">
        <v>2155</v>
      </c>
      <c r="D1669" t="s">
        <v>805</v>
      </c>
      <c r="E1669" t="s">
        <v>2156</v>
      </c>
      <c r="F1669" t="s">
        <v>2157</v>
      </c>
      <c r="G1669" t="s">
        <v>808</v>
      </c>
      <c r="H1669" t="s">
        <v>2348</v>
      </c>
      <c r="I1669">
        <v>3000000</v>
      </c>
      <c r="J1669" t="s">
        <v>195</v>
      </c>
      <c r="K1669" t="s">
        <v>2349</v>
      </c>
      <c r="L1669" t="s">
        <v>744</v>
      </c>
      <c r="M1669">
        <v>3000000</v>
      </c>
      <c r="N1669">
        <v>0</v>
      </c>
      <c r="O1669" t="s">
        <v>32</v>
      </c>
      <c r="P1669" t="s">
        <v>33</v>
      </c>
      <c r="Q1669" t="s">
        <v>745</v>
      </c>
    </row>
    <row r="1670" spans="1:17" x14ac:dyDescent="0.25">
      <c r="A1670">
        <v>2023</v>
      </c>
      <c r="B1670" t="s">
        <v>803</v>
      </c>
      <c r="C1670" t="s">
        <v>2155</v>
      </c>
      <c r="D1670" t="s">
        <v>805</v>
      </c>
      <c r="E1670" t="s">
        <v>2156</v>
      </c>
      <c r="F1670" t="s">
        <v>2157</v>
      </c>
      <c r="G1670" t="s">
        <v>808</v>
      </c>
      <c r="H1670" t="s">
        <v>2350</v>
      </c>
      <c r="I1670">
        <v>5000000</v>
      </c>
      <c r="J1670" t="s">
        <v>195</v>
      </c>
      <c r="K1670" t="s">
        <v>476</v>
      </c>
      <c r="L1670" t="s">
        <v>744</v>
      </c>
      <c r="M1670">
        <v>0</v>
      </c>
      <c r="N1670">
        <v>0</v>
      </c>
      <c r="O1670" t="s">
        <v>33</v>
      </c>
      <c r="P1670" t="s">
        <v>33</v>
      </c>
      <c r="Q1670" t="s">
        <v>745</v>
      </c>
    </row>
    <row r="1671" spans="1:17" x14ac:dyDescent="0.25">
      <c r="A1671">
        <v>2023</v>
      </c>
      <c r="B1671" t="s">
        <v>803</v>
      </c>
      <c r="C1671" t="s">
        <v>2155</v>
      </c>
      <c r="D1671" t="s">
        <v>805</v>
      </c>
      <c r="E1671" t="s">
        <v>2156</v>
      </c>
      <c r="F1671" t="s">
        <v>2157</v>
      </c>
      <c r="G1671" t="s">
        <v>808</v>
      </c>
      <c r="H1671" t="s">
        <v>2351</v>
      </c>
      <c r="I1671">
        <v>2500000</v>
      </c>
      <c r="J1671" t="s">
        <v>195</v>
      </c>
      <c r="K1671" t="s">
        <v>507</v>
      </c>
      <c r="L1671" t="s">
        <v>744</v>
      </c>
      <c r="M1671">
        <v>0</v>
      </c>
      <c r="N1671">
        <v>0</v>
      </c>
      <c r="O1671" t="s">
        <v>33</v>
      </c>
      <c r="P1671" t="s">
        <v>33</v>
      </c>
      <c r="Q1671" t="s">
        <v>745</v>
      </c>
    </row>
    <row r="1672" spans="1:17" x14ac:dyDescent="0.25">
      <c r="A1672">
        <v>2023</v>
      </c>
      <c r="B1672" t="s">
        <v>803</v>
      </c>
      <c r="C1672" t="s">
        <v>2155</v>
      </c>
      <c r="D1672" t="s">
        <v>805</v>
      </c>
      <c r="E1672" t="s">
        <v>2156</v>
      </c>
      <c r="F1672" t="s">
        <v>2157</v>
      </c>
      <c r="G1672" t="s">
        <v>808</v>
      </c>
      <c r="H1672" t="s">
        <v>2352</v>
      </c>
      <c r="I1672">
        <v>2000000</v>
      </c>
      <c r="J1672" t="s">
        <v>54</v>
      </c>
      <c r="K1672" t="s">
        <v>1987</v>
      </c>
      <c r="L1672" t="s">
        <v>744</v>
      </c>
      <c r="M1672">
        <v>0</v>
      </c>
      <c r="N1672">
        <v>0</v>
      </c>
      <c r="O1672" t="s">
        <v>33</v>
      </c>
      <c r="P1672" t="s">
        <v>33</v>
      </c>
      <c r="Q1672" t="s">
        <v>745</v>
      </c>
    </row>
    <row r="1673" spans="1:17" x14ac:dyDescent="0.25">
      <c r="A1673">
        <v>2023</v>
      </c>
      <c r="B1673" t="s">
        <v>803</v>
      </c>
      <c r="C1673" t="s">
        <v>2155</v>
      </c>
      <c r="D1673" t="s">
        <v>805</v>
      </c>
      <c r="E1673" t="s">
        <v>2156</v>
      </c>
      <c r="F1673" t="s">
        <v>2157</v>
      </c>
      <c r="G1673" t="s">
        <v>808</v>
      </c>
      <c r="H1673" t="s">
        <v>2353</v>
      </c>
      <c r="I1673">
        <v>5000000</v>
      </c>
      <c r="J1673" t="s">
        <v>54</v>
      </c>
      <c r="K1673" t="s">
        <v>356</v>
      </c>
      <c r="L1673" t="s">
        <v>744</v>
      </c>
      <c r="M1673">
        <v>562115</v>
      </c>
      <c r="N1673">
        <v>379156</v>
      </c>
      <c r="O1673" t="s">
        <v>33</v>
      </c>
      <c r="P1673" t="s">
        <v>33</v>
      </c>
      <c r="Q1673" t="s">
        <v>745</v>
      </c>
    </row>
    <row r="1674" spans="1:17" x14ac:dyDescent="0.25">
      <c r="A1674">
        <v>2023</v>
      </c>
      <c r="B1674" t="s">
        <v>803</v>
      </c>
      <c r="C1674" t="s">
        <v>2155</v>
      </c>
      <c r="D1674" t="s">
        <v>805</v>
      </c>
      <c r="E1674" t="s">
        <v>2156</v>
      </c>
      <c r="F1674" t="s">
        <v>2157</v>
      </c>
      <c r="G1674" t="s">
        <v>808</v>
      </c>
      <c r="H1674" t="s">
        <v>2354</v>
      </c>
      <c r="I1674">
        <v>800000</v>
      </c>
      <c r="J1674" t="s">
        <v>54</v>
      </c>
      <c r="K1674" t="s">
        <v>2000</v>
      </c>
      <c r="L1674" t="s">
        <v>744</v>
      </c>
      <c r="M1674">
        <v>800000</v>
      </c>
      <c r="N1674">
        <v>0</v>
      </c>
      <c r="O1674" t="s">
        <v>32</v>
      </c>
      <c r="P1674" t="s">
        <v>33</v>
      </c>
      <c r="Q1674" t="s">
        <v>745</v>
      </c>
    </row>
    <row r="1675" spans="1:17" x14ac:dyDescent="0.25">
      <c r="A1675">
        <v>2023</v>
      </c>
      <c r="B1675" t="s">
        <v>803</v>
      </c>
      <c r="C1675" t="s">
        <v>2155</v>
      </c>
      <c r="D1675" t="s">
        <v>805</v>
      </c>
      <c r="E1675" t="s">
        <v>2156</v>
      </c>
      <c r="F1675" t="s">
        <v>2157</v>
      </c>
      <c r="G1675" t="s">
        <v>808</v>
      </c>
      <c r="H1675" t="s">
        <v>2355</v>
      </c>
      <c r="I1675">
        <v>1512000</v>
      </c>
      <c r="J1675" t="s">
        <v>54</v>
      </c>
      <c r="K1675" t="s">
        <v>2000</v>
      </c>
      <c r="L1675" t="s">
        <v>744</v>
      </c>
      <c r="M1675">
        <v>0</v>
      </c>
      <c r="N1675">
        <v>0</v>
      </c>
      <c r="O1675" t="s">
        <v>33</v>
      </c>
      <c r="P1675" t="s">
        <v>33</v>
      </c>
      <c r="Q1675" t="s">
        <v>745</v>
      </c>
    </row>
    <row r="1676" spans="1:17" x14ac:dyDescent="0.25">
      <c r="A1676">
        <v>2023</v>
      </c>
      <c r="B1676" t="s">
        <v>803</v>
      </c>
      <c r="C1676" t="s">
        <v>2155</v>
      </c>
      <c r="D1676" t="s">
        <v>805</v>
      </c>
      <c r="E1676" t="s">
        <v>2156</v>
      </c>
      <c r="F1676" t="s">
        <v>2157</v>
      </c>
      <c r="G1676" t="s">
        <v>808</v>
      </c>
      <c r="H1676" t="s">
        <v>2356</v>
      </c>
      <c r="I1676">
        <v>5000000</v>
      </c>
      <c r="J1676" t="s">
        <v>54</v>
      </c>
      <c r="K1676" t="s">
        <v>696</v>
      </c>
      <c r="L1676" t="s">
        <v>744</v>
      </c>
      <c r="M1676">
        <v>0</v>
      </c>
      <c r="N1676">
        <v>0</v>
      </c>
      <c r="O1676" t="s">
        <v>33</v>
      </c>
      <c r="P1676" t="s">
        <v>33</v>
      </c>
      <c r="Q1676" t="s">
        <v>745</v>
      </c>
    </row>
    <row r="1677" spans="1:17" x14ac:dyDescent="0.25">
      <c r="A1677">
        <v>2023</v>
      </c>
      <c r="B1677" t="s">
        <v>803</v>
      </c>
      <c r="C1677" t="s">
        <v>2155</v>
      </c>
      <c r="D1677" t="s">
        <v>805</v>
      </c>
      <c r="E1677" t="s">
        <v>2156</v>
      </c>
      <c r="F1677" t="s">
        <v>2157</v>
      </c>
      <c r="G1677" t="s">
        <v>808</v>
      </c>
      <c r="H1677" t="s">
        <v>2357</v>
      </c>
      <c r="I1677">
        <v>2560000</v>
      </c>
      <c r="J1677" t="s">
        <v>54</v>
      </c>
      <c r="K1677" t="s">
        <v>429</v>
      </c>
      <c r="L1677" t="s">
        <v>744</v>
      </c>
      <c r="M1677">
        <v>0</v>
      </c>
      <c r="N1677">
        <v>0</v>
      </c>
      <c r="O1677" t="s">
        <v>33</v>
      </c>
      <c r="P1677" t="s">
        <v>33</v>
      </c>
      <c r="Q1677" t="s">
        <v>745</v>
      </c>
    </row>
    <row r="1678" spans="1:17" x14ac:dyDescent="0.25">
      <c r="A1678">
        <v>2023</v>
      </c>
      <c r="B1678" t="s">
        <v>803</v>
      </c>
      <c r="C1678" t="s">
        <v>2155</v>
      </c>
      <c r="D1678" t="s">
        <v>805</v>
      </c>
      <c r="E1678" t="s">
        <v>2156</v>
      </c>
      <c r="F1678" t="s">
        <v>2157</v>
      </c>
      <c r="G1678" t="s">
        <v>808</v>
      </c>
      <c r="H1678" t="s">
        <v>2358</v>
      </c>
      <c r="I1678">
        <v>5000000</v>
      </c>
      <c r="J1678" t="s">
        <v>64</v>
      </c>
      <c r="K1678" t="s">
        <v>2005</v>
      </c>
      <c r="L1678" t="s">
        <v>744</v>
      </c>
      <c r="M1678">
        <v>0</v>
      </c>
      <c r="N1678">
        <v>0</v>
      </c>
      <c r="O1678" t="s">
        <v>33</v>
      </c>
      <c r="P1678" t="s">
        <v>33</v>
      </c>
      <c r="Q1678" t="s">
        <v>745</v>
      </c>
    </row>
    <row r="1679" spans="1:17" x14ac:dyDescent="0.25">
      <c r="A1679">
        <v>2023</v>
      </c>
      <c r="B1679" t="s">
        <v>803</v>
      </c>
      <c r="C1679" t="s">
        <v>2155</v>
      </c>
      <c r="D1679" t="s">
        <v>805</v>
      </c>
      <c r="E1679" t="s">
        <v>2156</v>
      </c>
      <c r="F1679" t="s">
        <v>2157</v>
      </c>
      <c r="G1679" t="s">
        <v>808</v>
      </c>
      <c r="H1679" t="s">
        <v>2359</v>
      </c>
      <c r="I1679">
        <v>900000</v>
      </c>
      <c r="J1679" t="s">
        <v>64</v>
      </c>
      <c r="K1679" t="s">
        <v>2360</v>
      </c>
      <c r="L1679" t="s">
        <v>744</v>
      </c>
      <c r="M1679">
        <v>0</v>
      </c>
      <c r="N1679">
        <v>0</v>
      </c>
      <c r="O1679" t="s">
        <v>33</v>
      </c>
      <c r="P1679" t="s">
        <v>33</v>
      </c>
      <c r="Q1679" t="s">
        <v>745</v>
      </c>
    </row>
    <row r="1680" spans="1:17" x14ac:dyDescent="0.25">
      <c r="A1680">
        <v>2023</v>
      </c>
      <c r="B1680" t="s">
        <v>803</v>
      </c>
      <c r="C1680" t="s">
        <v>2155</v>
      </c>
      <c r="D1680" t="s">
        <v>805</v>
      </c>
      <c r="E1680" t="s">
        <v>2156</v>
      </c>
      <c r="F1680" t="s">
        <v>2157</v>
      </c>
      <c r="G1680" t="s">
        <v>808</v>
      </c>
      <c r="H1680" t="s">
        <v>2361</v>
      </c>
      <c r="I1680">
        <v>2284000</v>
      </c>
      <c r="J1680" t="s">
        <v>64</v>
      </c>
      <c r="K1680" t="s">
        <v>2360</v>
      </c>
      <c r="L1680" t="s">
        <v>744</v>
      </c>
      <c r="M1680">
        <v>2284000</v>
      </c>
      <c r="N1680">
        <v>0</v>
      </c>
      <c r="O1680" t="s">
        <v>32</v>
      </c>
      <c r="P1680" t="s">
        <v>33</v>
      </c>
      <c r="Q1680" t="s">
        <v>745</v>
      </c>
    </row>
    <row r="1681" spans="1:17" x14ac:dyDescent="0.25">
      <c r="A1681">
        <v>2023</v>
      </c>
      <c r="B1681" t="s">
        <v>803</v>
      </c>
      <c r="C1681" t="s">
        <v>2155</v>
      </c>
      <c r="D1681" t="s">
        <v>805</v>
      </c>
      <c r="E1681" t="s">
        <v>2156</v>
      </c>
      <c r="F1681" t="s">
        <v>2157</v>
      </c>
      <c r="G1681" t="s">
        <v>808</v>
      </c>
      <c r="H1681" t="s">
        <v>2362</v>
      </c>
      <c r="I1681">
        <v>2500000</v>
      </c>
      <c r="J1681" t="s">
        <v>35</v>
      </c>
      <c r="K1681" t="s">
        <v>36</v>
      </c>
      <c r="L1681" t="s">
        <v>744</v>
      </c>
      <c r="M1681">
        <v>0</v>
      </c>
      <c r="N1681">
        <v>0</v>
      </c>
      <c r="O1681" t="s">
        <v>33</v>
      </c>
      <c r="P1681" t="s">
        <v>33</v>
      </c>
      <c r="Q1681" t="s">
        <v>745</v>
      </c>
    </row>
    <row r="1682" spans="1:17" x14ac:dyDescent="0.25">
      <c r="A1682">
        <v>2023</v>
      </c>
      <c r="B1682" t="s">
        <v>803</v>
      </c>
      <c r="C1682" t="s">
        <v>2155</v>
      </c>
      <c r="D1682" t="s">
        <v>805</v>
      </c>
      <c r="E1682" t="s">
        <v>2156</v>
      </c>
      <c r="F1682" t="s">
        <v>2157</v>
      </c>
      <c r="G1682" t="s">
        <v>808</v>
      </c>
      <c r="H1682" t="s">
        <v>2363</v>
      </c>
      <c r="I1682">
        <v>2820800</v>
      </c>
      <c r="J1682" t="s">
        <v>97</v>
      </c>
      <c r="K1682" t="s">
        <v>827</v>
      </c>
      <c r="L1682" t="s">
        <v>744</v>
      </c>
      <c r="M1682">
        <v>0</v>
      </c>
      <c r="N1682">
        <v>0</v>
      </c>
      <c r="O1682" t="s">
        <v>33</v>
      </c>
      <c r="P1682" t="s">
        <v>33</v>
      </c>
      <c r="Q1682" t="s">
        <v>745</v>
      </c>
    </row>
    <row r="1683" spans="1:17" x14ac:dyDescent="0.25">
      <c r="A1683">
        <v>2023</v>
      </c>
      <c r="B1683" t="s">
        <v>803</v>
      </c>
      <c r="C1683" t="s">
        <v>2155</v>
      </c>
      <c r="D1683" t="s">
        <v>805</v>
      </c>
      <c r="E1683" t="s">
        <v>2156</v>
      </c>
      <c r="F1683" t="s">
        <v>2157</v>
      </c>
      <c r="G1683" t="s">
        <v>808</v>
      </c>
      <c r="H1683" t="s">
        <v>2364</v>
      </c>
      <c r="I1683">
        <v>2500000</v>
      </c>
      <c r="J1683" t="s">
        <v>97</v>
      </c>
      <c r="K1683" t="s">
        <v>827</v>
      </c>
      <c r="L1683" t="s">
        <v>744</v>
      </c>
      <c r="M1683">
        <v>0</v>
      </c>
      <c r="N1683">
        <v>0</v>
      </c>
      <c r="O1683" t="s">
        <v>33</v>
      </c>
      <c r="P1683" t="s">
        <v>33</v>
      </c>
      <c r="Q1683" t="s">
        <v>745</v>
      </c>
    </row>
    <row r="1684" spans="1:17" x14ac:dyDescent="0.25">
      <c r="A1684">
        <v>2023</v>
      </c>
      <c r="B1684" t="s">
        <v>803</v>
      </c>
      <c r="C1684" t="s">
        <v>2155</v>
      </c>
      <c r="D1684" t="s">
        <v>805</v>
      </c>
      <c r="E1684" t="s">
        <v>2156</v>
      </c>
      <c r="F1684" t="s">
        <v>2157</v>
      </c>
      <c r="G1684" t="s">
        <v>808</v>
      </c>
      <c r="H1684" t="s">
        <v>2365</v>
      </c>
      <c r="I1684">
        <v>4169920</v>
      </c>
      <c r="J1684" t="s">
        <v>97</v>
      </c>
      <c r="K1684" t="s">
        <v>1119</v>
      </c>
      <c r="L1684" t="s">
        <v>744</v>
      </c>
      <c r="M1684">
        <v>0</v>
      </c>
      <c r="N1684">
        <v>0</v>
      </c>
      <c r="O1684" t="s">
        <v>33</v>
      </c>
      <c r="P1684" t="s">
        <v>33</v>
      </c>
      <c r="Q1684" t="s">
        <v>745</v>
      </c>
    </row>
    <row r="1685" spans="1:17" x14ac:dyDescent="0.25">
      <c r="A1685">
        <v>2023</v>
      </c>
      <c r="B1685" t="s">
        <v>803</v>
      </c>
      <c r="C1685" t="s">
        <v>2155</v>
      </c>
      <c r="D1685" t="s">
        <v>805</v>
      </c>
      <c r="E1685" t="s">
        <v>2156</v>
      </c>
      <c r="F1685" t="s">
        <v>2157</v>
      </c>
      <c r="G1685" t="s">
        <v>808</v>
      </c>
      <c r="H1685" t="s">
        <v>2366</v>
      </c>
      <c r="I1685">
        <v>5000000</v>
      </c>
      <c r="J1685" t="s">
        <v>97</v>
      </c>
      <c r="K1685" t="s">
        <v>2053</v>
      </c>
      <c r="L1685" t="s">
        <v>744</v>
      </c>
      <c r="M1685">
        <v>0</v>
      </c>
      <c r="N1685">
        <v>0</v>
      </c>
      <c r="O1685" t="s">
        <v>33</v>
      </c>
      <c r="P1685" t="s">
        <v>33</v>
      </c>
      <c r="Q1685" t="s">
        <v>745</v>
      </c>
    </row>
    <row r="1686" spans="1:17" x14ac:dyDescent="0.25">
      <c r="A1686">
        <v>2023</v>
      </c>
      <c r="B1686" t="s">
        <v>803</v>
      </c>
      <c r="C1686" t="s">
        <v>2155</v>
      </c>
      <c r="D1686" t="s">
        <v>805</v>
      </c>
      <c r="E1686" t="s">
        <v>2156</v>
      </c>
      <c r="F1686" t="s">
        <v>2157</v>
      </c>
      <c r="G1686" t="s">
        <v>808</v>
      </c>
      <c r="H1686" t="s">
        <v>2367</v>
      </c>
      <c r="I1686">
        <v>5000000</v>
      </c>
      <c r="J1686" t="s">
        <v>97</v>
      </c>
      <c r="K1686" t="s">
        <v>98</v>
      </c>
      <c r="L1686" t="s">
        <v>744</v>
      </c>
      <c r="M1686">
        <v>0</v>
      </c>
      <c r="N1686">
        <v>0</v>
      </c>
      <c r="O1686" t="s">
        <v>33</v>
      </c>
      <c r="P1686" t="s">
        <v>33</v>
      </c>
      <c r="Q1686" t="s">
        <v>745</v>
      </c>
    </row>
    <row r="1687" spans="1:17" x14ac:dyDescent="0.25">
      <c r="A1687">
        <v>2023</v>
      </c>
      <c r="B1687" t="s">
        <v>803</v>
      </c>
      <c r="C1687" t="s">
        <v>2155</v>
      </c>
      <c r="D1687" t="s">
        <v>805</v>
      </c>
      <c r="E1687" t="s">
        <v>2156</v>
      </c>
      <c r="F1687" t="s">
        <v>2157</v>
      </c>
      <c r="G1687" t="s">
        <v>808</v>
      </c>
      <c r="H1687" t="s">
        <v>2368</v>
      </c>
      <c r="I1687">
        <v>2927000</v>
      </c>
      <c r="J1687" t="s">
        <v>97</v>
      </c>
      <c r="K1687" t="s">
        <v>677</v>
      </c>
      <c r="L1687" t="s">
        <v>744</v>
      </c>
      <c r="M1687">
        <v>0</v>
      </c>
      <c r="N1687">
        <v>0</v>
      </c>
      <c r="O1687" t="s">
        <v>33</v>
      </c>
      <c r="P1687" t="s">
        <v>33</v>
      </c>
      <c r="Q1687" t="s">
        <v>745</v>
      </c>
    </row>
    <row r="1688" spans="1:17" x14ac:dyDescent="0.25">
      <c r="A1688">
        <v>2023</v>
      </c>
      <c r="B1688" t="s">
        <v>803</v>
      </c>
      <c r="C1688" t="s">
        <v>2155</v>
      </c>
      <c r="D1688" t="s">
        <v>805</v>
      </c>
      <c r="E1688" t="s">
        <v>2156</v>
      </c>
      <c r="F1688" t="s">
        <v>2157</v>
      </c>
      <c r="G1688" t="s">
        <v>808</v>
      </c>
      <c r="H1688" t="s">
        <v>2369</v>
      </c>
      <c r="I1688">
        <v>865000</v>
      </c>
      <c r="J1688" t="s">
        <v>97</v>
      </c>
      <c r="K1688" t="s">
        <v>1198</v>
      </c>
      <c r="L1688" t="s">
        <v>744</v>
      </c>
      <c r="M1688">
        <v>0</v>
      </c>
      <c r="N1688">
        <v>0</v>
      </c>
      <c r="O1688" t="s">
        <v>33</v>
      </c>
      <c r="P1688" t="s">
        <v>33</v>
      </c>
      <c r="Q1688" t="s">
        <v>745</v>
      </c>
    </row>
    <row r="1689" spans="1:17" x14ac:dyDescent="0.25">
      <c r="A1689">
        <v>2023</v>
      </c>
      <c r="B1689" t="s">
        <v>803</v>
      </c>
      <c r="C1689" t="s">
        <v>2155</v>
      </c>
      <c r="D1689" t="s">
        <v>805</v>
      </c>
      <c r="E1689" t="s">
        <v>2156</v>
      </c>
      <c r="F1689" t="s">
        <v>2157</v>
      </c>
      <c r="G1689" t="s">
        <v>808</v>
      </c>
      <c r="H1689" t="s">
        <v>2370</v>
      </c>
      <c r="I1689">
        <v>3300000</v>
      </c>
      <c r="J1689" t="s">
        <v>97</v>
      </c>
      <c r="K1689" t="s">
        <v>1198</v>
      </c>
      <c r="L1689" t="s">
        <v>744</v>
      </c>
      <c r="M1689">
        <v>0</v>
      </c>
      <c r="N1689">
        <v>0</v>
      </c>
      <c r="O1689" t="s">
        <v>33</v>
      </c>
      <c r="P1689" t="s">
        <v>33</v>
      </c>
      <c r="Q1689" t="s">
        <v>745</v>
      </c>
    </row>
    <row r="1690" spans="1:17" x14ac:dyDescent="0.25">
      <c r="A1690">
        <v>2023</v>
      </c>
      <c r="B1690" t="s">
        <v>803</v>
      </c>
      <c r="C1690" t="s">
        <v>2155</v>
      </c>
      <c r="D1690" t="s">
        <v>805</v>
      </c>
      <c r="E1690" t="s">
        <v>2156</v>
      </c>
      <c r="F1690" t="s">
        <v>2157</v>
      </c>
      <c r="G1690" t="s">
        <v>808</v>
      </c>
      <c r="H1690" t="s">
        <v>2371</v>
      </c>
      <c r="I1690">
        <v>2000000</v>
      </c>
      <c r="J1690" t="s">
        <v>97</v>
      </c>
      <c r="K1690" t="s">
        <v>478</v>
      </c>
      <c r="L1690" t="s">
        <v>744</v>
      </c>
      <c r="M1690">
        <v>0</v>
      </c>
      <c r="N1690">
        <v>0</v>
      </c>
      <c r="O1690" t="s">
        <v>33</v>
      </c>
      <c r="P1690" t="s">
        <v>33</v>
      </c>
      <c r="Q1690" t="s">
        <v>745</v>
      </c>
    </row>
    <row r="1691" spans="1:17" x14ac:dyDescent="0.25">
      <c r="A1691">
        <v>2023</v>
      </c>
      <c r="B1691" t="s">
        <v>803</v>
      </c>
      <c r="C1691" t="s">
        <v>2155</v>
      </c>
      <c r="D1691" t="s">
        <v>805</v>
      </c>
      <c r="E1691" t="s">
        <v>2156</v>
      </c>
      <c r="F1691" t="s">
        <v>2157</v>
      </c>
      <c r="G1691" t="s">
        <v>808</v>
      </c>
      <c r="H1691" t="s">
        <v>2372</v>
      </c>
      <c r="I1691">
        <v>1175000</v>
      </c>
      <c r="J1691" t="s">
        <v>97</v>
      </c>
      <c r="K1691" t="s">
        <v>981</v>
      </c>
      <c r="L1691" t="s">
        <v>744</v>
      </c>
      <c r="M1691">
        <v>0</v>
      </c>
      <c r="N1691">
        <v>0</v>
      </c>
      <c r="O1691" t="s">
        <v>33</v>
      </c>
      <c r="P1691" t="s">
        <v>33</v>
      </c>
      <c r="Q1691" t="s">
        <v>745</v>
      </c>
    </row>
    <row r="1692" spans="1:17" x14ac:dyDescent="0.25">
      <c r="A1692">
        <v>2023</v>
      </c>
      <c r="B1692" t="s">
        <v>803</v>
      </c>
      <c r="C1692" t="s">
        <v>2155</v>
      </c>
      <c r="D1692" t="s">
        <v>805</v>
      </c>
      <c r="E1692" t="s">
        <v>2156</v>
      </c>
      <c r="F1692" t="s">
        <v>2157</v>
      </c>
      <c r="G1692" t="s">
        <v>808</v>
      </c>
      <c r="H1692" t="s">
        <v>2373</v>
      </c>
      <c r="I1692">
        <v>3500000</v>
      </c>
      <c r="J1692" t="s">
        <v>323</v>
      </c>
      <c r="K1692" t="s">
        <v>2068</v>
      </c>
      <c r="L1692" t="s">
        <v>744</v>
      </c>
      <c r="M1692">
        <v>0</v>
      </c>
      <c r="N1692">
        <v>0</v>
      </c>
      <c r="O1692" t="s">
        <v>33</v>
      </c>
      <c r="P1692" t="s">
        <v>33</v>
      </c>
      <c r="Q1692" t="s">
        <v>745</v>
      </c>
    </row>
    <row r="1693" spans="1:17" x14ac:dyDescent="0.25">
      <c r="A1693">
        <v>2023</v>
      </c>
      <c r="B1693" t="s">
        <v>803</v>
      </c>
      <c r="C1693" t="s">
        <v>2155</v>
      </c>
      <c r="D1693" t="s">
        <v>805</v>
      </c>
      <c r="E1693" t="s">
        <v>2156</v>
      </c>
      <c r="F1693" t="s">
        <v>2157</v>
      </c>
      <c r="G1693" t="s">
        <v>808</v>
      </c>
      <c r="H1693" t="s">
        <v>2374</v>
      </c>
      <c r="I1693">
        <v>2000000</v>
      </c>
      <c r="J1693" t="s">
        <v>323</v>
      </c>
      <c r="K1693" t="s">
        <v>1192</v>
      </c>
      <c r="L1693" t="s">
        <v>744</v>
      </c>
      <c r="M1693">
        <v>0</v>
      </c>
      <c r="N1693">
        <v>0</v>
      </c>
      <c r="O1693" t="s">
        <v>33</v>
      </c>
      <c r="P1693" t="s">
        <v>33</v>
      </c>
      <c r="Q1693" t="s">
        <v>745</v>
      </c>
    </row>
    <row r="1694" spans="1:17" x14ac:dyDescent="0.25">
      <c r="A1694">
        <v>2023</v>
      </c>
      <c r="B1694" t="s">
        <v>803</v>
      </c>
      <c r="C1694" t="s">
        <v>2155</v>
      </c>
      <c r="D1694" t="s">
        <v>805</v>
      </c>
      <c r="E1694" t="s">
        <v>2156</v>
      </c>
      <c r="F1694" t="s">
        <v>2157</v>
      </c>
      <c r="G1694" t="s">
        <v>808</v>
      </c>
      <c r="H1694" t="s">
        <v>2375</v>
      </c>
      <c r="I1694">
        <v>2240000</v>
      </c>
      <c r="J1694" t="s">
        <v>107</v>
      </c>
      <c r="K1694" t="s">
        <v>557</v>
      </c>
      <c r="L1694" t="s">
        <v>744</v>
      </c>
      <c r="M1694">
        <v>0</v>
      </c>
      <c r="N1694">
        <v>0</v>
      </c>
      <c r="O1694" t="s">
        <v>33</v>
      </c>
      <c r="P1694" t="s">
        <v>33</v>
      </c>
      <c r="Q1694" t="s">
        <v>745</v>
      </c>
    </row>
    <row r="1695" spans="1:17" x14ac:dyDescent="0.25">
      <c r="A1695">
        <v>2023</v>
      </c>
      <c r="B1695" t="s">
        <v>803</v>
      </c>
      <c r="C1695" t="s">
        <v>2155</v>
      </c>
      <c r="D1695" t="s">
        <v>805</v>
      </c>
      <c r="E1695" t="s">
        <v>2156</v>
      </c>
      <c r="F1695" t="s">
        <v>2157</v>
      </c>
      <c r="G1695" t="s">
        <v>808</v>
      </c>
      <c r="H1695" t="s">
        <v>2376</v>
      </c>
      <c r="I1695">
        <v>700000</v>
      </c>
      <c r="J1695" t="s">
        <v>107</v>
      </c>
      <c r="K1695" t="s">
        <v>557</v>
      </c>
      <c r="L1695" t="s">
        <v>744</v>
      </c>
      <c r="M1695">
        <v>0</v>
      </c>
      <c r="N1695">
        <v>0</v>
      </c>
      <c r="O1695" t="s">
        <v>33</v>
      </c>
      <c r="P1695" t="s">
        <v>33</v>
      </c>
      <c r="Q1695" t="s">
        <v>745</v>
      </c>
    </row>
    <row r="1696" spans="1:17" x14ac:dyDescent="0.25">
      <c r="A1696">
        <v>2023</v>
      </c>
      <c r="B1696" t="s">
        <v>803</v>
      </c>
      <c r="C1696" t="s">
        <v>2155</v>
      </c>
      <c r="D1696" t="s">
        <v>805</v>
      </c>
      <c r="E1696" t="s">
        <v>2156</v>
      </c>
      <c r="F1696" t="s">
        <v>2157</v>
      </c>
      <c r="G1696" t="s">
        <v>808</v>
      </c>
      <c r="H1696" t="s">
        <v>2377</v>
      </c>
      <c r="I1696">
        <v>2000000</v>
      </c>
      <c r="J1696" t="s">
        <v>107</v>
      </c>
      <c r="K1696" t="s">
        <v>2378</v>
      </c>
      <c r="L1696" t="s">
        <v>744</v>
      </c>
      <c r="M1696">
        <v>0</v>
      </c>
      <c r="N1696">
        <v>0</v>
      </c>
      <c r="O1696" t="s">
        <v>33</v>
      </c>
      <c r="P1696" t="s">
        <v>33</v>
      </c>
      <c r="Q1696" t="s">
        <v>745</v>
      </c>
    </row>
    <row r="1697" spans="1:17" x14ac:dyDescent="0.25">
      <c r="A1697">
        <v>2023</v>
      </c>
      <c r="B1697" t="s">
        <v>803</v>
      </c>
      <c r="C1697" t="s">
        <v>2155</v>
      </c>
      <c r="D1697" t="s">
        <v>805</v>
      </c>
      <c r="E1697" t="s">
        <v>2156</v>
      </c>
      <c r="F1697" t="s">
        <v>2157</v>
      </c>
      <c r="G1697" t="s">
        <v>808</v>
      </c>
      <c r="H1697" t="s">
        <v>2379</v>
      </c>
      <c r="I1697">
        <v>500000</v>
      </c>
      <c r="J1697" t="s">
        <v>107</v>
      </c>
      <c r="K1697" t="s">
        <v>2087</v>
      </c>
      <c r="L1697" t="s">
        <v>744</v>
      </c>
      <c r="M1697">
        <v>0</v>
      </c>
      <c r="N1697">
        <v>0</v>
      </c>
      <c r="O1697" t="s">
        <v>33</v>
      </c>
      <c r="P1697" t="s">
        <v>33</v>
      </c>
      <c r="Q1697" t="s">
        <v>745</v>
      </c>
    </row>
    <row r="1698" spans="1:17" x14ac:dyDescent="0.25">
      <c r="A1698">
        <v>2023</v>
      </c>
      <c r="B1698" t="s">
        <v>803</v>
      </c>
      <c r="C1698" t="s">
        <v>2155</v>
      </c>
      <c r="D1698" t="s">
        <v>805</v>
      </c>
      <c r="E1698" t="s">
        <v>2156</v>
      </c>
      <c r="F1698" t="s">
        <v>2157</v>
      </c>
      <c r="G1698" t="s">
        <v>808</v>
      </c>
      <c r="H1698" t="s">
        <v>2380</v>
      </c>
      <c r="I1698">
        <v>3000000</v>
      </c>
      <c r="J1698" t="s">
        <v>107</v>
      </c>
      <c r="K1698" t="s">
        <v>718</v>
      </c>
      <c r="L1698" t="s">
        <v>744</v>
      </c>
      <c r="M1698">
        <v>0</v>
      </c>
      <c r="N1698">
        <v>0</v>
      </c>
      <c r="O1698" t="s">
        <v>33</v>
      </c>
      <c r="P1698" t="s">
        <v>33</v>
      </c>
      <c r="Q1698" t="s">
        <v>745</v>
      </c>
    </row>
    <row r="1699" spans="1:17" x14ac:dyDescent="0.25">
      <c r="A1699">
        <v>2023</v>
      </c>
      <c r="B1699" t="s">
        <v>803</v>
      </c>
      <c r="C1699" t="s">
        <v>2155</v>
      </c>
      <c r="D1699" t="s">
        <v>805</v>
      </c>
      <c r="E1699" t="s">
        <v>2156</v>
      </c>
      <c r="F1699" t="s">
        <v>2157</v>
      </c>
      <c r="G1699" t="s">
        <v>808</v>
      </c>
      <c r="H1699" t="s">
        <v>2381</v>
      </c>
      <c r="I1699">
        <v>1275000</v>
      </c>
      <c r="J1699" t="s">
        <v>107</v>
      </c>
      <c r="K1699" t="s">
        <v>2096</v>
      </c>
      <c r="L1699" t="s">
        <v>744</v>
      </c>
      <c r="M1699">
        <v>0</v>
      </c>
      <c r="N1699">
        <v>0</v>
      </c>
      <c r="O1699" t="s">
        <v>33</v>
      </c>
      <c r="P1699" t="s">
        <v>33</v>
      </c>
      <c r="Q1699" t="s">
        <v>745</v>
      </c>
    </row>
    <row r="1700" spans="1:17" x14ac:dyDescent="0.25">
      <c r="A1700">
        <v>2023</v>
      </c>
      <c r="B1700" t="s">
        <v>803</v>
      </c>
      <c r="C1700" t="s">
        <v>2155</v>
      </c>
      <c r="D1700" t="s">
        <v>805</v>
      </c>
      <c r="E1700" t="s">
        <v>2156</v>
      </c>
      <c r="F1700" t="s">
        <v>2157</v>
      </c>
      <c r="G1700" t="s">
        <v>808</v>
      </c>
      <c r="H1700" t="s">
        <v>2382</v>
      </c>
      <c r="I1700">
        <v>2000000</v>
      </c>
      <c r="J1700" t="s">
        <v>166</v>
      </c>
      <c r="K1700" t="s">
        <v>732</v>
      </c>
      <c r="L1700" t="s">
        <v>744</v>
      </c>
      <c r="M1700">
        <v>0</v>
      </c>
      <c r="N1700">
        <v>0</v>
      </c>
      <c r="O1700" t="s">
        <v>33</v>
      </c>
      <c r="P1700" t="s">
        <v>33</v>
      </c>
      <c r="Q1700" t="s">
        <v>745</v>
      </c>
    </row>
    <row r="1701" spans="1:17" x14ac:dyDescent="0.25">
      <c r="A1701">
        <v>2023</v>
      </c>
      <c r="B1701" t="s">
        <v>803</v>
      </c>
      <c r="C1701" t="s">
        <v>2155</v>
      </c>
      <c r="D1701" t="s">
        <v>805</v>
      </c>
      <c r="E1701" t="s">
        <v>2156</v>
      </c>
      <c r="F1701" t="s">
        <v>2157</v>
      </c>
      <c r="G1701" t="s">
        <v>808</v>
      </c>
      <c r="H1701" t="s">
        <v>2383</v>
      </c>
      <c r="I1701">
        <v>1500000</v>
      </c>
      <c r="J1701" t="s">
        <v>166</v>
      </c>
      <c r="K1701" t="s">
        <v>167</v>
      </c>
      <c r="L1701" t="s">
        <v>744</v>
      </c>
      <c r="M1701">
        <v>0</v>
      </c>
      <c r="N1701">
        <v>0</v>
      </c>
      <c r="O1701" t="s">
        <v>33</v>
      </c>
      <c r="P1701" t="s">
        <v>33</v>
      </c>
      <c r="Q1701" t="s">
        <v>745</v>
      </c>
    </row>
    <row r="1702" spans="1:17" x14ac:dyDescent="0.25">
      <c r="A1702">
        <v>2023</v>
      </c>
      <c r="B1702" t="s">
        <v>803</v>
      </c>
      <c r="C1702" t="s">
        <v>2155</v>
      </c>
      <c r="D1702" t="s">
        <v>805</v>
      </c>
      <c r="E1702" t="s">
        <v>2156</v>
      </c>
      <c r="F1702" t="s">
        <v>2157</v>
      </c>
      <c r="G1702" t="s">
        <v>808</v>
      </c>
      <c r="H1702" t="s">
        <v>2384</v>
      </c>
      <c r="I1702">
        <v>3000000</v>
      </c>
      <c r="J1702" t="s">
        <v>166</v>
      </c>
      <c r="K1702" t="s">
        <v>2385</v>
      </c>
      <c r="L1702" t="s">
        <v>744</v>
      </c>
      <c r="M1702">
        <v>0</v>
      </c>
      <c r="N1702">
        <v>0</v>
      </c>
      <c r="O1702" t="s">
        <v>33</v>
      </c>
      <c r="P1702" t="s">
        <v>33</v>
      </c>
      <c r="Q1702" t="s">
        <v>745</v>
      </c>
    </row>
    <row r="1703" spans="1:17" x14ac:dyDescent="0.25">
      <c r="A1703">
        <v>2023</v>
      </c>
      <c r="B1703" t="s">
        <v>803</v>
      </c>
      <c r="C1703" t="s">
        <v>2155</v>
      </c>
      <c r="D1703" t="s">
        <v>805</v>
      </c>
      <c r="E1703" t="s">
        <v>2156</v>
      </c>
      <c r="F1703" t="s">
        <v>2157</v>
      </c>
      <c r="G1703" t="s">
        <v>808</v>
      </c>
      <c r="H1703" t="s">
        <v>2386</v>
      </c>
      <c r="I1703">
        <v>2000000</v>
      </c>
      <c r="J1703" t="s">
        <v>166</v>
      </c>
      <c r="K1703" t="s">
        <v>2125</v>
      </c>
      <c r="L1703" t="s">
        <v>744</v>
      </c>
      <c r="M1703">
        <v>0</v>
      </c>
      <c r="N1703">
        <v>0</v>
      </c>
      <c r="O1703" t="s">
        <v>33</v>
      </c>
      <c r="P1703" t="s">
        <v>33</v>
      </c>
      <c r="Q1703" t="s">
        <v>745</v>
      </c>
    </row>
    <row r="1704" spans="1:17" x14ac:dyDescent="0.25">
      <c r="A1704">
        <v>2023</v>
      </c>
      <c r="B1704" t="s">
        <v>803</v>
      </c>
      <c r="C1704" t="s">
        <v>2155</v>
      </c>
      <c r="D1704" t="s">
        <v>805</v>
      </c>
      <c r="E1704" t="s">
        <v>2156</v>
      </c>
      <c r="F1704" t="s">
        <v>2157</v>
      </c>
      <c r="G1704" t="s">
        <v>808</v>
      </c>
      <c r="H1704" t="s">
        <v>2387</v>
      </c>
      <c r="I1704">
        <v>1825950</v>
      </c>
      <c r="J1704" t="s">
        <v>166</v>
      </c>
      <c r="K1704" t="s">
        <v>2388</v>
      </c>
      <c r="L1704" t="s">
        <v>744</v>
      </c>
      <c r="M1704">
        <v>0</v>
      </c>
      <c r="N1704">
        <v>0</v>
      </c>
      <c r="O1704" t="s">
        <v>33</v>
      </c>
      <c r="P1704" t="s">
        <v>33</v>
      </c>
      <c r="Q1704" t="s">
        <v>745</v>
      </c>
    </row>
    <row r="1705" spans="1:17" x14ac:dyDescent="0.25">
      <c r="A1705">
        <v>2023</v>
      </c>
      <c r="B1705" t="s">
        <v>803</v>
      </c>
      <c r="C1705" t="s">
        <v>2155</v>
      </c>
      <c r="D1705" t="s">
        <v>805</v>
      </c>
      <c r="E1705" t="s">
        <v>2156</v>
      </c>
      <c r="F1705" t="s">
        <v>2157</v>
      </c>
      <c r="G1705" t="s">
        <v>808</v>
      </c>
      <c r="H1705" t="s">
        <v>2389</v>
      </c>
      <c r="I1705">
        <v>3850000</v>
      </c>
      <c r="J1705" t="s">
        <v>163</v>
      </c>
      <c r="K1705" t="s">
        <v>2390</v>
      </c>
      <c r="L1705" t="s">
        <v>744</v>
      </c>
      <c r="M1705">
        <v>0</v>
      </c>
      <c r="N1705">
        <v>0</v>
      </c>
      <c r="O1705" t="s">
        <v>33</v>
      </c>
      <c r="P1705" t="s">
        <v>33</v>
      </c>
      <c r="Q1705" t="s">
        <v>745</v>
      </c>
    </row>
    <row r="1706" spans="1:17" x14ac:dyDescent="0.25">
      <c r="A1706">
        <v>2023</v>
      </c>
      <c r="B1706" t="s">
        <v>803</v>
      </c>
      <c r="C1706" t="s">
        <v>2155</v>
      </c>
      <c r="D1706" t="s">
        <v>805</v>
      </c>
      <c r="E1706" t="s">
        <v>2156</v>
      </c>
      <c r="F1706" t="s">
        <v>2157</v>
      </c>
      <c r="G1706" t="s">
        <v>808</v>
      </c>
      <c r="H1706" t="s">
        <v>2391</v>
      </c>
      <c r="I1706">
        <v>400000</v>
      </c>
      <c r="J1706" t="s">
        <v>89</v>
      </c>
      <c r="K1706" t="s">
        <v>431</v>
      </c>
      <c r="L1706" t="s">
        <v>744</v>
      </c>
      <c r="M1706">
        <v>0</v>
      </c>
      <c r="N1706">
        <v>0</v>
      </c>
      <c r="O1706" t="s">
        <v>33</v>
      </c>
      <c r="P1706" t="s">
        <v>33</v>
      </c>
      <c r="Q1706" t="s">
        <v>745</v>
      </c>
    </row>
    <row r="1707" spans="1:17" x14ac:dyDescent="0.25">
      <c r="A1707">
        <v>2022</v>
      </c>
      <c r="B1707" t="s">
        <v>803</v>
      </c>
      <c r="C1707" t="s">
        <v>2392</v>
      </c>
      <c r="D1707" t="s">
        <v>805</v>
      </c>
      <c r="E1707" t="s">
        <v>2393</v>
      </c>
      <c r="F1707" t="s">
        <v>2394</v>
      </c>
      <c r="G1707" t="s">
        <v>808</v>
      </c>
      <c r="H1707" t="s">
        <v>2395</v>
      </c>
      <c r="I1707">
        <v>1000000</v>
      </c>
      <c r="J1707" t="s">
        <v>155</v>
      </c>
      <c r="K1707" t="s">
        <v>489</v>
      </c>
      <c r="L1707" t="s">
        <v>744</v>
      </c>
      <c r="M1707">
        <v>1000000</v>
      </c>
      <c r="N1707">
        <v>272520</v>
      </c>
      <c r="O1707" t="s">
        <v>32</v>
      </c>
      <c r="P1707" t="s">
        <v>33</v>
      </c>
      <c r="Q1707" t="s">
        <v>745</v>
      </c>
    </row>
    <row r="1708" spans="1:17" x14ac:dyDescent="0.25">
      <c r="A1708">
        <v>2022</v>
      </c>
      <c r="B1708" t="s">
        <v>803</v>
      </c>
      <c r="C1708" t="s">
        <v>2392</v>
      </c>
      <c r="D1708" t="s">
        <v>805</v>
      </c>
      <c r="E1708" t="s">
        <v>2393</v>
      </c>
      <c r="F1708" t="s">
        <v>2394</v>
      </c>
      <c r="G1708" t="s">
        <v>808</v>
      </c>
      <c r="H1708" t="s">
        <v>2396</v>
      </c>
      <c r="I1708">
        <v>750000</v>
      </c>
      <c r="J1708" t="s">
        <v>163</v>
      </c>
      <c r="K1708" t="s">
        <v>164</v>
      </c>
      <c r="L1708" t="s">
        <v>744</v>
      </c>
      <c r="M1708">
        <v>0</v>
      </c>
      <c r="N1708">
        <v>0</v>
      </c>
      <c r="O1708" t="s">
        <v>33</v>
      </c>
      <c r="P1708" t="s">
        <v>33</v>
      </c>
      <c r="Q1708" t="s">
        <v>745</v>
      </c>
    </row>
    <row r="1709" spans="1:17" x14ac:dyDescent="0.25">
      <c r="A1709">
        <v>2022</v>
      </c>
      <c r="B1709" t="s">
        <v>803</v>
      </c>
      <c r="C1709" t="s">
        <v>2392</v>
      </c>
      <c r="D1709" t="s">
        <v>805</v>
      </c>
      <c r="E1709" t="s">
        <v>2393</v>
      </c>
      <c r="F1709" t="s">
        <v>2394</v>
      </c>
      <c r="G1709" t="s">
        <v>808</v>
      </c>
      <c r="H1709" t="s">
        <v>2397</v>
      </c>
      <c r="I1709">
        <v>2000000</v>
      </c>
      <c r="J1709" t="s">
        <v>379</v>
      </c>
      <c r="K1709" t="s">
        <v>380</v>
      </c>
      <c r="L1709" t="s">
        <v>744</v>
      </c>
      <c r="M1709">
        <v>2000000</v>
      </c>
      <c r="N1709">
        <v>0</v>
      </c>
      <c r="O1709" t="s">
        <v>32</v>
      </c>
      <c r="P1709" t="s">
        <v>33</v>
      </c>
      <c r="Q1709" t="s">
        <v>745</v>
      </c>
    </row>
    <row r="1710" spans="1:17" x14ac:dyDescent="0.25">
      <c r="A1710">
        <v>2022</v>
      </c>
      <c r="B1710" t="s">
        <v>803</v>
      </c>
      <c r="C1710" t="s">
        <v>2392</v>
      </c>
      <c r="D1710" t="s">
        <v>805</v>
      </c>
      <c r="E1710" t="s">
        <v>2393</v>
      </c>
      <c r="F1710" t="s">
        <v>2394</v>
      </c>
      <c r="G1710" t="s">
        <v>808</v>
      </c>
      <c r="H1710" t="s">
        <v>2398</v>
      </c>
      <c r="I1710">
        <v>250000</v>
      </c>
      <c r="J1710" t="s">
        <v>61</v>
      </c>
      <c r="K1710" t="s">
        <v>1106</v>
      </c>
      <c r="L1710" t="s">
        <v>744</v>
      </c>
      <c r="M1710">
        <v>0</v>
      </c>
      <c r="N1710">
        <v>0</v>
      </c>
      <c r="O1710" t="s">
        <v>33</v>
      </c>
      <c r="P1710" t="s">
        <v>33</v>
      </c>
      <c r="Q1710" t="s">
        <v>745</v>
      </c>
    </row>
    <row r="1711" spans="1:17" x14ac:dyDescent="0.25">
      <c r="A1711">
        <v>2022</v>
      </c>
      <c r="B1711" t="s">
        <v>803</v>
      </c>
      <c r="C1711" t="s">
        <v>2392</v>
      </c>
      <c r="D1711" t="s">
        <v>805</v>
      </c>
      <c r="E1711" t="s">
        <v>2393</v>
      </c>
      <c r="F1711" t="s">
        <v>2394</v>
      </c>
      <c r="G1711" t="s">
        <v>808</v>
      </c>
      <c r="H1711" t="s">
        <v>2399</v>
      </c>
      <c r="I1711">
        <v>1316000</v>
      </c>
      <c r="J1711" t="s">
        <v>100</v>
      </c>
      <c r="K1711" t="s">
        <v>566</v>
      </c>
      <c r="L1711" t="s">
        <v>744</v>
      </c>
      <c r="M1711">
        <v>0</v>
      </c>
      <c r="N1711">
        <v>0</v>
      </c>
      <c r="O1711" t="s">
        <v>33</v>
      </c>
      <c r="P1711" t="s">
        <v>33</v>
      </c>
      <c r="Q1711" t="s">
        <v>745</v>
      </c>
    </row>
    <row r="1712" spans="1:17" x14ac:dyDescent="0.25">
      <c r="A1712">
        <v>2022</v>
      </c>
      <c r="B1712" t="s">
        <v>803</v>
      </c>
      <c r="C1712" t="s">
        <v>2392</v>
      </c>
      <c r="D1712" t="s">
        <v>805</v>
      </c>
      <c r="E1712" t="s">
        <v>2393</v>
      </c>
      <c r="F1712" t="s">
        <v>2394</v>
      </c>
      <c r="G1712" t="s">
        <v>808</v>
      </c>
      <c r="H1712" t="s">
        <v>2400</v>
      </c>
      <c r="I1712">
        <v>750000</v>
      </c>
      <c r="J1712" t="s">
        <v>64</v>
      </c>
      <c r="K1712" t="s">
        <v>2401</v>
      </c>
      <c r="L1712" t="s">
        <v>744</v>
      </c>
      <c r="M1712">
        <v>0</v>
      </c>
      <c r="N1712">
        <v>0</v>
      </c>
      <c r="O1712" t="s">
        <v>33</v>
      </c>
      <c r="P1712" t="s">
        <v>33</v>
      </c>
      <c r="Q1712" t="s">
        <v>745</v>
      </c>
    </row>
    <row r="1713" spans="1:18" x14ac:dyDescent="0.25">
      <c r="A1713">
        <v>2022</v>
      </c>
      <c r="B1713" t="s">
        <v>803</v>
      </c>
      <c r="C1713" t="s">
        <v>2392</v>
      </c>
      <c r="D1713" t="s">
        <v>805</v>
      </c>
      <c r="E1713" t="s">
        <v>2393</v>
      </c>
      <c r="F1713" t="s">
        <v>2394</v>
      </c>
      <c r="G1713" t="s">
        <v>808</v>
      </c>
      <c r="H1713" t="s">
        <v>2402</v>
      </c>
      <c r="I1713">
        <v>1000000</v>
      </c>
      <c r="J1713" t="s">
        <v>80</v>
      </c>
      <c r="K1713" t="s">
        <v>83</v>
      </c>
      <c r="L1713" t="s">
        <v>744</v>
      </c>
      <c r="M1713">
        <v>0</v>
      </c>
      <c r="N1713">
        <v>0</v>
      </c>
      <c r="O1713" t="s">
        <v>33</v>
      </c>
      <c r="P1713" t="s">
        <v>33</v>
      </c>
      <c r="Q1713" t="s">
        <v>745</v>
      </c>
    </row>
    <row r="1714" spans="1:18" x14ac:dyDescent="0.25">
      <c r="A1714">
        <v>2023</v>
      </c>
      <c r="B1714" t="s">
        <v>803</v>
      </c>
      <c r="C1714" t="s">
        <v>2392</v>
      </c>
      <c r="D1714" t="s">
        <v>805</v>
      </c>
      <c r="E1714" t="s">
        <v>2403</v>
      </c>
      <c r="F1714" t="s">
        <v>2394</v>
      </c>
      <c r="G1714" t="s">
        <v>808</v>
      </c>
      <c r="H1714" t="s">
        <v>2404</v>
      </c>
      <c r="I1714">
        <v>720000</v>
      </c>
      <c r="J1714" t="s">
        <v>183</v>
      </c>
      <c r="K1714" t="s">
        <v>754</v>
      </c>
      <c r="L1714" t="s">
        <v>744</v>
      </c>
      <c r="M1714">
        <v>0</v>
      </c>
      <c r="N1714">
        <v>0</v>
      </c>
      <c r="O1714" t="s">
        <v>33</v>
      </c>
      <c r="P1714" t="s">
        <v>33</v>
      </c>
      <c r="Q1714" t="s">
        <v>745</v>
      </c>
    </row>
    <row r="1715" spans="1:18" x14ac:dyDescent="0.25">
      <c r="A1715">
        <v>2023</v>
      </c>
      <c r="B1715" t="s">
        <v>803</v>
      </c>
      <c r="C1715" t="s">
        <v>2392</v>
      </c>
      <c r="D1715" t="s">
        <v>805</v>
      </c>
      <c r="E1715" t="s">
        <v>2403</v>
      </c>
      <c r="F1715" t="s">
        <v>2394</v>
      </c>
      <c r="G1715" t="s">
        <v>808</v>
      </c>
      <c r="H1715" t="s">
        <v>2405</v>
      </c>
      <c r="I1715">
        <v>1000000</v>
      </c>
      <c r="J1715" t="s">
        <v>141</v>
      </c>
      <c r="K1715" t="s">
        <v>270</v>
      </c>
      <c r="L1715" t="s">
        <v>744</v>
      </c>
      <c r="M1715">
        <v>0</v>
      </c>
      <c r="N1715">
        <v>0</v>
      </c>
      <c r="O1715" t="s">
        <v>33</v>
      </c>
      <c r="P1715" t="s">
        <v>33</v>
      </c>
      <c r="Q1715" t="s">
        <v>745</v>
      </c>
    </row>
    <row r="1716" spans="1:18" x14ac:dyDescent="0.25">
      <c r="A1716">
        <v>2023</v>
      </c>
      <c r="B1716" t="s">
        <v>803</v>
      </c>
      <c r="C1716" t="s">
        <v>2392</v>
      </c>
      <c r="D1716" t="s">
        <v>805</v>
      </c>
      <c r="E1716" t="s">
        <v>2403</v>
      </c>
      <c r="F1716" t="s">
        <v>2394</v>
      </c>
      <c r="G1716" t="s">
        <v>808</v>
      </c>
      <c r="H1716" t="s">
        <v>2406</v>
      </c>
      <c r="I1716">
        <v>520000</v>
      </c>
      <c r="J1716" t="s">
        <v>124</v>
      </c>
      <c r="K1716" t="s">
        <v>136</v>
      </c>
      <c r="L1716" t="s">
        <v>744</v>
      </c>
      <c r="M1716">
        <v>0</v>
      </c>
      <c r="N1716">
        <v>0</v>
      </c>
      <c r="O1716" t="s">
        <v>33</v>
      </c>
      <c r="P1716" t="s">
        <v>33</v>
      </c>
      <c r="Q1716" t="s">
        <v>745</v>
      </c>
    </row>
    <row r="1717" spans="1:18" x14ac:dyDescent="0.25">
      <c r="A1717">
        <v>2023</v>
      </c>
      <c r="B1717" t="s">
        <v>803</v>
      </c>
      <c r="C1717" t="s">
        <v>2392</v>
      </c>
      <c r="D1717" t="s">
        <v>805</v>
      </c>
      <c r="E1717" t="s">
        <v>2403</v>
      </c>
      <c r="F1717" t="s">
        <v>2394</v>
      </c>
      <c r="G1717" t="s">
        <v>808</v>
      </c>
      <c r="H1717" t="s">
        <v>2407</v>
      </c>
      <c r="I1717">
        <v>500000</v>
      </c>
      <c r="J1717" t="s">
        <v>124</v>
      </c>
      <c r="K1717" t="s">
        <v>136</v>
      </c>
      <c r="L1717" t="s">
        <v>744</v>
      </c>
      <c r="M1717">
        <v>0</v>
      </c>
      <c r="N1717">
        <v>0</v>
      </c>
      <c r="O1717" t="s">
        <v>33</v>
      </c>
      <c r="P1717" t="s">
        <v>33</v>
      </c>
      <c r="Q1717" t="s">
        <v>745</v>
      </c>
    </row>
    <row r="1718" spans="1:18" x14ac:dyDescent="0.25">
      <c r="A1718">
        <v>2023</v>
      </c>
      <c r="B1718" t="s">
        <v>803</v>
      </c>
      <c r="C1718" t="s">
        <v>2392</v>
      </c>
      <c r="D1718" t="s">
        <v>805</v>
      </c>
      <c r="E1718" t="s">
        <v>2403</v>
      </c>
      <c r="F1718" t="s">
        <v>2394</v>
      </c>
      <c r="G1718" t="s">
        <v>808</v>
      </c>
      <c r="H1718" t="s">
        <v>2408</v>
      </c>
      <c r="I1718">
        <v>1975000</v>
      </c>
      <c r="J1718" t="s">
        <v>155</v>
      </c>
      <c r="K1718" t="s">
        <v>489</v>
      </c>
      <c r="L1718" t="s">
        <v>744</v>
      </c>
      <c r="M1718">
        <v>0</v>
      </c>
      <c r="N1718">
        <v>0</v>
      </c>
      <c r="O1718" t="s">
        <v>33</v>
      </c>
      <c r="P1718" t="s">
        <v>33</v>
      </c>
      <c r="Q1718" t="s">
        <v>745</v>
      </c>
    </row>
    <row r="1719" spans="1:18" x14ac:dyDescent="0.25">
      <c r="A1719">
        <v>2023</v>
      </c>
      <c r="B1719" t="s">
        <v>803</v>
      </c>
      <c r="C1719" t="s">
        <v>2392</v>
      </c>
      <c r="D1719" t="s">
        <v>805</v>
      </c>
      <c r="E1719" t="s">
        <v>2403</v>
      </c>
      <c r="F1719" t="s">
        <v>2394</v>
      </c>
      <c r="G1719" t="s">
        <v>808</v>
      </c>
      <c r="H1719" t="s">
        <v>2409</v>
      </c>
      <c r="I1719">
        <v>800000</v>
      </c>
      <c r="J1719" t="s">
        <v>38</v>
      </c>
      <c r="K1719" t="s">
        <v>568</v>
      </c>
      <c r="L1719" t="s">
        <v>744</v>
      </c>
      <c r="M1719">
        <v>0</v>
      </c>
      <c r="N1719">
        <v>0</v>
      </c>
      <c r="O1719" t="s">
        <v>33</v>
      </c>
      <c r="P1719" t="s">
        <v>33</v>
      </c>
      <c r="Q1719" t="s">
        <v>745</v>
      </c>
    </row>
    <row r="1720" spans="1:18" x14ac:dyDescent="0.25">
      <c r="A1720">
        <v>2023</v>
      </c>
      <c r="B1720" t="s">
        <v>803</v>
      </c>
      <c r="C1720" t="s">
        <v>2392</v>
      </c>
      <c r="D1720" t="s">
        <v>805</v>
      </c>
      <c r="E1720" t="s">
        <v>2403</v>
      </c>
      <c r="F1720" t="s">
        <v>2394</v>
      </c>
      <c r="G1720" t="s">
        <v>808</v>
      </c>
      <c r="H1720" t="s">
        <v>2410</v>
      </c>
      <c r="I1720">
        <v>2249000</v>
      </c>
      <c r="J1720" t="s">
        <v>100</v>
      </c>
      <c r="K1720" t="s">
        <v>101</v>
      </c>
      <c r="L1720" t="s">
        <v>744</v>
      </c>
      <c r="M1720">
        <v>0</v>
      </c>
      <c r="N1720">
        <v>0</v>
      </c>
      <c r="O1720" t="s">
        <v>33</v>
      </c>
      <c r="P1720" t="s">
        <v>33</v>
      </c>
      <c r="Q1720" t="s">
        <v>745</v>
      </c>
    </row>
    <row r="1721" spans="1:18" x14ac:dyDescent="0.25">
      <c r="A1721">
        <v>2023</v>
      </c>
      <c r="B1721" t="s">
        <v>803</v>
      </c>
      <c r="C1721" t="s">
        <v>2392</v>
      </c>
      <c r="D1721" t="s">
        <v>805</v>
      </c>
      <c r="E1721" t="s">
        <v>2403</v>
      </c>
      <c r="F1721" t="s">
        <v>2394</v>
      </c>
      <c r="G1721" t="s">
        <v>808</v>
      </c>
      <c r="H1721" t="s">
        <v>2411</v>
      </c>
      <c r="I1721">
        <v>250000</v>
      </c>
      <c r="J1721" t="s">
        <v>116</v>
      </c>
      <c r="K1721" t="s">
        <v>775</v>
      </c>
      <c r="L1721" t="s">
        <v>744</v>
      </c>
      <c r="M1721">
        <v>250000</v>
      </c>
      <c r="N1721">
        <v>0</v>
      </c>
      <c r="O1721" t="s">
        <v>32</v>
      </c>
      <c r="P1721" t="s">
        <v>33</v>
      </c>
      <c r="Q1721" t="s">
        <v>745</v>
      </c>
    </row>
    <row r="1722" spans="1:18" x14ac:dyDescent="0.25">
      <c r="A1722">
        <v>2023</v>
      </c>
      <c r="B1722" t="s">
        <v>803</v>
      </c>
      <c r="C1722" t="s">
        <v>2392</v>
      </c>
      <c r="D1722" t="s">
        <v>805</v>
      </c>
      <c r="E1722" t="s">
        <v>2403</v>
      </c>
      <c r="F1722" t="s">
        <v>2394</v>
      </c>
      <c r="G1722" t="s">
        <v>808</v>
      </c>
      <c r="H1722" t="s">
        <v>2412</v>
      </c>
      <c r="I1722">
        <v>2000000</v>
      </c>
      <c r="J1722" t="s">
        <v>29</v>
      </c>
      <c r="K1722" t="s">
        <v>773</v>
      </c>
      <c r="L1722" t="s">
        <v>744</v>
      </c>
      <c r="M1722">
        <v>0</v>
      </c>
      <c r="N1722">
        <v>0</v>
      </c>
      <c r="O1722" t="s">
        <v>33</v>
      </c>
      <c r="P1722" t="s">
        <v>33</v>
      </c>
      <c r="Q1722" t="s">
        <v>745</v>
      </c>
    </row>
    <row r="1723" spans="1:18" x14ac:dyDescent="0.25">
      <c r="A1723">
        <v>2023</v>
      </c>
      <c r="B1723" t="s">
        <v>803</v>
      </c>
      <c r="C1723" t="s">
        <v>2392</v>
      </c>
      <c r="D1723" t="s">
        <v>805</v>
      </c>
      <c r="E1723" t="s">
        <v>2403</v>
      </c>
      <c r="F1723" t="s">
        <v>2394</v>
      </c>
      <c r="G1723" t="s">
        <v>808</v>
      </c>
      <c r="H1723" t="s">
        <v>2413</v>
      </c>
      <c r="I1723">
        <v>2900000</v>
      </c>
      <c r="J1723" t="s">
        <v>35</v>
      </c>
      <c r="K1723" t="s">
        <v>103</v>
      </c>
      <c r="L1723" t="s">
        <v>744</v>
      </c>
      <c r="M1723">
        <v>0</v>
      </c>
      <c r="N1723">
        <v>0</v>
      </c>
      <c r="O1723" t="s">
        <v>33</v>
      </c>
      <c r="P1723" t="s">
        <v>33</v>
      </c>
      <c r="Q1723" t="s">
        <v>745</v>
      </c>
    </row>
    <row r="1724" spans="1:18" x14ac:dyDescent="0.25">
      <c r="A1724">
        <v>2022</v>
      </c>
      <c r="B1724" t="s">
        <v>2414</v>
      </c>
      <c r="C1724" t="s">
        <v>2415</v>
      </c>
      <c r="D1724" t="s">
        <v>740</v>
      </c>
      <c r="E1724" t="s">
        <v>2416</v>
      </c>
      <c r="F1724" t="s">
        <v>2417</v>
      </c>
      <c r="G1724" t="s">
        <v>742</v>
      </c>
      <c r="H1724" t="s">
        <v>2418</v>
      </c>
      <c r="I1724">
        <v>500000</v>
      </c>
      <c r="J1724" t="s">
        <v>183</v>
      </c>
      <c r="K1724" t="s">
        <v>754</v>
      </c>
      <c r="L1724" t="s">
        <v>744</v>
      </c>
      <c r="M1724">
        <v>0</v>
      </c>
      <c r="N1724">
        <v>0</v>
      </c>
      <c r="O1724" t="s">
        <v>33</v>
      </c>
      <c r="P1724" t="s">
        <v>33</v>
      </c>
      <c r="Q1724" t="s">
        <v>745</v>
      </c>
    </row>
    <row r="1725" spans="1:18" x14ac:dyDescent="0.25">
      <c r="A1725">
        <v>2022</v>
      </c>
      <c r="B1725" t="s">
        <v>2414</v>
      </c>
      <c r="C1725" t="s">
        <v>2415</v>
      </c>
      <c r="D1725" t="s">
        <v>740</v>
      </c>
      <c r="E1725" t="s">
        <v>2416</v>
      </c>
      <c r="F1725" t="s">
        <v>2417</v>
      </c>
      <c r="G1725" t="s">
        <v>742</v>
      </c>
      <c r="H1725" t="s">
        <v>2419</v>
      </c>
      <c r="I1725">
        <v>500000</v>
      </c>
      <c r="J1725" t="s">
        <v>47</v>
      </c>
      <c r="K1725" t="s">
        <v>1471</v>
      </c>
      <c r="L1725" t="s">
        <v>744</v>
      </c>
      <c r="M1725">
        <v>494333.3</v>
      </c>
      <c r="N1725">
        <v>0</v>
      </c>
      <c r="O1725" t="s">
        <v>32</v>
      </c>
      <c r="P1725" t="s">
        <v>33</v>
      </c>
      <c r="Q1725" t="s">
        <v>745</v>
      </c>
      <c r="R1725" t="s">
        <v>33</v>
      </c>
    </row>
    <row r="1726" spans="1:18" x14ac:dyDescent="0.25">
      <c r="A1726">
        <v>2022</v>
      </c>
      <c r="B1726" t="s">
        <v>2414</v>
      </c>
      <c r="C1726" t="s">
        <v>2415</v>
      </c>
      <c r="D1726" t="s">
        <v>740</v>
      </c>
      <c r="E1726" t="s">
        <v>2416</v>
      </c>
      <c r="F1726" t="s">
        <v>2417</v>
      </c>
      <c r="G1726" t="s">
        <v>742</v>
      </c>
      <c r="H1726" t="s">
        <v>2420</v>
      </c>
      <c r="I1726">
        <v>500000</v>
      </c>
      <c r="J1726" t="s">
        <v>116</v>
      </c>
      <c r="K1726" t="s">
        <v>117</v>
      </c>
      <c r="L1726" t="s">
        <v>744</v>
      </c>
      <c r="M1726">
        <v>499977.51</v>
      </c>
      <c r="N1726">
        <v>222490</v>
      </c>
      <c r="O1726" t="s">
        <v>32</v>
      </c>
      <c r="P1726" t="s">
        <v>33</v>
      </c>
      <c r="Q1726" t="s">
        <v>745</v>
      </c>
    </row>
    <row r="1727" spans="1:18" x14ac:dyDescent="0.25">
      <c r="A1727">
        <v>2022</v>
      </c>
      <c r="B1727" t="s">
        <v>2414</v>
      </c>
      <c r="C1727" t="s">
        <v>2415</v>
      </c>
      <c r="D1727" t="s">
        <v>740</v>
      </c>
      <c r="E1727" t="s">
        <v>2416</v>
      </c>
      <c r="F1727" t="s">
        <v>2417</v>
      </c>
      <c r="G1727" t="s">
        <v>742</v>
      </c>
      <c r="H1727" t="s">
        <v>2421</v>
      </c>
      <c r="I1727">
        <v>52000000</v>
      </c>
      <c r="J1727" t="s">
        <v>124</v>
      </c>
      <c r="K1727" t="s">
        <v>136</v>
      </c>
      <c r="L1727" t="s">
        <v>744</v>
      </c>
      <c r="M1727">
        <v>5916530.8200000003</v>
      </c>
      <c r="N1727">
        <v>3091425.39</v>
      </c>
      <c r="O1727" t="s">
        <v>33</v>
      </c>
      <c r="P1727" t="s">
        <v>33</v>
      </c>
      <c r="Q1727" t="s">
        <v>745</v>
      </c>
      <c r="R1727" t="s">
        <v>33</v>
      </c>
    </row>
    <row r="1728" spans="1:18" x14ac:dyDescent="0.25">
      <c r="A1728">
        <v>2023</v>
      </c>
      <c r="B1728" t="s">
        <v>2414</v>
      </c>
      <c r="C1728" t="s">
        <v>2415</v>
      </c>
      <c r="D1728" t="s">
        <v>740</v>
      </c>
      <c r="E1728" t="s">
        <v>2416</v>
      </c>
      <c r="F1728" t="s">
        <v>2417</v>
      </c>
      <c r="G1728" t="s">
        <v>742</v>
      </c>
      <c r="H1728" t="s">
        <v>2422</v>
      </c>
      <c r="I1728">
        <v>3000000</v>
      </c>
      <c r="J1728" t="s">
        <v>183</v>
      </c>
      <c r="K1728" t="s">
        <v>334</v>
      </c>
      <c r="L1728" t="s">
        <v>744</v>
      </c>
      <c r="M1728">
        <v>189999.91</v>
      </c>
      <c r="N1728">
        <v>0</v>
      </c>
      <c r="O1728" t="s">
        <v>33</v>
      </c>
      <c r="P1728" t="s">
        <v>33</v>
      </c>
      <c r="Q1728" t="s">
        <v>745</v>
      </c>
    </row>
    <row r="1729" spans="1:17" x14ac:dyDescent="0.25">
      <c r="A1729">
        <v>2022</v>
      </c>
      <c r="B1729" t="s">
        <v>2423</v>
      </c>
      <c r="C1729" t="s">
        <v>2424</v>
      </c>
      <c r="D1729" t="s">
        <v>2425</v>
      </c>
      <c r="E1729" t="s">
        <v>2426</v>
      </c>
      <c r="F1729" t="s">
        <v>2427</v>
      </c>
      <c r="G1729" t="s">
        <v>2428</v>
      </c>
      <c r="H1729" t="s">
        <v>2429</v>
      </c>
      <c r="I1729">
        <v>250000</v>
      </c>
      <c r="J1729" t="s">
        <v>210</v>
      </c>
      <c r="K1729" t="s">
        <v>2430</v>
      </c>
      <c r="L1729" t="s">
        <v>744</v>
      </c>
      <c r="M1729">
        <v>250000</v>
      </c>
      <c r="N1729">
        <v>147920.22</v>
      </c>
      <c r="O1729" t="s">
        <v>32</v>
      </c>
      <c r="P1729" t="s">
        <v>33</v>
      </c>
      <c r="Q1729" t="s">
        <v>745</v>
      </c>
    </row>
    <row r="1730" spans="1:17" x14ac:dyDescent="0.25">
      <c r="A1730">
        <v>2022</v>
      </c>
      <c r="B1730" t="s">
        <v>2423</v>
      </c>
      <c r="C1730" t="s">
        <v>2424</v>
      </c>
      <c r="D1730" t="s">
        <v>2425</v>
      </c>
      <c r="E1730" t="s">
        <v>2426</v>
      </c>
      <c r="F1730" t="s">
        <v>2427</v>
      </c>
      <c r="G1730" t="s">
        <v>2428</v>
      </c>
      <c r="H1730" t="s">
        <v>2431</v>
      </c>
      <c r="I1730">
        <v>75000</v>
      </c>
      <c r="J1730" t="s">
        <v>449</v>
      </c>
      <c r="K1730" t="s">
        <v>450</v>
      </c>
      <c r="L1730" t="s">
        <v>744</v>
      </c>
      <c r="M1730">
        <v>75000</v>
      </c>
      <c r="N1730">
        <v>0</v>
      </c>
      <c r="O1730" t="s">
        <v>32</v>
      </c>
      <c r="P1730" t="s">
        <v>33</v>
      </c>
      <c r="Q1730" t="s">
        <v>745</v>
      </c>
    </row>
    <row r="1731" spans="1:17" x14ac:dyDescent="0.25">
      <c r="A1731">
        <v>2022</v>
      </c>
      <c r="B1731" t="s">
        <v>2423</v>
      </c>
      <c r="C1731" t="s">
        <v>2424</v>
      </c>
      <c r="D1731" t="s">
        <v>2425</v>
      </c>
      <c r="E1731" t="s">
        <v>2426</v>
      </c>
      <c r="F1731" t="s">
        <v>2427</v>
      </c>
      <c r="G1731" t="s">
        <v>2428</v>
      </c>
      <c r="H1731" t="s">
        <v>2432</v>
      </c>
      <c r="I1731">
        <v>140000</v>
      </c>
      <c r="J1731" t="s">
        <v>449</v>
      </c>
      <c r="K1731" t="s">
        <v>450</v>
      </c>
      <c r="L1731" t="s">
        <v>744</v>
      </c>
      <c r="M1731">
        <v>140000</v>
      </c>
      <c r="N1731">
        <v>137958.62</v>
      </c>
      <c r="O1731" t="s">
        <v>32</v>
      </c>
      <c r="P1731" t="s">
        <v>33</v>
      </c>
      <c r="Q1731" t="s">
        <v>745</v>
      </c>
    </row>
    <row r="1732" spans="1:17" x14ac:dyDescent="0.25">
      <c r="A1732">
        <v>2022</v>
      </c>
      <c r="B1732" t="s">
        <v>2423</v>
      </c>
      <c r="C1732" t="s">
        <v>2424</v>
      </c>
      <c r="D1732" t="s">
        <v>2425</v>
      </c>
      <c r="E1732" t="s">
        <v>2426</v>
      </c>
      <c r="F1732" t="s">
        <v>2427</v>
      </c>
      <c r="G1732" t="s">
        <v>2428</v>
      </c>
      <c r="H1732" t="s">
        <v>2433</v>
      </c>
      <c r="I1732">
        <v>170000</v>
      </c>
      <c r="J1732" t="s">
        <v>449</v>
      </c>
      <c r="K1732" t="s">
        <v>450</v>
      </c>
      <c r="L1732" t="s">
        <v>744</v>
      </c>
      <c r="M1732">
        <v>170000</v>
      </c>
      <c r="N1732">
        <v>0</v>
      </c>
      <c r="O1732" t="s">
        <v>32</v>
      </c>
      <c r="P1732" t="s">
        <v>33</v>
      </c>
      <c r="Q1732" t="s">
        <v>745</v>
      </c>
    </row>
    <row r="1733" spans="1:17" x14ac:dyDescent="0.25">
      <c r="A1733">
        <v>2022</v>
      </c>
      <c r="B1733" t="s">
        <v>2423</v>
      </c>
      <c r="C1733" t="s">
        <v>2424</v>
      </c>
      <c r="D1733" t="s">
        <v>2425</v>
      </c>
      <c r="E1733" t="s">
        <v>2426</v>
      </c>
      <c r="F1733" t="s">
        <v>2427</v>
      </c>
      <c r="G1733" t="s">
        <v>2428</v>
      </c>
      <c r="H1733" t="s">
        <v>2434</v>
      </c>
      <c r="I1733">
        <v>595000</v>
      </c>
      <c r="J1733" t="s">
        <v>449</v>
      </c>
      <c r="K1733" t="s">
        <v>450</v>
      </c>
      <c r="L1733" t="s">
        <v>744</v>
      </c>
      <c r="M1733">
        <v>595000</v>
      </c>
      <c r="N1733">
        <v>0</v>
      </c>
      <c r="O1733" t="s">
        <v>32</v>
      </c>
      <c r="P1733" t="s">
        <v>33</v>
      </c>
      <c r="Q1733" t="s">
        <v>745</v>
      </c>
    </row>
    <row r="1734" spans="1:17" x14ac:dyDescent="0.25">
      <c r="A1734">
        <v>2022</v>
      </c>
      <c r="B1734" t="s">
        <v>2423</v>
      </c>
      <c r="C1734" t="s">
        <v>2424</v>
      </c>
      <c r="D1734" t="s">
        <v>2425</v>
      </c>
      <c r="E1734" t="s">
        <v>2426</v>
      </c>
      <c r="F1734" t="s">
        <v>2427</v>
      </c>
      <c r="G1734" t="s">
        <v>2428</v>
      </c>
      <c r="H1734" t="s">
        <v>2435</v>
      </c>
      <c r="I1734">
        <v>1600000</v>
      </c>
      <c r="J1734" t="s">
        <v>449</v>
      </c>
      <c r="K1734" t="s">
        <v>450</v>
      </c>
      <c r="L1734" t="s">
        <v>744</v>
      </c>
      <c r="M1734">
        <v>1600000</v>
      </c>
      <c r="N1734">
        <v>0</v>
      </c>
      <c r="O1734" t="s">
        <v>32</v>
      </c>
      <c r="P1734" t="s">
        <v>33</v>
      </c>
      <c r="Q1734" t="s">
        <v>745</v>
      </c>
    </row>
    <row r="1735" spans="1:17" x14ac:dyDescent="0.25">
      <c r="A1735">
        <v>2022</v>
      </c>
      <c r="B1735" t="s">
        <v>2423</v>
      </c>
      <c r="C1735" t="s">
        <v>2424</v>
      </c>
      <c r="D1735" t="s">
        <v>2425</v>
      </c>
      <c r="E1735" t="s">
        <v>2426</v>
      </c>
      <c r="F1735" t="s">
        <v>2427</v>
      </c>
      <c r="G1735" t="s">
        <v>2428</v>
      </c>
      <c r="H1735" t="s">
        <v>2436</v>
      </c>
      <c r="I1735">
        <v>75000</v>
      </c>
      <c r="J1735" t="s">
        <v>449</v>
      </c>
      <c r="K1735" t="s">
        <v>450</v>
      </c>
      <c r="L1735" t="s">
        <v>744</v>
      </c>
      <c r="M1735">
        <v>75000</v>
      </c>
      <c r="N1735">
        <v>74650</v>
      </c>
      <c r="O1735" t="s">
        <v>32</v>
      </c>
      <c r="P1735" t="s">
        <v>33</v>
      </c>
      <c r="Q1735" t="s">
        <v>745</v>
      </c>
    </row>
    <row r="1736" spans="1:17" x14ac:dyDescent="0.25">
      <c r="A1736">
        <v>2022</v>
      </c>
      <c r="B1736" t="s">
        <v>2423</v>
      </c>
      <c r="C1736" t="s">
        <v>2424</v>
      </c>
      <c r="D1736" t="s">
        <v>2425</v>
      </c>
      <c r="E1736" t="s">
        <v>2426</v>
      </c>
      <c r="F1736" t="s">
        <v>2427</v>
      </c>
      <c r="G1736" t="s">
        <v>2428</v>
      </c>
      <c r="H1736" t="s">
        <v>2437</v>
      </c>
      <c r="I1736">
        <v>440000</v>
      </c>
      <c r="J1736" t="s">
        <v>449</v>
      </c>
      <c r="K1736" t="s">
        <v>450</v>
      </c>
      <c r="L1736" t="s">
        <v>744</v>
      </c>
      <c r="M1736">
        <v>440000</v>
      </c>
      <c r="N1736">
        <v>0</v>
      </c>
      <c r="O1736" t="s">
        <v>32</v>
      </c>
      <c r="P1736" t="s">
        <v>33</v>
      </c>
      <c r="Q1736" t="s">
        <v>745</v>
      </c>
    </row>
    <row r="1737" spans="1:17" x14ac:dyDescent="0.25">
      <c r="A1737">
        <v>2022</v>
      </c>
      <c r="B1737" t="s">
        <v>2423</v>
      </c>
      <c r="C1737" t="s">
        <v>2424</v>
      </c>
      <c r="D1737" t="s">
        <v>2425</v>
      </c>
      <c r="E1737" t="s">
        <v>2426</v>
      </c>
      <c r="F1737" t="s">
        <v>2427</v>
      </c>
      <c r="G1737" t="s">
        <v>2428</v>
      </c>
      <c r="H1737" t="s">
        <v>2438</v>
      </c>
      <c r="I1737">
        <v>135000</v>
      </c>
      <c r="J1737" t="s">
        <v>449</v>
      </c>
      <c r="K1737" t="s">
        <v>450</v>
      </c>
      <c r="L1737" t="s">
        <v>744</v>
      </c>
      <c r="M1737">
        <v>135000</v>
      </c>
      <c r="N1737">
        <v>0</v>
      </c>
      <c r="O1737" t="s">
        <v>32</v>
      </c>
      <c r="P1737" t="s">
        <v>33</v>
      </c>
      <c r="Q1737" t="s">
        <v>745</v>
      </c>
    </row>
    <row r="1738" spans="1:17" x14ac:dyDescent="0.25">
      <c r="A1738">
        <v>2022</v>
      </c>
      <c r="B1738" t="s">
        <v>2423</v>
      </c>
      <c r="C1738" t="s">
        <v>2424</v>
      </c>
      <c r="D1738" t="s">
        <v>2425</v>
      </c>
      <c r="E1738" t="s">
        <v>2426</v>
      </c>
      <c r="F1738" t="s">
        <v>2427</v>
      </c>
      <c r="G1738" t="s">
        <v>2428</v>
      </c>
      <c r="H1738" t="s">
        <v>2439</v>
      </c>
      <c r="I1738">
        <v>165000</v>
      </c>
      <c r="J1738" t="s">
        <v>449</v>
      </c>
      <c r="K1738" t="s">
        <v>450</v>
      </c>
      <c r="L1738" t="s">
        <v>744</v>
      </c>
      <c r="M1738">
        <v>165000</v>
      </c>
      <c r="N1738">
        <v>0</v>
      </c>
      <c r="O1738" t="s">
        <v>32</v>
      </c>
      <c r="P1738" t="s">
        <v>33</v>
      </c>
      <c r="Q1738" t="s">
        <v>745</v>
      </c>
    </row>
    <row r="1739" spans="1:17" x14ac:dyDescent="0.25">
      <c r="A1739">
        <v>2022</v>
      </c>
      <c r="B1739" t="s">
        <v>2423</v>
      </c>
      <c r="C1739" t="s">
        <v>2424</v>
      </c>
      <c r="D1739" t="s">
        <v>2425</v>
      </c>
      <c r="E1739" t="s">
        <v>2426</v>
      </c>
      <c r="F1739" t="s">
        <v>2427</v>
      </c>
      <c r="G1739" t="s">
        <v>2428</v>
      </c>
      <c r="H1739" t="s">
        <v>2440</v>
      </c>
      <c r="I1739">
        <v>1471000</v>
      </c>
      <c r="J1739" t="s">
        <v>116</v>
      </c>
      <c r="K1739" t="s">
        <v>117</v>
      </c>
      <c r="L1739" t="s">
        <v>744</v>
      </c>
      <c r="M1739">
        <v>1471000</v>
      </c>
      <c r="N1739">
        <v>0</v>
      </c>
      <c r="O1739" t="s">
        <v>32</v>
      </c>
      <c r="P1739" t="s">
        <v>33</v>
      </c>
      <c r="Q1739" t="s">
        <v>745</v>
      </c>
    </row>
    <row r="1740" spans="1:17" x14ac:dyDescent="0.25">
      <c r="A1740">
        <v>2022</v>
      </c>
      <c r="B1740" t="s">
        <v>2423</v>
      </c>
      <c r="C1740" t="s">
        <v>2424</v>
      </c>
      <c r="D1740" t="s">
        <v>2425</v>
      </c>
      <c r="E1740" t="s">
        <v>2426</v>
      </c>
      <c r="F1740" t="s">
        <v>2427</v>
      </c>
      <c r="G1740" t="s">
        <v>2428</v>
      </c>
      <c r="H1740" t="s">
        <v>2441</v>
      </c>
      <c r="I1740">
        <v>435000</v>
      </c>
      <c r="J1740" t="s">
        <v>116</v>
      </c>
      <c r="K1740" t="s">
        <v>117</v>
      </c>
      <c r="L1740" t="s">
        <v>744</v>
      </c>
      <c r="M1740">
        <v>435000</v>
      </c>
      <c r="N1740">
        <v>0</v>
      </c>
      <c r="O1740" t="s">
        <v>32</v>
      </c>
      <c r="P1740" t="s">
        <v>33</v>
      </c>
      <c r="Q1740" t="s">
        <v>745</v>
      </c>
    </row>
    <row r="1741" spans="1:17" x14ac:dyDescent="0.25">
      <c r="A1741">
        <v>2022</v>
      </c>
      <c r="B1741" t="s">
        <v>2423</v>
      </c>
      <c r="C1741" t="s">
        <v>2424</v>
      </c>
      <c r="D1741" t="s">
        <v>2425</v>
      </c>
      <c r="E1741" t="s">
        <v>2426</v>
      </c>
      <c r="F1741" t="s">
        <v>2427</v>
      </c>
      <c r="G1741" t="s">
        <v>2428</v>
      </c>
      <c r="H1741" t="s">
        <v>2442</v>
      </c>
      <c r="I1741">
        <v>2000000</v>
      </c>
      <c r="J1741" t="s">
        <v>41</v>
      </c>
      <c r="K1741" t="s">
        <v>218</v>
      </c>
      <c r="L1741" t="s">
        <v>744</v>
      </c>
      <c r="M1741">
        <v>2000000</v>
      </c>
      <c r="N1741">
        <v>0</v>
      </c>
      <c r="O1741" t="s">
        <v>32</v>
      </c>
      <c r="P1741" t="s">
        <v>33</v>
      </c>
      <c r="Q1741" t="s">
        <v>745</v>
      </c>
    </row>
    <row r="1742" spans="1:17" x14ac:dyDescent="0.25">
      <c r="A1742">
        <v>2022</v>
      </c>
      <c r="B1742" t="s">
        <v>2423</v>
      </c>
      <c r="C1742" t="s">
        <v>2424</v>
      </c>
      <c r="D1742" t="s">
        <v>2425</v>
      </c>
      <c r="E1742" t="s">
        <v>2426</v>
      </c>
      <c r="F1742" t="s">
        <v>2427</v>
      </c>
      <c r="G1742" t="s">
        <v>2428</v>
      </c>
      <c r="H1742" t="s">
        <v>2443</v>
      </c>
      <c r="I1742">
        <v>377000</v>
      </c>
      <c r="J1742" t="s">
        <v>163</v>
      </c>
      <c r="K1742" t="s">
        <v>164</v>
      </c>
      <c r="L1742" t="s">
        <v>744</v>
      </c>
      <c r="M1742">
        <v>377000</v>
      </c>
      <c r="N1742">
        <v>376188</v>
      </c>
      <c r="O1742" t="s">
        <v>32</v>
      </c>
      <c r="P1742" t="s">
        <v>33</v>
      </c>
      <c r="Q1742" t="s">
        <v>745</v>
      </c>
    </row>
    <row r="1743" spans="1:17" x14ac:dyDescent="0.25">
      <c r="A1743">
        <v>2022</v>
      </c>
      <c r="B1743" t="s">
        <v>2423</v>
      </c>
      <c r="C1743" t="s">
        <v>2424</v>
      </c>
      <c r="D1743" t="s">
        <v>2425</v>
      </c>
      <c r="E1743" t="s">
        <v>2426</v>
      </c>
      <c r="F1743" t="s">
        <v>2427</v>
      </c>
      <c r="G1743" t="s">
        <v>2428</v>
      </c>
      <c r="H1743" t="s">
        <v>2444</v>
      </c>
      <c r="I1743">
        <v>709000</v>
      </c>
      <c r="J1743" t="s">
        <v>61</v>
      </c>
      <c r="K1743" t="s">
        <v>1106</v>
      </c>
      <c r="L1743" t="s">
        <v>744</v>
      </c>
      <c r="M1743">
        <v>709000</v>
      </c>
      <c r="N1743">
        <v>308418.28000000003</v>
      </c>
      <c r="O1743" t="s">
        <v>32</v>
      </c>
      <c r="P1743" t="s">
        <v>33</v>
      </c>
      <c r="Q1743" t="s">
        <v>745</v>
      </c>
    </row>
    <row r="1744" spans="1:17" x14ac:dyDescent="0.25">
      <c r="A1744">
        <v>2022</v>
      </c>
      <c r="B1744" t="s">
        <v>2423</v>
      </c>
      <c r="C1744" t="s">
        <v>2424</v>
      </c>
      <c r="D1744" t="s">
        <v>2425</v>
      </c>
      <c r="E1744" t="s">
        <v>2426</v>
      </c>
      <c r="F1744" t="s">
        <v>2427</v>
      </c>
      <c r="G1744" t="s">
        <v>2428</v>
      </c>
      <c r="H1744" t="s">
        <v>2445</v>
      </c>
      <c r="I1744">
        <v>3588000</v>
      </c>
      <c r="J1744" t="s">
        <v>107</v>
      </c>
      <c r="K1744" t="s">
        <v>150</v>
      </c>
      <c r="L1744" t="s">
        <v>744</v>
      </c>
      <c r="M1744">
        <v>3588000</v>
      </c>
      <c r="N1744">
        <v>1046529.18</v>
      </c>
      <c r="O1744" t="s">
        <v>32</v>
      </c>
      <c r="P1744" t="s">
        <v>33</v>
      </c>
      <c r="Q1744" t="s">
        <v>745</v>
      </c>
    </row>
    <row r="1745" spans="1:17" x14ac:dyDescent="0.25">
      <c r="A1745">
        <v>2022</v>
      </c>
      <c r="B1745" t="s">
        <v>2423</v>
      </c>
      <c r="C1745" t="s">
        <v>2424</v>
      </c>
      <c r="D1745" t="s">
        <v>2425</v>
      </c>
      <c r="E1745" t="s">
        <v>2426</v>
      </c>
      <c r="F1745" t="s">
        <v>2427</v>
      </c>
      <c r="G1745" t="s">
        <v>2428</v>
      </c>
      <c r="H1745" t="s">
        <v>2446</v>
      </c>
      <c r="I1745">
        <v>382000</v>
      </c>
      <c r="J1745" t="s">
        <v>75</v>
      </c>
      <c r="K1745" t="s">
        <v>340</v>
      </c>
      <c r="L1745" t="s">
        <v>744</v>
      </c>
      <c r="M1745">
        <v>382000</v>
      </c>
      <c r="N1745">
        <v>0</v>
      </c>
      <c r="O1745" t="s">
        <v>32</v>
      </c>
      <c r="P1745" t="s">
        <v>33</v>
      </c>
      <c r="Q1745" t="s">
        <v>745</v>
      </c>
    </row>
    <row r="1746" spans="1:17" x14ac:dyDescent="0.25">
      <c r="A1746">
        <v>2022</v>
      </c>
      <c r="B1746" t="s">
        <v>2423</v>
      </c>
      <c r="C1746" t="s">
        <v>2424</v>
      </c>
      <c r="D1746" t="s">
        <v>2425</v>
      </c>
      <c r="E1746" t="s">
        <v>2426</v>
      </c>
      <c r="F1746" t="s">
        <v>2427</v>
      </c>
      <c r="G1746" t="s">
        <v>2428</v>
      </c>
      <c r="H1746" t="s">
        <v>2447</v>
      </c>
      <c r="I1746">
        <v>500000</v>
      </c>
      <c r="J1746" t="s">
        <v>100</v>
      </c>
      <c r="K1746" t="s">
        <v>2448</v>
      </c>
      <c r="L1746" t="s">
        <v>744</v>
      </c>
      <c r="M1746">
        <v>500000</v>
      </c>
      <c r="N1746">
        <v>37919.050000000003</v>
      </c>
      <c r="O1746" t="s">
        <v>32</v>
      </c>
      <c r="P1746" t="s">
        <v>33</v>
      </c>
      <c r="Q1746" t="s">
        <v>745</v>
      </c>
    </row>
    <row r="1747" spans="1:17" x14ac:dyDescent="0.25">
      <c r="A1747">
        <v>2022</v>
      </c>
      <c r="B1747" t="s">
        <v>2423</v>
      </c>
      <c r="C1747" t="s">
        <v>2424</v>
      </c>
      <c r="D1747" t="s">
        <v>2425</v>
      </c>
      <c r="E1747" t="s">
        <v>2426</v>
      </c>
      <c r="F1747" t="s">
        <v>2427</v>
      </c>
      <c r="G1747" t="s">
        <v>2428</v>
      </c>
      <c r="H1747" t="s">
        <v>2449</v>
      </c>
      <c r="I1747">
        <v>575000</v>
      </c>
      <c r="J1747" t="s">
        <v>116</v>
      </c>
      <c r="K1747" t="s">
        <v>117</v>
      </c>
      <c r="L1747" t="s">
        <v>744</v>
      </c>
      <c r="M1747">
        <v>575000</v>
      </c>
      <c r="N1747">
        <v>0</v>
      </c>
      <c r="O1747" t="s">
        <v>32</v>
      </c>
      <c r="P1747" t="s">
        <v>33</v>
      </c>
      <c r="Q1747" t="s">
        <v>745</v>
      </c>
    </row>
    <row r="1748" spans="1:17" x14ac:dyDescent="0.25">
      <c r="A1748">
        <v>2022</v>
      </c>
      <c r="B1748" t="s">
        <v>2423</v>
      </c>
      <c r="C1748" t="s">
        <v>2424</v>
      </c>
      <c r="D1748" t="s">
        <v>2425</v>
      </c>
      <c r="E1748" t="s">
        <v>2426</v>
      </c>
      <c r="F1748" t="s">
        <v>2427</v>
      </c>
      <c r="G1748" t="s">
        <v>2428</v>
      </c>
      <c r="H1748" t="s">
        <v>2450</v>
      </c>
      <c r="I1748">
        <v>610000</v>
      </c>
      <c r="J1748" t="s">
        <v>41</v>
      </c>
      <c r="K1748" t="s">
        <v>180</v>
      </c>
      <c r="L1748" t="s">
        <v>744</v>
      </c>
      <c r="M1748">
        <v>610000</v>
      </c>
      <c r="N1748">
        <v>610000</v>
      </c>
      <c r="O1748" t="s">
        <v>32</v>
      </c>
      <c r="P1748" t="s">
        <v>32</v>
      </c>
      <c r="Q1748" t="s">
        <v>745</v>
      </c>
    </row>
    <row r="1749" spans="1:17" x14ac:dyDescent="0.25">
      <c r="A1749">
        <v>2022</v>
      </c>
      <c r="B1749" t="s">
        <v>2423</v>
      </c>
      <c r="C1749" t="s">
        <v>2424</v>
      </c>
      <c r="D1749" t="s">
        <v>2425</v>
      </c>
      <c r="E1749" t="s">
        <v>2426</v>
      </c>
      <c r="F1749" t="s">
        <v>2427</v>
      </c>
      <c r="G1749" t="s">
        <v>2428</v>
      </c>
      <c r="H1749" t="s">
        <v>2451</v>
      </c>
      <c r="I1749">
        <v>750000</v>
      </c>
      <c r="J1749" t="s">
        <v>89</v>
      </c>
      <c r="K1749" t="s">
        <v>90</v>
      </c>
      <c r="L1749" t="s">
        <v>744</v>
      </c>
      <c r="M1749">
        <v>750000</v>
      </c>
      <c r="N1749">
        <v>0</v>
      </c>
      <c r="O1749" t="s">
        <v>32</v>
      </c>
      <c r="P1749" t="s">
        <v>33</v>
      </c>
      <c r="Q1749" t="s">
        <v>745</v>
      </c>
    </row>
    <row r="1750" spans="1:17" x14ac:dyDescent="0.25">
      <c r="A1750">
        <v>2022</v>
      </c>
      <c r="B1750" t="s">
        <v>2423</v>
      </c>
      <c r="C1750" t="s">
        <v>2424</v>
      </c>
      <c r="D1750" t="s">
        <v>2425</v>
      </c>
      <c r="E1750" t="s">
        <v>2426</v>
      </c>
      <c r="F1750" t="s">
        <v>2427</v>
      </c>
      <c r="G1750" t="s">
        <v>2428</v>
      </c>
      <c r="H1750" t="s">
        <v>2452</v>
      </c>
      <c r="I1750">
        <v>750000</v>
      </c>
      <c r="J1750" t="s">
        <v>521</v>
      </c>
      <c r="K1750" t="s">
        <v>522</v>
      </c>
      <c r="L1750" t="s">
        <v>744</v>
      </c>
      <c r="M1750">
        <v>750000</v>
      </c>
      <c r="N1750">
        <v>183189.9</v>
      </c>
      <c r="O1750" t="s">
        <v>32</v>
      </c>
      <c r="P1750" t="s">
        <v>33</v>
      </c>
      <c r="Q1750" t="s">
        <v>745</v>
      </c>
    </row>
    <row r="1751" spans="1:17" x14ac:dyDescent="0.25">
      <c r="A1751">
        <v>2022</v>
      </c>
      <c r="B1751" t="s">
        <v>2423</v>
      </c>
      <c r="C1751" t="s">
        <v>2424</v>
      </c>
      <c r="D1751" t="s">
        <v>2425</v>
      </c>
      <c r="E1751" t="s">
        <v>2426</v>
      </c>
      <c r="F1751" t="s">
        <v>2427</v>
      </c>
      <c r="G1751" t="s">
        <v>2428</v>
      </c>
      <c r="H1751" t="s">
        <v>2453</v>
      </c>
      <c r="I1751">
        <v>500000</v>
      </c>
      <c r="J1751" t="s">
        <v>124</v>
      </c>
      <c r="K1751" t="s">
        <v>1221</v>
      </c>
      <c r="L1751" t="s">
        <v>744</v>
      </c>
      <c r="M1751">
        <v>500000</v>
      </c>
      <c r="N1751">
        <v>0</v>
      </c>
      <c r="O1751" t="s">
        <v>32</v>
      </c>
      <c r="P1751" t="s">
        <v>33</v>
      </c>
      <c r="Q1751" t="s">
        <v>745</v>
      </c>
    </row>
    <row r="1752" spans="1:17" x14ac:dyDescent="0.25">
      <c r="A1752">
        <v>2022</v>
      </c>
      <c r="B1752" t="s">
        <v>2423</v>
      </c>
      <c r="C1752" t="s">
        <v>2424</v>
      </c>
      <c r="D1752" t="s">
        <v>2425</v>
      </c>
      <c r="E1752" t="s">
        <v>2426</v>
      </c>
      <c r="F1752" t="s">
        <v>2427</v>
      </c>
      <c r="G1752" t="s">
        <v>2428</v>
      </c>
      <c r="H1752" t="s">
        <v>2454</v>
      </c>
      <c r="I1752">
        <v>750000</v>
      </c>
      <c r="J1752" t="s">
        <v>69</v>
      </c>
      <c r="K1752" t="s">
        <v>2455</v>
      </c>
      <c r="L1752" t="s">
        <v>744</v>
      </c>
      <c r="M1752">
        <v>750000</v>
      </c>
      <c r="N1752">
        <v>0</v>
      </c>
      <c r="O1752" t="s">
        <v>32</v>
      </c>
      <c r="P1752" t="s">
        <v>33</v>
      </c>
      <c r="Q1752" t="s">
        <v>745</v>
      </c>
    </row>
    <row r="1753" spans="1:17" x14ac:dyDescent="0.25">
      <c r="A1753">
        <v>2022</v>
      </c>
      <c r="B1753" t="s">
        <v>2423</v>
      </c>
      <c r="C1753" t="s">
        <v>2424</v>
      </c>
      <c r="D1753" t="s">
        <v>2425</v>
      </c>
      <c r="E1753" t="s">
        <v>2426</v>
      </c>
      <c r="F1753" t="s">
        <v>2427</v>
      </c>
      <c r="G1753" t="s">
        <v>2428</v>
      </c>
      <c r="H1753" t="s">
        <v>2456</v>
      </c>
      <c r="I1753">
        <v>540000</v>
      </c>
      <c r="J1753" t="s">
        <v>97</v>
      </c>
      <c r="K1753" t="s">
        <v>559</v>
      </c>
      <c r="L1753" t="s">
        <v>744</v>
      </c>
      <c r="M1753">
        <v>540000</v>
      </c>
      <c r="N1753">
        <v>540000</v>
      </c>
      <c r="O1753" t="s">
        <v>32</v>
      </c>
      <c r="P1753" t="s">
        <v>32</v>
      </c>
      <c r="Q1753" t="s">
        <v>745</v>
      </c>
    </row>
    <row r="1754" spans="1:17" x14ac:dyDescent="0.25">
      <c r="A1754">
        <v>2022</v>
      </c>
      <c r="B1754" t="s">
        <v>2423</v>
      </c>
      <c r="C1754" t="s">
        <v>2424</v>
      </c>
      <c r="D1754" t="s">
        <v>2425</v>
      </c>
      <c r="E1754" t="s">
        <v>2426</v>
      </c>
      <c r="F1754" t="s">
        <v>2427</v>
      </c>
      <c r="G1754" t="s">
        <v>2428</v>
      </c>
      <c r="H1754" t="s">
        <v>2457</v>
      </c>
      <c r="I1754">
        <v>350000</v>
      </c>
      <c r="J1754" t="s">
        <v>210</v>
      </c>
      <c r="K1754" t="s">
        <v>211</v>
      </c>
      <c r="L1754" t="s">
        <v>744</v>
      </c>
      <c r="M1754">
        <v>350000</v>
      </c>
      <c r="N1754">
        <v>0</v>
      </c>
      <c r="O1754" t="s">
        <v>32</v>
      </c>
      <c r="P1754" t="s">
        <v>33</v>
      </c>
      <c r="Q1754" t="s">
        <v>745</v>
      </c>
    </row>
    <row r="1755" spans="1:17" x14ac:dyDescent="0.25">
      <c r="A1755">
        <v>2022</v>
      </c>
      <c r="B1755" t="s">
        <v>2423</v>
      </c>
      <c r="C1755" t="s">
        <v>2424</v>
      </c>
      <c r="D1755" t="s">
        <v>2425</v>
      </c>
      <c r="E1755" t="s">
        <v>2426</v>
      </c>
      <c r="F1755" t="s">
        <v>2427</v>
      </c>
      <c r="G1755" t="s">
        <v>2428</v>
      </c>
      <c r="H1755" t="s">
        <v>2458</v>
      </c>
      <c r="I1755">
        <v>250000</v>
      </c>
      <c r="J1755" t="s">
        <v>80</v>
      </c>
      <c r="K1755" t="s">
        <v>462</v>
      </c>
      <c r="L1755" t="s">
        <v>744</v>
      </c>
      <c r="M1755">
        <v>250000</v>
      </c>
      <c r="N1755">
        <v>250000</v>
      </c>
      <c r="O1755" t="s">
        <v>32</v>
      </c>
      <c r="P1755" t="s">
        <v>32</v>
      </c>
      <c r="Q1755" t="s">
        <v>745</v>
      </c>
    </row>
    <row r="1756" spans="1:17" x14ac:dyDescent="0.25">
      <c r="A1756">
        <v>2022</v>
      </c>
      <c r="B1756" t="s">
        <v>2423</v>
      </c>
      <c r="C1756" t="s">
        <v>2424</v>
      </c>
      <c r="D1756" t="s">
        <v>2425</v>
      </c>
      <c r="E1756" t="s">
        <v>2426</v>
      </c>
      <c r="F1756" t="s">
        <v>2427</v>
      </c>
      <c r="G1756" t="s">
        <v>2428</v>
      </c>
      <c r="H1756" t="s">
        <v>2459</v>
      </c>
      <c r="I1756">
        <v>1000000</v>
      </c>
      <c r="J1756" t="s">
        <v>80</v>
      </c>
      <c r="K1756" t="s">
        <v>1056</v>
      </c>
      <c r="L1756" t="s">
        <v>744</v>
      </c>
      <c r="M1756">
        <v>1000000</v>
      </c>
      <c r="N1756">
        <v>662259.65</v>
      </c>
      <c r="O1756" t="s">
        <v>32</v>
      </c>
      <c r="P1756" t="s">
        <v>33</v>
      </c>
      <c r="Q1756" t="s">
        <v>745</v>
      </c>
    </row>
    <row r="1757" spans="1:17" x14ac:dyDescent="0.25">
      <c r="A1757">
        <v>2022</v>
      </c>
      <c r="B1757" t="s">
        <v>2423</v>
      </c>
      <c r="C1757" t="s">
        <v>2424</v>
      </c>
      <c r="D1757" t="s">
        <v>2425</v>
      </c>
      <c r="E1757" t="s">
        <v>2426</v>
      </c>
      <c r="F1757" t="s">
        <v>2427</v>
      </c>
      <c r="G1757" t="s">
        <v>2428</v>
      </c>
      <c r="H1757" t="s">
        <v>2460</v>
      </c>
      <c r="I1757">
        <v>1472000</v>
      </c>
      <c r="J1757" t="s">
        <v>521</v>
      </c>
      <c r="K1757" t="s">
        <v>522</v>
      </c>
      <c r="L1757" t="s">
        <v>744</v>
      </c>
      <c r="M1757">
        <v>1472000</v>
      </c>
      <c r="N1757">
        <v>370269.8</v>
      </c>
      <c r="O1757" t="s">
        <v>32</v>
      </c>
      <c r="P1757" t="s">
        <v>33</v>
      </c>
      <c r="Q1757" t="s">
        <v>745</v>
      </c>
    </row>
    <row r="1758" spans="1:17" x14ac:dyDescent="0.25">
      <c r="A1758">
        <v>2022</v>
      </c>
      <c r="B1758" t="s">
        <v>2423</v>
      </c>
      <c r="C1758" t="s">
        <v>2424</v>
      </c>
      <c r="D1758" t="s">
        <v>2425</v>
      </c>
      <c r="E1758" t="s">
        <v>2426</v>
      </c>
      <c r="F1758" t="s">
        <v>2427</v>
      </c>
      <c r="G1758" t="s">
        <v>2428</v>
      </c>
      <c r="H1758" t="s">
        <v>2461</v>
      </c>
      <c r="I1758">
        <v>258000</v>
      </c>
      <c r="J1758" t="s">
        <v>210</v>
      </c>
      <c r="K1758" t="s">
        <v>750</v>
      </c>
      <c r="L1758" t="s">
        <v>744</v>
      </c>
      <c r="M1758">
        <v>258000</v>
      </c>
      <c r="N1758">
        <v>258000</v>
      </c>
      <c r="O1758" t="s">
        <v>32</v>
      </c>
      <c r="P1758" t="s">
        <v>32</v>
      </c>
      <c r="Q1758" t="s">
        <v>745</v>
      </c>
    </row>
    <row r="1759" spans="1:17" x14ac:dyDescent="0.25">
      <c r="A1759">
        <v>2022</v>
      </c>
      <c r="B1759" t="s">
        <v>2423</v>
      </c>
      <c r="C1759" t="s">
        <v>2424</v>
      </c>
      <c r="D1759" t="s">
        <v>2425</v>
      </c>
      <c r="E1759" t="s">
        <v>2426</v>
      </c>
      <c r="F1759" t="s">
        <v>2427</v>
      </c>
      <c r="G1759" t="s">
        <v>2428</v>
      </c>
      <c r="H1759" t="s">
        <v>2462</v>
      </c>
      <c r="I1759">
        <v>1500000</v>
      </c>
      <c r="J1759" t="s">
        <v>166</v>
      </c>
      <c r="K1759" t="s">
        <v>732</v>
      </c>
      <c r="L1759" t="s">
        <v>744</v>
      </c>
      <c r="M1759">
        <v>1500000</v>
      </c>
      <c r="N1759">
        <v>26544.75</v>
      </c>
      <c r="O1759" t="s">
        <v>32</v>
      </c>
      <c r="P1759" t="s">
        <v>33</v>
      </c>
      <c r="Q1759" t="s">
        <v>745</v>
      </c>
    </row>
    <row r="1760" spans="1:17" x14ac:dyDescent="0.25">
      <c r="A1760">
        <v>2022</v>
      </c>
      <c r="B1760" t="s">
        <v>2423</v>
      </c>
      <c r="C1760" t="s">
        <v>2424</v>
      </c>
      <c r="D1760" t="s">
        <v>2425</v>
      </c>
      <c r="E1760" t="s">
        <v>2426</v>
      </c>
      <c r="F1760" t="s">
        <v>2427</v>
      </c>
      <c r="G1760" t="s">
        <v>2428</v>
      </c>
      <c r="H1760" t="s">
        <v>2463</v>
      </c>
      <c r="I1760">
        <v>2100000</v>
      </c>
      <c r="J1760" t="s">
        <v>64</v>
      </c>
      <c r="K1760" t="s">
        <v>970</v>
      </c>
      <c r="L1760" t="s">
        <v>744</v>
      </c>
      <c r="M1760">
        <v>2100000</v>
      </c>
      <c r="N1760">
        <v>0</v>
      </c>
      <c r="O1760" t="s">
        <v>32</v>
      </c>
      <c r="P1760" t="s">
        <v>33</v>
      </c>
      <c r="Q1760" t="s">
        <v>745</v>
      </c>
    </row>
    <row r="1761" spans="1:18" x14ac:dyDescent="0.25">
      <c r="A1761">
        <v>2022</v>
      </c>
      <c r="B1761" t="s">
        <v>2423</v>
      </c>
      <c r="C1761" t="s">
        <v>2424</v>
      </c>
      <c r="D1761" t="s">
        <v>2425</v>
      </c>
      <c r="E1761" t="s">
        <v>2426</v>
      </c>
      <c r="F1761" t="s">
        <v>2427</v>
      </c>
      <c r="G1761" t="s">
        <v>2428</v>
      </c>
      <c r="H1761" t="s">
        <v>2464</v>
      </c>
      <c r="I1761">
        <v>1100000</v>
      </c>
      <c r="J1761" t="s">
        <v>100</v>
      </c>
      <c r="K1761" t="s">
        <v>438</v>
      </c>
      <c r="L1761" t="s">
        <v>744</v>
      </c>
      <c r="M1761">
        <v>1100000</v>
      </c>
      <c r="N1761">
        <v>241026.78</v>
      </c>
      <c r="O1761" t="s">
        <v>32</v>
      </c>
      <c r="P1761" t="s">
        <v>33</v>
      </c>
      <c r="Q1761" t="s">
        <v>745</v>
      </c>
    </row>
    <row r="1762" spans="1:18" x14ac:dyDescent="0.25">
      <c r="A1762">
        <v>2022</v>
      </c>
      <c r="B1762" t="s">
        <v>2423</v>
      </c>
      <c r="C1762" t="s">
        <v>2424</v>
      </c>
      <c r="D1762" t="s">
        <v>2425</v>
      </c>
      <c r="E1762" t="s">
        <v>2426</v>
      </c>
      <c r="F1762" t="s">
        <v>2427</v>
      </c>
      <c r="G1762" t="s">
        <v>2428</v>
      </c>
      <c r="H1762" t="s">
        <v>2465</v>
      </c>
      <c r="I1762">
        <v>210000</v>
      </c>
      <c r="J1762" t="s">
        <v>210</v>
      </c>
      <c r="K1762" t="s">
        <v>935</v>
      </c>
      <c r="L1762" t="s">
        <v>744</v>
      </c>
      <c r="M1762">
        <v>210000</v>
      </c>
      <c r="N1762">
        <v>16000</v>
      </c>
      <c r="O1762" t="s">
        <v>32</v>
      </c>
      <c r="P1762" t="s">
        <v>33</v>
      </c>
      <c r="Q1762" t="s">
        <v>745</v>
      </c>
    </row>
    <row r="1763" spans="1:18" x14ac:dyDescent="0.25">
      <c r="A1763">
        <v>2022</v>
      </c>
      <c r="B1763" t="s">
        <v>2423</v>
      </c>
      <c r="C1763" t="s">
        <v>2424</v>
      </c>
      <c r="D1763" t="s">
        <v>2425</v>
      </c>
      <c r="E1763" t="s">
        <v>2426</v>
      </c>
      <c r="F1763" t="s">
        <v>2427</v>
      </c>
      <c r="G1763" t="s">
        <v>2428</v>
      </c>
      <c r="H1763" t="s">
        <v>2466</v>
      </c>
      <c r="I1763">
        <v>3000000</v>
      </c>
      <c r="J1763" t="s">
        <v>94</v>
      </c>
      <c r="K1763" t="s">
        <v>95</v>
      </c>
      <c r="L1763" t="s">
        <v>744</v>
      </c>
      <c r="M1763">
        <v>3000000</v>
      </c>
      <c r="N1763">
        <v>149974.95000000001</v>
      </c>
      <c r="O1763" t="s">
        <v>32</v>
      </c>
      <c r="P1763" t="s">
        <v>33</v>
      </c>
      <c r="Q1763" t="s">
        <v>745</v>
      </c>
    </row>
    <row r="1764" spans="1:18" x14ac:dyDescent="0.25">
      <c r="A1764">
        <v>2022</v>
      </c>
      <c r="B1764" t="s">
        <v>2423</v>
      </c>
      <c r="C1764" t="s">
        <v>2424</v>
      </c>
      <c r="D1764" t="s">
        <v>2425</v>
      </c>
      <c r="E1764" t="s">
        <v>2426</v>
      </c>
      <c r="F1764" t="s">
        <v>2427</v>
      </c>
      <c r="G1764" t="s">
        <v>2428</v>
      </c>
      <c r="H1764" t="s">
        <v>2467</v>
      </c>
      <c r="I1764">
        <v>231000</v>
      </c>
      <c r="J1764" t="s">
        <v>54</v>
      </c>
      <c r="K1764" t="s">
        <v>2468</v>
      </c>
      <c r="L1764" t="s">
        <v>744</v>
      </c>
      <c r="M1764">
        <v>231000</v>
      </c>
      <c r="N1764">
        <v>0</v>
      </c>
      <c r="O1764" t="s">
        <v>32</v>
      </c>
      <c r="P1764" t="s">
        <v>33</v>
      </c>
      <c r="Q1764" t="s">
        <v>745</v>
      </c>
    </row>
    <row r="1765" spans="1:18" x14ac:dyDescent="0.25">
      <c r="A1765">
        <v>2022</v>
      </c>
      <c r="B1765" t="s">
        <v>2423</v>
      </c>
      <c r="C1765" t="s">
        <v>2424</v>
      </c>
      <c r="D1765" t="s">
        <v>2425</v>
      </c>
      <c r="E1765" t="s">
        <v>2426</v>
      </c>
      <c r="F1765" t="s">
        <v>2427</v>
      </c>
      <c r="G1765" t="s">
        <v>2428</v>
      </c>
      <c r="H1765" t="s">
        <v>2469</v>
      </c>
      <c r="I1765">
        <v>5600000</v>
      </c>
      <c r="J1765" t="s">
        <v>80</v>
      </c>
      <c r="K1765" t="s">
        <v>1517</v>
      </c>
      <c r="L1765" t="s">
        <v>744</v>
      </c>
      <c r="M1765">
        <v>5600000</v>
      </c>
      <c r="N1765">
        <v>0</v>
      </c>
      <c r="O1765" t="s">
        <v>32</v>
      </c>
      <c r="P1765" t="s">
        <v>33</v>
      </c>
      <c r="Q1765" t="s">
        <v>745</v>
      </c>
    </row>
    <row r="1766" spans="1:18" x14ac:dyDescent="0.25">
      <c r="A1766">
        <v>2022</v>
      </c>
      <c r="B1766" t="s">
        <v>2423</v>
      </c>
      <c r="C1766" t="s">
        <v>2424</v>
      </c>
      <c r="D1766" t="s">
        <v>2425</v>
      </c>
      <c r="E1766" t="s">
        <v>2426</v>
      </c>
      <c r="F1766" t="s">
        <v>2427</v>
      </c>
      <c r="G1766" t="s">
        <v>2428</v>
      </c>
      <c r="H1766" t="s">
        <v>2470</v>
      </c>
      <c r="I1766">
        <v>350000</v>
      </c>
      <c r="J1766" t="s">
        <v>116</v>
      </c>
      <c r="K1766" t="s">
        <v>117</v>
      </c>
      <c r="L1766" t="s">
        <v>744</v>
      </c>
      <c r="M1766">
        <v>350000</v>
      </c>
      <c r="N1766">
        <v>77497.77</v>
      </c>
      <c r="O1766" t="s">
        <v>32</v>
      </c>
      <c r="P1766" t="s">
        <v>33</v>
      </c>
      <c r="Q1766" t="s">
        <v>745</v>
      </c>
    </row>
    <row r="1767" spans="1:18" x14ac:dyDescent="0.25">
      <c r="A1767">
        <v>2022</v>
      </c>
      <c r="B1767" t="s">
        <v>2423</v>
      </c>
      <c r="C1767" t="s">
        <v>2424</v>
      </c>
      <c r="D1767" t="s">
        <v>2425</v>
      </c>
      <c r="E1767" t="s">
        <v>2426</v>
      </c>
      <c r="F1767" t="s">
        <v>2427</v>
      </c>
      <c r="G1767" t="s">
        <v>2428</v>
      </c>
      <c r="H1767" t="s">
        <v>2471</v>
      </c>
      <c r="I1767">
        <v>750000</v>
      </c>
      <c r="J1767" t="s">
        <v>38</v>
      </c>
      <c r="K1767" t="s">
        <v>110</v>
      </c>
      <c r="L1767" t="s">
        <v>744</v>
      </c>
      <c r="M1767">
        <v>750000</v>
      </c>
      <c r="N1767">
        <v>0</v>
      </c>
      <c r="O1767" t="s">
        <v>32</v>
      </c>
      <c r="P1767" t="s">
        <v>33</v>
      </c>
      <c r="Q1767" t="s">
        <v>745</v>
      </c>
    </row>
    <row r="1768" spans="1:18" x14ac:dyDescent="0.25">
      <c r="A1768">
        <v>2022</v>
      </c>
      <c r="B1768" t="s">
        <v>2423</v>
      </c>
      <c r="C1768" t="s">
        <v>2424</v>
      </c>
      <c r="D1768" t="s">
        <v>2425</v>
      </c>
      <c r="E1768" t="s">
        <v>2426</v>
      </c>
      <c r="F1768" t="s">
        <v>2427</v>
      </c>
      <c r="G1768" t="s">
        <v>2428</v>
      </c>
      <c r="H1768" t="s">
        <v>2472</v>
      </c>
      <c r="I1768">
        <v>900000</v>
      </c>
      <c r="J1768" t="s">
        <v>521</v>
      </c>
      <c r="K1768" t="s">
        <v>522</v>
      </c>
      <c r="L1768" t="s">
        <v>744</v>
      </c>
      <c r="M1768">
        <v>900000</v>
      </c>
      <c r="N1768">
        <v>900000</v>
      </c>
      <c r="O1768" t="s">
        <v>32</v>
      </c>
      <c r="P1768" t="s">
        <v>32</v>
      </c>
      <c r="Q1768" t="s">
        <v>745</v>
      </c>
    </row>
    <row r="1769" spans="1:18" x14ac:dyDescent="0.25">
      <c r="A1769">
        <v>2022</v>
      </c>
      <c r="B1769" t="s">
        <v>2423</v>
      </c>
      <c r="C1769" t="s">
        <v>2424</v>
      </c>
      <c r="D1769" t="s">
        <v>2425</v>
      </c>
      <c r="E1769" t="s">
        <v>2426</v>
      </c>
      <c r="F1769" t="s">
        <v>2427</v>
      </c>
      <c r="G1769" t="s">
        <v>2428</v>
      </c>
      <c r="H1769" t="s">
        <v>2473</v>
      </c>
      <c r="I1769">
        <v>25000</v>
      </c>
      <c r="J1769" t="s">
        <v>124</v>
      </c>
      <c r="K1769" t="s">
        <v>664</v>
      </c>
      <c r="L1769" t="s">
        <v>744</v>
      </c>
      <c r="M1769">
        <v>25000</v>
      </c>
      <c r="N1769">
        <v>0</v>
      </c>
      <c r="O1769" t="s">
        <v>32</v>
      </c>
      <c r="P1769" t="s">
        <v>33</v>
      </c>
      <c r="Q1769" t="s">
        <v>745</v>
      </c>
    </row>
    <row r="1770" spans="1:18" x14ac:dyDescent="0.25">
      <c r="A1770">
        <v>2022</v>
      </c>
      <c r="B1770" t="s">
        <v>2423</v>
      </c>
      <c r="C1770" t="s">
        <v>2424</v>
      </c>
      <c r="D1770" t="s">
        <v>2425</v>
      </c>
      <c r="E1770" t="s">
        <v>2426</v>
      </c>
      <c r="F1770" t="s">
        <v>2427</v>
      </c>
      <c r="G1770" t="s">
        <v>2428</v>
      </c>
      <c r="H1770" t="s">
        <v>2474</v>
      </c>
      <c r="I1770">
        <v>8245000</v>
      </c>
      <c r="J1770" t="s">
        <v>107</v>
      </c>
      <c r="K1770" t="s">
        <v>2238</v>
      </c>
      <c r="L1770" t="s">
        <v>744</v>
      </c>
      <c r="M1770">
        <v>8245000</v>
      </c>
      <c r="N1770">
        <v>0</v>
      </c>
      <c r="O1770" t="s">
        <v>32</v>
      </c>
      <c r="P1770" t="s">
        <v>33</v>
      </c>
      <c r="Q1770" t="s">
        <v>745</v>
      </c>
      <c r="R1770" t="s">
        <v>33</v>
      </c>
    </row>
    <row r="1771" spans="1:18" x14ac:dyDescent="0.25">
      <c r="A1771">
        <v>2022</v>
      </c>
      <c r="B1771" t="s">
        <v>2423</v>
      </c>
      <c r="C1771" t="s">
        <v>2424</v>
      </c>
      <c r="D1771" t="s">
        <v>2425</v>
      </c>
      <c r="E1771" t="s">
        <v>2426</v>
      </c>
      <c r="F1771" t="s">
        <v>2427</v>
      </c>
      <c r="G1771" t="s">
        <v>2428</v>
      </c>
      <c r="H1771" t="s">
        <v>2475</v>
      </c>
      <c r="I1771">
        <v>520000</v>
      </c>
      <c r="J1771" t="s">
        <v>80</v>
      </c>
      <c r="K1771" t="s">
        <v>1404</v>
      </c>
      <c r="L1771" t="s">
        <v>744</v>
      </c>
      <c r="M1771">
        <v>520000</v>
      </c>
      <c r="N1771">
        <v>0</v>
      </c>
      <c r="O1771" t="s">
        <v>32</v>
      </c>
      <c r="P1771" t="s">
        <v>33</v>
      </c>
      <c r="Q1771" t="s">
        <v>745</v>
      </c>
    </row>
    <row r="1772" spans="1:18" x14ac:dyDescent="0.25">
      <c r="A1772">
        <v>2022</v>
      </c>
      <c r="B1772" t="s">
        <v>2423</v>
      </c>
      <c r="C1772" t="s">
        <v>2424</v>
      </c>
      <c r="D1772" t="s">
        <v>2425</v>
      </c>
      <c r="E1772" t="s">
        <v>2426</v>
      </c>
      <c r="F1772" t="s">
        <v>2427</v>
      </c>
      <c r="G1772" t="s">
        <v>2428</v>
      </c>
      <c r="H1772" t="s">
        <v>2476</v>
      </c>
      <c r="I1772">
        <v>3499000</v>
      </c>
      <c r="J1772" t="s">
        <v>44</v>
      </c>
      <c r="K1772" t="s">
        <v>45</v>
      </c>
      <c r="L1772" t="s">
        <v>744</v>
      </c>
      <c r="M1772">
        <v>3499000</v>
      </c>
      <c r="N1772">
        <v>3499000</v>
      </c>
      <c r="O1772" t="s">
        <v>32</v>
      </c>
      <c r="P1772" t="s">
        <v>32</v>
      </c>
      <c r="Q1772" t="s">
        <v>745</v>
      </c>
    </row>
    <row r="1773" spans="1:18" x14ac:dyDescent="0.25">
      <c r="A1773">
        <v>2022</v>
      </c>
      <c r="B1773" t="s">
        <v>2423</v>
      </c>
      <c r="C1773" t="s">
        <v>2424</v>
      </c>
      <c r="D1773" t="s">
        <v>2425</v>
      </c>
      <c r="E1773" t="s">
        <v>2426</v>
      </c>
      <c r="F1773" t="s">
        <v>2427</v>
      </c>
      <c r="G1773" t="s">
        <v>2428</v>
      </c>
      <c r="H1773" t="s">
        <v>2477</v>
      </c>
      <c r="I1773">
        <v>480000</v>
      </c>
      <c r="J1773" t="s">
        <v>47</v>
      </c>
      <c r="K1773" t="s">
        <v>48</v>
      </c>
      <c r="L1773" t="s">
        <v>744</v>
      </c>
      <c r="M1773">
        <v>480000</v>
      </c>
      <c r="N1773">
        <v>416781.51</v>
      </c>
      <c r="O1773" t="s">
        <v>32</v>
      </c>
      <c r="P1773" t="s">
        <v>33</v>
      </c>
      <c r="Q1773" t="s">
        <v>745</v>
      </c>
    </row>
    <row r="1774" spans="1:18" x14ac:dyDescent="0.25">
      <c r="A1774">
        <v>2022</v>
      </c>
      <c r="B1774" t="s">
        <v>2423</v>
      </c>
      <c r="C1774" t="s">
        <v>2424</v>
      </c>
      <c r="D1774" t="s">
        <v>2425</v>
      </c>
      <c r="E1774" t="s">
        <v>2426</v>
      </c>
      <c r="F1774" t="s">
        <v>2427</v>
      </c>
      <c r="G1774" t="s">
        <v>2428</v>
      </c>
      <c r="H1774" t="s">
        <v>2478</v>
      </c>
      <c r="I1774">
        <v>606000</v>
      </c>
      <c r="J1774" t="s">
        <v>54</v>
      </c>
      <c r="K1774" t="s">
        <v>55</v>
      </c>
      <c r="L1774" t="s">
        <v>744</v>
      </c>
      <c r="M1774">
        <v>606000</v>
      </c>
      <c r="N1774">
        <v>255561.17</v>
      </c>
      <c r="O1774" t="s">
        <v>32</v>
      </c>
      <c r="P1774" t="s">
        <v>33</v>
      </c>
      <c r="Q1774" t="s">
        <v>745</v>
      </c>
    </row>
    <row r="1775" spans="1:18" x14ac:dyDescent="0.25">
      <c r="A1775">
        <v>2022</v>
      </c>
      <c r="B1775" t="s">
        <v>2423</v>
      </c>
      <c r="C1775" t="s">
        <v>2424</v>
      </c>
      <c r="D1775" t="s">
        <v>2425</v>
      </c>
      <c r="E1775" t="s">
        <v>2426</v>
      </c>
      <c r="F1775" t="s">
        <v>2427</v>
      </c>
      <c r="G1775" t="s">
        <v>2428</v>
      </c>
      <c r="H1775" t="s">
        <v>2479</v>
      </c>
      <c r="I1775">
        <v>150000</v>
      </c>
      <c r="J1775" t="s">
        <v>89</v>
      </c>
      <c r="K1775" t="s">
        <v>629</v>
      </c>
      <c r="L1775" t="s">
        <v>744</v>
      </c>
      <c r="M1775">
        <v>150000</v>
      </c>
      <c r="N1775">
        <v>149985.4</v>
      </c>
      <c r="O1775" t="s">
        <v>32</v>
      </c>
      <c r="P1775" t="s">
        <v>33</v>
      </c>
      <c r="Q1775" t="s">
        <v>745</v>
      </c>
    </row>
    <row r="1776" spans="1:18" x14ac:dyDescent="0.25">
      <c r="A1776">
        <v>2022</v>
      </c>
      <c r="B1776" t="s">
        <v>2423</v>
      </c>
      <c r="C1776" t="s">
        <v>2424</v>
      </c>
      <c r="D1776" t="s">
        <v>2425</v>
      </c>
      <c r="E1776" t="s">
        <v>2426</v>
      </c>
      <c r="F1776" t="s">
        <v>2427</v>
      </c>
      <c r="G1776" t="s">
        <v>2428</v>
      </c>
      <c r="H1776" t="s">
        <v>2480</v>
      </c>
      <c r="I1776">
        <v>1600000</v>
      </c>
      <c r="J1776" t="s">
        <v>195</v>
      </c>
      <c r="K1776" t="s">
        <v>1946</v>
      </c>
      <c r="L1776" t="s">
        <v>744</v>
      </c>
      <c r="M1776">
        <v>1600000</v>
      </c>
      <c r="N1776">
        <v>0</v>
      </c>
      <c r="O1776" t="s">
        <v>32</v>
      </c>
      <c r="P1776" t="s">
        <v>33</v>
      </c>
      <c r="Q1776" t="s">
        <v>745</v>
      </c>
    </row>
    <row r="1777" spans="1:17" x14ac:dyDescent="0.25">
      <c r="A1777">
        <v>2022</v>
      </c>
      <c r="B1777" t="s">
        <v>2423</v>
      </c>
      <c r="C1777" t="s">
        <v>2424</v>
      </c>
      <c r="D1777" t="s">
        <v>2425</v>
      </c>
      <c r="E1777" t="s">
        <v>2426</v>
      </c>
      <c r="F1777" t="s">
        <v>2427</v>
      </c>
      <c r="G1777" t="s">
        <v>2428</v>
      </c>
      <c r="H1777" t="s">
        <v>2481</v>
      </c>
      <c r="I1777">
        <v>1545000</v>
      </c>
      <c r="J1777" t="s">
        <v>54</v>
      </c>
      <c r="K1777" t="s">
        <v>55</v>
      </c>
      <c r="L1777" t="s">
        <v>744</v>
      </c>
      <c r="M1777">
        <v>1545000</v>
      </c>
      <c r="N1777">
        <v>1314810.79</v>
      </c>
      <c r="O1777" t="s">
        <v>32</v>
      </c>
      <c r="P1777" t="s">
        <v>33</v>
      </c>
      <c r="Q1777" t="s">
        <v>745</v>
      </c>
    </row>
    <row r="1778" spans="1:17" x14ac:dyDescent="0.25">
      <c r="A1778">
        <v>2022</v>
      </c>
      <c r="B1778" t="s">
        <v>2423</v>
      </c>
      <c r="C1778" t="s">
        <v>2424</v>
      </c>
      <c r="D1778" t="s">
        <v>2425</v>
      </c>
      <c r="E1778" t="s">
        <v>2426</v>
      </c>
      <c r="F1778" t="s">
        <v>2427</v>
      </c>
      <c r="G1778" t="s">
        <v>2428</v>
      </c>
      <c r="H1778" t="s">
        <v>2482</v>
      </c>
      <c r="I1778">
        <v>587000</v>
      </c>
      <c r="J1778" t="s">
        <v>80</v>
      </c>
      <c r="K1778" t="s">
        <v>1123</v>
      </c>
      <c r="L1778" t="s">
        <v>744</v>
      </c>
      <c r="M1778">
        <v>587000</v>
      </c>
      <c r="N1778">
        <v>0</v>
      </c>
      <c r="O1778" t="s">
        <v>32</v>
      </c>
      <c r="P1778" t="s">
        <v>33</v>
      </c>
      <c r="Q1778" t="s">
        <v>745</v>
      </c>
    </row>
    <row r="1779" spans="1:17" x14ac:dyDescent="0.25">
      <c r="A1779">
        <v>2022</v>
      </c>
      <c r="B1779" t="s">
        <v>2423</v>
      </c>
      <c r="C1779" t="s">
        <v>2424</v>
      </c>
      <c r="D1779" t="s">
        <v>2425</v>
      </c>
      <c r="E1779" t="s">
        <v>2426</v>
      </c>
      <c r="F1779" t="s">
        <v>2427</v>
      </c>
      <c r="G1779" t="s">
        <v>2428</v>
      </c>
      <c r="H1779" t="s">
        <v>2483</v>
      </c>
      <c r="I1779">
        <v>859000</v>
      </c>
      <c r="J1779" t="s">
        <v>198</v>
      </c>
      <c r="K1779" t="s">
        <v>1738</v>
      </c>
      <c r="L1779" t="s">
        <v>744</v>
      </c>
      <c r="M1779">
        <v>859000</v>
      </c>
      <c r="N1779">
        <v>0</v>
      </c>
      <c r="O1779" t="s">
        <v>32</v>
      </c>
      <c r="P1779" t="s">
        <v>33</v>
      </c>
      <c r="Q1779" t="s">
        <v>745</v>
      </c>
    </row>
    <row r="1780" spans="1:17" x14ac:dyDescent="0.25">
      <c r="A1780">
        <v>2022</v>
      </c>
      <c r="B1780" t="s">
        <v>2423</v>
      </c>
      <c r="C1780" t="s">
        <v>2424</v>
      </c>
      <c r="D1780" t="s">
        <v>2425</v>
      </c>
      <c r="E1780" t="s">
        <v>2426</v>
      </c>
      <c r="F1780" t="s">
        <v>2427</v>
      </c>
      <c r="G1780" t="s">
        <v>2428</v>
      </c>
      <c r="H1780" t="s">
        <v>2484</v>
      </c>
      <c r="I1780">
        <v>648000</v>
      </c>
      <c r="J1780" t="s">
        <v>54</v>
      </c>
      <c r="K1780" t="s">
        <v>55</v>
      </c>
      <c r="L1780" t="s">
        <v>744</v>
      </c>
      <c r="M1780">
        <v>648000</v>
      </c>
      <c r="N1780">
        <v>466568.14</v>
      </c>
      <c r="O1780" t="s">
        <v>32</v>
      </c>
      <c r="P1780" t="s">
        <v>33</v>
      </c>
      <c r="Q1780" t="s">
        <v>745</v>
      </c>
    </row>
    <row r="1781" spans="1:17" x14ac:dyDescent="0.25">
      <c r="A1781">
        <v>2022</v>
      </c>
      <c r="B1781" t="s">
        <v>2423</v>
      </c>
      <c r="C1781" t="s">
        <v>2424</v>
      </c>
      <c r="D1781" t="s">
        <v>2425</v>
      </c>
      <c r="E1781" t="s">
        <v>2426</v>
      </c>
      <c r="F1781" t="s">
        <v>2427</v>
      </c>
      <c r="G1781" t="s">
        <v>2428</v>
      </c>
      <c r="H1781" t="s">
        <v>2485</v>
      </c>
      <c r="I1781">
        <v>200000</v>
      </c>
      <c r="J1781" t="s">
        <v>41</v>
      </c>
      <c r="K1781" t="s">
        <v>180</v>
      </c>
      <c r="L1781" t="s">
        <v>744</v>
      </c>
      <c r="M1781">
        <v>200000</v>
      </c>
      <c r="N1781">
        <v>0</v>
      </c>
      <c r="O1781" t="s">
        <v>32</v>
      </c>
      <c r="P1781" t="s">
        <v>33</v>
      </c>
      <c r="Q1781" t="s">
        <v>745</v>
      </c>
    </row>
    <row r="1782" spans="1:17" x14ac:dyDescent="0.25">
      <c r="A1782">
        <v>2022</v>
      </c>
      <c r="B1782" t="s">
        <v>2423</v>
      </c>
      <c r="C1782" t="s">
        <v>2424</v>
      </c>
      <c r="D1782" t="s">
        <v>2425</v>
      </c>
      <c r="E1782" t="s">
        <v>2426</v>
      </c>
      <c r="F1782" t="s">
        <v>2427</v>
      </c>
      <c r="G1782" t="s">
        <v>2428</v>
      </c>
      <c r="H1782" t="s">
        <v>2486</v>
      </c>
      <c r="I1782">
        <v>1400000</v>
      </c>
      <c r="J1782" t="s">
        <v>183</v>
      </c>
      <c r="K1782" t="s">
        <v>754</v>
      </c>
      <c r="L1782" t="s">
        <v>744</v>
      </c>
      <c r="M1782">
        <v>1400000</v>
      </c>
      <c r="N1782">
        <v>8442.5499999999993</v>
      </c>
      <c r="O1782" t="s">
        <v>32</v>
      </c>
      <c r="P1782" t="s">
        <v>33</v>
      </c>
      <c r="Q1782" t="s">
        <v>745</v>
      </c>
    </row>
    <row r="1783" spans="1:17" x14ac:dyDescent="0.25">
      <c r="A1783">
        <v>2022</v>
      </c>
      <c r="B1783" t="s">
        <v>2423</v>
      </c>
      <c r="C1783" t="s">
        <v>2424</v>
      </c>
      <c r="D1783" t="s">
        <v>2425</v>
      </c>
      <c r="E1783" t="s">
        <v>2426</v>
      </c>
      <c r="F1783" t="s">
        <v>2427</v>
      </c>
      <c r="G1783" t="s">
        <v>2428</v>
      </c>
      <c r="H1783" t="s">
        <v>2487</v>
      </c>
      <c r="I1783">
        <v>447000</v>
      </c>
      <c r="J1783" t="s">
        <v>107</v>
      </c>
      <c r="K1783" t="s">
        <v>150</v>
      </c>
      <c r="L1783" t="s">
        <v>744</v>
      </c>
      <c r="M1783">
        <v>447000</v>
      </c>
      <c r="N1783">
        <v>447000</v>
      </c>
      <c r="O1783" t="s">
        <v>32</v>
      </c>
      <c r="P1783" t="s">
        <v>32</v>
      </c>
      <c r="Q1783" t="s">
        <v>745</v>
      </c>
    </row>
    <row r="1784" spans="1:17" x14ac:dyDescent="0.25">
      <c r="A1784">
        <v>2022</v>
      </c>
      <c r="B1784" t="s">
        <v>2423</v>
      </c>
      <c r="C1784" t="s">
        <v>2424</v>
      </c>
      <c r="D1784" t="s">
        <v>2425</v>
      </c>
      <c r="E1784" t="s">
        <v>2426</v>
      </c>
      <c r="F1784" t="s">
        <v>2427</v>
      </c>
      <c r="G1784" t="s">
        <v>2428</v>
      </c>
      <c r="H1784" t="s">
        <v>2488</v>
      </c>
      <c r="I1784">
        <v>300000</v>
      </c>
      <c r="J1784" t="s">
        <v>521</v>
      </c>
      <c r="K1784" t="s">
        <v>2489</v>
      </c>
      <c r="L1784" t="s">
        <v>744</v>
      </c>
      <c r="M1784">
        <v>300000</v>
      </c>
      <c r="N1784">
        <v>148000</v>
      </c>
      <c r="O1784" t="s">
        <v>32</v>
      </c>
      <c r="P1784" t="s">
        <v>33</v>
      </c>
      <c r="Q1784" t="s">
        <v>745</v>
      </c>
    </row>
    <row r="1785" spans="1:17" x14ac:dyDescent="0.25">
      <c r="A1785">
        <v>2022</v>
      </c>
      <c r="B1785" t="s">
        <v>2423</v>
      </c>
      <c r="C1785" t="s">
        <v>2424</v>
      </c>
      <c r="D1785" t="s">
        <v>2425</v>
      </c>
      <c r="E1785" t="s">
        <v>2426</v>
      </c>
      <c r="F1785" t="s">
        <v>2427</v>
      </c>
      <c r="G1785" t="s">
        <v>2428</v>
      </c>
      <c r="H1785" t="s">
        <v>2490</v>
      </c>
      <c r="I1785">
        <v>1200000</v>
      </c>
      <c r="J1785" t="s">
        <v>54</v>
      </c>
      <c r="K1785" t="s">
        <v>1312</v>
      </c>
      <c r="L1785" t="s">
        <v>744</v>
      </c>
      <c r="M1785">
        <v>1200000</v>
      </c>
      <c r="N1785">
        <v>0</v>
      </c>
      <c r="O1785" t="s">
        <v>32</v>
      </c>
      <c r="P1785" t="s">
        <v>33</v>
      </c>
      <c r="Q1785" t="s">
        <v>745</v>
      </c>
    </row>
    <row r="1786" spans="1:17" x14ac:dyDescent="0.25">
      <c r="A1786">
        <v>2022</v>
      </c>
      <c r="B1786" t="s">
        <v>2423</v>
      </c>
      <c r="C1786" t="s">
        <v>2424</v>
      </c>
      <c r="D1786" t="s">
        <v>2425</v>
      </c>
      <c r="E1786" t="s">
        <v>2426</v>
      </c>
      <c r="F1786" t="s">
        <v>2427</v>
      </c>
      <c r="G1786" t="s">
        <v>2428</v>
      </c>
      <c r="H1786" t="s">
        <v>2491</v>
      </c>
      <c r="I1786">
        <v>900000</v>
      </c>
      <c r="J1786" t="s">
        <v>155</v>
      </c>
      <c r="K1786" t="s">
        <v>156</v>
      </c>
      <c r="L1786" t="s">
        <v>744</v>
      </c>
      <c r="M1786">
        <v>900000</v>
      </c>
      <c r="N1786">
        <v>812330.16</v>
      </c>
      <c r="O1786" t="s">
        <v>32</v>
      </c>
      <c r="P1786" t="s">
        <v>33</v>
      </c>
      <c r="Q1786" t="s">
        <v>745</v>
      </c>
    </row>
    <row r="1787" spans="1:17" x14ac:dyDescent="0.25">
      <c r="A1787">
        <v>2022</v>
      </c>
      <c r="B1787" t="s">
        <v>2423</v>
      </c>
      <c r="C1787" t="s">
        <v>2424</v>
      </c>
      <c r="D1787" t="s">
        <v>2425</v>
      </c>
      <c r="E1787" t="s">
        <v>2426</v>
      </c>
      <c r="F1787" t="s">
        <v>2427</v>
      </c>
      <c r="G1787" t="s">
        <v>2428</v>
      </c>
      <c r="H1787" t="s">
        <v>2492</v>
      </c>
      <c r="I1787">
        <v>442000</v>
      </c>
      <c r="J1787" t="s">
        <v>41</v>
      </c>
      <c r="K1787" t="s">
        <v>42</v>
      </c>
      <c r="L1787" t="s">
        <v>744</v>
      </c>
      <c r="M1787">
        <v>442000</v>
      </c>
      <c r="N1787">
        <v>0</v>
      </c>
      <c r="O1787" t="s">
        <v>32</v>
      </c>
      <c r="P1787" t="s">
        <v>33</v>
      </c>
      <c r="Q1787" t="s">
        <v>745</v>
      </c>
    </row>
    <row r="1788" spans="1:17" x14ac:dyDescent="0.25">
      <c r="A1788">
        <v>2022</v>
      </c>
      <c r="B1788" t="s">
        <v>2423</v>
      </c>
      <c r="C1788" t="s">
        <v>2424</v>
      </c>
      <c r="D1788" t="s">
        <v>2425</v>
      </c>
      <c r="E1788" t="s">
        <v>2426</v>
      </c>
      <c r="F1788" t="s">
        <v>2427</v>
      </c>
      <c r="G1788" t="s">
        <v>2428</v>
      </c>
      <c r="H1788" t="s">
        <v>2493</v>
      </c>
      <c r="I1788">
        <v>35000</v>
      </c>
      <c r="J1788" t="s">
        <v>449</v>
      </c>
      <c r="K1788" t="s">
        <v>450</v>
      </c>
      <c r="L1788" t="s">
        <v>744</v>
      </c>
      <c r="M1788">
        <v>35000</v>
      </c>
      <c r="N1788">
        <v>35000</v>
      </c>
      <c r="O1788" t="s">
        <v>32</v>
      </c>
      <c r="P1788" t="s">
        <v>32</v>
      </c>
      <c r="Q1788" t="s">
        <v>745</v>
      </c>
    </row>
    <row r="1789" spans="1:17" x14ac:dyDescent="0.25">
      <c r="A1789">
        <v>2022</v>
      </c>
      <c r="B1789" t="s">
        <v>2423</v>
      </c>
      <c r="C1789" t="s">
        <v>2424</v>
      </c>
      <c r="D1789" t="s">
        <v>2425</v>
      </c>
      <c r="E1789" t="s">
        <v>2426</v>
      </c>
      <c r="F1789" t="s">
        <v>2427</v>
      </c>
      <c r="G1789" t="s">
        <v>2428</v>
      </c>
      <c r="H1789" t="s">
        <v>2494</v>
      </c>
      <c r="I1789">
        <v>350000</v>
      </c>
      <c r="J1789" t="s">
        <v>210</v>
      </c>
      <c r="K1789" t="s">
        <v>211</v>
      </c>
      <c r="L1789" t="s">
        <v>744</v>
      </c>
      <c r="M1789">
        <v>350000</v>
      </c>
      <c r="N1789">
        <v>237953.29</v>
      </c>
      <c r="O1789" t="s">
        <v>32</v>
      </c>
      <c r="P1789" t="s">
        <v>33</v>
      </c>
      <c r="Q1789" t="s">
        <v>745</v>
      </c>
    </row>
    <row r="1790" spans="1:17" x14ac:dyDescent="0.25">
      <c r="A1790">
        <v>2022</v>
      </c>
      <c r="B1790" t="s">
        <v>2423</v>
      </c>
      <c r="C1790" t="s">
        <v>2424</v>
      </c>
      <c r="D1790" t="s">
        <v>2425</v>
      </c>
      <c r="E1790" t="s">
        <v>2426</v>
      </c>
      <c r="F1790" t="s">
        <v>2427</v>
      </c>
      <c r="G1790" t="s">
        <v>2428</v>
      </c>
      <c r="H1790" t="s">
        <v>2495</v>
      </c>
      <c r="I1790">
        <v>125000</v>
      </c>
      <c r="J1790" t="s">
        <v>138</v>
      </c>
      <c r="K1790" t="s">
        <v>1058</v>
      </c>
      <c r="L1790" t="s">
        <v>744</v>
      </c>
      <c r="M1790">
        <v>125000</v>
      </c>
      <c r="N1790">
        <v>0</v>
      </c>
      <c r="O1790" t="s">
        <v>32</v>
      </c>
      <c r="P1790" t="s">
        <v>33</v>
      </c>
      <c r="Q1790" t="s">
        <v>745</v>
      </c>
    </row>
    <row r="1791" spans="1:17" x14ac:dyDescent="0.25">
      <c r="A1791">
        <v>2022</v>
      </c>
      <c r="B1791" t="s">
        <v>2423</v>
      </c>
      <c r="C1791" t="s">
        <v>2424</v>
      </c>
      <c r="D1791" t="s">
        <v>2425</v>
      </c>
      <c r="E1791" t="s">
        <v>2426</v>
      </c>
      <c r="F1791" t="s">
        <v>2427</v>
      </c>
      <c r="G1791" t="s">
        <v>2428</v>
      </c>
      <c r="H1791" t="s">
        <v>2496</v>
      </c>
      <c r="I1791">
        <v>843000</v>
      </c>
      <c r="J1791" t="s">
        <v>80</v>
      </c>
      <c r="K1791" t="s">
        <v>1272</v>
      </c>
      <c r="L1791" t="s">
        <v>744</v>
      </c>
      <c r="M1791">
        <v>843000</v>
      </c>
      <c r="N1791">
        <v>843000</v>
      </c>
      <c r="O1791" t="s">
        <v>32</v>
      </c>
      <c r="P1791" t="s">
        <v>32</v>
      </c>
      <c r="Q1791" t="s">
        <v>745</v>
      </c>
    </row>
    <row r="1792" spans="1:17" x14ac:dyDescent="0.25">
      <c r="A1792">
        <v>2022</v>
      </c>
      <c r="B1792" t="s">
        <v>2423</v>
      </c>
      <c r="C1792" t="s">
        <v>2424</v>
      </c>
      <c r="D1792" t="s">
        <v>2425</v>
      </c>
      <c r="E1792" t="s">
        <v>2426</v>
      </c>
      <c r="F1792" t="s">
        <v>2427</v>
      </c>
      <c r="G1792" t="s">
        <v>2428</v>
      </c>
      <c r="H1792" t="s">
        <v>2497</v>
      </c>
      <c r="I1792">
        <v>25000</v>
      </c>
      <c r="J1792" t="s">
        <v>29</v>
      </c>
      <c r="K1792" t="s">
        <v>2498</v>
      </c>
      <c r="L1792" t="s">
        <v>744</v>
      </c>
      <c r="M1792">
        <v>25000</v>
      </c>
      <c r="N1792">
        <v>25000</v>
      </c>
      <c r="O1792" t="s">
        <v>32</v>
      </c>
      <c r="P1792" t="s">
        <v>32</v>
      </c>
      <c r="Q1792" t="s">
        <v>745</v>
      </c>
    </row>
    <row r="1793" spans="1:17" x14ac:dyDescent="0.25">
      <c r="A1793">
        <v>2022</v>
      </c>
      <c r="B1793" t="s">
        <v>2423</v>
      </c>
      <c r="C1793" t="s">
        <v>2424</v>
      </c>
      <c r="D1793" t="s">
        <v>2425</v>
      </c>
      <c r="E1793" t="s">
        <v>2426</v>
      </c>
      <c r="F1793" t="s">
        <v>2427</v>
      </c>
      <c r="G1793" t="s">
        <v>2428</v>
      </c>
      <c r="H1793" t="s">
        <v>2499</v>
      </c>
      <c r="I1793">
        <v>219000</v>
      </c>
      <c r="J1793" t="s">
        <v>89</v>
      </c>
      <c r="K1793" t="s">
        <v>351</v>
      </c>
      <c r="L1793" t="s">
        <v>744</v>
      </c>
      <c r="M1793">
        <v>219000</v>
      </c>
      <c r="N1793">
        <v>0</v>
      </c>
      <c r="O1793" t="s">
        <v>32</v>
      </c>
      <c r="P1793" t="s">
        <v>33</v>
      </c>
      <c r="Q1793" t="s">
        <v>745</v>
      </c>
    </row>
    <row r="1794" spans="1:17" x14ac:dyDescent="0.25">
      <c r="A1794">
        <v>2022</v>
      </c>
      <c r="B1794" t="s">
        <v>2423</v>
      </c>
      <c r="C1794" t="s">
        <v>2424</v>
      </c>
      <c r="D1794" t="s">
        <v>2425</v>
      </c>
      <c r="E1794" t="s">
        <v>2426</v>
      </c>
      <c r="F1794" t="s">
        <v>2427</v>
      </c>
      <c r="G1794" t="s">
        <v>2428</v>
      </c>
      <c r="H1794" t="s">
        <v>2500</v>
      </c>
      <c r="I1794">
        <v>4800000</v>
      </c>
      <c r="J1794" t="s">
        <v>80</v>
      </c>
      <c r="K1794" t="s">
        <v>2501</v>
      </c>
      <c r="L1794" t="s">
        <v>744</v>
      </c>
      <c r="M1794">
        <v>4800000</v>
      </c>
      <c r="N1794">
        <v>0</v>
      </c>
      <c r="O1794" t="s">
        <v>32</v>
      </c>
      <c r="P1794" t="s">
        <v>33</v>
      </c>
      <c r="Q1794" t="s">
        <v>745</v>
      </c>
    </row>
    <row r="1795" spans="1:17" x14ac:dyDescent="0.25">
      <c r="A1795">
        <v>2022</v>
      </c>
      <c r="B1795" t="s">
        <v>2423</v>
      </c>
      <c r="C1795" t="s">
        <v>2424</v>
      </c>
      <c r="D1795" t="s">
        <v>2425</v>
      </c>
      <c r="E1795" t="s">
        <v>2426</v>
      </c>
      <c r="F1795" t="s">
        <v>2427</v>
      </c>
      <c r="G1795" t="s">
        <v>2428</v>
      </c>
      <c r="H1795" t="s">
        <v>2502</v>
      </c>
      <c r="I1795">
        <v>58000</v>
      </c>
      <c r="J1795" t="s">
        <v>89</v>
      </c>
      <c r="K1795" t="s">
        <v>177</v>
      </c>
      <c r="L1795" t="s">
        <v>744</v>
      </c>
      <c r="M1795">
        <v>58000</v>
      </c>
      <c r="N1795">
        <v>58000</v>
      </c>
      <c r="O1795" t="s">
        <v>32</v>
      </c>
      <c r="P1795" t="s">
        <v>32</v>
      </c>
      <c r="Q1795" t="s">
        <v>745</v>
      </c>
    </row>
    <row r="1796" spans="1:17" x14ac:dyDescent="0.25">
      <c r="A1796">
        <v>2022</v>
      </c>
      <c r="B1796" t="s">
        <v>2423</v>
      </c>
      <c r="C1796" t="s">
        <v>2424</v>
      </c>
      <c r="D1796" t="s">
        <v>2425</v>
      </c>
      <c r="E1796" t="s">
        <v>2426</v>
      </c>
      <c r="F1796" t="s">
        <v>2427</v>
      </c>
      <c r="G1796" t="s">
        <v>2428</v>
      </c>
      <c r="H1796" t="s">
        <v>2503</v>
      </c>
      <c r="I1796">
        <v>33000</v>
      </c>
      <c r="J1796" t="s">
        <v>89</v>
      </c>
      <c r="K1796" t="s">
        <v>629</v>
      </c>
      <c r="L1796" t="s">
        <v>744</v>
      </c>
      <c r="M1796">
        <v>33000</v>
      </c>
      <c r="N1796">
        <v>15600</v>
      </c>
      <c r="O1796" t="s">
        <v>32</v>
      </c>
      <c r="P1796" t="s">
        <v>33</v>
      </c>
      <c r="Q1796" t="s">
        <v>745</v>
      </c>
    </row>
    <row r="1797" spans="1:17" x14ac:dyDescent="0.25">
      <c r="A1797">
        <v>2022</v>
      </c>
      <c r="B1797" t="s">
        <v>2423</v>
      </c>
      <c r="C1797" t="s">
        <v>2424</v>
      </c>
      <c r="D1797" t="s">
        <v>2425</v>
      </c>
      <c r="E1797" t="s">
        <v>2426</v>
      </c>
      <c r="F1797" t="s">
        <v>2427</v>
      </c>
      <c r="G1797" t="s">
        <v>2428</v>
      </c>
      <c r="H1797" t="s">
        <v>2504</v>
      </c>
      <c r="I1797">
        <v>750000</v>
      </c>
      <c r="J1797" t="s">
        <v>44</v>
      </c>
      <c r="K1797" t="s">
        <v>45</v>
      </c>
      <c r="L1797" t="s">
        <v>744</v>
      </c>
      <c r="M1797">
        <v>750000</v>
      </c>
      <c r="N1797">
        <v>750000</v>
      </c>
      <c r="O1797" t="s">
        <v>32</v>
      </c>
      <c r="P1797" t="s">
        <v>32</v>
      </c>
      <c r="Q1797" t="s">
        <v>745</v>
      </c>
    </row>
    <row r="1798" spans="1:17" x14ac:dyDescent="0.25">
      <c r="A1798">
        <v>2022</v>
      </c>
      <c r="B1798" t="s">
        <v>2423</v>
      </c>
      <c r="C1798" t="s">
        <v>2424</v>
      </c>
      <c r="D1798" t="s">
        <v>2425</v>
      </c>
      <c r="E1798" t="s">
        <v>2426</v>
      </c>
      <c r="F1798" t="s">
        <v>2427</v>
      </c>
      <c r="G1798" t="s">
        <v>2428</v>
      </c>
      <c r="H1798" t="s">
        <v>2505</v>
      </c>
      <c r="I1798">
        <v>700000</v>
      </c>
      <c r="J1798" t="s">
        <v>44</v>
      </c>
      <c r="K1798" t="s">
        <v>2506</v>
      </c>
      <c r="L1798" t="s">
        <v>744</v>
      </c>
      <c r="M1798">
        <v>700000</v>
      </c>
      <c r="N1798">
        <v>270839.34000000003</v>
      </c>
      <c r="O1798" t="s">
        <v>32</v>
      </c>
      <c r="P1798" t="s">
        <v>33</v>
      </c>
      <c r="Q1798" t="s">
        <v>745</v>
      </c>
    </row>
    <row r="1799" spans="1:17" x14ac:dyDescent="0.25">
      <c r="A1799">
        <v>2022</v>
      </c>
      <c r="B1799" t="s">
        <v>2423</v>
      </c>
      <c r="C1799" t="s">
        <v>2424</v>
      </c>
      <c r="D1799" t="s">
        <v>2425</v>
      </c>
      <c r="E1799" t="s">
        <v>2426</v>
      </c>
      <c r="F1799" t="s">
        <v>2427</v>
      </c>
      <c r="G1799" t="s">
        <v>2428</v>
      </c>
      <c r="H1799" t="s">
        <v>2507</v>
      </c>
      <c r="I1799">
        <v>1000000</v>
      </c>
      <c r="J1799" t="s">
        <v>210</v>
      </c>
      <c r="K1799" t="s">
        <v>724</v>
      </c>
      <c r="L1799" t="s">
        <v>744</v>
      </c>
      <c r="M1799">
        <v>1000000</v>
      </c>
      <c r="N1799">
        <v>244881.97</v>
      </c>
      <c r="O1799" t="s">
        <v>32</v>
      </c>
      <c r="P1799" t="s">
        <v>33</v>
      </c>
      <c r="Q1799" t="s">
        <v>745</v>
      </c>
    </row>
    <row r="1800" spans="1:17" x14ac:dyDescent="0.25">
      <c r="A1800">
        <v>2022</v>
      </c>
      <c r="B1800" t="s">
        <v>2423</v>
      </c>
      <c r="C1800" t="s">
        <v>2424</v>
      </c>
      <c r="D1800" t="s">
        <v>2425</v>
      </c>
      <c r="E1800" t="s">
        <v>2426</v>
      </c>
      <c r="F1800" t="s">
        <v>2427</v>
      </c>
      <c r="G1800" t="s">
        <v>2428</v>
      </c>
      <c r="H1800" t="s">
        <v>2508</v>
      </c>
      <c r="I1800">
        <v>622000</v>
      </c>
      <c r="J1800" t="s">
        <v>163</v>
      </c>
      <c r="K1800" t="s">
        <v>164</v>
      </c>
      <c r="L1800" t="s">
        <v>744</v>
      </c>
      <c r="M1800">
        <v>622000</v>
      </c>
      <c r="N1800">
        <v>162157.17000000001</v>
      </c>
      <c r="O1800" t="s">
        <v>32</v>
      </c>
      <c r="P1800" t="s">
        <v>33</v>
      </c>
      <c r="Q1800" t="s">
        <v>745</v>
      </c>
    </row>
    <row r="1801" spans="1:17" x14ac:dyDescent="0.25">
      <c r="A1801">
        <v>2022</v>
      </c>
      <c r="B1801" t="s">
        <v>2423</v>
      </c>
      <c r="C1801" t="s">
        <v>2424</v>
      </c>
      <c r="D1801" t="s">
        <v>2425</v>
      </c>
      <c r="E1801" t="s">
        <v>2426</v>
      </c>
      <c r="F1801" t="s">
        <v>2427</v>
      </c>
      <c r="G1801" t="s">
        <v>2428</v>
      </c>
      <c r="H1801" t="s">
        <v>2509</v>
      </c>
      <c r="I1801">
        <v>1750000</v>
      </c>
      <c r="J1801" t="s">
        <v>75</v>
      </c>
      <c r="K1801" t="s">
        <v>1643</v>
      </c>
      <c r="L1801" t="s">
        <v>744</v>
      </c>
      <c r="M1801">
        <v>1750000</v>
      </c>
      <c r="N1801">
        <v>0</v>
      </c>
      <c r="O1801" t="s">
        <v>32</v>
      </c>
      <c r="P1801" t="s">
        <v>33</v>
      </c>
      <c r="Q1801" t="s">
        <v>745</v>
      </c>
    </row>
    <row r="1802" spans="1:17" x14ac:dyDescent="0.25">
      <c r="A1802">
        <v>2022</v>
      </c>
      <c r="B1802" t="s">
        <v>2423</v>
      </c>
      <c r="C1802" t="s">
        <v>2424</v>
      </c>
      <c r="D1802" t="s">
        <v>2425</v>
      </c>
      <c r="E1802" t="s">
        <v>2426</v>
      </c>
      <c r="F1802" t="s">
        <v>2427</v>
      </c>
      <c r="G1802" t="s">
        <v>2428</v>
      </c>
      <c r="H1802" t="s">
        <v>2510</v>
      </c>
      <c r="I1802">
        <v>118000</v>
      </c>
      <c r="J1802" t="s">
        <v>89</v>
      </c>
      <c r="K1802" t="s">
        <v>629</v>
      </c>
      <c r="L1802" t="s">
        <v>744</v>
      </c>
      <c r="M1802">
        <v>118000</v>
      </c>
      <c r="N1802">
        <v>118000</v>
      </c>
      <c r="O1802" t="s">
        <v>32</v>
      </c>
      <c r="P1802" t="s">
        <v>32</v>
      </c>
      <c r="Q1802" t="s">
        <v>745</v>
      </c>
    </row>
    <row r="1803" spans="1:17" x14ac:dyDescent="0.25">
      <c r="A1803">
        <v>2022</v>
      </c>
      <c r="B1803" t="s">
        <v>2423</v>
      </c>
      <c r="C1803" t="s">
        <v>2424</v>
      </c>
      <c r="D1803" t="s">
        <v>2425</v>
      </c>
      <c r="E1803" t="s">
        <v>2426</v>
      </c>
      <c r="F1803" t="s">
        <v>2427</v>
      </c>
      <c r="G1803" t="s">
        <v>2428</v>
      </c>
      <c r="H1803" t="s">
        <v>2511</v>
      </c>
      <c r="I1803">
        <v>500000</v>
      </c>
      <c r="J1803" t="s">
        <v>195</v>
      </c>
      <c r="K1803" t="s">
        <v>205</v>
      </c>
      <c r="L1803" t="s">
        <v>744</v>
      </c>
      <c r="M1803">
        <v>500000</v>
      </c>
      <c r="N1803">
        <v>326312.96000000002</v>
      </c>
      <c r="O1803" t="s">
        <v>32</v>
      </c>
      <c r="P1803" t="s">
        <v>33</v>
      </c>
      <c r="Q1803" t="s">
        <v>745</v>
      </c>
    </row>
    <row r="1804" spans="1:17" x14ac:dyDescent="0.25">
      <c r="A1804">
        <v>2022</v>
      </c>
      <c r="B1804" t="s">
        <v>2423</v>
      </c>
      <c r="C1804" t="s">
        <v>2424</v>
      </c>
      <c r="D1804" t="s">
        <v>2425</v>
      </c>
      <c r="E1804" t="s">
        <v>2426</v>
      </c>
      <c r="F1804" t="s">
        <v>2427</v>
      </c>
      <c r="G1804" t="s">
        <v>2428</v>
      </c>
      <c r="H1804" t="s">
        <v>2512</v>
      </c>
      <c r="I1804">
        <v>3000000</v>
      </c>
      <c r="J1804" t="s">
        <v>94</v>
      </c>
      <c r="K1804" t="s">
        <v>1867</v>
      </c>
      <c r="L1804" t="s">
        <v>744</v>
      </c>
      <c r="M1804">
        <v>3000000</v>
      </c>
      <c r="N1804">
        <v>38720</v>
      </c>
      <c r="O1804" t="s">
        <v>32</v>
      </c>
      <c r="P1804" t="s">
        <v>33</v>
      </c>
      <c r="Q1804" t="s">
        <v>745</v>
      </c>
    </row>
    <row r="1805" spans="1:17" x14ac:dyDescent="0.25">
      <c r="A1805">
        <v>2022</v>
      </c>
      <c r="B1805" t="s">
        <v>2423</v>
      </c>
      <c r="C1805" t="s">
        <v>2424</v>
      </c>
      <c r="D1805" t="s">
        <v>2425</v>
      </c>
      <c r="E1805" t="s">
        <v>2426</v>
      </c>
      <c r="F1805" t="s">
        <v>2427</v>
      </c>
      <c r="G1805" t="s">
        <v>2428</v>
      </c>
      <c r="H1805" t="s">
        <v>2513</v>
      </c>
      <c r="I1805">
        <v>105000</v>
      </c>
      <c r="J1805" t="s">
        <v>449</v>
      </c>
      <c r="K1805" t="s">
        <v>450</v>
      </c>
      <c r="L1805" t="s">
        <v>744</v>
      </c>
      <c r="M1805">
        <v>105000</v>
      </c>
      <c r="N1805">
        <v>55352.41</v>
      </c>
      <c r="O1805" t="s">
        <v>32</v>
      </c>
      <c r="P1805" t="s">
        <v>33</v>
      </c>
      <c r="Q1805" t="s">
        <v>745</v>
      </c>
    </row>
    <row r="1806" spans="1:17" x14ac:dyDescent="0.25">
      <c r="A1806">
        <v>2022</v>
      </c>
      <c r="B1806" t="s">
        <v>2423</v>
      </c>
      <c r="C1806" t="s">
        <v>2424</v>
      </c>
      <c r="D1806" t="s">
        <v>2425</v>
      </c>
      <c r="E1806" t="s">
        <v>2426</v>
      </c>
      <c r="F1806" t="s">
        <v>2427</v>
      </c>
      <c r="G1806" t="s">
        <v>2428</v>
      </c>
      <c r="H1806" t="s">
        <v>2514</v>
      </c>
      <c r="I1806">
        <v>140000</v>
      </c>
      <c r="J1806" t="s">
        <v>449</v>
      </c>
      <c r="K1806" t="s">
        <v>450</v>
      </c>
      <c r="L1806" t="s">
        <v>744</v>
      </c>
      <c r="M1806">
        <v>140000</v>
      </c>
      <c r="N1806">
        <v>0</v>
      </c>
      <c r="O1806" t="s">
        <v>32</v>
      </c>
      <c r="P1806" t="s">
        <v>33</v>
      </c>
      <c r="Q1806" t="s">
        <v>745</v>
      </c>
    </row>
    <row r="1807" spans="1:17" x14ac:dyDescent="0.25">
      <c r="A1807">
        <v>2022</v>
      </c>
      <c r="B1807" t="s">
        <v>2423</v>
      </c>
      <c r="C1807" t="s">
        <v>2424</v>
      </c>
      <c r="D1807" t="s">
        <v>2425</v>
      </c>
      <c r="E1807" t="s">
        <v>2426</v>
      </c>
      <c r="F1807" t="s">
        <v>2427</v>
      </c>
      <c r="G1807" t="s">
        <v>2428</v>
      </c>
      <c r="H1807" t="s">
        <v>2515</v>
      </c>
      <c r="I1807">
        <v>170000</v>
      </c>
      <c r="J1807" t="s">
        <v>449</v>
      </c>
      <c r="K1807" t="s">
        <v>450</v>
      </c>
      <c r="L1807" t="s">
        <v>744</v>
      </c>
      <c r="M1807">
        <v>0</v>
      </c>
      <c r="N1807">
        <v>0</v>
      </c>
      <c r="O1807" t="s">
        <v>32</v>
      </c>
      <c r="P1807" t="s">
        <v>32</v>
      </c>
      <c r="Q1807" t="s">
        <v>745</v>
      </c>
    </row>
    <row r="1808" spans="1:17" x14ac:dyDescent="0.25">
      <c r="A1808">
        <v>2022</v>
      </c>
      <c r="B1808" t="s">
        <v>2423</v>
      </c>
      <c r="C1808" t="s">
        <v>2424</v>
      </c>
      <c r="D1808" t="s">
        <v>2425</v>
      </c>
      <c r="E1808" t="s">
        <v>2426</v>
      </c>
      <c r="F1808" t="s">
        <v>2427</v>
      </c>
      <c r="G1808" t="s">
        <v>2428</v>
      </c>
      <c r="H1808" t="s">
        <v>2516</v>
      </c>
      <c r="I1808">
        <v>3404000</v>
      </c>
      <c r="J1808" t="s">
        <v>80</v>
      </c>
      <c r="K1808" t="s">
        <v>1612</v>
      </c>
      <c r="L1808" t="s">
        <v>744</v>
      </c>
      <c r="M1808">
        <v>3404000</v>
      </c>
      <c r="N1808">
        <v>2944552.72</v>
      </c>
      <c r="O1808" t="s">
        <v>32</v>
      </c>
      <c r="P1808" t="s">
        <v>33</v>
      </c>
      <c r="Q1808" t="s">
        <v>745</v>
      </c>
    </row>
    <row r="1809" spans="1:17" x14ac:dyDescent="0.25">
      <c r="A1809">
        <v>2022</v>
      </c>
      <c r="B1809" t="s">
        <v>2423</v>
      </c>
      <c r="C1809" t="s">
        <v>2424</v>
      </c>
      <c r="D1809" t="s">
        <v>2425</v>
      </c>
      <c r="E1809" t="s">
        <v>2426</v>
      </c>
      <c r="F1809" t="s">
        <v>2427</v>
      </c>
      <c r="G1809" t="s">
        <v>2428</v>
      </c>
      <c r="H1809" t="s">
        <v>2517</v>
      </c>
      <c r="I1809">
        <v>246000</v>
      </c>
      <c r="J1809" t="s">
        <v>61</v>
      </c>
      <c r="K1809" t="s">
        <v>1106</v>
      </c>
      <c r="L1809" t="s">
        <v>744</v>
      </c>
      <c r="M1809">
        <v>246000</v>
      </c>
      <c r="N1809">
        <v>179393.52</v>
      </c>
      <c r="O1809" t="s">
        <v>32</v>
      </c>
      <c r="P1809" t="s">
        <v>33</v>
      </c>
      <c r="Q1809" t="s">
        <v>745</v>
      </c>
    </row>
    <row r="1810" spans="1:17" x14ac:dyDescent="0.25">
      <c r="A1810">
        <v>2022</v>
      </c>
      <c r="B1810" t="s">
        <v>2423</v>
      </c>
      <c r="C1810" t="s">
        <v>2424</v>
      </c>
      <c r="D1810" t="s">
        <v>2425</v>
      </c>
      <c r="E1810" t="s">
        <v>2426</v>
      </c>
      <c r="F1810" t="s">
        <v>2427</v>
      </c>
      <c r="G1810" t="s">
        <v>2428</v>
      </c>
      <c r="H1810" t="s">
        <v>2518</v>
      </c>
      <c r="I1810">
        <v>834000</v>
      </c>
      <c r="J1810" t="s">
        <v>41</v>
      </c>
      <c r="K1810" t="s">
        <v>218</v>
      </c>
      <c r="L1810" t="s">
        <v>744</v>
      </c>
      <c r="M1810">
        <v>834000</v>
      </c>
      <c r="N1810">
        <v>0</v>
      </c>
      <c r="O1810" t="s">
        <v>32</v>
      </c>
      <c r="P1810" t="s">
        <v>33</v>
      </c>
      <c r="Q1810" t="s">
        <v>745</v>
      </c>
    </row>
    <row r="1811" spans="1:17" x14ac:dyDescent="0.25">
      <c r="A1811">
        <v>2022</v>
      </c>
      <c r="B1811" t="s">
        <v>2423</v>
      </c>
      <c r="C1811" t="s">
        <v>2424</v>
      </c>
      <c r="D1811" t="s">
        <v>2425</v>
      </c>
      <c r="E1811" t="s">
        <v>2426</v>
      </c>
      <c r="F1811" t="s">
        <v>2427</v>
      </c>
      <c r="G1811" t="s">
        <v>2428</v>
      </c>
      <c r="H1811" t="s">
        <v>2519</v>
      </c>
      <c r="I1811">
        <v>1500000</v>
      </c>
      <c r="J1811" t="s">
        <v>133</v>
      </c>
      <c r="K1811" t="s">
        <v>134</v>
      </c>
      <c r="L1811" t="s">
        <v>744</v>
      </c>
      <c r="M1811">
        <v>1500000</v>
      </c>
      <c r="N1811">
        <v>0</v>
      </c>
      <c r="O1811" t="s">
        <v>32</v>
      </c>
      <c r="P1811" t="s">
        <v>33</v>
      </c>
      <c r="Q1811" t="s">
        <v>745</v>
      </c>
    </row>
    <row r="1812" spans="1:17" x14ac:dyDescent="0.25">
      <c r="A1812">
        <v>2022</v>
      </c>
      <c r="B1812" t="s">
        <v>2423</v>
      </c>
      <c r="C1812" t="s">
        <v>2424</v>
      </c>
      <c r="D1812" t="s">
        <v>2425</v>
      </c>
      <c r="E1812" t="s">
        <v>2426</v>
      </c>
      <c r="F1812" t="s">
        <v>2427</v>
      </c>
      <c r="G1812" t="s">
        <v>2428</v>
      </c>
      <c r="H1812" t="s">
        <v>2520</v>
      </c>
      <c r="I1812">
        <v>715000</v>
      </c>
      <c r="J1812" t="s">
        <v>47</v>
      </c>
      <c r="K1812" t="s">
        <v>1471</v>
      </c>
      <c r="L1812" t="s">
        <v>744</v>
      </c>
      <c r="M1812">
        <v>715000</v>
      </c>
      <c r="N1812">
        <v>0</v>
      </c>
      <c r="O1812" t="s">
        <v>32</v>
      </c>
      <c r="P1812" t="s">
        <v>33</v>
      </c>
      <c r="Q1812" t="s">
        <v>745</v>
      </c>
    </row>
    <row r="1813" spans="1:17" x14ac:dyDescent="0.25">
      <c r="A1813">
        <v>2022</v>
      </c>
      <c r="B1813" t="s">
        <v>2423</v>
      </c>
      <c r="C1813" t="s">
        <v>2424</v>
      </c>
      <c r="D1813" t="s">
        <v>2425</v>
      </c>
      <c r="E1813" t="s">
        <v>2426</v>
      </c>
      <c r="F1813" t="s">
        <v>2427</v>
      </c>
      <c r="G1813" t="s">
        <v>2428</v>
      </c>
      <c r="H1813" t="s">
        <v>2521</v>
      </c>
      <c r="I1813">
        <v>305000</v>
      </c>
      <c r="J1813" t="s">
        <v>38</v>
      </c>
      <c r="K1813" t="s">
        <v>39</v>
      </c>
      <c r="L1813" t="s">
        <v>744</v>
      </c>
      <c r="M1813">
        <v>305000</v>
      </c>
      <c r="N1813">
        <v>0</v>
      </c>
      <c r="O1813" t="s">
        <v>32</v>
      </c>
      <c r="P1813" t="s">
        <v>33</v>
      </c>
      <c r="Q1813" t="s">
        <v>745</v>
      </c>
    </row>
    <row r="1814" spans="1:17" x14ac:dyDescent="0.25">
      <c r="A1814">
        <v>2022</v>
      </c>
      <c r="B1814" t="s">
        <v>2423</v>
      </c>
      <c r="C1814" t="s">
        <v>2424</v>
      </c>
      <c r="D1814" t="s">
        <v>2425</v>
      </c>
      <c r="E1814" t="s">
        <v>2426</v>
      </c>
      <c r="F1814" t="s">
        <v>2427</v>
      </c>
      <c r="G1814" t="s">
        <v>2428</v>
      </c>
      <c r="H1814" t="s">
        <v>2522</v>
      </c>
      <c r="I1814">
        <v>246000</v>
      </c>
      <c r="J1814" t="s">
        <v>47</v>
      </c>
      <c r="K1814" t="s">
        <v>1471</v>
      </c>
      <c r="L1814" t="s">
        <v>744</v>
      </c>
      <c r="M1814">
        <v>246000</v>
      </c>
      <c r="N1814">
        <v>0</v>
      </c>
      <c r="O1814" t="s">
        <v>32</v>
      </c>
      <c r="P1814" t="s">
        <v>33</v>
      </c>
      <c r="Q1814" t="s">
        <v>745</v>
      </c>
    </row>
    <row r="1815" spans="1:17" x14ac:dyDescent="0.25">
      <c r="A1815">
        <v>2022</v>
      </c>
      <c r="B1815" t="s">
        <v>2423</v>
      </c>
      <c r="C1815" t="s">
        <v>2424</v>
      </c>
      <c r="D1815" t="s">
        <v>2425</v>
      </c>
      <c r="E1815" t="s">
        <v>2426</v>
      </c>
      <c r="F1815" t="s">
        <v>2427</v>
      </c>
      <c r="G1815" t="s">
        <v>2428</v>
      </c>
      <c r="H1815" t="s">
        <v>2523</v>
      </c>
      <c r="I1815">
        <v>276000</v>
      </c>
      <c r="J1815" t="s">
        <v>124</v>
      </c>
      <c r="K1815" t="s">
        <v>2524</v>
      </c>
      <c r="L1815" t="s">
        <v>744</v>
      </c>
      <c r="M1815">
        <v>276000</v>
      </c>
      <c r="N1815">
        <v>76614</v>
      </c>
      <c r="O1815" t="s">
        <v>32</v>
      </c>
      <c r="P1815" t="s">
        <v>33</v>
      </c>
      <c r="Q1815" t="s">
        <v>745</v>
      </c>
    </row>
    <row r="1816" spans="1:17" x14ac:dyDescent="0.25">
      <c r="A1816">
        <v>2022</v>
      </c>
      <c r="B1816" t="s">
        <v>2423</v>
      </c>
      <c r="C1816" t="s">
        <v>2424</v>
      </c>
      <c r="D1816" t="s">
        <v>2425</v>
      </c>
      <c r="E1816" t="s">
        <v>2426</v>
      </c>
      <c r="F1816" t="s">
        <v>2427</v>
      </c>
      <c r="G1816" t="s">
        <v>2428</v>
      </c>
      <c r="H1816" t="s">
        <v>2525</v>
      </c>
      <c r="I1816">
        <v>200000</v>
      </c>
      <c r="J1816" t="s">
        <v>54</v>
      </c>
      <c r="K1816" t="s">
        <v>55</v>
      </c>
      <c r="L1816" t="s">
        <v>744</v>
      </c>
      <c r="M1816">
        <v>200000</v>
      </c>
      <c r="N1816">
        <v>0</v>
      </c>
      <c r="O1816" t="s">
        <v>32</v>
      </c>
      <c r="P1816" t="s">
        <v>33</v>
      </c>
      <c r="Q1816" t="s">
        <v>745</v>
      </c>
    </row>
    <row r="1817" spans="1:17" x14ac:dyDescent="0.25">
      <c r="A1817">
        <v>2022</v>
      </c>
      <c r="B1817" t="s">
        <v>2423</v>
      </c>
      <c r="C1817" t="s">
        <v>2424</v>
      </c>
      <c r="D1817" t="s">
        <v>2425</v>
      </c>
      <c r="E1817" t="s">
        <v>2426</v>
      </c>
      <c r="F1817" t="s">
        <v>2427</v>
      </c>
      <c r="G1817" t="s">
        <v>2428</v>
      </c>
      <c r="H1817" t="s">
        <v>2526</v>
      </c>
      <c r="I1817">
        <v>190000</v>
      </c>
      <c r="J1817" t="s">
        <v>54</v>
      </c>
      <c r="K1817" t="s">
        <v>55</v>
      </c>
      <c r="L1817" t="s">
        <v>744</v>
      </c>
      <c r="M1817">
        <v>190000</v>
      </c>
      <c r="N1817">
        <v>0</v>
      </c>
      <c r="O1817" t="s">
        <v>32</v>
      </c>
      <c r="P1817" t="s">
        <v>33</v>
      </c>
      <c r="Q1817" t="s">
        <v>745</v>
      </c>
    </row>
    <row r="1818" spans="1:17" x14ac:dyDescent="0.25">
      <c r="A1818">
        <v>2022</v>
      </c>
      <c r="B1818" t="s">
        <v>2423</v>
      </c>
      <c r="C1818" t="s">
        <v>2424</v>
      </c>
      <c r="D1818" t="s">
        <v>2425</v>
      </c>
      <c r="E1818" t="s">
        <v>2426</v>
      </c>
      <c r="F1818" t="s">
        <v>2427</v>
      </c>
      <c r="G1818" t="s">
        <v>2428</v>
      </c>
      <c r="H1818" t="s">
        <v>2527</v>
      </c>
      <c r="I1818">
        <v>173000</v>
      </c>
      <c r="J1818" t="s">
        <v>94</v>
      </c>
      <c r="K1818" t="s">
        <v>2528</v>
      </c>
      <c r="L1818" t="s">
        <v>744</v>
      </c>
      <c r="M1818">
        <v>173000</v>
      </c>
      <c r="N1818">
        <v>172981.07</v>
      </c>
      <c r="O1818" t="s">
        <v>32</v>
      </c>
      <c r="P1818" t="s">
        <v>33</v>
      </c>
      <c r="Q1818" t="s">
        <v>745</v>
      </c>
    </row>
    <row r="1819" spans="1:17" x14ac:dyDescent="0.25">
      <c r="A1819">
        <v>2022</v>
      </c>
      <c r="B1819" t="s">
        <v>2423</v>
      </c>
      <c r="C1819" t="s">
        <v>2424</v>
      </c>
      <c r="D1819" t="s">
        <v>2425</v>
      </c>
      <c r="E1819" t="s">
        <v>2426</v>
      </c>
      <c r="F1819" t="s">
        <v>2427</v>
      </c>
      <c r="G1819" t="s">
        <v>2428</v>
      </c>
      <c r="H1819" t="s">
        <v>2529</v>
      </c>
      <c r="I1819">
        <v>3000000</v>
      </c>
      <c r="J1819" t="s">
        <v>259</v>
      </c>
      <c r="K1819" t="s">
        <v>354</v>
      </c>
      <c r="L1819" t="s">
        <v>744</v>
      </c>
      <c r="M1819">
        <v>3000000</v>
      </c>
      <c r="N1819">
        <v>0</v>
      </c>
      <c r="O1819" t="s">
        <v>32</v>
      </c>
      <c r="P1819" t="s">
        <v>33</v>
      </c>
      <c r="Q1819" t="s">
        <v>745</v>
      </c>
    </row>
    <row r="1820" spans="1:17" x14ac:dyDescent="0.25">
      <c r="A1820">
        <v>2022</v>
      </c>
      <c r="B1820" t="s">
        <v>2423</v>
      </c>
      <c r="C1820" t="s">
        <v>2424</v>
      </c>
      <c r="D1820" t="s">
        <v>2425</v>
      </c>
      <c r="E1820" t="s">
        <v>2426</v>
      </c>
      <c r="F1820" t="s">
        <v>2427</v>
      </c>
      <c r="G1820" t="s">
        <v>2428</v>
      </c>
      <c r="H1820" t="s">
        <v>2530</v>
      </c>
      <c r="I1820">
        <v>500000</v>
      </c>
      <c r="J1820" t="s">
        <v>38</v>
      </c>
      <c r="K1820" t="s">
        <v>110</v>
      </c>
      <c r="L1820" t="s">
        <v>744</v>
      </c>
      <c r="M1820">
        <v>500000</v>
      </c>
      <c r="N1820">
        <v>0</v>
      </c>
      <c r="O1820" t="s">
        <v>32</v>
      </c>
      <c r="P1820" t="s">
        <v>33</v>
      </c>
      <c r="Q1820" t="s">
        <v>745</v>
      </c>
    </row>
    <row r="1821" spans="1:17" x14ac:dyDescent="0.25">
      <c r="A1821">
        <v>2022</v>
      </c>
      <c r="B1821" t="s">
        <v>2423</v>
      </c>
      <c r="C1821" t="s">
        <v>2424</v>
      </c>
      <c r="D1821" t="s">
        <v>2425</v>
      </c>
      <c r="E1821" t="s">
        <v>2426</v>
      </c>
      <c r="F1821" t="s">
        <v>2427</v>
      </c>
      <c r="G1821" t="s">
        <v>2428</v>
      </c>
      <c r="H1821" t="s">
        <v>2531</v>
      </c>
      <c r="I1821">
        <v>1000000</v>
      </c>
      <c r="J1821" t="s">
        <v>116</v>
      </c>
      <c r="K1821" t="s">
        <v>1245</v>
      </c>
      <c r="L1821" t="s">
        <v>744</v>
      </c>
      <c r="M1821">
        <v>1000000</v>
      </c>
      <c r="N1821">
        <v>610504.02</v>
      </c>
      <c r="O1821" t="s">
        <v>32</v>
      </c>
      <c r="P1821" t="s">
        <v>33</v>
      </c>
      <c r="Q1821" t="s">
        <v>745</v>
      </c>
    </row>
    <row r="1822" spans="1:17" x14ac:dyDescent="0.25">
      <c r="A1822">
        <v>2022</v>
      </c>
      <c r="B1822" t="s">
        <v>2423</v>
      </c>
      <c r="C1822" t="s">
        <v>2424</v>
      </c>
      <c r="D1822" t="s">
        <v>2425</v>
      </c>
      <c r="E1822" t="s">
        <v>2426</v>
      </c>
      <c r="F1822" t="s">
        <v>2427</v>
      </c>
      <c r="G1822" t="s">
        <v>2428</v>
      </c>
      <c r="H1822" t="s">
        <v>2532</v>
      </c>
      <c r="I1822">
        <v>2000000</v>
      </c>
      <c r="J1822" t="s">
        <v>38</v>
      </c>
      <c r="K1822" t="s">
        <v>1091</v>
      </c>
      <c r="L1822" t="s">
        <v>744</v>
      </c>
      <c r="M1822">
        <v>2000000</v>
      </c>
      <c r="N1822">
        <v>2000000</v>
      </c>
      <c r="O1822" t="s">
        <v>32</v>
      </c>
      <c r="P1822" t="s">
        <v>32</v>
      </c>
      <c r="Q1822" t="s">
        <v>745</v>
      </c>
    </row>
    <row r="1823" spans="1:17" x14ac:dyDescent="0.25">
      <c r="A1823">
        <v>2022</v>
      </c>
      <c r="B1823" t="s">
        <v>2423</v>
      </c>
      <c r="C1823" t="s">
        <v>2424</v>
      </c>
      <c r="D1823" t="s">
        <v>2425</v>
      </c>
      <c r="E1823" t="s">
        <v>2426</v>
      </c>
      <c r="F1823" t="s">
        <v>2427</v>
      </c>
      <c r="G1823" t="s">
        <v>2428</v>
      </c>
      <c r="H1823" t="s">
        <v>2533</v>
      </c>
      <c r="I1823">
        <v>866000</v>
      </c>
      <c r="J1823" t="s">
        <v>116</v>
      </c>
      <c r="K1823" t="s">
        <v>1245</v>
      </c>
      <c r="L1823" t="s">
        <v>744</v>
      </c>
      <c r="M1823">
        <v>866000</v>
      </c>
      <c r="N1823">
        <v>866000</v>
      </c>
      <c r="O1823" t="s">
        <v>32</v>
      </c>
      <c r="P1823" t="s">
        <v>32</v>
      </c>
      <c r="Q1823" t="s">
        <v>745</v>
      </c>
    </row>
    <row r="1824" spans="1:17" x14ac:dyDescent="0.25">
      <c r="A1824">
        <v>2022</v>
      </c>
      <c r="B1824" t="s">
        <v>2423</v>
      </c>
      <c r="C1824" t="s">
        <v>2424</v>
      </c>
      <c r="D1824" t="s">
        <v>2425</v>
      </c>
      <c r="E1824" t="s">
        <v>2426</v>
      </c>
      <c r="F1824" t="s">
        <v>2427</v>
      </c>
      <c r="G1824" t="s">
        <v>2428</v>
      </c>
      <c r="H1824" t="s">
        <v>2534</v>
      </c>
      <c r="I1824">
        <v>379000</v>
      </c>
      <c r="J1824" t="s">
        <v>116</v>
      </c>
      <c r="K1824" t="s">
        <v>117</v>
      </c>
      <c r="L1824" t="s">
        <v>744</v>
      </c>
      <c r="M1824">
        <v>379000</v>
      </c>
      <c r="N1824">
        <v>379000</v>
      </c>
      <c r="O1824" t="s">
        <v>32</v>
      </c>
      <c r="P1824" t="s">
        <v>32</v>
      </c>
      <c r="Q1824" t="s">
        <v>745</v>
      </c>
    </row>
    <row r="1825" spans="1:17" x14ac:dyDescent="0.25">
      <c r="A1825">
        <v>2022</v>
      </c>
      <c r="B1825" t="s">
        <v>2423</v>
      </c>
      <c r="C1825" t="s">
        <v>2424</v>
      </c>
      <c r="D1825" t="s">
        <v>2425</v>
      </c>
      <c r="E1825" t="s">
        <v>2426</v>
      </c>
      <c r="F1825" t="s">
        <v>2427</v>
      </c>
      <c r="G1825" t="s">
        <v>2428</v>
      </c>
      <c r="H1825" t="s">
        <v>2535</v>
      </c>
      <c r="I1825">
        <v>4000000</v>
      </c>
      <c r="J1825" t="s">
        <v>89</v>
      </c>
      <c r="K1825" t="s">
        <v>90</v>
      </c>
      <c r="L1825" t="s">
        <v>744</v>
      </c>
      <c r="M1825">
        <v>4000000</v>
      </c>
      <c r="N1825">
        <v>83127.56</v>
      </c>
      <c r="O1825" t="s">
        <v>32</v>
      </c>
      <c r="P1825" t="s">
        <v>33</v>
      </c>
      <c r="Q1825" t="s">
        <v>745</v>
      </c>
    </row>
    <row r="1826" spans="1:17" x14ac:dyDescent="0.25">
      <c r="A1826">
        <v>2022</v>
      </c>
      <c r="B1826" t="s">
        <v>2423</v>
      </c>
      <c r="C1826" t="s">
        <v>2424</v>
      </c>
      <c r="D1826" t="s">
        <v>2425</v>
      </c>
      <c r="E1826" t="s">
        <v>2426</v>
      </c>
      <c r="F1826" t="s">
        <v>2427</v>
      </c>
      <c r="G1826" t="s">
        <v>2428</v>
      </c>
      <c r="H1826" t="s">
        <v>2536</v>
      </c>
      <c r="I1826">
        <v>70000</v>
      </c>
      <c r="J1826" t="s">
        <v>44</v>
      </c>
      <c r="K1826" t="s">
        <v>45</v>
      </c>
      <c r="L1826" t="s">
        <v>744</v>
      </c>
      <c r="M1826">
        <v>70000</v>
      </c>
      <c r="N1826">
        <v>0</v>
      </c>
      <c r="O1826" t="s">
        <v>32</v>
      </c>
      <c r="P1826" t="s">
        <v>33</v>
      </c>
      <c r="Q1826" t="s">
        <v>745</v>
      </c>
    </row>
    <row r="1827" spans="1:17" x14ac:dyDescent="0.25">
      <c r="A1827">
        <v>2022</v>
      </c>
      <c r="B1827" t="s">
        <v>2423</v>
      </c>
      <c r="C1827" t="s">
        <v>2424</v>
      </c>
      <c r="D1827" t="s">
        <v>2425</v>
      </c>
      <c r="E1827" t="s">
        <v>2426</v>
      </c>
      <c r="F1827" t="s">
        <v>2427</v>
      </c>
      <c r="G1827" t="s">
        <v>2428</v>
      </c>
      <c r="H1827" t="s">
        <v>2537</v>
      </c>
      <c r="I1827">
        <v>224000</v>
      </c>
      <c r="J1827" t="s">
        <v>64</v>
      </c>
      <c r="K1827" t="s">
        <v>2010</v>
      </c>
      <c r="L1827" t="s">
        <v>744</v>
      </c>
      <c r="M1827">
        <v>224000</v>
      </c>
      <c r="N1827">
        <v>222947.38</v>
      </c>
      <c r="O1827" t="s">
        <v>32</v>
      </c>
      <c r="P1827" t="s">
        <v>33</v>
      </c>
      <c r="Q1827" t="s">
        <v>745</v>
      </c>
    </row>
    <row r="1828" spans="1:17" x14ac:dyDescent="0.25">
      <c r="A1828">
        <v>2022</v>
      </c>
      <c r="B1828" t="s">
        <v>2423</v>
      </c>
      <c r="C1828" t="s">
        <v>2424</v>
      </c>
      <c r="D1828" t="s">
        <v>2425</v>
      </c>
      <c r="E1828" t="s">
        <v>2426</v>
      </c>
      <c r="F1828" t="s">
        <v>2427</v>
      </c>
      <c r="G1828" t="s">
        <v>2428</v>
      </c>
      <c r="H1828" t="s">
        <v>2538</v>
      </c>
      <c r="I1828">
        <v>166000</v>
      </c>
      <c r="J1828" t="s">
        <v>189</v>
      </c>
      <c r="K1828" t="s">
        <v>2539</v>
      </c>
      <c r="L1828" t="s">
        <v>744</v>
      </c>
      <c r="M1828">
        <v>166000</v>
      </c>
      <c r="N1828">
        <v>9693.2000000000007</v>
      </c>
      <c r="O1828" t="s">
        <v>32</v>
      </c>
      <c r="P1828" t="s">
        <v>33</v>
      </c>
      <c r="Q1828" t="s">
        <v>745</v>
      </c>
    </row>
    <row r="1829" spans="1:17" x14ac:dyDescent="0.25">
      <c r="A1829">
        <v>2022</v>
      </c>
      <c r="B1829" t="s">
        <v>2423</v>
      </c>
      <c r="C1829" t="s">
        <v>2424</v>
      </c>
      <c r="D1829" t="s">
        <v>2425</v>
      </c>
      <c r="E1829" t="s">
        <v>2426</v>
      </c>
      <c r="F1829" t="s">
        <v>2427</v>
      </c>
      <c r="G1829" t="s">
        <v>2428</v>
      </c>
      <c r="H1829" t="s">
        <v>2540</v>
      </c>
      <c r="I1829">
        <v>500000</v>
      </c>
      <c r="J1829" t="s">
        <v>449</v>
      </c>
      <c r="K1829" t="s">
        <v>450</v>
      </c>
      <c r="L1829" t="s">
        <v>744</v>
      </c>
      <c r="M1829">
        <v>500000</v>
      </c>
      <c r="N1829">
        <v>0</v>
      </c>
      <c r="O1829" t="s">
        <v>32</v>
      </c>
      <c r="P1829" t="s">
        <v>33</v>
      </c>
      <c r="Q1829" t="s">
        <v>745</v>
      </c>
    </row>
    <row r="1830" spans="1:17" x14ac:dyDescent="0.25">
      <c r="A1830">
        <v>2022</v>
      </c>
      <c r="B1830" t="s">
        <v>2423</v>
      </c>
      <c r="C1830" t="s">
        <v>2424</v>
      </c>
      <c r="D1830" t="s">
        <v>2425</v>
      </c>
      <c r="E1830" t="s">
        <v>2426</v>
      </c>
      <c r="F1830" t="s">
        <v>2427</v>
      </c>
      <c r="G1830" t="s">
        <v>2428</v>
      </c>
      <c r="H1830" t="s">
        <v>2541</v>
      </c>
      <c r="I1830">
        <v>1400000</v>
      </c>
      <c r="J1830" t="s">
        <v>259</v>
      </c>
      <c r="K1830" t="s">
        <v>953</v>
      </c>
      <c r="L1830" t="s">
        <v>744</v>
      </c>
      <c r="M1830">
        <v>1400000</v>
      </c>
      <c r="N1830">
        <v>0</v>
      </c>
      <c r="O1830" t="s">
        <v>32</v>
      </c>
      <c r="P1830" t="s">
        <v>33</v>
      </c>
      <c r="Q1830" t="s">
        <v>745</v>
      </c>
    </row>
    <row r="1831" spans="1:17" x14ac:dyDescent="0.25">
      <c r="A1831">
        <v>2022</v>
      </c>
      <c r="B1831" t="s">
        <v>2423</v>
      </c>
      <c r="C1831" t="s">
        <v>2424</v>
      </c>
      <c r="D1831" t="s">
        <v>2425</v>
      </c>
      <c r="E1831" t="s">
        <v>2426</v>
      </c>
      <c r="F1831" t="s">
        <v>2427</v>
      </c>
      <c r="G1831" t="s">
        <v>2428</v>
      </c>
      <c r="H1831" t="s">
        <v>2542</v>
      </c>
      <c r="I1831">
        <v>100000</v>
      </c>
      <c r="J1831" t="s">
        <v>124</v>
      </c>
      <c r="K1831" t="s">
        <v>136</v>
      </c>
      <c r="L1831" t="s">
        <v>744</v>
      </c>
      <c r="M1831">
        <v>100000</v>
      </c>
      <c r="N1831">
        <v>65000</v>
      </c>
      <c r="O1831" t="s">
        <v>32</v>
      </c>
      <c r="P1831" t="s">
        <v>33</v>
      </c>
      <c r="Q1831" t="s">
        <v>745</v>
      </c>
    </row>
    <row r="1832" spans="1:17" x14ac:dyDescent="0.25">
      <c r="A1832">
        <v>2022</v>
      </c>
      <c r="B1832" t="s">
        <v>2423</v>
      </c>
      <c r="C1832" t="s">
        <v>2424</v>
      </c>
      <c r="D1832" t="s">
        <v>2425</v>
      </c>
      <c r="E1832" t="s">
        <v>2426</v>
      </c>
      <c r="F1832" t="s">
        <v>2427</v>
      </c>
      <c r="G1832" t="s">
        <v>2428</v>
      </c>
      <c r="H1832" t="s">
        <v>2543</v>
      </c>
      <c r="I1832">
        <v>235000</v>
      </c>
      <c r="J1832" t="s">
        <v>210</v>
      </c>
      <c r="K1832" t="s">
        <v>211</v>
      </c>
      <c r="L1832" t="s">
        <v>744</v>
      </c>
      <c r="M1832">
        <v>235000</v>
      </c>
      <c r="N1832">
        <v>235000</v>
      </c>
      <c r="O1832" t="s">
        <v>32</v>
      </c>
      <c r="P1832" t="s">
        <v>32</v>
      </c>
      <c r="Q1832" t="s">
        <v>745</v>
      </c>
    </row>
    <row r="1833" spans="1:17" x14ac:dyDescent="0.25">
      <c r="A1833">
        <v>2022</v>
      </c>
      <c r="B1833" t="s">
        <v>2423</v>
      </c>
      <c r="C1833" t="s">
        <v>2424</v>
      </c>
      <c r="D1833" t="s">
        <v>2425</v>
      </c>
      <c r="E1833" t="s">
        <v>2426</v>
      </c>
      <c r="F1833" t="s">
        <v>2427</v>
      </c>
      <c r="G1833" t="s">
        <v>2428</v>
      </c>
      <c r="H1833" t="s">
        <v>2544</v>
      </c>
      <c r="I1833">
        <v>1224000</v>
      </c>
      <c r="J1833" t="s">
        <v>521</v>
      </c>
      <c r="K1833" t="s">
        <v>522</v>
      </c>
      <c r="L1833" t="s">
        <v>744</v>
      </c>
      <c r="M1833">
        <v>1224000</v>
      </c>
      <c r="N1833">
        <v>0</v>
      </c>
      <c r="O1833" t="s">
        <v>32</v>
      </c>
      <c r="P1833" t="s">
        <v>33</v>
      </c>
      <c r="Q1833" t="s">
        <v>745</v>
      </c>
    </row>
    <row r="1834" spans="1:17" x14ac:dyDescent="0.25">
      <c r="A1834">
        <v>2022</v>
      </c>
      <c r="B1834" t="s">
        <v>2423</v>
      </c>
      <c r="C1834" t="s">
        <v>2424</v>
      </c>
      <c r="D1834" t="s">
        <v>2425</v>
      </c>
      <c r="E1834" t="s">
        <v>2426</v>
      </c>
      <c r="F1834" t="s">
        <v>2427</v>
      </c>
      <c r="G1834" t="s">
        <v>2428</v>
      </c>
      <c r="H1834" t="s">
        <v>2545</v>
      </c>
      <c r="I1834">
        <v>575000</v>
      </c>
      <c r="J1834" t="s">
        <v>124</v>
      </c>
      <c r="K1834" t="s">
        <v>136</v>
      </c>
      <c r="L1834" t="s">
        <v>744</v>
      </c>
      <c r="M1834">
        <v>575000</v>
      </c>
      <c r="N1834">
        <v>575000</v>
      </c>
      <c r="O1834" t="s">
        <v>32</v>
      </c>
      <c r="P1834" t="s">
        <v>32</v>
      </c>
      <c r="Q1834" t="s">
        <v>745</v>
      </c>
    </row>
    <row r="1835" spans="1:17" x14ac:dyDescent="0.25">
      <c r="A1835">
        <v>2022</v>
      </c>
      <c r="B1835" t="s">
        <v>2423</v>
      </c>
      <c r="C1835" t="s">
        <v>2424</v>
      </c>
      <c r="D1835" t="s">
        <v>2425</v>
      </c>
      <c r="E1835" t="s">
        <v>2426</v>
      </c>
      <c r="F1835" t="s">
        <v>2427</v>
      </c>
      <c r="G1835" t="s">
        <v>2428</v>
      </c>
      <c r="H1835" t="s">
        <v>2546</v>
      </c>
      <c r="I1835">
        <v>752000</v>
      </c>
      <c r="J1835" t="s">
        <v>521</v>
      </c>
      <c r="K1835" t="s">
        <v>2547</v>
      </c>
      <c r="L1835" t="s">
        <v>744</v>
      </c>
      <c r="M1835">
        <v>752000</v>
      </c>
      <c r="N1835">
        <v>752000</v>
      </c>
      <c r="O1835" t="s">
        <v>32</v>
      </c>
      <c r="P1835" t="s">
        <v>32</v>
      </c>
      <c r="Q1835" t="s">
        <v>745</v>
      </c>
    </row>
    <row r="1836" spans="1:17" x14ac:dyDescent="0.25">
      <c r="A1836">
        <v>2022</v>
      </c>
      <c r="B1836" t="s">
        <v>2423</v>
      </c>
      <c r="C1836" t="s">
        <v>2424</v>
      </c>
      <c r="D1836" t="s">
        <v>2425</v>
      </c>
      <c r="E1836" t="s">
        <v>2426</v>
      </c>
      <c r="F1836" t="s">
        <v>2427</v>
      </c>
      <c r="G1836" t="s">
        <v>2428</v>
      </c>
      <c r="H1836" t="s">
        <v>2548</v>
      </c>
      <c r="I1836">
        <v>251000</v>
      </c>
      <c r="J1836" t="s">
        <v>100</v>
      </c>
      <c r="K1836" t="s">
        <v>1889</v>
      </c>
      <c r="L1836" t="s">
        <v>744</v>
      </c>
      <c r="M1836">
        <v>251000</v>
      </c>
      <c r="N1836">
        <v>0</v>
      </c>
      <c r="O1836" t="s">
        <v>32</v>
      </c>
      <c r="P1836" t="s">
        <v>33</v>
      </c>
      <c r="Q1836" t="s">
        <v>745</v>
      </c>
    </row>
    <row r="1837" spans="1:17" x14ac:dyDescent="0.25">
      <c r="A1837">
        <v>2022</v>
      </c>
      <c r="B1837" t="s">
        <v>2423</v>
      </c>
      <c r="C1837" t="s">
        <v>2424</v>
      </c>
      <c r="D1837" t="s">
        <v>2425</v>
      </c>
      <c r="E1837" t="s">
        <v>2426</v>
      </c>
      <c r="F1837" t="s">
        <v>2427</v>
      </c>
      <c r="G1837" t="s">
        <v>2428</v>
      </c>
      <c r="H1837" t="s">
        <v>2549</v>
      </c>
      <c r="I1837">
        <v>3492000</v>
      </c>
      <c r="J1837" t="s">
        <v>107</v>
      </c>
      <c r="K1837" t="s">
        <v>2550</v>
      </c>
      <c r="L1837" t="s">
        <v>744</v>
      </c>
      <c r="M1837">
        <v>3492000</v>
      </c>
      <c r="N1837">
        <v>0</v>
      </c>
      <c r="O1837" t="s">
        <v>32</v>
      </c>
      <c r="P1837" t="s">
        <v>33</v>
      </c>
      <c r="Q1837" t="s">
        <v>745</v>
      </c>
    </row>
    <row r="1838" spans="1:17" x14ac:dyDescent="0.25">
      <c r="A1838">
        <v>2022</v>
      </c>
      <c r="B1838" t="s">
        <v>2423</v>
      </c>
      <c r="C1838" t="s">
        <v>2424</v>
      </c>
      <c r="D1838" t="s">
        <v>2425</v>
      </c>
      <c r="E1838" t="s">
        <v>2426</v>
      </c>
      <c r="F1838" t="s">
        <v>2427</v>
      </c>
      <c r="G1838" t="s">
        <v>2428</v>
      </c>
      <c r="H1838" t="s">
        <v>2551</v>
      </c>
      <c r="I1838">
        <v>500000</v>
      </c>
      <c r="J1838" t="s">
        <v>160</v>
      </c>
      <c r="K1838" t="s">
        <v>833</v>
      </c>
      <c r="L1838" t="s">
        <v>744</v>
      </c>
      <c r="M1838">
        <v>500000</v>
      </c>
      <c r="N1838">
        <v>0</v>
      </c>
      <c r="O1838" t="s">
        <v>32</v>
      </c>
      <c r="P1838" t="s">
        <v>33</v>
      </c>
      <c r="Q1838" t="s">
        <v>745</v>
      </c>
    </row>
    <row r="1839" spans="1:17" x14ac:dyDescent="0.25">
      <c r="A1839">
        <v>2022</v>
      </c>
      <c r="B1839" t="s">
        <v>2423</v>
      </c>
      <c r="C1839" t="s">
        <v>2424</v>
      </c>
      <c r="D1839" t="s">
        <v>2425</v>
      </c>
      <c r="E1839" t="s">
        <v>2426</v>
      </c>
      <c r="F1839" t="s">
        <v>2427</v>
      </c>
      <c r="G1839" t="s">
        <v>2428</v>
      </c>
      <c r="H1839" t="s">
        <v>2552</v>
      </c>
      <c r="I1839">
        <v>1000000</v>
      </c>
      <c r="J1839" t="s">
        <v>72</v>
      </c>
      <c r="K1839" t="s">
        <v>192</v>
      </c>
      <c r="L1839" t="s">
        <v>744</v>
      </c>
      <c r="M1839">
        <v>1000000</v>
      </c>
      <c r="N1839">
        <v>0</v>
      </c>
      <c r="O1839" t="s">
        <v>32</v>
      </c>
      <c r="P1839" t="s">
        <v>33</v>
      </c>
      <c r="Q1839" t="s">
        <v>745</v>
      </c>
    </row>
    <row r="1840" spans="1:17" x14ac:dyDescent="0.25">
      <c r="A1840">
        <v>2022</v>
      </c>
      <c r="B1840" t="s">
        <v>2423</v>
      </c>
      <c r="C1840" t="s">
        <v>2424</v>
      </c>
      <c r="D1840" t="s">
        <v>2425</v>
      </c>
      <c r="E1840" t="s">
        <v>2426</v>
      </c>
      <c r="F1840" t="s">
        <v>2427</v>
      </c>
      <c r="G1840" t="s">
        <v>2428</v>
      </c>
      <c r="H1840" t="s">
        <v>2553</v>
      </c>
      <c r="I1840">
        <v>983000</v>
      </c>
      <c r="J1840" t="s">
        <v>44</v>
      </c>
      <c r="K1840" t="s">
        <v>45</v>
      </c>
      <c r="L1840" t="s">
        <v>744</v>
      </c>
      <c r="M1840">
        <v>983000</v>
      </c>
      <c r="N1840">
        <v>0</v>
      </c>
      <c r="O1840" t="s">
        <v>32</v>
      </c>
      <c r="P1840" t="s">
        <v>33</v>
      </c>
      <c r="Q1840" t="s">
        <v>745</v>
      </c>
    </row>
    <row r="1841" spans="1:17" x14ac:dyDescent="0.25">
      <c r="A1841">
        <v>2022</v>
      </c>
      <c r="B1841" t="s">
        <v>2423</v>
      </c>
      <c r="C1841" t="s">
        <v>2424</v>
      </c>
      <c r="D1841" t="s">
        <v>2425</v>
      </c>
      <c r="E1841" t="s">
        <v>2426</v>
      </c>
      <c r="F1841" t="s">
        <v>2427</v>
      </c>
      <c r="G1841" t="s">
        <v>2428</v>
      </c>
      <c r="H1841" t="s">
        <v>2554</v>
      </c>
      <c r="I1841">
        <v>1270000</v>
      </c>
      <c r="J1841" t="s">
        <v>100</v>
      </c>
      <c r="K1841" t="s">
        <v>2555</v>
      </c>
      <c r="L1841" t="s">
        <v>744</v>
      </c>
      <c r="M1841">
        <v>1270000</v>
      </c>
      <c r="N1841">
        <v>0</v>
      </c>
      <c r="O1841" t="s">
        <v>32</v>
      </c>
      <c r="P1841" t="s">
        <v>33</v>
      </c>
      <c r="Q1841" t="s">
        <v>745</v>
      </c>
    </row>
    <row r="1842" spans="1:17" x14ac:dyDescent="0.25">
      <c r="A1842">
        <v>2022</v>
      </c>
      <c r="B1842" t="s">
        <v>2423</v>
      </c>
      <c r="C1842" t="s">
        <v>2424</v>
      </c>
      <c r="D1842" t="s">
        <v>2425</v>
      </c>
      <c r="E1842" t="s">
        <v>2426</v>
      </c>
      <c r="F1842" t="s">
        <v>2427</v>
      </c>
      <c r="G1842" t="s">
        <v>2428</v>
      </c>
      <c r="H1842" t="s">
        <v>2556</v>
      </c>
      <c r="I1842">
        <v>310000</v>
      </c>
      <c r="J1842" t="s">
        <v>449</v>
      </c>
      <c r="K1842" t="s">
        <v>450</v>
      </c>
      <c r="L1842" t="s">
        <v>744</v>
      </c>
      <c r="M1842">
        <v>310000</v>
      </c>
      <c r="N1842">
        <v>52092.52</v>
      </c>
      <c r="O1842" t="s">
        <v>32</v>
      </c>
      <c r="P1842" t="s">
        <v>33</v>
      </c>
      <c r="Q1842" t="s">
        <v>745</v>
      </c>
    </row>
    <row r="1843" spans="1:17" x14ac:dyDescent="0.25">
      <c r="A1843">
        <v>2022</v>
      </c>
      <c r="B1843" t="s">
        <v>2423</v>
      </c>
      <c r="C1843" t="s">
        <v>2424</v>
      </c>
      <c r="D1843" t="s">
        <v>2425</v>
      </c>
      <c r="E1843" t="s">
        <v>2426</v>
      </c>
      <c r="F1843" t="s">
        <v>2427</v>
      </c>
      <c r="G1843" t="s">
        <v>2428</v>
      </c>
      <c r="H1843" t="s">
        <v>2557</v>
      </c>
      <c r="I1843">
        <v>615000</v>
      </c>
      <c r="J1843" t="s">
        <v>80</v>
      </c>
      <c r="K1843" t="s">
        <v>2558</v>
      </c>
      <c r="L1843" t="s">
        <v>744</v>
      </c>
      <c r="M1843">
        <v>615000</v>
      </c>
      <c r="N1843">
        <v>615000</v>
      </c>
      <c r="O1843" t="s">
        <v>32</v>
      </c>
      <c r="P1843" t="s">
        <v>32</v>
      </c>
      <c r="Q1843" t="s">
        <v>745</v>
      </c>
    </row>
    <row r="1844" spans="1:17" x14ac:dyDescent="0.25">
      <c r="A1844">
        <v>2022</v>
      </c>
      <c r="B1844" t="s">
        <v>2423</v>
      </c>
      <c r="C1844" t="s">
        <v>2424</v>
      </c>
      <c r="D1844" t="s">
        <v>2425</v>
      </c>
      <c r="E1844" t="s">
        <v>2426</v>
      </c>
      <c r="F1844" t="s">
        <v>2427</v>
      </c>
      <c r="G1844" t="s">
        <v>2428</v>
      </c>
      <c r="H1844" t="s">
        <v>2559</v>
      </c>
      <c r="I1844">
        <v>376000</v>
      </c>
      <c r="J1844" t="s">
        <v>259</v>
      </c>
      <c r="K1844" t="s">
        <v>953</v>
      </c>
      <c r="L1844" t="s">
        <v>744</v>
      </c>
      <c r="M1844">
        <v>376000</v>
      </c>
      <c r="N1844">
        <v>0</v>
      </c>
      <c r="O1844" t="s">
        <v>32</v>
      </c>
      <c r="P1844" t="s">
        <v>33</v>
      </c>
      <c r="Q1844" t="s">
        <v>745</v>
      </c>
    </row>
    <row r="1845" spans="1:17" x14ac:dyDescent="0.25">
      <c r="A1845">
        <v>2022</v>
      </c>
      <c r="B1845" t="s">
        <v>2423</v>
      </c>
      <c r="C1845" t="s">
        <v>2424</v>
      </c>
      <c r="D1845" t="s">
        <v>2425</v>
      </c>
      <c r="E1845" t="s">
        <v>2426</v>
      </c>
      <c r="F1845" t="s">
        <v>2427</v>
      </c>
      <c r="G1845" t="s">
        <v>2428</v>
      </c>
      <c r="H1845" t="s">
        <v>2560</v>
      </c>
      <c r="I1845">
        <v>528000</v>
      </c>
      <c r="J1845" t="s">
        <v>64</v>
      </c>
      <c r="K1845" t="s">
        <v>545</v>
      </c>
      <c r="L1845" t="s">
        <v>744</v>
      </c>
      <c r="M1845">
        <v>528000</v>
      </c>
      <c r="N1845">
        <v>528000</v>
      </c>
      <c r="O1845" t="s">
        <v>32</v>
      </c>
      <c r="P1845" t="s">
        <v>32</v>
      </c>
      <c r="Q1845" t="s">
        <v>745</v>
      </c>
    </row>
    <row r="1846" spans="1:17" x14ac:dyDescent="0.25">
      <c r="A1846">
        <v>2022</v>
      </c>
      <c r="B1846" t="s">
        <v>2423</v>
      </c>
      <c r="C1846" t="s">
        <v>2424</v>
      </c>
      <c r="D1846" t="s">
        <v>2425</v>
      </c>
      <c r="E1846" t="s">
        <v>2426</v>
      </c>
      <c r="F1846" t="s">
        <v>2427</v>
      </c>
      <c r="G1846" t="s">
        <v>2428</v>
      </c>
      <c r="H1846" t="s">
        <v>2561</v>
      </c>
      <c r="I1846">
        <v>300000</v>
      </c>
      <c r="J1846" t="s">
        <v>166</v>
      </c>
      <c r="K1846" t="s">
        <v>732</v>
      </c>
      <c r="L1846" t="s">
        <v>744</v>
      </c>
      <c r="M1846">
        <v>300000</v>
      </c>
      <c r="N1846">
        <v>258241.19</v>
      </c>
      <c r="O1846" t="s">
        <v>32</v>
      </c>
      <c r="P1846" t="s">
        <v>33</v>
      </c>
      <c r="Q1846" t="s">
        <v>745</v>
      </c>
    </row>
    <row r="1847" spans="1:17" x14ac:dyDescent="0.25">
      <c r="A1847">
        <v>2022</v>
      </c>
      <c r="B1847" t="s">
        <v>2423</v>
      </c>
      <c r="C1847" t="s">
        <v>2424</v>
      </c>
      <c r="D1847" t="s">
        <v>2425</v>
      </c>
      <c r="E1847" t="s">
        <v>2426</v>
      </c>
      <c r="F1847" t="s">
        <v>2427</v>
      </c>
      <c r="G1847" t="s">
        <v>2428</v>
      </c>
      <c r="H1847" t="s">
        <v>2562</v>
      </c>
      <c r="I1847">
        <v>1001000</v>
      </c>
      <c r="J1847" t="s">
        <v>89</v>
      </c>
      <c r="K1847" t="s">
        <v>90</v>
      </c>
      <c r="L1847" t="s">
        <v>744</v>
      </c>
      <c r="M1847">
        <v>1001000</v>
      </c>
      <c r="N1847">
        <v>767316.77</v>
      </c>
      <c r="O1847" t="s">
        <v>32</v>
      </c>
      <c r="P1847" t="s">
        <v>33</v>
      </c>
      <c r="Q1847" t="s">
        <v>745</v>
      </c>
    </row>
    <row r="1848" spans="1:17" x14ac:dyDescent="0.25">
      <c r="A1848">
        <v>2022</v>
      </c>
      <c r="B1848" t="s">
        <v>2423</v>
      </c>
      <c r="C1848" t="s">
        <v>2424</v>
      </c>
      <c r="D1848" t="s">
        <v>2425</v>
      </c>
      <c r="E1848" t="s">
        <v>2426</v>
      </c>
      <c r="F1848" t="s">
        <v>2427</v>
      </c>
      <c r="G1848" t="s">
        <v>2428</v>
      </c>
      <c r="H1848" t="s">
        <v>2563</v>
      </c>
      <c r="I1848">
        <v>116000</v>
      </c>
      <c r="J1848" t="s">
        <v>41</v>
      </c>
      <c r="K1848" t="s">
        <v>180</v>
      </c>
      <c r="L1848" t="s">
        <v>744</v>
      </c>
      <c r="M1848">
        <v>116000</v>
      </c>
      <c r="N1848">
        <v>0</v>
      </c>
      <c r="O1848" t="s">
        <v>32</v>
      </c>
      <c r="P1848" t="s">
        <v>33</v>
      </c>
      <c r="Q1848" t="s">
        <v>745</v>
      </c>
    </row>
    <row r="1849" spans="1:17" x14ac:dyDescent="0.25">
      <c r="A1849">
        <v>2022</v>
      </c>
      <c r="B1849" t="s">
        <v>2423</v>
      </c>
      <c r="C1849" t="s">
        <v>2424</v>
      </c>
      <c r="D1849" t="s">
        <v>2425</v>
      </c>
      <c r="E1849" t="s">
        <v>2426</v>
      </c>
      <c r="F1849" t="s">
        <v>2427</v>
      </c>
      <c r="G1849" t="s">
        <v>2428</v>
      </c>
      <c r="H1849" t="s">
        <v>2564</v>
      </c>
      <c r="I1849">
        <v>273000</v>
      </c>
      <c r="J1849" t="s">
        <v>94</v>
      </c>
      <c r="K1849" t="s">
        <v>95</v>
      </c>
      <c r="L1849" t="s">
        <v>744</v>
      </c>
      <c r="M1849">
        <v>273000</v>
      </c>
      <c r="N1849">
        <v>95999.26</v>
      </c>
      <c r="O1849" t="s">
        <v>32</v>
      </c>
      <c r="P1849" t="s">
        <v>33</v>
      </c>
      <c r="Q1849" t="s">
        <v>745</v>
      </c>
    </row>
    <row r="1850" spans="1:17" x14ac:dyDescent="0.25">
      <c r="A1850">
        <v>2023</v>
      </c>
      <c r="B1850" t="s">
        <v>2423</v>
      </c>
      <c r="C1850" t="s">
        <v>2424</v>
      </c>
      <c r="D1850" t="s">
        <v>2425</v>
      </c>
      <c r="E1850" t="s">
        <v>2426</v>
      </c>
      <c r="F1850" t="s">
        <v>2427</v>
      </c>
      <c r="G1850" t="s">
        <v>2428</v>
      </c>
      <c r="H1850" t="s">
        <v>2565</v>
      </c>
      <c r="I1850">
        <v>301000</v>
      </c>
      <c r="J1850" t="s">
        <v>481</v>
      </c>
      <c r="K1850" t="s">
        <v>482</v>
      </c>
      <c r="L1850" t="s">
        <v>744</v>
      </c>
      <c r="M1850">
        <v>301000</v>
      </c>
      <c r="N1850">
        <v>0</v>
      </c>
      <c r="O1850" t="s">
        <v>32</v>
      </c>
      <c r="P1850" t="s">
        <v>33</v>
      </c>
      <c r="Q1850" t="s">
        <v>745</v>
      </c>
    </row>
    <row r="1851" spans="1:17" x14ac:dyDescent="0.25">
      <c r="A1851">
        <v>2023</v>
      </c>
      <c r="B1851" t="s">
        <v>2423</v>
      </c>
      <c r="C1851" t="s">
        <v>2424</v>
      </c>
      <c r="D1851" t="s">
        <v>2425</v>
      </c>
      <c r="E1851" t="s">
        <v>2426</v>
      </c>
      <c r="F1851" t="s">
        <v>2427</v>
      </c>
      <c r="G1851" t="s">
        <v>2428</v>
      </c>
      <c r="H1851" t="s">
        <v>2566</v>
      </c>
      <c r="I1851">
        <v>540000</v>
      </c>
      <c r="J1851" t="s">
        <v>80</v>
      </c>
      <c r="K1851" t="s">
        <v>1404</v>
      </c>
      <c r="L1851" t="s">
        <v>744</v>
      </c>
      <c r="M1851">
        <v>540000</v>
      </c>
      <c r="N1851">
        <v>0</v>
      </c>
      <c r="O1851" t="s">
        <v>32</v>
      </c>
      <c r="P1851" t="s">
        <v>33</v>
      </c>
      <c r="Q1851" t="s">
        <v>745</v>
      </c>
    </row>
    <row r="1852" spans="1:17" x14ac:dyDescent="0.25">
      <c r="A1852">
        <v>2023</v>
      </c>
      <c r="B1852" t="s">
        <v>2423</v>
      </c>
      <c r="C1852" t="s">
        <v>2424</v>
      </c>
      <c r="D1852" t="s">
        <v>2425</v>
      </c>
      <c r="E1852" t="s">
        <v>2426</v>
      </c>
      <c r="F1852" t="s">
        <v>2427</v>
      </c>
      <c r="G1852" t="s">
        <v>2428</v>
      </c>
      <c r="H1852" t="s">
        <v>2567</v>
      </c>
      <c r="I1852">
        <v>2000000</v>
      </c>
      <c r="J1852" t="s">
        <v>75</v>
      </c>
      <c r="K1852" t="s">
        <v>1643</v>
      </c>
      <c r="L1852" t="s">
        <v>744</v>
      </c>
      <c r="M1852">
        <v>2000000</v>
      </c>
      <c r="N1852">
        <v>0</v>
      </c>
      <c r="O1852" t="s">
        <v>32</v>
      </c>
      <c r="P1852" t="s">
        <v>33</v>
      </c>
      <c r="Q1852" t="s">
        <v>745</v>
      </c>
    </row>
    <row r="1853" spans="1:17" x14ac:dyDescent="0.25">
      <c r="A1853">
        <v>2023</v>
      </c>
      <c r="B1853" t="s">
        <v>2423</v>
      </c>
      <c r="C1853" t="s">
        <v>2424</v>
      </c>
      <c r="D1853" t="s">
        <v>2425</v>
      </c>
      <c r="E1853" t="s">
        <v>2426</v>
      </c>
      <c r="F1853" t="s">
        <v>2427</v>
      </c>
      <c r="G1853" t="s">
        <v>2428</v>
      </c>
      <c r="H1853" t="s">
        <v>2568</v>
      </c>
      <c r="I1853">
        <v>300000</v>
      </c>
      <c r="J1853" t="s">
        <v>75</v>
      </c>
      <c r="K1853" t="s">
        <v>2569</v>
      </c>
      <c r="L1853" t="s">
        <v>744</v>
      </c>
      <c r="M1853">
        <v>300000</v>
      </c>
      <c r="N1853">
        <v>0</v>
      </c>
      <c r="O1853" t="s">
        <v>32</v>
      </c>
      <c r="P1853" t="s">
        <v>33</v>
      </c>
      <c r="Q1853" t="s">
        <v>745</v>
      </c>
    </row>
    <row r="1854" spans="1:17" x14ac:dyDescent="0.25">
      <c r="A1854">
        <v>2023</v>
      </c>
      <c r="B1854" t="s">
        <v>2423</v>
      </c>
      <c r="C1854" t="s">
        <v>2424</v>
      </c>
      <c r="D1854" t="s">
        <v>2425</v>
      </c>
      <c r="E1854" t="s">
        <v>2426</v>
      </c>
      <c r="F1854" t="s">
        <v>2427</v>
      </c>
      <c r="G1854" t="s">
        <v>2428</v>
      </c>
      <c r="H1854" t="s">
        <v>2570</v>
      </c>
      <c r="I1854">
        <v>685000</v>
      </c>
      <c r="J1854" t="s">
        <v>133</v>
      </c>
      <c r="K1854" t="s">
        <v>690</v>
      </c>
      <c r="L1854" t="s">
        <v>744</v>
      </c>
      <c r="M1854">
        <v>685000</v>
      </c>
      <c r="N1854">
        <v>0</v>
      </c>
      <c r="O1854" t="s">
        <v>32</v>
      </c>
      <c r="P1854" t="s">
        <v>33</v>
      </c>
      <c r="Q1854" t="s">
        <v>745</v>
      </c>
    </row>
    <row r="1855" spans="1:17" x14ac:dyDescent="0.25">
      <c r="A1855">
        <v>2023</v>
      </c>
      <c r="B1855" t="s">
        <v>2423</v>
      </c>
      <c r="C1855" t="s">
        <v>2424</v>
      </c>
      <c r="D1855" t="s">
        <v>2425</v>
      </c>
      <c r="E1855" t="s">
        <v>2426</v>
      </c>
      <c r="F1855" t="s">
        <v>2427</v>
      </c>
      <c r="G1855" t="s">
        <v>2428</v>
      </c>
      <c r="H1855" t="s">
        <v>2571</v>
      </c>
      <c r="I1855">
        <v>1204000</v>
      </c>
      <c r="J1855" t="s">
        <v>138</v>
      </c>
      <c r="K1855" t="s">
        <v>1058</v>
      </c>
      <c r="L1855" t="s">
        <v>744</v>
      </c>
      <c r="M1855">
        <v>1204000</v>
      </c>
      <c r="N1855">
        <v>0</v>
      </c>
      <c r="O1855" t="s">
        <v>32</v>
      </c>
      <c r="P1855" t="s">
        <v>33</v>
      </c>
      <c r="Q1855" t="s">
        <v>745</v>
      </c>
    </row>
    <row r="1856" spans="1:17" x14ac:dyDescent="0.25">
      <c r="A1856">
        <v>2023</v>
      </c>
      <c r="B1856" t="s">
        <v>2423</v>
      </c>
      <c r="C1856" t="s">
        <v>2424</v>
      </c>
      <c r="D1856" t="s">
        <v>2425</v>
      </c>
      <c r="E1856" t="s">
        <v>2426</v>
      </c>
      <c r="F1856" t="s">
        <v>2427</v>
      </c>
      <c r="G1856" t="s">
        <v>2428</v>
      </c>
      <c r="H1856" t="s">
        <v>2572</v>
      </c>
      <c r="I1856">
        <v>2000000</v>
      </c>
      <c r="J1856" t="s">
        <v>97</v>
      </c>
      <c r="K1856" t="s">
        <v>1398</v>
      </c>
      <c r="L1856" t="s">
        <v>744</v>
      </c>
      <c r="M1856">
        <v>2000000</v>
      </c>
      <c r="N1856">
        <v>0</v>
      </c>
      <c r="O1856" t="s">
        <v>32</v>
      </c>
      <c r="P1856" t="s">
        <v>33</v>
      </c>
      <c r="Q1856" t="s">
        <v>745</v>
      </c>
    </row>
    <row r="1857" spans="1:17" x14ac:dyDescent="0.25">
      <c r="A1857">
        <v>2023</v>
      </c>
      <c r="B1857" t="s">
        <v>2423</v>
      </c>
      <c r="C1857" t="s">
        <v>2424</v>
      </c>
      <c r="D1857" t="s">
        <v>2425</v>
      </c>
      <c r="E1857" t="s">
        <v>2426</v>
      </c>
      <c r="F1857" t="s">
        <v>2427</v>
      </c>
      <c r="G1857" t="s">
        <v>2428</v>
      </c>
      <c r="H1857" t="s">
        <v>2573</v>
      </c>
      <c r="I1857">
        <v>128000</v>
      </c>
      <c r="J1857" t="s">
        <v>97</v>
      </c>
      <c r="K1857" t="s">
        <v>1398</v>
      </c>
      <c r="L1857" t="s">
        <v>744</v>
      </c>
      <c r="M1857">
        <v>128000</v>
      </c>
      <c r="N1857">
        <v>0</v>
      </c>
      <c r="O1857" t="s">
        <v>32</v>
      </c>
      <c r="P1857" t="s">
        <v>33</v>
      </c>
      <c r="Q1857" t="s">
        <v>745</v>
      </c>
    </row>
    <row r="1858" spans="1:17" x14ac:dyDescent="0.25">
      <c r="A1858">
        <v>2023</v>
      </c>
      <c r="B1858" t="s">
        <v>2423</v>
      </c>
      <c r="C1858" t="s">
        <v>2424</v>
      </c>
      <c r="D1858" t="s">
        <v>2425</v>
      </c>
      <c r="E1858" t="s">
        <v>2426</v>
      </c>
      <c r="F1858" t="s">
        <v>2427</v>
      </c>
      <c r="G1858" t="s">
        <v>2428</v>
      </c>
      <c r="H1858" t="s">
        <v>2574</v>
      </c>
      <c r="I1858">
        <v>54000</v>
      </c>
      <c r="J1858" t="s">
        <v>124</v>
      </c>
      <c r="K1858" t="s">
        <v>1060</v>
      </c>
      <c r="L1858" t="s">
        <v>744</v>
      </c>
      <c r="M1858">
        <v>54000</v>
      </c>
      <c r="N1858">
        <v>0</v>
      </c>
      <c r="O1858" t="s">
        <v>32</v>
      </c>
      <c r="P1858" t="s">
        <v>33</v>
      </c>
      <c r="Q1858" t="s">
        <v>745</v>
      </c>
    </row>
    <row r="1859" spans="1:17" x14ac:dyDescent="0.25">
      <c r="A1859">
        <v>2023</v>
      </c>
      <c r="B1859" t="s">
        <v>2423</v>
      </c>
      <c r="C1859" t="s">
        <v>2424</v>
      </c>
      <c r="D1859" t="s">
        <v>2425</v>
      </c>
      <c r="E1859" t="s">
        <v>2426</v>
      </c>
      <c r="F1859" t="s">
        <v>2427</v>
      </c>
      <c r="G1859" t="s">
        <v>2428</v>
      </c>
      <c r="H1859" t="s">
        <v>2575</v>
      </c>
      <c r="I1859">
        <v>300000</v>
      </c>
      <c r="J1859" t="s">
        <v>94</v>
      </c>
      <c r="K1859" t="s">
        <v>1407</v>
      </c>
      <c r="L1859" t="s">
        <v>744</v>
      </c>
      <c r="M1859">
        <v>300000</v>
      </c>
      <c r="N1859">
        <v>0</v>
      </c>
      <c r="O1859" t="s">
        <v>32</v>
      </c>
      <c r="P1859" t="s">
        <v>33</v>
      </c>
      <c r="Q1859" t="s">
        <v>745</v>
      </c>
    </row>
    <row r="1860" spans="1:17" x14ac:dyDescent="0.25">
      <c r="A1860">
        <v>2023</v>
      </c>
      <c r="B1860" t="s">
        <v>2423</v>
      </c>
      <c r="C1860" t="s">
        <v>2424</v>
      </c>
      <c r="D1860" t="s">
        <v>2425</v>
      </c>
      <c r="E1860" t="s">
        <v>2426</v>
      </c>
      <c r="F1860" t="s">
        <v>2427</v>
      </c>
      <c r="G1860" t="s">
        <v>2428</v>
      </c>
      <c r="H1860" t="s">
        <v>2576</v>
      </c>
      <c r="I1860">
        <v>500000</v>
      </c>
      <c r="J1860" t="s">
        <v>35</v>
      </c>
      <c r="K1860" t="s">
        <v>2577</v>
      </c>
      <c r="L1860" t="s">
        <v>744</v>
      </c>
      <c r="M1860">
        <v>500000</v>
      </c>
      <c r="N1860">
        <v>0</v>
      </c>
      <c r="O1860" t="s">
        <v>32</v>
      </c>
      <c r="P1860" t="s">
        <v>33</v>
      </c>
      <c r="Q1860" t="s">
        <v>745</v>
      </c>
    </row>
    <row r="1861" spans="1:17" x14ac:dyDescent="0.25">
      <c r="A1861">
        <v>2023</v>
      </c>
      <c r="B1861" t="s">
        <v>2423</v>
      </c>
      <c r="C1861" t="s">
        <v>2424</v>
      </c>
      <c r="D1861" t="s">
        <v>2425</v>
      </c>
      <c r="E1861" t="s">
        <v>2426</v>
      </c>
      <c r="F1861" t="s">
        <v>2427</v>
      </c>
      <c r="G1861" t="s">
        <v>2428</v>
      </c>
      <c r="H1861" t="s">
        <v>2578</v>
      </c>
      <c r="I1861">
        <v>180000</v>
      </c>
      <c r="J1861" t="s">
        <v>44</v>
      </c>
      <c r="K1861" t="s">
        <v>1635</v>
      </c>
      <c r="L1861" t="s">
        <v>744</v>
      </c>
      <c r="M1861">
        <v>180000</v>
      </c>
      <c r="N1861">
        <v>0</v>
      </c>
      <c r="O1861" t="s">
        <v>32</v>
      </c>
      <c r="P1861" t="s">
        <v>33</v>
      </c>
      <c r="Q1861" t="s">
        <v>745</v>
      </c>
    </row>
    <row r="1862" spans="1:17" x14ac:dyDescent="0.25">
      <c r="A1862">
        <v>2023</v>
      </c>
      <c r="B1862" t="s">
        <v>2423</v>
      </c>
      <c r="C1862" t="s">
        <v>2424</v>
      </c>
      <c r="D1862" t="s">
        <v>2425</v>
      </c>
      <c r="E1862" t="s">
        <v>2426</v>
      </c>
      <c r="F1862" t="s">
        <v>2427</v>
      </c>
      <c r="G1862" t="s">
        <v>2428</v>
      </c>
      <c r="H1862" t="s">
        <v>2579</v>
      </c>
      <c r="I1862">
        <v>750000</v>
      </c>
      <c r="J1862" t="s">
        <v>75</v>
      </c>
      <c r="K1862" t="s">
        <v>399</v>
      </c>
      <c r="L1862" t="s">
        <v>744</v>
      </c>
      <c r="M1862">
        <v>750000</v>
      </c>
      <c r="N1862">
        <v>0</v>
      </c>
      <c r="O1862" t="s">
        <v>32</v>
      </c>
      <c r="P1862" t="s">
        <v>33</v>
      </c>
      <c r="Q1862" t="s">
        <v>745</v>
      </c>
    </row>
    <row r="1863" spans="1:17" x14ac:dyDescent="0.25">
      <c r="A1863">
        <v>2023</v>
      </c>
      <c r="B1863" t="s">
        <v>2423</v>
      </c>
      <c r="C1863" t="s">
        <v>2424</v>
      </c>
      <c r="D1863" t="s">
        <v>2425</v>
      </c>
      <c r="E1863" t="s">
        <v>2426</v>
      </c>
      <c r="F1863" t="s">
        <v>2427</v>
      </c>
      <c r="G1863" t="s">
        <v>2428</v>
      </c>
      <c r="H1863" t="s">
        <v>2580</v>
      </c>
      <c r="I1863">
        <v>300000</v>
      </c>
      <c r="J1863" t="s">
        <v>449</v>
      </c>
      <c r="K1863" t="s">
        <v>1733</v>
      </c>
      <c r="L1863" t="s">
        <v>744</v>
      </c>
      <c r="M1863">
        <v>300000</v>
      </c>
      <c r="N1863">
        <v>0</v>
      </c>
      <c r="O1863" t="s">
        <v>32</v>
      </c>
      <c r="P1863" t="s">
        <v>33</v>
      </c>
      <c r="Q1863" t="s">
        <v>745</v>
      </c>
    </row>
    <row r="1864" spans="1:17" x14ac:dyDescent="0.25">
      <c r="A1864">
        <v>2023</v>
      </c>
      <c r="B1864" t="s">
        <v>2423</v>
      </c>
      <c r="C1864" t="s">
        <v>2424</v>
      </c>
      <c r="D1864" t="s">
        <v>2425</v>
      </c>
      <c r="E1864" t="s">
        <v>2426</v>
      </c>
      <c r="F1864" t="s">
        <v>2427</v>
      </c>
      <c r="G1864" t="s">
        <v>2428</v>
      </c>
      <c r="H1864" t="s">
        <v>2581</v>
      </c>
      <c r="I1864">
        <v>436000</v>
      </c>
      <c r="J1864" t="s">
        <v>124</v>
      </c>
      <c r="K1864" t="s">
        <v>1703</v>
      </c>
      <c r="L1864" t="s">
        <v>744</v>
      </c>
      <c r="M1864">
        <v>436000</v>
      </c>
      <c r="N1864">
        <v>0</v>
      </c>
      <c r="O1864" t="s">
        <v>32</v>
      </c>
      <c r="P1864" t="s">
        <v>33</v>
      </c>
      <c r="Q1864" t="s">
        <v>745</v>
      </c>
    </row>
    <row r="1865" spans="1:17" x14ac:dyDescent="0.25">
      <c r="A1865">
        <v>2023</v>
      </c>
      <c r="B1865" t="s">
        <v>2423</v>
      </c>
      <c r="C1865" t="s">
        <v>2424</v>
      </c>
      <c r="D1865" t="s">
        <v>2425</v>
      </c>
      <c r="E1865" t="s">
        <v>2426</v>
      </c>
      <c r="F1865" t="s">
        <v>2427</v>
      </c>
      <c r="G1865" t="s">
        <v>2428</v>
      </c>
      <c r="H1865" t="s">
        <v>2582</v>
      </c>
      <c r="I1865">
        <v>607000</v>
      </c>
      <c r="J1865" t="s">
        <v>124</v>
      </c>
      <c r="K1865" t="s">
        <v>1703</v>
      </c>
      <c r="L1865" t="s">
        <v>744</v>
      </c>
      <c r="M1865">
        <v>607000</v>
      </c>
      <c r="N1865">
        <v>0</v>
      </c>
      <c r="O1865" t="s">
        <v>32</v>
      </c>
      <c r="P1865" t="s">
        <v>33</v>
      </c>
      <c r="Q1865" t="s">
        <v>745</v>
      </c>
    </row>
    <row r="1866" spans="1:17" x14ac:dyDescent="0.25">
      <c r="A1866">
        <v>2023</v>
      </c>
      <c r="B1866" t="s">
        <v>2423</v>
      </c>
      <c r="C1866" t="s">
        <v>2424</v>
      </c>
      <c r="D1866" t="s">
        <v>2425</v>
      </c>
      <c r="E1866" t="s">
        <v>2426</v>
      </c>
      <c r="F1866" t="s">
        <v>2427</v>
      </c>
      <c r="G1866" t="s">
        <v>2428</v>
      </c>
      <c r="H1866" t="s">
        <v>2583</v>
      </c>
      <c r="I1866">
        <v>176000</v>
      </c>
      <c r="J1866" t="s">
        <v>54</v>
      </c>
      <c r="K1866" t="s">
        <v>2000</v>
      </c>
      <c r="L1866" t="s">
        <v>744</v>
      </c>
      <c r="M1866">
        <v>176000</v>
      </c>
      <c r="N1866">
        <v>0</v>
      </c>
      <c r="O1866" t="s">
        <v>32</v>
      </c>
      <c r="P1866" t="s">
        <v>33</v>
      </c>
      <c r="Q1866" t="s">
        <v>745</v>
      </c>
    </row>
    <row r="1867" spans="1:17" x14ac:dyDescent="0.25">
      <c r="A1867">
        <v>2023</v>
      </c>
      <c r="B1867" t="s">
        <v>2423</v>
      </c>
      <c r="C1867" t="s">
        <v>2424</v>
      </c>
      <c r="D1867" t="s">
        <v>2425</v>
      </c>
      <c r="E1867" t="s">
        <v>2426</v>
      </c>
      <c r="F1867" t="s">
        <v>2427</v>
      </c>
      <c r="G1867" t="s">
        <v>2428</v>
      </c>
      <c r="H1867" t="s">
        <v>2584</v>
      </c>
      <c r="I1867">
        <v>500000</v>
      </c>
      <c r="J1867" t="s">
        <v>166</v>
      </c>
      <c r="K1867" t="s">
        <v>2109</v>
      </c>
      <c r="L1867" t="s">
        <v>744</v>
      </c>
      <c r="M1867">
        <v>500000</v>
      </c>
      <c r="N1867">
        <v>0</v>
      </c>
      <c r="O1867" t="s">
        <v>32</v>
      </c>
      <c r="P1867" t="s">
        <v>33</v>
      </c>
      <c r="Q1867" t="s">
        <v>745</v>
      </c>
    </row>
    <row r="1868" spans="1:17" x14ac:dyDescent="0.25">
      <c r="A1868">
        <v>2023</v>
      </c>
      <c r="B1868" t="s">
        <v>2423</v>
      </c>
      <c r="C1868" t="s">
        <v>2424</v>
      </c>
      <c r="D1868" t="s">
        <v>2425</v>
      </c>
      <c r="E1868" t="s">
        <v>2426</v>
      </c>
      <c r="F1868" t="s">
        <v>2427</v>
      </c>
      <c r="G1868" t="s">
        <v>2428</v>
      </c>
      <c r="H1868" t="s">
        <v>2585</v>
      </c>
      <c r="I1868">
        <v>1000000</v>
      </c>
      <c r="J1868" t="s">
        <v>75</v>
      </c>
      <c r="K1868" t="s">
        <v>2586</v>
      </c>
      <c r="L1868" t="s">
        <v>744</v>
      </c>
      <c r="M1868">
        <v>1000000</v>
      </c>
      <c r="N1868">
        <v>0</v>
      </c>
      <c r="O1868" t="s">
        <v>32</v>
      </c>
      <c r="P1868" t="s">
        <v>33</v>
      </c>
      <c r="Q1868" t="s">
        <v>745</v>
      </c>
    </row>
    <row r="1869" spans="1:17" x14ac:dyDescent="0.25">
      <c r="A1869">
        <v>2023</v>
      </c>
      <c r="B1869" t="s">
        <v>2423</v>
      </c>
      <c r="C1869" t="s">
        <v>2424</v>
      </c>
      <c r="D1869" t="s">
        <v>2425</v>
      </c>
      <c r="E1869" t="s">
        <v>2426</v>
      </c>
      <c r="F1869" t="s">
        <v>2427</v>
      </c>
      <c r="G1869" t="s">
        <v>2428</v>
      </c>
      <c r="H1869" t="s">
        <v>2587</v>
      </c>
      <c r="I1869">
        <v>100000</v>
      </c>
      <c r="J1869" t="s">
        <v>97</v>
      </c>
      <c r="K1869" t="s">
        <v>2053</v>
      </c>
      <c r="L1869" t="s">
        <v>744</v>
      </c>
      <c r="M1869">
        <v>100000</v>
      </c>
      <c r="N1869">
        <v>0</v>
      </c>
      <c r="O1869" t="s">
        <v>32</v>
      </c>
      <c r="P1869" t="s">
        <v>33</v>
      </c>
      <c r="Q1869" t="s">
        <v>745</v>
      </c>
    </row>
    <row r="1870" spans="1:17" x14ac:dyDescent="0.25">
      <c r="A1870">
        <v>2023</v>
      </c>
      <c r="B1870" t="s">
        <v>2423</v>
      </c>
      <c r="C1870" t="s">
        <v>2424</v>
      </c>
      <c r="D1870" t="s">
        <v>2425</v>
      </c>
      <c r="E1870" t="s">
        <v>2426</v>
      </c>
      <c r="F1870" t="s">
        <v>2427</v>
      </c>
      <c r="G1870" t="s">
        <v>2428</v>
      </c>
      <c r="H1870" t="s">
        <v>2588</v>
      </c>
      <c r="I1870">
        <v>2280000</v>
      </c>
      <c r="J1870" t="s">
        <v>124</v>
      </c>
      <c r="K1870" t="s">
        <v>288</v>
      </c>
      <c r="L1870" t="s">
        <v>744</v>
      </c>
      <c r="M1870">
        <v>2280000</v>
      </c>
      <c r="N1870">
        <v>0</v>
      </c>
      <c r="O1870" t="s">
        <v>32</v>
      </c>
      <c r="P1870" t="s">
        <v>33</v>
      </c>
      <c r="Q1870" t="s">
        <v>745</v>
      </c>
    </row>
    <row r="1871" spans="1:17" x14ac:dyDescent="0.25">
      <c r="A1871">
        <v>2023</v>
      </c>
      <c r="B1871" t="s">
        <v>2423</v>
      </c>
      <c r="C1871" t="s">
        <v>2424</v>
      </c>
      <c r="D1871" t="s">
        <v>2425</v>
      </c>
      <c r="E1871" t="s">
        <v>2426</v>
      </c>
      <c r="F1871" t="s">
        <v>2427</v>
      </c>
      <c r="G1871" t="s">
        <v>2428</v>
      </c>
      <c r="H1871" t="s">
        <v>2589</v>
      </c>
      <c r="I1871">
        <v>1025000</v>
      </c>
      <c r="J1871" t="s">
        <v>75</v>
      </c>
      <c r="K1871" t="s">
        <v>2590</v>
      </c>
      <c r="L1871" t="s">
        <v>744</v>
      </c>
      <c r="M1871">
        <v>1025000</v>
      </c>
      <c r="N1871">
        <v>0</v>
      </c>
      <c r="O1871" t="s">
        <v>32</v>
      </c>
      <c r="P1871" t="s">
        <v>33</v>
      </c>
      <c r="Q1871" t="s">
        <v>745</v>
      </c>
    </row>
    <row r="1872" spans="1:17" x14ac:dyDescent="0.25">
      <c r="A1872">
        <v>2023</v>
      </c>
      <c r="B1872" t="s">
        <v>2423</v>
      </c>
      <c r="C1872" t="s">
        <v>2424</v>
      </c>
      <c r="D1872" t="s">
        <v>2425</v>
      </c>
      <c r="E1872" t="s">
        <v>2426</v>
      </c>
      <c r="F1872" t="s">
        <v>2427</v>
      </c>
      <c r="G1872" t="s">
        <v>2428</v>
      </c>
      <c r="H1872" t="s">
        <v>2591</v>
      </c>
      <c r="I1872">
        <v>969500</v>
      </c>
      <c r="J1872" t="s">
        <v>75</v>
      </c>
      <c r="K1872" t="s">
        <v>2590</v>
      </c>
      <c r="L1872" t="s">
        <v>744</v>
      </c>
      <c r="M1872">
        <v>969500</v>
      </c>
      <c r="N1872">
        <v>0</v>
      </c>
      <c r="O1872" t="s">
        <v>32</v>
      </c>
      <c r="P1872" t="s">
        <v>33</v>
      </c>
      <c r="Q1872" t="s">
        <v>745</v>
      </c>
    </row>
    <row r="1873" spans="1:17" x14ac:dyDescent="0.25">
      <c r="A1873">
        <v>2023</v>
      </c>
      <c r="B1873" t="s">
        <v>2423</v>
      </c>
      <c r="C1873" t="s">
        <v>2424</v>
      </c>
      <c r="D1873" t="s">
        <v>2425</v>
      </c>
      <c r="E1873" t="s">
        <v>2426</v>
      </c>
      <c r="F1873" t="s">
        <v>2427</v>
      </c>
      <c r="G1873" t="s">
        <v>2428</v>
      </c>
      <c r="H1873" t="s">
        <v>2592</v>
      </c>
      <c r="I1873">
        <v>5484000</v>
      </c>
      <c r="J1873" t="s">
        <v>97</v>
      </c>
      <c r="K1873" t="s">
        <v>2055</v>
      </c>
      <c r="L1873" t="s">
        <v>744</v>
      </c>
      <c r="M1873">
        <v>5484000</v>
      </c>
      <c r="N1873">
        <v>0</v>
      </c>
      <c r="O1873" t="s">
        <v>32</v>
      </c>
      <c r="P1873" t="s">
        <v>33</v>
      </c>
      <c r="Q1873" t="s">
        <v>745</v>
      </c>
    </row>
    <row r="1874" spans="1:17" x14ac:dyDescent="0.25">
      <c r="A1874">
        <v>2023</v>
      </c>
      <c r="B1874" t="s">
        <v>2423</v>
      </c>
      <c r="C1874" t="s">
        <v>2424</v>
      </c>
      <c r="D1874" t="s">
        <v>2425</v>
      </c>
      <c r="E1874" t="s">
        <v>2426</v>
      </c>
      <c r="F1874" t="s">
        <v>2427</v>
      </c>
      <c r="G1874" t="s">
        <v>2428</v>
      </c>
      <c r="H1874" t="s">
        <v>2593</v>
      </c>
      <c r="I1874">
        <v>604000</v>
      </c>
      <c r="J1874" t="s">
        <v>195</v>
      </c>
      <c r="K1874" t="s">
        <v>812</v>
      </c>
      <c r="L1874" t="s">
        <v>744</v>
      </c>
      <c r="M1874">
        <v>604000</v>
      </c>
      <c r="N1874">
        <v>0</v>
      </c>
      <c r="O1874" t="s">
        <v>32</v>
      </c>
      <c r="P1874" t="s">
        <v>33</v>
      </c>
      <c r="Q1874" t="s">
        <v>745</v>
      </c>
    </row>
    <row r="1875" spans="1:17" x14ac:dyDescent="0.25">
      <c r="A1875">
        <v>2023</v>
      </c>
      <c r="B1875" t="s">
        <v>2423</v>
      </c>
      <c r="C1875" t="s">
        <v>2424</v>
      </c>
      <c r="D1875" t="s">
        <v>2425</v>
      </c>
      <c r="E1875" t="s">
        <v>2426</v>
      </c>
      <c r="F1875" t="s">
        <v>2427</v>
      </c>
      <c r="G1875" t="s">
        <v>2428</v>
      </c>
      <c r="H1875" t="s">
        <v>2594</v>
      </c>
      <c r="I1875">
        <v>325000</v>
      </c>
      <c r="J1875" t="s">
        <v>97</v>
      </c>
      <c r="K1875" t="s">
        <v>559</v>
      </c>
      <c r="L1875" t="s">
        <v>744</v>
      </c>
      <c r="M1875">
        <v>325000</v>
      </c>
      <c r="N1875">
        <v>0</v>
      </c>
      <c r="O1875" t="s">
        <v>32</v>
      </c>
      <c r="P1875" t="s">
        <v>33</v>
      </c>
      <c r="Q1875" t="s">
        <v>745</v>
      </c>
    </row>
    <row r="1876" spans="1:17" x14ac:dyDescent="0.25">
      <c r="A1876">
        <v>2023</v>
      </c>
      <c r="B1876" t="s">
        <v>2423</v>
      </c>
      <c r="C1876" t="s">
        <v>2424</v>
      </c>
      <c r="D1876" t="s">
        <v>2425</v>
      </c>
      <c r="E1876" t="s">
        <v>2426</v>
      </c>
      <c r="F1876" t="s">
        <v>2427</v>
      </c>
      <c r="G1876" t="s">
        <v>2428</v>
      </c>
      <c r="H1876" t="s">
        <v>2595</v>
      </c>
      <c r="I1876">
        <v>255000</v>
      </c>
      <c r="J1876" t="s">
        <v>100</v>
      </c>
      <c r="K1876" t="s">
        <v>2161</v>
      </c>
      <c r="L1876" t="s">
        <v>744</v>
      </c>
      <c r="M1876">
        <v>255000</v>
      </c>
      <c r="N1876">
        <v>0</v>
      </c>
      <c r="O1876" t="s">
        <v>32</v>
      </c>
      <c r="P1876" t="s">
        <v>33</v>
      </c>
      <c r="Q1876" t="s">
        <v>745</v>
      </c>
    </row>
    <row r="1877" spans="1:17" x14ac:dyDescent="0.25">
      <c r="A1877">
        <v>2023</v>
      </c>
      <c r="B1877" t="s">
        <v>2423</v>
      </c>
      <c r="C1877" t="s">
        <v>2424</v>
      </c>
      <c r="D1877" t="s">
        <v>2425</v>
      </c>
      <c r="E1877" t="s">
        <v>2426</v>
      </c>
      <c r="F1877" t="s">
        <v>2427</v>
      </c>
      <c r="G1877" t="s">
        <v>2428</v>
      </c>
      <c r="H1877" t="s">
        <v>2596</v>
      </c>
      <c r="I1877">
        <v>954000</v>
      </c>
      <c r="J1877" t="s">
        <v>100</v>
      </c>
      <c r="K1877" t="s">
        <v>1881</v>
      </c>
      <c r="L1877" t="s">
        <v>744</v>
      </c>
      <c r="M1877">
        <v>954000</v>
      </c>
      <c r="N1877">
        <v>0</v>
      </c>
      <c r="O1877" t="s">
        <v>32</v>
      </c>
      <c r="P1877" t="s">
        <v>33</v>
      </c>
      <c r="Q1877" t="s">
        <v>745</v>
      </c>
    </row>
    <row r="1878" spans="1:17" x14ac:dyDescent="0.25">
      <c r="A1878">
        <v>2023</v>
      </c>
      <c r="B1878" t="s">
        <v>2423</v>
      </c>
      <c r="C1878" t="s">
        <v>2424</v>
      </c>
      <c r="D1878" t="s">
        <v>2425</v>
      </c>
      <c r="E1878" t="s">
        <v>2426</v>
      </c>
      <c r="F1878" t="s">
        <v>2427</v>
      </c>
      <c r="G1878" t="s">
        <v>2428</v>
      </c>
      <c r="H1878" t="s">
        <v>2597</v>
      </c>
      <c r="I1878">
        <v>2893000</v>
      </c>
      <c r="J1878" t="s">
        <v>100</v>
      </c>
      <c r="K1878" t="s">
        <v>1881</v>
      </c>
      <c r="L1878" t="s">
        <v>744</v>
      </c>
      <c r="M1878">
        <v>2893000</v>
      </c>
      <c r="N1878">
        <v>0</v>
      </c>
      <c r="O1878" t="s">
        <v>32</v>
      </c>
      <c r="P1878" t="s">
        <v>33</v>
      </c>
      <c r="Q1878" t="s">
        <v>745</v>
      </c>
    </row>
    <row r="1879" spans="1:17" x14ac:dyDescent="0.25">
      <c r="A1879">
        <v>2023</v>
      </c>
      <c r="B1879" t="s">
        <v>2423</v>
      </c>
      <c r="C1879" t="s">
        <v>2424</v>
      </c>
      <c r="D1879" t="s">
        <v>2425</v>
      </c>
      <c r="E1879" t="s">
        <v>2426</v>
      </c>
      <c r="F1879" t="s">
        <v>2427</v>
      </c>
      <c r="G1879" t="s">
        <v>2428</v>
      </c>
      <c r="H1879" t="s">
        <v>2598</v>
      </c>
      <c r="I1879">
        <v>736000</v>
      </c>
      <c r="J1879" t="s">
        <v>710</v>
      </c>
      <c r="K1879" t="s">
        <v>1745</v>
      </c>
      <c r="L1879" t="s">
        <v>744</v>
      </c>
      <c r="M1879">
        <v>736000</v>
      </c>
      <c r="N1879">
        <v>0</v>
      </c>
      <c r="O1879" t="s">
        <v>32</v>
      </c>
      <c r="P1879" t="s">
        <v>33</v>
      </c>
      <c r="Q1879" t="s">
        <v>745</v>
      </c>
    </row>
    <row r="1880" spans="1:17" x14ac:dyDescent="0.25">
      <c r="A1880">
        <v>2023</v>
      </c>
      <c r="B1880" t="s">
        <v>2423</v>
      </c>
      <c r="C1880" t="s">
        <v>2424</v>
      </c>
      <c r="D1880" t="s">
        <v>2425</v>
      </c>
      <c r="E1880" t="s">
        <v>2426</v>
      </c>
      <c r="F1880" t="s">
        <v>2427</v>
      </c>
      <c r="G1880" t="s">
        <v>2428</v>
      </c>
      <c r="H1880" t="s">
        <v>2599</v>
      </c>
      <c r="I1880">
        <v>854000</v>
      </c>
      <c r="J1880" t="s">
        <v>228</v>
      </c>
      <c r="K1880" t="s">
        <v>2600</v>
      </c>
      <c r="L1880" t="s">
        <v>744</v>
      </c>
      <c r="M1880">
        <v>854000</v>
      </c>
      <c r="N1880">
        <v>0</v>
      </c>
      <c r="O1880" t="s">
        <v>32</v>
      </c>
      <c r="P1880" t="s">
        <v>33</v>
      </c>
      <c r="Q1880" t="s">
        <v>745</v>
      </c>
    </row>
    <row r="1881" spans="1:17" x14ac:dyDescent="0.25">
      <c r="A1881">
        <v>2023</v>
      </c>
      <c r="B1881" t="s">
        <v>2423</v>
      </c>
      <c r="C1881" t="s">
        <v>2424</v>
      </c>
      <c r="D1881" t="s">
        <v>2425</v>
      </c>
      <c r="E1881" t="s">
        <v>2426</v>
      </c>
      <c r="F1881" t="s">
        <v>2427</v>
      </c>
      <c r="G1881" t="s">
        <v>2428</v>
      </c>
      <c r="H1881" t="s">
        <v>2601</v>
      </c>
      <c r="I1881">
        <v>2100000</v>
      </c>
      <c r="J1881" t="s">
        <v>44</v>
      </c>
      <c r="K1881" t="s">
        <v>2602</v>
      </c>
      <c r="L1881" t="s">
        <v>744</v>
      </c>
      <c r="M1881">
        <v>2100000</v>
      </c>
      <c r="N1881">
        <v>0</v>
      </c>
      <c r="O1881" t="s">
        <v>32</v>
      </c>
      <c r="P1881" t="s">
        <v>33</v>
      </c>
      <c r="Q1881" t="s">
        <v>745</v>
      </c>
    </row>
    <row r="1882" spans="1:17" x14ac:dyDescent="0.25">
      <c r="A1882">
        <v>2023</v>
      </c>
      <c r="B1882" t="s">
        <v>2423</v>
      </c>
      <c r="C1882" t="s">
        <v>2424</v>
      </c>
      <c r="D1882" t="s">
        <v>2425</v>
      </c>
      <c r="E1882" t="s">
        <v>2426</v>
      </c>
      <c r="F1882" t="s">
        <v>2427</v>
      </c>
      <c r="G1882" t="s">
        <v>2428</v>
      </c>
      <c r="H1882" t="s">
        <v>2603</v>
      </c>
      <c r="I1882">
        <v>3375000</v>
      </c>
      <c r="J1882" t="s">
        <v>44</v>
      </c>
      <c r="K1882" t="s">
        <v>1409</v>
      </c>
      <c r="L1882" t="s">
        <v>744</v>
      </c>
      <c r="M1882">
        <v>3375000</v>
      </c>
      <c r="N1882">
        <v>0</v>
      </c>
      <c r="O1882" t="s">
        <v>32</v>
      </c>
      <c r="P1882" t="s">
        <v>33</v>
      </c>
      <c r="Q1882" t="s">
        <v>745</v>
      </c>
    </row>
    <row r="1883" spans="1:17" x14ac:dyDescent="0.25">
      <c r="A1883">
        <v>2023</v>
      </c>
      <c r="B1883" t="s">
        <v>2423</v>
      </c>
      <c r="C1883" t="s">
        <v>2424</v>
      </c>
      <c r="D1883" t="s">
        <v>2425</v>
      </c>
      <c r="E1883" t="s">
        <v>2426</v>
      </c>
      <c r="F1883" t="s">
        <v>2427</v>
      </c>
      <c r="G1883" t="s">
        <v>2428</v>
      </c>
      <c r="H1883" t="s">
        <v>2604</v>
      </c>
      <c r="I1883">
        <v>215000</v>
      </c>
      <c r="J1883" t="s">
        <v>166</v>
      </c>
      <c r="K1883" t="s">
        <v>2605</v>
      </c>
      <c r="L1883" t="s">
        <v>744</v>
      </c>
      <c r="M1883">
        <v>215000</v>
      </c>
      <c r="N1883">
        <v>0</v>
      </c>
      <c r="O1883" t="s">
        <v>32</v>
      </c>
      <c r="P1883" t="s">
        <v>33</v>
      </c>
      <c r="Q1883" t="s">
        <v>745</v>
      </c>
    </row>
    <row r="1884" spans="1:17" x14ac:dyDescent="0.25">
      <c r="A1884">
        <v>2023</v>
      </c>
      <c r="B1884" t="s">
        <v>2423</v>
      </c>
      <c r="C1884" t="s">
        <v>2424</v>
      </c>
      <c r="D1884" t="s">
        <v>2425</v>
      </c>
      <c r="E1884" t="s">
        <v>2426</v>
      </c>
      <c r="F1884" t="s">
        <v>2427</v>
      </c>
      <c r="G1884" t="s">
        <v>2428</v>
      </c>
      <c r="H1884" t="s">
        <v>2606</v>
      </c>
      <c r="I1884">
        <v>131000</v>
      </c>
      <c r="J1884" t="s">
        <v>166</v>
      </c>
      <c r="K1884" t="s">
        <v>2605</v>
      </c>
      <c r="L1884" t="s">
        <v>744</v>
      </c>
      <c r="M1884">
        <v>131000</v>
      </c>
      <c r="N1884">
        <v>0</v>
      </c>
      <c r="O1884" t="s">
        <v>32</v>
      </c>
      <c r="P1884" t="s">
        <v>33</v>
      </c>
      <c r="Q1884" t="s">
        <v>745</v>
      </c>
    </row>
    <row r="1885" spans="1:17" x14ac:dyDescent="0.25">
      <c r="A1885">
        <v>2023</v>
      </c>
      <c r="B1885" t="s">
        <v>2423</v>
      </c>
      <c r="C1885" t="s">
        <v>2424</v>
      </c>
      <c r="D1885" t="s">
        <v>2425</v>
      </c>
      <c r="E1885" t="s">
        <v>2426</v>
      </c>
      <c r="F1885" t="s">
        <v>2427</v>
      </c>
      <c r="G1885" t="s">
        <v>2428</v>
      </c>
      <c r="H1885" t="s">
        <v>2607</v>
      </c>
      <c r="I1885">
        <v>2179000</v>
      </c>
      <c r="J1885" t="s">
        <v>166</v>
      </c>
      <c r="K1885" t="s">
        <v>2608</v>
      </c>
      <c r="L1885" t="s">
        <v>744</v>
      </c>
      <c r="M1885">
        <v>2179000</v>
      </c>
      <c r="N1885">
        <v>0</v>
      </c>
      <c r="O1885" t="s">
        <v>32</v>
      </c>
      <c r="P1885" t="s">
        <v>33</v>
      </c>
      <c r="Q1885" t="s">
        <v>745</v>
      </c>
    </row>
    <row r="1886" spans="1:17" x14ac:dyDescent="0.25">
      <c r="A1886">
        <v>2023</v>
      </c>
      <c r="B1886" t="s">
        <v>2423</v>
      </c>
      <c r="C1886" t="s">
        <v>2424</v>
      </c>
      <c r="D1886" t="s">
        <v>2425</v>
      </c>
      <c r="E1886" t="s">
        <v>2426</v>
      </c>
      <c r="F1886" t="s">
        <v>2427</v>
      </c>
      <c r="G1886" t="s">
        <v>2428</v>
      </c>
      <c r="H1886" t="s">
        <v>2609</v>
      </c>
      <c r="I1886">
        <v>413000</v>
      </c>
      <c r="J1886" t="s">
        <v>166</v>
      </c>
      <c r="K1886" t="s">
        <v>2115</v>
      </c>
      <c r="L1886" t="s">
        <v>744</v>
      </c>
      <c r="M1886">
        <v>413000</v>
      </c>
      <c r="N1886">
        <v>0</v>
      </c>
      <c r="O1886" t="s">
        <v>32</v>
      </c>
      <c r="P1886" t="s">
        <v>33</v>
      </c>
      <c r="Q1886" t="s">
        <v>745</v>
      </c>
    </row>
    <row r="1887" spans="1:17" x14ac:dyDescent="0.25">
      <c r="A1887">
        <v>2023</v>
      </c>
      <c r="B1887" t="s">
        <v>2423</v>
      </c>
      <c r="C1887" t="s">
        <v>2424</v>
      </c>
      <c r="D1887" t="s">
        <v>2425</v>
      </c>
      <c r="E1887" t="s">
        <v>2426</v>
      </c>
      <c r="F1887" t="s">
        <v>2427</v>
      </c>
      <c r="G1887" t="s">
        <v>2428</v>
      </c>
      <c r="H1887" t="s">
        <v>2610</v>
      </c>
      <c r="I1887">
        <v>95000</v>
      </c>
      <c r="J1887" t="s">
        <v>166</v>
      </c>
      <c r="K1887" t="s">
        <v>2115</v>
      </c>
      <c r="L1887" t="s">
        <v>744</v>
      </c>
      <c r="M1887">
        <v>95000</v>
      </c>
      <c r="N1887">
        <v>0</v>
      </c>
      <c r="O1887" t="s">
        <v>32</v>
      </c>
      <c r="P1887" t="s">
        <v>33</v>
      </c>
      <c r="Q1887" t="s">
        <v>745</v>
      </c>
    </row>
    <row r="1888" spans="1:17" x14ac:dyDescent="0.25">
      <c r="A1888">
        <v>2023</v>
      </c>
      <c r="B1888" t="s">
        <v>2423</v>
      </c>
      <c r="C1888" t="s">
        <v>2424</v>
      </c>
      <c r="D1888" t="s">
        <v>2425</v>
      </c>
      <c r="E1888" t="s">
        <v>2426</v>
      </c>
      <c r="F1888" t="s">
        <v>2427</v>
      </c>
      <c r="G1888" t="s">
        <v>2428</v>
      </c>
      <c r="H1888" t="s">
        <v>2611</v>
      </c>
      <c r="I1888">
        <v>2800000</v>
      </c>
      <c r="J1888" t="s">
        <v>166</v>
      </c>
      <c r="K1888" t="s">
        <v>2115</v>
      </c>
      <c r="L1888" t="s">
        <v>744</v>
      </c>
      <c r="M1888">
        <v>2800000</v>
      </c>
      <c r="N1888">
        <v>0</v>
      </c>
      <c r="O1888" t="s">
        <v>32</v>
      </c>
      <c r="P1888" t="s">
        <v>33</v>
      </c>
      <c r="Q1888" t="s">
        <v>745</v>
      </c>
    </row>
    <row r="1889" spans="1:17" x14ac:dyDescent="0.25">
      <c r="A1889">
        <v>2023</v>
      </c>
      <c r="B1889" t="s">
        <v>2423</v>
      </c>
      <c r="C1889" t="s">
        <v>2424</v>
      </c>
      <c r="D1889" t="s">
        <v>2425</v>
      </c>
      <c r="E1889" t="s">
        <v>2426</v>
      </c>
      <c r="F1889" t="s">
        <v>2427</v>
      </c>
      <c r="G1889" t="s">
        <v>2428</v>
      </c>
      <c r="H1889" t="s">
        <v>2612</v>
      </c>
      <c r="I1889">
        <v>1595000</v>
      </c>
      <c r="J1889" t="s">
        <v>166</v>
      </c>
      <c r="K1889" t="s">
        <v>2115</v>
      </c>
      <c r="L1889" t="s">
        <v>744</v>
      </c>
      <c r="M1889">
        <v>1595000</v>
      </c>
      <c r="N1889">
        <v>0</v>
      </c>
      <c r="O1889" t="s">
        <v>32</v>
      </c>
      <c r="P1889" t="s">
        <v>33</v>
      </c>
      <c r="Q1889" t="s">
        <v>745</v>
      </c>
    </row>
    <row r="1890" spans="1:17" x14ac:dyDescent="0.25">
      <c r="A1890">
        <v>2023</v>
      </c>
      <c r="B1890" t="s">
        <v>2423</v>
      </c>
      <c r="C1890" t="s">
        <v>2424</v>
      </c>
      <c r="D1890" t="s">
        <v>2425</v>
      </c>
      <c r="E1890" t="s">
        <v>2426</v>
      </c>
      <c r="F1890" t="s">
        <v>2427</v>
      </c>
      <c r="G1890" t="s">
        <v>2428</v>
      </c>
      <c r="H1890" t="s">
        <v>2613</v>
      </c>
      <c r="I1890">
        <v>900000</v>
      </c>
      <c r="J1890" t="s">
        <v>29</v>
      </c>
      <c r="K1890" t="s">
        <v>78</v>
      </c>
      <c r="L1890" t="s">
        <v>744</v>
      </c>
      <c r="M1890">
        <v>900000</v>
      </c>
      <c r="N1890">
        <v>0</v>
      </c>
      <c r="O1890" t="s">
        <v>32</v>
      </c>
      <c r="P1890" t="s">
        <v>33</v>
      </c>
      <c r="Q1890" t="s">
        <v>745</v>
      </c>
    </row>
    <row r="1891" spans="1:17" x14ac:dyDescent="0.25">
      <c r="A1891">
        <v>2023</v>
      </c>
      <c r="B1891" t="s">
        <v>2423</v>
      </c>
      <c r="C1891" t="s">
        <v>2424</v>
      </c>
      <c r="D1891" t="s">
        <v>2425</v>
      </c>
      <c r="E1891" t="s">
        <v>2426</v>
      </c>
      <c r="F1891" t="s">
        <v>2427</v>
      </c>
      <c r="G1891" t="s">
        <v>2428</v>
      </c>
      <c r="H1891" t="s">
        <v>2614</v>
      </c>
      <c r="I1891">
        <v>550000</v>
      </c>
      <c r="J1891" t="s">
        <v>80</v>
      </c>
      <c r="K1891" t="s">
        <v>2264</v>
      </c>
      <c r="L1891" t="s">
        <v>744</v>
      </c>
      <c r="M1891">
        <v>550000</v>
      </c>
      <c r="N1891">
        <v>0</v>
      </c>
      <c r="O1891" t="s">
        <v>32</v>
      </c>
      <c r="P1891" t="s">
        <v>33</v>
      </c>
      <c r="Q1891" t="s">
        <v>745</v>
      </c>
    </row>
    <row r="1892" spans="1:17" x14ac:dyDescent="0.25">
      <c r="A1892">
        <v>2023</v>
      </c>
      <c r="B1892" t="s">
        <v>2423</v>
      </c>
      <c r="C1892" t="s">
        <v>2424</v>
      </c>
      <c r="D1892" t="s">
        <v>2425</v>
      </c>
      <c r="E1892" t="s">
        <v>2426</v>
      </c>
      <c r="F1892" t="s">
        <v>2427</v>
      </c>
      <c r="G1892" t="s">
        <v>2428</v>
      </c>
      <c r="H1892" t="s">
        <v>2615</v>
      </c>
      <c r="I1892">
        <v>200500</v>
      </c>
      <c r="J1892" t="s">
        <v>29</v>
      </c>
      <c r="K1892" t="s">
        <v>2616</v>
      </c>
      <c r="L1892" t="s">
        <v>744</v>
      </c>
      <c r="M1892">
        <v>200500</v>
      </c>
      <c r="N1892">
        <v>0</v>
      </c>
      <c r="O1892" t="s">
        <v>32</v>
      </c>
      <c r="P1892" t="s">
        <v>33</v>
      </c>
      <c r="Q1892" t="s">
        <v>745</v>
      </c>
    </row>
    <row r="1893" spans="1:17" x14ac:dyDescent="0.25">
      <c r="A1893">
        <v>2023</v>
      </c>
      <c r="B1893" t="s">
        <v>2423</v>
      </c>
      <c r="C1893" t="s">
        <v>2424</v>
      </c>
      <c r="D1893" t="s">
        <v>2425</v>
      </c>
      <c r="E1893" t="s">
        <v>2426</v>
      </c>
      <c r="F1893" t="s">
        <v>2427</v>
      </c>
      <c r="G1893" t="s">
        <v>2428</v>
      </c>
      <c r="H1893" t="s">
        <v>2617</v>
      </c>
      <c r="I1893">
        <v>935000</v>
      </c>
      <c r="J1893" t="s">
        <v>97</v>
      </c>
      <c r="K1893" t="s">
        <v>2618</v>
      </c>
      <c r="L1893" t="s">
        <v>744</v>
      </c>
      <c r="M1893">
        <v>935000</v>
      </c>
      <c r="N1893">
        <v>0</v>
      </c>
      <c r="O1893" t="s">
        <v>32</v>
      </c>
      <c r="P1893" t="s">
        <v>33</v>
      </c>
      <c r="Q1893" t="s">
        <v>745</v>
      </c>
    </row>
    <row r="1894" spans="1:17" x14ac:dyDescent="0.25">
      <c r="A1894">
        <v>2023</v>
      </c>
      <c r="B1894" t="s">
        <v>2423</v>
      </c>
      <c r="C1894" t="s">
        <v>2424</v>
      </c>
      <c r="D1894" t="s">
        <v>2425</v>
      </c>
      <c r="E1894" t="s">
        <v>2426</v>
      </c>
      <c r="F1894" t="s">
        <v>2427</v>
      </c>
      <c r="G1894" t="s">
        <v>2428</v>
      </c>
      <c r="H1894" t="s">
        <v>2619</v>
      </c>
      <c r="I1894">
        <v>1250000</v>
      </c>
      <c r="J1894" t="s">
        <v>195</v>
      </c>
      <c r="K1894" t="s">
        <v>505</v>
      </c>
      <c r="L1894" t="s">
        <v>744</v>
      </c>
      <c r="M1894">
        <v>1250000</v>
      </c>
      <c r="N1894">
        <v>0</v>
      </c>
      <c r="O1894" t="s">
        <v>32</v>
      </c>
      <c r="P1894" t="s">
        <v>33</v>
      </c>
      <c r="Q1894" t="s">
        <v>745</v>
      </c>
    </row>
    <row r="1895" spans="1:17" x14ac:dyDescent="0.25">
      <c r="A1895">
        <v>2023</v>
      </c>
      <c r="B1895" t="s">
        <v>2423</v>
      </c>
      <c r="C1895" t="s">
        <v>2424</v>
      </c>
      <c r="D1895" t="s">
        <v>2425</v>
      </c>
      <c r="E1895" t="s">
        <v>2426</v>
      </c>
      <c r="F1895" t="s">
        <v>2427</v>
      </c>
      <c r="G1895" t="s">
        <v>2428</v>
      </c>
      <c r="H1895" t="s">
        <v>2620</v>
      </c>
      <c r="I1895">
        <v>1000000</v>
      </c>
      <c r="J1895" t="s">
        <v>29</v>
      </c>
      <c r="K1895" t="s">
        <v>959</v>
      </c>
      <c r="L1895" t="s">
        <v>744</v>
      </c>
      <c r="M1895">
        <v>1000000</v>
      </c>
      <c r="N1895">
        <v>0</v>
      </c>
      <c r="O1895" t="s">
        <v>32</v>
      </c>
      <c r="P1895" t="s">
        <v>33</v>
      </c>
      <c r="Q1895" t="s">
        <v>745</v>
      </c>
    </row>
    <row r="1896" spans="1:17" x14ac:dyDescent="0.25">
      <c r="A1896">
        <v>2023</v>
      </c>
      <c r="B1896" t="s">
        <v>2423</v>
      </c>
      <c r="C1896" t="s">
        <v>2424</v>
      </c>
      <c r="D1896" t="s">
        <v>2425</v>
      </c>
      <c r="E1896" t="s">
        <v>2426</v>
      </c>
      <c r="F1896" t="s">
        <v>2427</v>
      </c>
      <c r="G1896" t="s">
        <v>2428</v>
      </c>
      <c r="H1896" t="s">
        <v>2621</v>
      </c>
      <c r="I1896">
        <v>125000</v>
      </c>
      <c r="J1896" t="s">
        <v>228</v>
      </c>
      <c r="K1896" t="s">
        <v>1361</v>
      </c>
      <c r="L1896" t="s">
        <v>744</v>
      </c>
      <c r="M1896">
        <v>125000</v>
      </c>
      <c r="N1896">
        <v>0</v>
      </c>
      <c r="O1896" t="s">
        <v>32</v>
      </c>
      <c r="P1896" t="s">
        <v>33</v>
      </c>
      <c r="Q1896" t="s">
        <v>745</v>
      </c>
    </row>
    <row r="1897" spans="1:17" x14ac:dyDescent="0.25">
      <c r="A1897">
        <v>2023</v>
      </c>
      <c r="B1897" t="s">
        <v>2423</v>
      </c>
      <c r="C1897" t="s">
        <v>2424</v>
      </c>
      <c r="D1897" t="s">
        <v>2425</v>
      </c>
      <c r="E1897" t="s">
        <v>2426</v>
      </c>
      <c r="F1897" t="s">
        <v>2427</v>
      </c>
      <c r="G1897" t="s">
        <v>2428</v>
      </c>
      <c r="H1897" t="s">
        <v>2622</v>
      </c>
      <c r="I1897">
        <v>128000</v>
      </c>
      <c r="J1897" t="s">
        <v>228</v>
      </c>
      <c r="K1897" t="s">
        <v>1361</v>
      </c>
      <c r="L1897" t="s">
        <v>744</v>
      </c>
      <c r="M1897">
        <v>128000</v>
      </c>
      <c r="N1897">
        <v>0</v>
      </c>
      <c r="O1897" t="s">
        <v>32</v>
      </c>
      <c r="P1897" t="s">
        <v>33</v>
      </c>
      <c r="Q1897" t="s">
        <v>745</v>
      </c>
    </row>
    <row r="1898" spans="1:17" x14ac:dyDescent="0.25">
      <c r="A1898">
        <v>2023</v>
      </c>
      <c r="B1898" t="s">
        <v>2423</v>
      </c>
      <c r="C1898" t="s">
        <v>2424</v>
      </c>
      <c r="D1898" t="s">
        <v>2425</v>
      </c>
      <c r="E1898" t="s">
        <v>2426</v>
      </c>
      <c r="F1898" t="s">
        <v>2427</v>
      </c>
      <c r="G1898" t="s">
        <v>2428</v>
      </c>
      <c r="H1898" t="s">
        <v>2623</v>
      </c>
      <c r="I1898">
        <v>1200000</v>
      </c>
      <c r="J1898" t="s">
        <v>100</v>
      </c>
      <c r="K1898" t="s">
        <v>2624</v>
      </c>
      <c r="L1898" t="s">
        <v>744</v>
      </c>
      <c r="M1898">
        <v>1200000</v>
      </c>
      <c r="N1898">
        <v>0</v>
      </c>
      <c r="O1898" t="s">
        <v>32</v>
      </c>
      <c r="P1898" t="s">
        <v>33</v>
      </c>
      <c r="Q1898" t="s">
        <v>745</v>
      </c>
    </row>
    <row r="1899" spans="1:17" x14ac:dyDescent="0.25">
      <c r="A1899">
        <v>2023</v>
      </c>
      <c r="B1899" t="s">
        <v>2423</v>
      </c>
      <c r="C1899" t="s">
        <v>2424</v>
      </c>
      <c r="D1899" t="s">
        <v>2425</v>
      </c>
      <c r="E1899" t="s">
        <v>2426</v>
      </c>
      <c r="F1899" t="s">
        <v>2427</v>
      </c>
      <c r="G1899" t="s">
        <v>2428</v>
      </c>
      <c r="H1899" t="s">
        <v>2625</v>
      </c>
      <c r="I1899">
        <v>2000000</v>
      </c>
      <c r="J1899" t="s">
        <v>124</v>
      </c>
      <c r="K1899" t="s">
        <v>1714</v>
      </c>
      <c r="L1899" t="s">
        <v>744</v>
      </c>
      <c r="M1899">
        <v>2000000</v>
      </c>
      <c r="N1899">
        <v>0</v>
      </c>
      <c r="O1899" t="s">
        <v>32</v>
      </c>
      <c r="P1899" t="s">
        <v>33</v>
      </c>
      <c r="Q1899" t="s">
        <v>745</v>
      </c>
    </row>
    <row r="1900" spans="1:17" x14ac:dyDescent="0.25">
      <c r="A1900">
        <v>2023</v>
      </c>
      <c r="B1900" t="s">
        <v>2423</v>
      </c>
      <c r="C1900" t="s">
        <v>2424</v>
      </c>
      <c r="D1900" t="s">
        <v>2425</v>
      </c>
      <c r="E1900" t="s">
        <v>2426</v>
      </c>
      <c r="F1900" t="s">
        <v>2427</v>
      </c>
      <c r="G1900" t="s">
        <v>2428</v>
      </c>
      <c r="H1900" t="s">
        <v>2626</v>
      </c>
      <c r="I1900">
        <v>267000</v>
      </c>
      <c r="J1900" t="s">
        <v>116</v>
      </c>
      <c r="K1900" t="s">
        <v>587</v>
      </c>
      <c r="L1900" t="s">
        <v>744</v>
      </c>
      <c r="M1900">
        <v>267000</v>
      </c>
      <c r="N1900">
        <v>0</v>
      </c>
      <c r="O1900" t="s">
        <v>32</v>
      </c>
      <c r="P1900" t="s">
        <v>33</v>
      </c>
      <c r="Q1900" t="s">
        <v>745</v>
      </c>
    </row>
    <row r="1901" spans="1:17" x14ac:dyDescent="0.25">
      <c r="A1901">
        <v>2023</v>
      </c>
      <c r="B1901" t="s">
        <v>2423</v>
      </c>
      <c r="C1901" t="s">
        <v>2424</v>
      </c>
      <c r="D1901" t="s">
        <v>2425</v>
      </c>
      <c r="E1901" t="s">
        <v>2426</v>
      </c>
      <c r="F1901" t="s">
        <v>2427</v>
      </c>
      <c r="G1901" t="s">
        <v>2428</v>
      </c>
      <c r="H1901" t="s">
        <v>2627</v>
      </c>
      <c r="I1901">
        <v>8547000</v>
      </c>
      <c r="J1901" t="s">
        <v>133</v>
      </c>
      <c r="K1901" t="s">
        <v>2628</v>
      </c>
      <c r="L1901" t="s">
        <v>744</v>
      </c>
      <c r="M1901">
        <v>8547000</v>
      </c>
      <c r="N1901">
        <v>0</v>
      </c>
      <c r="O1901" t="s">
        <v>32</v>
      </c>
      <c r="P1901" t="s">
        <v>33</v>
      </c>
      <c r="Q1901" t="s">
        <v>745</v>
      </c>
    </row>
    <row r="1902" spans="1:17" x14ac:dyDescent="0.25">
      <c r="A1902">
        <v>2023</v>
      </c>
      <c r="B1902" t="s">
        <v>2423</v>
      </c>
      <c r="C1902" t="s">
        <v>2424</v>
      </c>
      <c r="D1902" t="s">
        <v>2425</v>
      </c>
      <c r="E1902" t="s">
        <v>2426</v>
      </c>
      <c r="F1902" t="s">
        <v>2427</v>
      </c>
      <c r="G1902" t="s">
        <v>2428</v>
      </c>
      <c r="H1902" t="s">
        <v>2629</v>
      </c>
      <c r="I1902">
        <v>2000000</v>
      </c>
      <c r="J1902" t="s">
        <v>29</v>
      </c>
      <c r="K1902" t="s">
        <v>2630</v>
      </c>
      <c r="L1902" t="s">
        <v>744</v>
      </c>
      <c r="M1902">
        <v>2000000</v>
      </c>
      <c r="N1902">
        <v>0</v>
      </c>
      <c r="O1902" t="s">
        <v>32</v>
      </c>
      <c r="P1902" t="s">
        <v>33</v>
      </c>
      <c r="Q1902" t="s">
        <v>745</v>
      </c>
    </row>
    <row r="1903" spans="1:17" x14ac:dyDescent="0.25">
      <c r="A1903">
        <v>2023</v>
      </c>
      <c r="B1903" t="s">
        <v>2423</v>
      </c>
      <c r="C1903" t="s">
        <v>2424</v>
      </c>
      <c r="D1903" t="s">
        <v>2425</v>
      </c>
      <c r="E1903" t="s">
        <v>2426</v>
      </c>
      <c r="F1903" t="s">
        <v>2427</v>
      </c>
      <c r="G1903" t="s">
        <v>2428</v>
      </c>
      <c r="H1903" t="s">
        <v>2631</v>
      </c>
      <c r="I1903">
        <v>300000</v>
      </c>
      <c r="J1903" t="s">
        <v>29</v>
      </c>
      <c r="K1903" t="s">
        <v>2632</v>
      </c>
      <c r="L1903" t="s">
        <v>744</v>
      </c>
      <c r="M1903">
        <v>300000</v>
      </c>
      <c r="N1903">
        <v>0</v>
      </c>
      <c r="O1903" t="s">
        <v>32</v>
      </c>
      <c r="P1903" t="s">
        <v>33</v>
      </c>
      <c r="Q1903" t="s">
        <v>745</v>
      </c>
    </row>
    <row r="1904" spans="1:17" x14ac:dyDescent="0.25">
      <c r="A1904">
        <v>2023</v>
      </c>
      <c r="B1904" t="s">
        <v>2423</v>
      </c>
      <c r="C1904" t="s">
        <v>2424</v>
      </c>
      <c r="D1904" t="s">
        <v>2425</v>
      </c>
      <c r="E1904" t="s">
        <v>2426</v>
      </c>
      <c r="F1904" t="s">
        <v>2427</v>
      </c>
      <c r="G1904" t="s">
        <v>2428</v>
      </c>
      <c r="H1904" t="s">
        <v>2633</v>
      </c>
      <c r="I1904">
        <v>3203000</v>
      </c>
      <c r="J1904" t="s">
        <v>107</v>
      </c>
      <c r="K1904" t="s">
        <v>718</v>
      </c>
      <c r="L1904" t="s">
        <v>744</v>
      </c>
      <c r="M1904">
        <v>3203000</v>
      </c>
      <c r="N1904">
        <v>0</v>
      </c>
      <c r="O1904" t="s">
        <v>32</v>
      </c>
      <c r="P1904" t="s">
        <v>33</v>
      </c>
      <c r="Q1904" t="s">
        <v>745</v>
      </c>
    </row>
    <row r="1905" spans="1:17" x14ac:dyDescent="0.25">
      <c r="A1905">
        <v>2023</v>
      </c>
      <c r="B1905" t="s">
        <v>2423</v>
      </c>
      <c r="C1905" t="s">
        <v>2424</v>
      </c>
      <c r="D1905" t="s">
        <v>2425</v>
      </c>
      <c r="E1905" t="s">
        <v>2426</v>
      </c>
      <c r="F1905" t="s">
        <v>2427</v>
      </c>
      <c r="G1905" t="s">
        <v>2428</v>
      </c>
      <c r="H1905" t="s">
        <v>2634</v>
      </c>
      <c r="I1905">
        <v>130000</v>
      </c>
      <c r="J1905" t="s">
        <v>210</v>
      </c>
      <c r="K1905" t="s">
        <v>879</v>
      </c>
      <c r="L1905" t="s">
        <v>744</v>
      </c>
      <c r="M1905">
        <v>130000</v>
      </c>
      <c r="N1905">
        <v>0</v>
      </c>
      <c r="O1905" t="s">
        <v>32</v>
      </c>
      <c r="P1905" t="s">
        <v>33</v>
      </c>
      <c r="Q1905" t="s">
        <v>745</v>
      </c>
    </row>
    <row r="1906" spans="1:17" x14ac:dyDescent="0.25">
      <c r="A1906">
        <v>2023</v>
      </c>
      <c r="B1906" t="s">
        <v>2423</v>
      </c>
      <c r="C1906" t="s">
        <v>2424</v>
      </c>
      <c r="D1906" t="s">
        <v>2425</v>
      </c>
      <c r="E1906" t="s">
        <v>2426</v>
      </c>
      <c r="F1906" t="s">
        <v>2427</v>
      </c>
      <c r="G1906" t="s">
        <v>2428</v>
      </c>
      <c r="H1906" t="s">
        <v>2635</v>
      </c>
      <c r="I1906">
        <v>300000</v>
      </c>
      <c r="J1906" t="s">
        <v>29</v>
      </c>
      <c r="K1906" t="s">
        <v>234</v>
      </c>
      <c r="L1906" t="s">
        <v>744</v>
      </c>
      <c r="M1906">
        <v>300000</v>
      </c>
      <c r="N1906">
        <v>0</v>
      </c>
      <c r="O1906" t="s">
        <v>32</v>
      </c>
      <c r="P1906" t="s">
        <v>33</v>
      </c>
      <c r="Q1906" t="s">
        <v>745</v>
      </c>
    </row>
    <row r="1907" spans="1:17" x14ac:dyDescent="0.25">
      <c r="A1907">
        <v>2023</v>
      </c>
      <c r="B1907" t="s">
        <v>2423</v>
      </c>
      <c r="C1907" t="s">
        <v>2424</v>
      </c>
      <c r="D1907" t="s">
        <v>2425</v>
      </c>
      <c r="E1907" t="s">
        <v>2426</v>
      </c>
      <c r="F1907" t="s">
        <v>2427</v>
      </c>
      <c r="G1907" t="s">
        <v>2428</v>
      </c>
      <c r="H1907" t="s">
        <v>2636</v>
      </c>
      <c r="I1907">
        <v>400000</v>
      </c>
      <c r="J1907" t="s">
        <v>160</v>
      </c>
      <c r="K1907" t="s">
        <v>833</v>
      </c>
      <c r="L1907" t="s">
        <v>744</v>
      </c>
      <c r="M1907">
        <v>400000</v>
      </c>
      <c r="N1907">
        <v>0</v>
      </c>
      <c r="O1907" t="s">
        <v>32</v>
      </c>
      <c r="P1907" t="s">
        <v>33</v>
      </c>
      <c r="Q1907" t="s">
        <v>745</v>
      </c>
    </row>
    <row r="1908" spans="1:17" x14ac:dyDescent="0.25">
      <c r="A1908">
        <v>2023</v>
      </c>
      <c r="B1908" t="s">
        <v>2423</v>
      </c>
      <c r="C1908" t="s">
        <v>2424</v>
      </c>
      <c r="D1908" t="s">
        <v>2425</v>
      </c>
      <c r="E1908" t="s">
        <v>2426</v>
      </c>
      <c r="F1908" t="s">
        <v>2427</v>
      </c>
      <c r="G1908" t="s">
        <v>2428</v>
      </c>
      <c r="H1908" t="s">
        <v>2637</v>
      </c>
      <c r="I1908">
        <v>215000</v>
      </c>
      <c r="J1908" t="s">
        <v>160</v>
      </c>
      <c r="K1908" t="s">
        <v>833</v>
      </c>
      <c r="L1908" t="s">
        <v>744</v>
      </c>
      <c r="M1908">
        <v>215000</v>
      </c>
      <c r="N1908">
        <v>0</v>
      </c>
      <c r="O1908" t="s">
        <v>32</v>
      </c>
      <c r="P1908" t="s">
        <v>33</v>
      </c>
      <c r="Q1908" t="s">
        <v>745</v>
      </c>
    </row>
    <row r="1909" spans="1:17" x14ac:dyDescent="0.25">
      <c r="A1909">
        <v>2023</v>
      </c>
      <c r="B1909" t="s">
        <v>2423</v>
      </c>
      <c r="C1909" t="s">
        <v>2424</v>
      </c>
      <c r="D1909" t="s">
        <v>2425</v>
      </c>
      <c r="E1909" t="s">
        <v>2426</v>
      </c>
      <c r="F1909" t="s">
        <v>2427</v>
      </c>
      <c r="G1909" t="s">
        <v>2428</v>
      </c>
      <c r="H1909" t="s">
        <v>2638</v>
      </c>
      <c r="I1909">
        <v>500000</v>
      </c>
      <c r="J1909" t="s">
        <v>80</v>
      </c>
      <c r="K1909" t="s">
        <v>1272</v>
      </c>
      <c r="L1909" t="s">
        <v>744</v>
      </c>
      <c r="M1909">
        <v>500000</v>
      </c>
      <c r="N1909">
        <v>0</v>
      </c>
      <c r="O1909" t="s">
        <v>32</v>
      </c>
      <c r="P1909" t="s">
        <v>33</v>
      </c>
      <c r="Q1909" t="s">
        <v>745</v>
      </c>
    </row>
    <row r="1910" spans="1:17" x14ac:dyDescent="0.25">
      <c r="A1910">
        <v>2023</v>
      </c>
      <c r="B1910" t="s">
        <v>2423</v>
      </c>
      <c r="C1910" t="s">
        <v>2424</v>
      </c>
      <c r="D1910" t="s">
        <v>2425</v>
      </c>
      <c r="E1910" t="s">
        <v>2426</v>
      </c>
      <c r="F1910" t="s">
        <v>2427</v>
      </c>
      <c r="G1910" t="s">
        <v>2428</v>
      </c>
      <c r="H1910" t="s">
        <v>2639</v>
      </c>
      <c r="I1910">
        <v>1080000</v>
      </c>
      <c r="J1910" t="s">
        <v>189</v>
      </c>
      <c r="K1910" t="s">
        <v>1621</v>
      </c>
      <c r="L1910" t="s">
        <v>744</v>
      </c>
      <c r="M1910">
        <v>1080000</v>
      </c>
      <c r="N1910">
        <v>0</v>
      </c>
      <c r="O1910" t="s">
        <v>32</v>
      </c>
      <c r="P1910" t="s">
        <v>33</v>
      </c>
      <c r="Q1910" t="s">
        <v>745</v>
      </c>
    </row>
    <row r="1911" spans="1:17" x14ac:dyDescent="0.25">
      <c r="A1911">
        <v>2023</v>
      </c>
      <c r="B1911" t="s">
        <v>2423</v>
      </c>
      <c r="C1911" t="s">
        <v>2424</v>
      </c>
      <c r="D1911" t="s">
        <v>2425</v>
      </c>
      <c r="E1911" t="s">
        <v>2426</v>
      </c>
      <c r="F1911" t="s">
        <v>2427</v>
      </c>
      <c r="G1911" t="s">
        <v>2428</v>
      </c>
      <c r="H1911" t="s">
        <v>2640</v>
      </c>
      <c r="I1911">
        <v>2000000</v>
      </c>
      <c r="J1911" t="s">
        <v>166</v>
      </c>
      <c r="K1911" t="s">
        <v>2128</v>
      </c>
      <c r="L1911" t="s">
        <v>744</v>
      </c>
      <c r="M1911">
        <v>2000000</v>
      </c>
      <c r="N1911">
        <v>0</v>
      </c>
      <c r="O1911" t="s">
        <v>32</v>
      </c>
      <c r="P1911" t="s">
        <v>33</v>
      </c>
      <c r="Q1911" t="s">
        <v>745</v>
      </c>
    </row>
    <row r="1912" spans="1:17" x14ac:dyDescent="0.25">
      <c r="A1912">
        <v>2023</v>
      </c>
      <c r="B1912" t="s">
        <v>2423</v>
      </c>
      <c r="C1912" t="s">
        <v>2424</v>
      </c>
      <c r="D1912" t="s">
        <v>2425</v>
      </c>
      <c r="E1912" t="s">
        <v>2426</v>
      </c>
      <c r="F1912" t="s">
        <v>2427</v>
      </c>
      <c r="G1912" t="s">
        <v>2428</v>
      </c>
      <c r="H1912" t="s">
        <v>2641</v>
      </c>
      <c r="I1912">
        <v>3000000</v>
      </c>
      <c r="J1912" t="s">
        <v>80</v>
      </c>
      <c r="K1912" t="s">
        <v>914</v>
      </c>
      <c r="L1912" t="s">
        <v>744</v>
      </c>
      <c r="M1912">
        <v>3000000</v>
      </c>
      <c r="N1912">
        <v>0</v>
      </c>
      <c r="O1912" t="s">
        <v>32</v>
      </c>
      <c r="P1912" t="s">
        <v>33</v>
      </c>
      <c r="Q1912" t="s">
        <v>745</v>
      </c>
    </row>
    <row r="1913" spans="1:17" x14ac:dyDescent="0.25">
      <c r="A1913">
        <v>2023</v>
      </c>
      <c r="B1913" t="s">
        <v>2423</v>
      </c>
      <c r="C1913" t="s">
        <v>2424</v>
      </c>
      <c r="D1913" t="s">
        <v>2425</v>
      </c>
      <c r="E1913" t="s">
        <v>2426</v>
      </c>
      <c r="F1913" t="s">
        <v>2427</v>
      </c>
      <c r="G1913" t="s">
        <v>2428</v>
      </c>
      <c r="H1913" t="s">
        <v>2642</v>
      </c>
      <c r="I1913">
        <v>510000</v>
      </c>
      <c r="J1913" t="s">
        <v>228</v>
      </c>
      <c r="K1913" t="s">
        <v>2643</v>
      </c>
      <c r="L1913" t="s">
        <v>744</v>
      </c>
      <c r="M1913">
        <v>510000</v>
      </c>
      <c r="N1913">
        <v>0</v>
      </c>
      <c r="O1913" t="s">
        <v>32</v>
      </c>
      <c r="P1913" t="s">
        <v>33</v>
      </c>
      <c r="Q1913" t="s">
        <v>745</v>
      </c>
    </row>
    <row r="1914" spans="1:17" x14ac:dyDescent="0.25">
      <c r="A1914">
        <v>2023</v>
      </c>
      <c r="B1914" t="s">
        <v>2423</v>
      </c>
      <c r="C1914" t="s">
        <v>2424</v>
      </c>
      <c r="D1914" t="s">
        <v>2425</v>
      </c>
      <c r="E1914" t="s">
        <v>2426</v>
      </c>
      <c r="F1914" t="s">
        <v>2427</v>
      </c>
      <c r="G1914" t="s">
        <v>2428</v>
      </c>
      <c r="H1914" t="s">
        <v>2644</v>
      </c>
      <c r="I1914">
        <v>900000</v>
      </c>
      <c r="J1914" t="s">
        <v>228</v>
      </c>
      <c r="K1914" t="s">
        <v>1126</v>
      </c>
      <c r="L1914" t="s">
        <v>744</v>
      </c>
      <c r="M1914">
        <v>900000</v>
      </c>
      <c r="N1914">
        <v>0</v>
      </c>
      <c r="O1914" t="s">
        <v>32</v>
      </c>
      <c r="P1914" t="s">
        <v>33</v>
      </c>
      <c r="Q1914" t="s">
        <v>745</v>
      </c>
    </row>
    <row r="1915" spans="1:17" x14ac:dyDescent="0.25">
      <c r="A1915">
        <v>2023</v>
      </c>
      <c r="B1915" t="s">
        <v>2423</v>
      </c>
      <c r="C1915" t="s">
        <v>2424</v>
      </c>
      <c r="D1915" t="s">
        <v>2425</v>
      </c>
      <c r="E1915" t="s">
        <v>2426</v>
      </c>
      <c r="F1915" t="s">
        <v>2427</v>
      </c>
      <c r="G1915" t="s">
        <v>2428</v>
      </c>
      <c r="H1915" t="s">
        <v>2645</v>
      </c>
      <c r="I1915">
        <v>1165000</v>
      </c>
      <c r="J1915" t="s">
        <v>80</v>
      </c>
      <c r="K1915" t="s">
        <v>2646</v>
      </c>
      <c r="L1915" t="s">
        <v>744</v>
      </c>
      <c r="M1915">
        <v>1165000</v>
      </c>
      <c r="N1915">
        <v>0</v>
      </c>
      <c r="O1915" t="s">
        <v>32</v>
      </c>
      <c r="P1915" t="s">
        <v>33</v>
      </c>
      <c r="Q1915" t="s">
        <v>745</v>
      </c>
    </row>
    <row r="1916" spans="1:17" x14ac:dyDescent="0.25">
      <c r="A1916">
        <v>2023</v>
      </c>
      <c r="B1916" t="s">
        <v>2423</v>
      </c>
      <c r="C1916" t="s">
        <v>2424</v>
      </c>
      <c r="D1916" t="s">
        <v>2425</v>
      </c>
      <c r="E1916" t="s">
        <v>2426</v>
      </c>
      <c r="F1916" t="s">
        <v>2427</v>
      </c>
      <c r="G1916" t="s">
        <v>2428</v>
      </c>
      <c r="H1916" t="s">
        <v>2647</v>
      </c>
      <c r="I1916">
        <v>1376000</v>
      </c>
      <c r="J1916" t="s">
        <v>521</v>
      </c>
      <c r="K1916" t="s">
        <v>2489</v>
      </c>
      <c r="L1916" t="s">
        <v>744</v>
      </c>
      <c r="M1916">
        <v>1376000</v>
      </c>
      <c r="N1916">
        <v>0</v>
      </c>
      <c r="O1916" t="s">
        <v>32</v>
      </c>
      <c r="P1916" t="s">
        <v>33</v>
      </c>
      <c r="Q1916" t="s">
        <v>745</v>
      </c>
    </row>
    <row r="1917" spans="1:17" x14ac:dyDescent="0.25">
      <c r="A1917">
        <v>2023</v>
      </c>
      <c r="B1917" t="s">
        <v>2423</v>
      </c>
      <c r="C1917" t="s">
        <v>2424</v>
      </c>
      <c r="D1917" t="s">
        <v>2425</v>
      </c>
      <c r="E1917" t="s">
        <v>2426</v>
      </c>
      <c r="F1917" t="s">
        <v>2427</v>
      </c>
      <c r="G1917" t="s">
        <v>2428</v>
      </c>
      <c r="H1917" t="s">
        <v>2648</v>
      </c>
      <c r="I1917">
        <v>75000</v>
      </c>
      <c r="J1917" t="s">
        <v>521</v>
      </c>
      <c r="K1917" t="s">
        <v>2489</v>
      </c>
      <c r="L1917" t="s">
        <v>744</v>
      </c>
      <c r="M1917">
        <v>75000</v>
      </c>
      <c r="N1917">
        <v>0</v>
      </c>
      <c r="O1917" t="s">
        <v>32</v>
      </c>
      <c r="P1917" t="s">
        <v>33</v>
      </c>
      <c r="Q1917" t="s">
        <v>745</v>
      </c>
    </row>
    <row r="1918" spans="1:17" x14ac:dyDescent="0.25">
      <c r="A1918">
        <v>2023</v>
      </c>
      <c r="B1918" t="s">
        <v>2423</v>
      </c>
      <c r="C1918" t="s">
        <v>2424</v>
      </c>
      <c r="D1918" t="s">
        <v>2425</v>
      </c>
      <c r="E1918" t="s">
        <v>2426</v>
      </c>
      <c r="F1918" t="s">
        <v>2427</v>
      </c>
      <c r="G1918" t="s">
        <v>2428</v>
      </c>
      <c r="H1918" t="s">
        <v>2649</v>
      </c>
      <c r="I1918">
        <v>210000</v>
      </c>
      <c r="J1918" t="s">
        <v>100</v>
      </c>
      <c r="K1918" t="s">
        <v>1889</v>
      </c>
      <c r="L1918" t="s">
        <v>744</v>
      </c>
      <c r="M1918">
        <v>210000</v>
      </c>
      <c r="N1918">
        <v>0</v>
      </c>
      <c r="O1918" t="s">
        <v>32</v>
      </c>
      <c r="P1918" t="s">
        <v>33</v>
      </c>
      <c r="Q1918" t="s">
        <v>745</v>
      </c>
    </row>
    <row r="1919" spans="1:17" x14ac:dyDescent="0.25">
      <c r="A1919">
        <v>2023</v>
      </c>
      <c r="B1919" t="s">
        <v>2423</v>
      </c>
      <c r="C1919" t="s">
        <v>2424</v>
      </c>
      <c r="D1919" t="s">
        <v>2425</v>
      </c>
      <c r="E1919" t="s">
        <v>2426</v>
      </c>
      <c r="F1919" t="s">
        <v>2427</v>
      </c>
      <c r="G1919" t="s">
        <v>2428</v>
      </c>
      <c r="H1919" t="s">
        <v>2650</v>
      </c>
      <c r="I1919">
        <v>685000</v>
      </c>
      <c r="J1919" t="s">
        <v>97</v>
      </c>
      <c r="K1919" t="s">
        <v>2062</v>
      </c>
      <c r="L1919" t="s">
        <v>744</v>
      </c>
      <c r="M1919">
        <v>685000</v>
      </c>
      <c r="N1919">
        <v>0</v>
      </c>
      <c r="O1919" t="s">
        <v>32</v>
      </c>
      <c r="P1919" t="s">
        <v>33</v>
      </c>
      <c r="Q1919" t="s">
        <v>745</v>
      </c>
    </row>
    <row r="1920" spans="1:17" x14ac:dyDescent="0.25">
      <c r="A1920">
        <v>2023</v>
      </c>
      <c r="B1920" t="s">
        <v>2423</v>
      </c>
      <c r="C1920" t="s">
        <v>2424</v>
      </c>
      <c r="D1920" t="s">
        <v>2425</v>
      </c>
      <c r="E1920" t="s">
        <v>2426</v>
      </c>
      <c r="F1920" t="s">
        <v>2427</v>
      </c>
      <c r="G1920" t="s">
        <v>2428</v>
      </c>
      <c r="H1920" t="s">
        <v>2651</v>
      </c>
      <c r="I1920">
        <v>78000</v>
      </c>
      <c r="J1920" t="s">
        <v>38</v>
      </c>
      <c r="K1920" t="s">
        <v>1840</v>
      </c>
      <c r="L1920" t="s">
        <v>744</v>
      </c>
      <c r="M1920">
        <v>78000</v>
      </c>
      <c r="N1920">
        <v>0</v>
      </c>
      <c r="O1920" t="s">
        <v>32</v>
      </c>
      <c r="P1920" t="s">
        <v>33</v>
      </c>
      <c r="Q1920" t="s">
        <v>745</v>
      </c>
    </row>
    <row r="1921" spans="1:17" x14ac:dyDescent="0.25">
      <c r="A1921">
        <v>2023</v>
      </c>
      <c r="B1921" t="s">
        <v>2423</v>
      </c>
      <c r="C1921" t="s">
        <v>2424</v>
      </c>
      <c r="D1921" t="s">
        <v>2425</v>
      </c>
      <c r="E1921" t="s">
        <v>2426</v>
      </c>
      <c r="F1921" t="s">
        <v>2427</v>
      </c>
      <c r="G1921" t="s">
        <v>2428</v>
      </c>
      <c r="H1921" t="s">
        <v>2652</v>
      </c>
      <c r="I1921">
        <v>1300000</v>
      </c>
      <c r="J1921" t="s">
        <v>41</v>
      </c>
      <c r="K1921" t="s">
        <v>2653</v>
      </c>
      <c r="L1921" t="s">
        <v>744</v>
      </c>
      <c r="M1921">
        <v>1300000</v>
      </c>
      <c r="N1921">
        <v>0</v>
      </c>
      <c r="O1921" t="s">
        <v>32</v>
      </c>
      <c r="P1921" t="s">
        <v>33</v>
      </c>
      <c r="Q1921" t="s">
        <v>745</v>
      </c>
    </row>
    <row r="1922" spans="1:17" x14ac:dyDescent="0.25">
      <c r="A1922">
        <v>2023</v>
      </c>
      <c r="B1922" t="s">
        <v>2423</v>
      </c>
      <c r="C1922" t="s">
        <v>2424</v>
      </c>
      <c r="D1922" t="s">
        <v>2425</v>
      </c>
      <c r="E1922" t="s">
        <v>2426</v>
      </c>
      <c r="F1922" t="s">
        <v>2427</v>
      </c>
      <c r="G1922" t="s">
        <v>2428</v>
      </c>
      <c r="H1922" t="s">
        <v>2654</v>
      </c>
      <c r="I1922">
        <v>170000</v>
      </c>
      <c r="J1922" t="s">
        <v>195</v>
      </c>
      <c r="K1922" t="s">
        <v>965</v>
      </c>
      <c r="L1922" t="s">
        <v>744</v>
      </c>
      <c r="M1922">
        <v>170000</v>
      </c>
      <c r="N1922">
        <v>0</v>
      </c>
      <c r="O1922" t="s">
        <v>32</v>
      </c>
      <c r="P1922" t="s">
        <v>33</v>
      </c>
      <c r="Q1922" t="s">
        <v>745</v>
      </c>
    </row>
    <row r="1923" spans="1:17" x14ac:dyDescent="0.25">
      <c r="A1923">
        <v>2023</v>
      </c>
      <c r="B1923" t="s">
        <v>2423</v>
      </c>
      <c r="C1923" t="s">
        <v>2424</v>
      </c>
      <c r="D1923" t="s">
        <v>2425</v>
      </c>
      <c r="E1923" t="s">
        <v>2426</v>
      </c>
      <c r="F1923" t="s">
        <v>2427</v>
      </c>
      <c r="G1923" t="s">
        <v>2428</v>
      </c>
      <c r="H1923" t="s">
        <v>2655</v>
      </c>
      <c r="I1923">
        <v>3750000</v>
      </c>
      <c r="J1923" t="s">
        <v>75</v>
      </c>
      <c r="K1923" t="s">
        <v>1659</v>
      </c>
      <c r="L1923" t="s">
        <v>744</v>
      </c>
      <c r="M1923">
        <v>3750000</v>
      </c>
      <c r="N1923">
        <v>0</v>
      </c>
      <c r="O1923" t="s">
        <v>32</v>
      </c>
      <c r="P1923" t="s">
        <v>33</v>
      </c>
      <c r="Q1923" t="s">
        <v>745</v>
      </c>
    </row>
    <row r="1924" spans="1:17" x14ac:dyDescent="0.25">
      <c r="A1924">
        <v>2023</v>
      </c>
      <c r="B1924" t="s">
        <v>2423</v>
      </c>
      <c r="C1924" t="s">
        <v>2424</v>
      </c>
      <c r="D1924" t="s">
        <v>2425</v>
      </c>
      <c r="E1924" t="s">
        <v>2426</v>
      </c>
      <c r="F1924" t="s">
        <v>2427</v>
      </c>
      <c r="G1924" t="s">
        <v>2428</v>
      </c>
      <c r="H1924" t="s">
        <v>2656</v>
      </c>
      <c r="I1924">
        <v>2000000</v>
      </c>
      <c r="J1924" t="s">
        <v>54</v>
      </c>
      <c r="K1924" t="s">
        <v>429</v>
      </c>
      <c r="L1924" t="s">
        <v>744</v>
      </c>
      <c r="M1924">
        <v>2000000</v>
      </c>
      <c r="N1924">
        <v>0</v>
      </c>
      <c r="O1924" t="s">
        <v>32</v>
      </c>
      <c r="P1924" t="s">
        <v>33</v>
      </c>
      <c r="Q1924" t="s">
        <v>745</v>
      </c>
    </row>
    <row r="1925" spans="1:17" x14ac:dyDescent="0.25">
      <c r="A1925">
        <v>2023</v>
      </c>
      <c r="B1925" t="s">
        <v>2423</v>
      </c>
      <c r="C1925" t="s">
        <v>2424</v>
      </c>
      <c r="D1925" t="s">
        <v>2425</v>
      </c>
      <c r="E1925" t="s">
        <v>2426</v>
      </c>
      <c r="F1925" t="s">
        <v>2427</v>
      </c>
      <c r="G1925" t="s">
        <v>2428</v>
      </c>
      <c r="H1925" t="s">
        <v>2657</v>
      </c>
      <c r="I1925">
        <v>809000</v>
      </c>
      <c r="J1925" t="s">
        <v>100</v>
      </c>
      <c r="K1925" t="s">
        <v>1321</v>
      </c>
      <c r="L1925" t="s">
        <v>744</v>
      </c>
      <c r="M1925">
        <v>809000</v>
      </c>
      <c r="N1925">
        <v>0</v>
      </c>
      <c r="O1925" t="s">
        <v>32</v>
      </c>
      <c r="P1925" t="s">
        <v>33</v>
      </c>
      <c r="Q1925" t="s">
        <v>745</v>
      </c>
    </row>
    <row r="1926" spans="1:17" x14ac:dyDescent="0.25">
      <c r="A1926">
        <v>2023</v>
      </c>
      <c r="B1926" t="s">
        <v>2423</v>
      </c>
      <c r="C1926" t="s">
        <v>2424</v>
      </c>
      <c r="D1926" t="s">
        <v>2425</v>
      </c>
      <c r="E1926" t="s">
        <v>2426</v>
      </c>
      <c r="F1926" t="s">
        <v>2427</v>
      </c>
      <c r="G1926" t="s">
        <v>2428</v>
      </c>
      <c r="H1926" t="s">
        <v>2658</v>
      </c>
      <c r="I1926">
        <v>1200000</v>
      </c>
      <c r="J1926" t="s">
        <v>100</v>
      </c>
      <c r="K1926" t="s">
        <v>2659</v>
      </c>
      <c r="L1926" t="s">
        <v>744</v>
      </c>
      <c r="M1926">
        <v>1200000</v>
      </c>
      <c r="N1926">
        <v>0</v>
      </c>
      <c r="O1926" t="s">
        <v>32</v>
      </c>
      <c r="P1926" t="s">
        <v>33</v>
      </c>
      <c r="Q1926" t="s">
        <v>745</v>
      </c>
    </row>
    <row r="1927" spans="1:17" x14ac:dyDescent="0.25">
      <c r="A1927">
        <v>2023</v>
      </c>
      <c r="B1927" t="s">
        <v>2423</v>
      </c>
      <c r="C1927" t="s">
        <v>2424</v>
      </c>
      <c r="D1927" t="s">
        <v>2425</v>
      </c>
      <c r="E1927" t="s">
        <v>2426</v>
      </c>
      <c r="F1927" t="s">
        <v>2427</v>
      </c>
      <c r="G1927" t="s">
        <v>2428</v>
      </c>
      <c r="H1927" t="s">
        <v>2660</v>
      </c>
      <c r="I1927">
        <v>1000000</v>
      </c>
      <c r="J1927" t="s">
        <v>100</v>
      </c>
      <c r="K1927" t="s">
        <v>1088</v>
      </c>
      <c r="L1927" t="s">
        <v>744</v>
      </c>
      <c r="M1927">
        <v>1000000</v>
      </c>
      <c r="N1927">
        <v>0</v>
      </c>
      <c r="O1927" t="s">
        <v>32</v>
      </c>
      <c r="P1927" t="s">
        <v>33</v>
      </c>
      <c r="Q1927" t="s">
        <v>745</v>
      </c>
    </row>
    <row r="1928" spans="1:17" x14ac:dyDescent="0.25">
      <c r="A1928">
        <v>2023</v>
      </c>
      <c r="B1928" t="s">
        <v>2423</v>
      </c>
      <c r="C1928" t="s">
        <v>2424</v>
      </c>
      <c r="D1928" t="s">
        <v>2425</v>
      </c>
      <c r="E1928" t="s">
        <v>2426</v>
      </c>
      <c r="F1928" t="s">
        <v>2427</v>
      </c>
      <c r="G1928" t="s">
        <v>2428</v>
      </c>
      <c r="H1928" t="s">
        <v>2661</v>
      </c>
      <c r="I1928">
        <v>500000</v>
      </c>
      <c r="J1928" t="s">
        <v>100</v>
      </c>
      <c r="K1928" t="s">
        <v>1896</v>
      </c>
      <c r="L1928" t="s">
        <v>744</v>
      </c>
      <c r="M1928">
        <v>500000</v>
      </c>
      <c r="N1928">
        <v>0</v>
      </c>
      <c r="O1928" t="s">
        <v>32</v>
      </c>
      <c r="P1928" t="s">
        <v>33</v>
      </c>
      <c r="Q1928" t="s">
        <v>745</v>
      </c>
    </row>
    <row r="1929" spans="1:17" x14ac:dyDescent="0.25">
      <c r="A1929">
        <v>2023</v>
      </c>
      <c r="B1929" t="s">
        <v>2423</v>
      </c>
      <c r="C1929" t="s">
        <v>2424</v>
      </c>
      <c r="D1929" t="s">
        <v>2425</v>
      </c>
      <c r="E1929" t="s">
        <v>2426</v>
      </c>
      <c r="F1929" t="s">
        <v>2427</v>
      </c>
      <c r="G1929" t="s">
        <v>2428</v>
      </c>
      <c r="H1929" t="s">
        <v>2662</v>
      </c>
      <c r="I1929">
        <v>1000000</v>
      </c>
      <c r="J1929" t="s">
        <v>107</v>
      </c>
      <c r="K1929" t="s">
        <v>2094</v>
      </c>
      <c r="L1929" t="s">
        <v>744</v>
      </c>
      <c r="M1929">
        <v>1000000</v>
      </c>
      <c r="N1929">
        <v>0</v>
      </c>
      <c r="O1929" t="s">
        <v>32</v>
      </c>
      <c r="P1929" t="s">
        <v>33</v>
      </c>
      <c r="Q1929" t="s">
        <v>745</v>
      </c>
    </row>
    <row r="1930" spans="1:17" x14ac:dyDescent="0.25">
      <c r="A1930">
        <v>2023</v>
      </c>
      <c r="B1930" t="s">
        <v>2423</v>
      </c>
      <c r="C1930" t="s">
        <v>2424</v>
      </c>
      <c r="D1930" t="s">
        <v>2425</v>
      </c>
      <c r="E1930" t="s">
        <v>2426</v>
      </c>
      <c r="F1930" t="s">
        <v>2427</v>
      </c>
      <c r="G1930" t="s">
        <v>2428</v>
      </c>
      <c r="H1930" t="s">
        <v>2663</v>
      </c>
      <c r="I1930">
        <v>175000</v>
      </c>
      <c r="J1930" t="s">
        <v>107</v>
      </c>
      <c r="K1930" t="s">
        <v>2094</v>
      </c>
      <c r="L1930" t="s">
        <v>744</v>
      </c>
      <c r="M1930">
        <v>175000</v>
      </c>
      <c r="N1930">
        <v>0</v>
      </c>
      <c r="O1930" t="s">
        <v>32</v>
      </c>
      <c r="P1930" t="s">
        <v>33</v>
      </c>
      <c r="Q1930" t="s">
        <v>745</v>
      </c>
    </row>
    <row r="1931" spans="1:17" x14ac:dyDescent="0.25">
      <c r="A1931">
        <v>2023</v>
      </c>
      <c r="B1931" t="s">
        <v>2423</v>
      </c>
      <c r="C1931" t="s">
        <v>2424</v>
      </c>
      <c r="D1931" t="s">
        <v>2425</v>
      </c>
      <c r="E1931" t="s">
        <v>2426</v>
      </c>
      <c r="F1931" t="s">
        <v>2427</v>
      </c>
      <c r="G1931" t="s">
        <v>2428</v>
      </c>
      <c r="H1931" t="s">
        <v>2664</v>
      </c>
      <c r="I1931">
        <v>1000000</v>
      </c>
      <c r="J1931" t="s">
        <v>107</v>
      </c>
      <c r="K1931" t="s">
        <v>2094</v>
      </c>
      <c r="L1931" t="s">
        <v>744</v>
      </c>
      <c r="M1931">
        <v>1000000</v>
      </c>
      <c r="N1931">
        <v>0</v>
      </c>
      <c r="O1931" t="s">
        <v>32</v>
      </c>
      <c r="P1931" t="s">
        <v>33</v>
      </c>
      <c r="Q1931" t="s">
        <v>745</v>
      </c>
    </row>
    <row r="1932" spans="1:17" x14ac:dyDescent="0.25">
      <c r="A1932">
        <v>2023</v>
      </c>
      <c r="B1932" t="s">
        <v>2423</v>
      </c>
      <c r="C1932" t="s">
        <v>2424</v>
      </c>
      <c r="D1932" t="s">
        <v>2425</v>
      </c>
      <c r="E1932" t="s">
        <v>2426</v>
      </c>
      <c r="F1932" t="s">
        <v>2427</v>
      </c>
      <c r="G1932" t="s">
        <v>2428</v>
      </c>
      <c r="H1932" t="s">
        <v>2665</v>
      </c>
      <c r="I1932">
        <v>1000000</v>
      </c>
      <c r="J1932" t="s">
        <v>107</v>
      </c>
      <c r="K1932" t="s">
        <v>2094</v>
      </c>
      <c r="L1932" t="s">
        <v>744</v>
      </c>
      <c r="M1932">
        <v>1000000</v>
      </c>
      <c r="N1932">
        <v>0</v>
      </c>
      <c r="O1932" t="s">
        <v>32</v>
      </c>
      <c r="P1932" t="s">
        <v>33</v>
      </c>
      <c r="Q1932" t="s">
        <v>745</v>
      </c>
    </row>
    <row r="1933" spans="1:17" x14ac:dyDescent="0.25">
      <c r="A1933">
        <v>2023</v>
      </c>
      <c r="B1933" t="s">
        <v>2423</v>
      </c>
      <c r="C1933" t="s">
        <v>2424</v>
      </c>
      <c r="D1933" t="s">
        <v>2425</v>
      </c>
      <c r="E1933" t="s">
        <v>2426</v>
      </c>
      <c r="F1933" t="s">
        <v>2427</v>
      </c>
      <c r="G1933" t="s">
        <v>2428</v>
      </c>
      <c r="H1933" t="s">
        <v>2666</v>
      </c>
      <c r="I1933">
        <v>125000</v>
      </c>
      <c r="J1933" t="s">
        <v>107</v>
      </c>
      <c r="K1933" t="s">
        <v>2094</v>
      </c>
      <c r="L1933" t="s">
        <v>744</v>
      </c>
      <c r="M1933">
        <v>125000</v>
      </c>
      <c r="N1933">
        <v>0</v>
      </c>
      <c r="O1933" t="s">
        <v>32</v>
      </c>
      <c r="P1933" t="s">
        <v>33</v>
      </c>
      <c r="Q1933" t="s">
        <v>745</v>
      </c>
    </row>
    <row r="1934" spans="1:17" x14ac:dyDescent="0.25">
      <c r="A1934">
        <v>2023</v>
      </c>
      <c r="B1934" t="s">
        <v>2423</v>
      </c>
      <c r="C1934" t="s">
        <v>2424</v>
      </c>
      <c r="D1934" t="s">
        <v>2425</v>
      </c>
      <c r="E1934" t="s">
        <v>2426</v>
      </c>
      <c r="F1934" t="s">
        <v>2427</v>
      </c>
      <c r="G1934" t="s">
        <v>2428</v>
      </c>
      <c r="H1934" t="s">
        <v>2667</v>
      </c>
      <c r="I1934">
        <v>680000</v>
      </c>
      <c r="J1934" t="s">
        <v>47</v>
      </c>
      <c r="K1934" t="s">
        <v>1040</v>
      </c>
      <c r="L1934" t="s">
        <v>744</v>
      </c>
      <c r="M1934">
        <v>680000</v>
      </c>
      <c r="N1934">
        <v>0</v>
      </c>
      <c r="O1934" t="s">
        <v>32</v>
      </c>
      <c r="P1934" t="s">
        <v>33</v>
      </c>
      <c r="Q1934" t="s">
        <v>745</v>
      </c>
    </row>
    <row r="1935" spans="1:17" x14ac:dyDescent="0.25">
      <c r="A1935">
        <v>2023</v>
      </c>
      <c r="B1935" t="s">
        <v>2423</v>
      </c>
      <c r="C1935" t="s">
        <v>2424</v>
      </c>
      <c r="D1935" t="s">
        <v>2425</v>
      </c>
      <c r="E1935" t="s">
        <v>2426</v>
      </c>
      <c r="F1935" t="s">
        <v>2427</v>
      </c>
      <c r="G1935" t="s">
        <v>2428</v>
      </c>
      <c r="H1935" t="s">
        <v>2668</v>
      </c>
      <c r="I1935">
        <v>248000</v>
      </c>
      <c r="J1935" t="s">
        <v>166</v>
      </c>
      <c r="K1935" t="s">
        <v>2136</v>
      </c>
      <c r="L1935" t="s">
        <v>744</v>
      </c>
      <c r="M1935">
        <v>248000</v>
      </c>
      <c r="N1935">
        <v>0</v>
      </c>
      <c r="O1935" t="s">
        <v>32</v>
      </c>
      <c r="P1935" t="s">
        <v>33</v>
      </c>
      <c r="Q1935" t="s">
        <v>745</v>
      </c>
    </row>
    <row r="1936" spans="1:17" x14ac:dyDescent="0.25">
      <c r="A1936">
        <v>2023</v>
      </c>
      <c r="B1936" t="s">
        <v>2423</v>
      </c>
      <c r="C1936" t="s">
        <v>2424</v>
      </c>
      <c r="D1936" t="s">
        <v>2425</v>
      </c>
      <c r="E1936" t="s">
        <v>2426</v>
      </c>
      <c r="F1936" t="s">
        <v>2427</v>
      </c>
      <c r="G1936" t="s">
        <v>2428</v>
      </c>
      <c r="H1936" t="s">
        <v>2669</v>
      </c>
      <c r="I1936">
        <v>830000</v>
      </c>
      <c r="J1936" t="s">
        <v>80</v>
      </c>
      <c r="K1936" t="s">
        <v>2670</v>
      </c>
      <c r="L1936" t="s">
        <v>744</v>
      </c>
      <c r="M1936">
        <v>830000</v>
      </c>
      <c r="N1936">
        <v>0</v>
      </c>
      <c r="O1936" t="s">
        <v>32</v>
      </c>
      <c r="P1936" t="s">
        <v>33</v>
      </c>
      <c r="Q1936" t="s">
        <v>745</v>
      </c>
    </row>
    <row r="1937" spans="1:17" x14ac:dyDescent="0.25">
      <c r="A1937">
        <v>2023</v>
      </c>
      <c r="B1937" t="s">
        <v>2423</v>
      </c>
      <c r="C1937" t="s">
        <v>2424</v>
      </c>
      <c r="D1937" t="s">
        <v>2425</v>
      </c>
      <c r="E1937" t="s">
        <v>2426</v>
      </c>
      <c r="F1937" t="s">
        <v>2427</v>
      </c>
      <c r="G1937" t="s">
        <v>2428</v>
      </c>
      <c r="H1937" t="s">
        <v>2671</v>
      </c>
      <c r="I1937">
        <v>800000</v>
      </c>
      <c r="J1937" t="s">
        <v>100</v>
      </c>
      <c r="K1937" t="s">
        <v>530</v>
      </c>
      <c r="L1937" t="s">
        <v>744</v>
      </c>
      <c r="M1937">
        <v>800000</v>
      </c>
      <c r="N1937">
        <v>0</v>
      </c>
      <c r="O1937" t="s">
        <v>32</v>
      </c>
      <c r="P1937" t="s">
        <v>33</v>
      </c>
      <c r="Q1937" t="s">
        <v>745</v>
      </c>
    </row>
    <row r="1938" spans="1:17" x14ac:dyDescent="0.25">
      <c r="A1938">
        <v>2023</v>
      </c>
      <c r="B1938" t="s">
        <v>2423</v>
      </c>
      <c r="C1938" t="s">
        <v>2424</v>
      </c>
      <c r="D1938" t="s">
        <v>2425</v>
      </c>
      <c r="E1938" t="s">
        <v>2426</v>
      </c>
      <c r="F1938" t="s">
        <v>2427</v>
      </c>
      <c r="G1938" t="s">
        <v>2428</v>
      </c>
      <c r="H1938" t="s">
        <v>2672</v>
      </c>
      <c r="I1938">
        <v>349000</v>
      </c>
      <c r="J1938" t="s">
        <v>64</v>
      </c>
      <c r="K1938" t="s">
        <v>2673</v>
      </c>
      <c r="L1938" t="s">
        <v>744</v>
      </c>
      <c r="M1938">
        <v>349000</v>
      </c>
      <c r="N1938">
        <v>0</v>
      </c>
      <c r="O1938" t="s">
        <v>32</v>
      </c>
      <c r="P1938" t="s">
        <v>33</v>
      </c>
      <c r="Q1938" t="s">
        <v>745</v>
      </c>
    </row>
    <row r="1939" spans="1:17" x14ac:dyDescent="0.25">
      <c r="A1939">
        <v>2023</v>
      </c>
      <c r="B1939" t="s">
        <v>2423</v>
      </c>
      <c r="C1939" t="s">
        <v>2424</v>
      </c>
      <c r="D1939" t="s">
        <v>2425</v>
      </c>
      <c r="E1939" t="s">
        <v>2426</v>
      </c>
      <c r="F1939" t="s">
        <v>2427</v>
      </c>
      <c r="G1939" t="s">
        <v>2428</v>
      </c>
      <c r="H1939" t="s">
        <v>2674</v>
      </c>
      <c r="I1939">
        <v>6000000</v>
      </c>
      <c r="J1939" t="s">
        <v>163</v>
      </c>
      <c r="K1939" t="s">
        <v>164</v>
      </c>
      <c r="L1939" t="s">
        <v>744</v>
      </c>
      <c r="M1939">
        <v>6000000</v>
      </c>
      <c r="N1939">
        <v>0</v>
      </c>
      <c r="O1939" t="s">
        <v>32</v>
      </c>
      <c r="P1939" t="s">
        <v>33</v>
      </c>
      <c r="Q1939" t="s">
        <v>745</v>
      </c>
    </row>
    <row r="1940" spans="1:17" x14ac:dyDescent="0.25">
      <c r="A1940">
        <v>2023</v>
      </c>
      <c r="B1940" t="s">
        <v>2423</v>
      </c>
      <c r="C1940" t="s">
        <v>2424</v>
      </c>
      <c r="D1940" t="s">
        <v>2425</v>
      </c>
      <c r="E1940" t="s">
        <v>2426</v>
      </c>
      <c r="F1940" t="s">
        <v>2427</v>
      </c>
      <c r="G1940" t="s">
        <v>2428</v>
      </c>
      <c r="H1940" t="s">
        <v>2675</v>
      </c>
      <c r="I1940">
        <v>317000</v>
      </c>
      <c r="J1940" t="s">
        <v>189</v>
      </c>
      <c r="K1940" t="s">
        <v>397</v>
      </c>
      <c r="L1940" t="s">
        <v>744</v>
      </c>
      <c r="M1940">
        <v>317000</v>
      </c>
      <c r="N1940">
        <v>0</v>
      </c>
      <c r="O1940" t="s">
        <v>32</v>
      </c>
      <c r="P1940" t="s">
        <v>33</v>
      </c>
      <c r="Q1940" t="s">
        <v>745</v>
      </c>
    </row>
    <row r="1941" spans="1:17" x14ac:dyDescent="0.25">
      <c r="A1941">
        <v>2023</v>
      </c>
      <c r="B1941" t="s">
        <v>2423</v>
      </c>
      <c r="C1941" t="s">
        <v>2424</v>
      </c>
      <c r="D1941" t="s">
        <v>2425</v>
      </c>
      <c r="E1941" t="s">
        <v>2426</v>
      </c>
      <c r="F1941" t="s">
        <v>2427</v>
      </c>
      <c r="G1941" t="s">
        <v>2428</v>
      </c>
      <c r="H1941" t="s">
        <v>2676</v>
      </c>
      <c r="I1941">
        <v>40000</v>
      </c>
      <c r="J1941" t="s">
        <v>44</v>
      </c>
      <c r="K1941" t="s">
        <v>368</v>
      </c>
      <c r="L1941" t="s">
        <v>744</v>
      </c>
      <c r="M1941">
        <v>40000</v>
      </c>
      <c r="N1941">
        <v>0</v>
      </c>
      <c r="O1941" t="s">
        <v>32</v>
      </c>
      <c r="P1941" t="s">
        <v>33</v>
      </c>
      <c r="Q1941" t="s">
        <v>745</v>
      </c>
    </row>
    <row r="1942" spans="1:17" x14ac:dyDescent="0.25">
      <c r="A1942">
        <v>2023</v>
      </c>
      <c r="B1942" t="s">
        <v>2423</v>
      </c>
      <c r="C1942" t="s">
        <v>2424</v>
      </c>
      <c r="D1942" t="s">
        <v>2425</v>
      </c>
      <c r="E1942" t="s">
        <v>2426</v>
      </c>
      <c r="F1942" t="s">
        <v>2427</v>
      </c>
      <c r="G1942" t="s">
        <v>2428</v>
      </c>
      <c r="H1942" t="s">
        <v>2677</v>
      </c>
      <c r="I1942">
        <v>112000</v>
      </c>
      <c r="J1942" t="s">
        <v>44</v>
      </c>
      <c r="K1942" t="s">
        <v>368</v>
      </c>
      <c r="L1942" t="s">
        <v>744</v>
      </c>
      <c r="M1942">
        <v>112000</v>
      </c>
      <c r="N1942">
        <v>0</v>
      </c>
      <c r="O1942" t="s">
        <v>32</v>
      </c>
      <c r="P1942" t="s">
        <v>33</v>
      </c>
      <c r="Q1942" t="s">
        <v>745</v>
      </c>
    </row>
    <row r="1943" spans="1:17" x14ac:dyDescent="0.25">
      <c r="A1943">
        <v>2023</v>
      </c>
      <c r="B1943" t="s">
        <v>2423</v>
      </c>
      <c r="C1943" t="s">
        <v>2424</v>
      </c>
      <c r="D1943" t="s">
        <v>2425</v>
      </c>
      <c r="E1943" t="s">
        <v>2426</v>
      </c>
      <c r="F1943" t="s">
        <v>2427</v>
      </c>
      <c r="G1943" t="s">
        <v>2428</v>
      </c>
      <c r="H1943" t="s">
        <v>2678</v>
      </c>
      <c r="I1943">
        <v>500000</v>
      </c>
      <c r="J1943" t="s">
        <v>44</v>
      </c>
      <c r="K1943" t="s">
        <v>368</v>
      </c>
      <c r="L1943" t="s">
        <v>744</v>
      </c>
      <c r="M1943">
        <v>500000</v>
      </c>
      <c r="N1943">
        <v>0</v>
      </c>
      <c r="O1943" t="s">
        <v>32</v>
      </c>
      <c r="P1943" t="s">
        <v>33</v>
      </c>
      <c r="Q1943" t="s">
        <v>745</v>
      </c>
    </row>
    <row r="1944" spans="1:17" x14ac:dyDescent="0.25">
      <c r="A1944">
        <v>2023</v>
      </c>
      <c r="B1944" t="s">
        <v>2423</v>
      </c>
      <c r="C1944" t="s">
        <v>2424</v>
      </c>
      <c r="D1944" t="s">
        <v>2425</v>
      </c>
      <c r="E1944" t="s">
        <v>2426</v>
      </c>
      <c r="F1944" t="s">
        <v>2427</v>
      </c>
      <c r="G1944" t="s">
        <v>2428</v>
      </c>
      <c r="H1944" t="s">
        <v>2679</v>
      </c>
      <c r="I1944">
        <v>2218000</v>
      </c>
      <c r="J1944" t="s">
        <v>44</v>
      </c>
      <c r="K1944" t="s">
        <v>368</v>
      </c>
      <c r="L1944" t="s">
        <v>744</v>
      </c>
      <c r="M1944">
        <v>2218000</v>
      </c>
      <c r="N1944">
        <v>0</v>
      </c>
      <c r="O1944" t="s">
        <v>32</v>
      </c>
      <c r="P1944" t="s">
        <v>33</v>
      </c>
      <c r="Q1944" t="s">
        <v>745</v>
      </c>
    </row>
    <row r="1945" spans="1:17" x14ac:dyDescent="0.25">
      <c r="A1945">
        <v>2023</v>
      </c>
      <c r="B1945" t="s">
        <v>2423</v>
      </c>
      <c r="C1945" t="s">
        <v>2424</v>
      </c>
      <c r="D1945" t="s">
        <v>2425</v>
      </c>
      <c r="E1945" t="s">
        <v>2426</v>
      </c>
      <c r="F1945" t="s">
        <v>2427</v>
      </c>
      <c r="G1945" t="s">
        <v>2428</v>
      </c>
      <c r="H1945" t="s">
        <v>2680</v>
      </c>
      <c r="I1945">
        <v>250000</v>
      </c>
      <c r="J1945" t="s">
        <v>44</v>
      </c>
      <c r="K1945" t="s">
        <v>368</v>
      </c>
      <c r="L1945" t="s">
        <v>744</v>
      </c>
      <c r="M1945">
        <v>250000</v>
      </c>
      <c r="N1945">
        <v>0</v>
      </c>
      <c r="O1945" t="s">
        <v>32</v>
      </c>
      <c r="P1945" t="s">
        <v>33</v>
      </c>
      <c r="Q1945" t="s">
        <v>745</v>
      </c>
    </row>
    <row r="1946" spans="1:17" x14ac:dyDescent="0.25">
      <c r="A1946">
        <v>2023</v>
      </c>
      <c r="B1946" t="s">
        <v>2423</v>
      </c>
      <c r="C1946" t="s">
        <v>2424</v>
      </c>
      <c r="D1946" t="s">
        <v>2425</v>
      </c>
      <c r="E1946" t="s">
        <v>2426</v>
      </c>
      <c r="F1946" t="s">
        <v>2427</v>
      </c>
      <c r="G1946" t="s">
        <v>2428</v>
      </c>
      <c r="H1946" t="s">
        <v>2681</v>
      </c>
      <c r="I1946">
        <v>850000</v>
      </c>
      <c r="J1946" t="s">
        <v>44</v>
      </c>
      <c r="K1946" t="s">
        <v>368</v>
      </c>
      <c r="L1946" t="s">
        <v>744</v>
      </c>
      <c r="M1946">
        <v>850000</v>
      </c>
      <c r="N1946">
        <v>0</v>
      </c>
      <c r="O1946" t="s">
        <v>32</v>
      </c>
      <c r="P1946" t="s">
        <v>33</v>
      </c>
      <c r="Q1946" t="s">
        <v>745</v>
      </c>
    </row>
    <row r="1947" spans="1:17" x14ac:dyDescent="0.25">
      <c r="A1947">
        <v>2023</v>
      </c>
      <c r="B1947" t="s">
        <v>2423</v>
      </c>
      <c r="C1947" t="s">
        <v>2424</v>
      </c>
      <c r="D1947" t="s">
        <v>2425</v>
      </c>
      <c r="E1947" t="s">
        <v>2426</v>
      </c>
      <c r="F1947" t="s">
        <v>2427</v>
      </c>
      <c r="G1947" t="s">
        <v>2428</v>
      </c>
      <c r="H1947" t="s">
        <v>2682</v>
      </c>
      <c r="I1947">
        <v>1000000</v>
      </c>
      <c r="J1947" t="s">
        <v>44</v>
      </c>
      <c r="K1947" t="s">
        <v>368</v>
      </c>
      <c r="L1947" t="s">
        <v>744</v>
      </c>
      <c r="M1947">
        <v>1000000</v>
      </c>
      <c r="N1947">
        <v>0</v>
      </c>
      <c r="O1947" t="s">
        <v>32</v>
      </c>
      <c r="P1947" t="s">
        <v>33</v>
      </c>
      <c r="Q1947" t="s">
        <v>745</v>
      </c>
    </row>
    <row r="1948" spans="1:17" x14ac:dyDescent="0.25">
      <c r="A1948">
        <v>2023</v>
      </c>
      <c r="B1948" t="s">
        <v>2423</v>
      </c>
      <c r="C1948" t="s">
        <v>2424</v>
      </c>
      <c r="D1948" t="s">
        <v>2425</v>
      </c>
      <c r="E1948" t="s">
        <v>2426</v>
      </c>
      <c r="F1948" t="s">
        <v>2427</v>
      </c>
      <c r="G1948" t="s">
        <v>2428</v>
      </c>
      <c r="H1948" t="s">
        <v>2683</v>
      </c>
      <c r="I1948">
        <v>930000</v>
      </c>
      <c r="J1948" t="s">
        <v>44</v>
      </c>
      <c r="K1948" t="s">
        <v>368</v>
      </c>
      <c r="L1948" t="s">
        <v>744</v>
      </c>
      <c r="M1948">
        <v>930000</v>
      </c>
      <c r="N1948">
        <v>0</v>
      </c>
      <c r="O1948" t="s">
        <v>32</v>
      </c>
      <c r="P1948" t="s">
        <v>33</v>
      </c>
      <c r="Q1948" t="s">
        <v>745</v>
      </c>
    </row>
    <row r="1949" spans="1:17" x14ac:dyDescent="0.25">
      <c r="A1949">
        <v>2023</v>
      </c>
      <c r="B1949" t="s">
        <v>2423</v>
      </c>
      <c r="C1949" t="s">
        <v>2424</v>
      </c>
      <c r="D1949" t="s">
        <v>2425</v>
      </c>
      <c r="E1949" t="s">
        <v>2426</v>
      </c>
      <c r="F1949" t="s">
        <v>2427</v>
      </c>
      <c r="G1949" t="s">
        <v>2428</v>
      </c>
      <c r="H1949" t="s">
        <v>2684</v>
      </c>
      <c r="I1949">
        <v>1790000</v>
      </c>
      <c r="J1949" t="s">
        <v>100</v>
      </c>
      <c r="K1949" t="s">
        <v>101</v>
      </c>
      <c r="L1949" t="s">
        <v>744</v>
      </c>
      <c r="M1949">
        <v>1790000</v>
      </c>
      <c r="N1949">
        <v>0</v>
      </c>
      <c r="O1949" t="s">
        <v>32</v>
      </c>
      <c r="P1949" t="s">
        <v>33</v>
      </c>
      <c r="Q1949" t="s">
        <v>745</v>
      </c>
    </row>
    <row r="1950" spans="1:17" x14ac:dyDescent="0.25">
      <c r="A1950">
        <v>2023</v>
      </c>
      <c r="B1950" t="s">
        <v>2423</v>
      </c>
      <c r="C1950" t="s">
        <v>2424</v>
      </c>
      <c r="D1950" t="s">
        <v>2425</v>
      </c>
      <c r="E1950" t="s">
        <v>2426</v>
      </c>
      <c r="F1950" t="s">
        <v>2427</v>
      </c>
      <c r="G1950" t="s">
        <v>2428</v>
      </c>
      <c r="H1950" t="s">
        <v>2685</v>
      </c>
      <c r="I1950">
        <v>563000</v>
      </c>
      <c r="J1950" t="s">
        <v>100</v>
      </c>
      <c r="K1950" t="s">
        <v>101</v>
      </c>
      <c r="L1950" t="s">
        <v>744</v>
      </c>
      <c r="M1950">
        <v>563000</v>
      </c>
      <c r="N1950">
        <v>0</v>
      </c>
      <c r="O1950" t="s">
        <v>32</v>
      </c>
      <c r="P1950" t="s">
        <v>33</v>
      </c>
      <c r="Q1950" t="s">
        <v>745</v>
      </c>
    </row>
    <row r="1951" spans="1:17" x14ac:dyDescent="0.25">
      <c r="A1951">
        <v>2023</v>
      </c>
      <c r="B1951" t="s">
        <v>2423</v>
      </c>
      <c r="C1951" t="s">
        <v>2424</v>
      </c>
      <c r="D1951" t="s">
        <v>2425</v>
      </c>
      <c r="E1951" t="s">
        <v>2426</v>
      </c>
      <c r="F1951" t="s">
        <v>2427</v>
      </c>
      <c r="G1951" t="s">
        <v>2428</v>
      </c>
      <c r="H1951" t="s">
        <v>2686</v>
      </c>
      <c r="I1951">
        <v>1000000</v>
      </c>
      <c r="J1951" t="s">
        <v>195</v>
      </c>
      <c r="K1951" t="s">
        <v>205</v>
      </c>
      <c r="L1951" t="s">
        <v>744</v>
      </c>
      <c r="M1951">
        <v>1000000</v>
      </c>
      <c r="N1951">
        <v>0</v>
      </c>
      <c r="O1951" t="s">
        <v>32</v>
      </c>
      <c r="P1951" t="s">
        <v>33</v>
      </c>
      <c r="Q1951" t="s">
        <v>745</v>
      </c>
    </row>
    <row r="1952" spans="1:17" x14ac:dyDescent="0.25">
      <c r="A1952">
        <v>2023</v>
      </c>
      <c r="B1952" t="s">
        <v>2423</v>
      </c>
      <c r="C1952" t="s">
        <v>2424</v>
      </c>
      <c r="D1952" t="s">
        <v>2425</v>
      </c>
      <c r="E1952" t="s">
        <v>2426</v>
      </c>
      <c r="F1952" t="s">
        <v>2427</v>
      </c>
      <c r="G1952" t="s">
        <v>2428</v>
      </c>
      <c r="H1952" t="s">
        <v>2687</v>
      </c>
      <c r="I1952">
        <v>2474000</v>
      </c>
      <c r="J1952" t="s">
        <v>94</v>
      </c>
      <c r="K1952" t="s">
        <v>527</v>
      </c>
      <c r="L1952" t="s">
        <v>744</v>
      </c>
      <c r="M1952">
        <v>2474000</v>
      </c>
      <c r="N1952">
        <v>0</v>
      </c>
      <c r="O1952" t="s">
        <v>32</v>
      </c>
      <c r="P1952" t="s">
        <v>33</v>
      </c>
      <c r="Q1952" t="s">
        <v>745</v>
      </c>
    </row>
    <row r="1953" spans="1:17" x14ac:dyDescent="0.25">
      <c r="A1953">
        <v>2023</v>
      </c>
      <c r="B1953" t="s">
        <v>2423</v>
      </c>
      <c r="C1953" t="s">
        <v>2424</v>
      </c>
      <c r="D1953" t="s">
        <v>2425</v>
      </c>
      <c r="E1953" t="s">
        <v>2426</v>
      </c>
      <c r="F1953" t="s">
        <v>2427</v>
      </c>
      <c r="G1953" t="s">
        <v>2428</v>
      </c>
      <c r="H1953" t="s">
        <v>2688</v>
      </c>
      <c r="I1953">
        <v>1105000</v>
      </c>
      <c r="J1953" t="s">
        <v>94</v>
      </c>
      <c r="K1953" t="s">
        <v>527</v>
      </c>
      <c r="L1953" t="s">
        <v>744</v>
      </c>
      <c r="M1953">
        <v>1105000</v>
      </c>
      <c r="N1953">
        <v>0</v>
      </c>
      <c r="O1953" t="s">
        <v>32</v>
      </c>
      <c r="P1953" t="s">
        <v>33</v>
      </c>
      <c r="Q1953" t="s">
        <v>745</v>
      </c>
    </row>
    <row r="1954" spans="1:17" x14ac:dyDescent="0.25">
      <c r="A1954">
        <v>2023</v>
      </c>
      <c r="B1954" t="s">
        <v>2423</v>
      </c>
      <c r="C1954" t="s">
        <v>2424</v>
      </c>
      <c r="D1954" t="s">
        <v>2425</v>
      </c>
      <c r="E1954" t="s">
        <v>2426</v>
      </c>
      <c r="F1954" t="s">
        <v>2427</v>
      </c>
      <c r="G1954" t="s">
        <v>2428</v>
      </c>
      <c r="H1954" t="s">
        <v>2689</v>
      </c>
      <c r="I1954">
        <v>63000</v>
      </c>
      <c r="J1954" t="s">
        <v>89</v>
      </c>
      <c r="K1954" t="s">
        <v>629</v>
      </c>
      <c r="L1954" t="s">
        <v>744</v>
      </c>
      <c r="M1954">
        <v>63000</v>
      </c>
      <c r="N1954">
        <v>0</v>
      </c>
      <c r="O1954" t="s">
        <v>32</v>
      </c>
      <c r="P1954" t="s">
        <v>33</v>
      </c>
      <c r="Q1954" t="s">
        <v>745</v>
      </c>
    </row>
    <row r="1955" spans="1:17" x14ac:dyDescent="0.25">
      <c r="A1955">
        <v>2023</v>
      </c>
      <c r="B1955" t="s">
        <v>2423</v>
      </c>
      <c r="C1955" t="s">
        <v>2424</v>
      </c>
      <c r="D1955" t="s">
        <v>2425</v>
      </c>
      <c r="E1955" t="s">
        <v>2426</v>
      </c>
      <c r="F1955" t="s">
        <v>2427</v>
      </c>
      <c r="G1955" t="s">
        <v>2428</v>
      </c>
      <c r="H1955" t="s">
        <v>2690</v>
      </c>
      <c r="I1955">
        <v>400000</v>
      </c>
      <c r="J1955" t="s">
        <v>89</v>
      </c>
      <c r="K1955" t="s">
        <v>431</v>
      </c>
      <c r="L1955" t="s">
        <v>744</v>
      </c>
      <c r="M1955">
        <v>400000</v>
      </c>
      <c r="N1955">
        <v>0</v>
      </c>
      <c r="O1955" t="s">
        <v>32</v>
      </c>
      <c r="P1955" t="s">
        <v>33</v>
      </c>
      <c r="Q1955" t="s">
        <v>745</v>
      </c>
    </row>
    <row r="1956" spans="1:17" x14ac:dyDescent="0.25">
      <c r="A1956">
        <v>2023</v>
      </c>
      <c r="B1956" t="s">
        <v>2423</v>
      </c>
      <c r="C1956" t="s">
        <v>2424</v>
      </c>
      <c r="D1956" t="s">
        <v>2425</v>
      </c>
      <c r="E1956" t="s">
        <v>2426</v>
      </c>
      <c r="F1956" t="s">
        <v>2427</v>
      </c>
      <c r="G1956" t="s">
        <v>2428</v>
      </c>
      <c r="H1956" t="s">
        <v>2691</v>
      </c>
      <c r="I1956">
        <v>750000</v>
      </c>
      <c r="J1956" t="s">
        <v>89</v>
      </c>
      <c r="K1956" t="s">
        <v>431</v>
      </c>
      <c r="L1956" t="s">
        <v>744</v>
      </c>
      <c r="M1956">
        <v>750000</v>
      </c>
      <c r="N1956">
        <v>0</v>
      </c>
      <c r="O1956" t="s">
        <v>32</v>
      </c>
      <c r="P1956" t="s">
        <v>33</v>
      </c>
      <c r="Q1956" t="s">
        <v>745</v>
      </c>
    </row>
    <row r="1957" spans="1:17" x14ac:dyDescent="0.25">
      <c r="A1957">
        <v>2023</v>
      </c>
      <c r="B1957" t="s">
        <v>2423</v>
      </c>
      <c r="C1957" t="s">
        <v>2424</v>
      </c>
      <c r="D1957" t="s">
        <v>2425</v>
      </c>
      <c r="E1957" t="s">
        <v>2426</v>
      </c>
      <c r="F1957" t="s">
        <v>2427</v>
      </c>
      <c r="G1957" t="s">
        <v>2428</v>
      </c>
      <c r="H1957" t="s">
        <v>2692</v>
      </c>
      <c r="I1957">
        <v>358000</v>
      </c>
      <c r="J1957" t="s">
        <v>89</v>
      </c>
      <c r="K1957" t="s">
        <v>431</v>
      </c>
      <c r="L1957" t="s">
        <v>744</v>
      </c>
      <c r="M1957">
        <v>358000</v>
      </c>
      <c r="N1957">
        <v>0</v>
      </c>
      <c r="O1957" t="s">
        <v>32</v>
      </c>
      <c r="P1957" t="s">
        <v>33</v>
      </c>
      <c r="Q1957" t="s">
        <v>745</v>
      </c>
    </row>
    <row r="1958" spans="1:17" x14ac:dyDescent="0.25">
      <c r="A1958">
        <v>2023</v>
      </c>
      <c r="B1958" t="s">
        <v>2423</v>
      </c>
      <c r="C1958" t="s">
        <v>2424</v>
      </c>
      <c r="D1958" t="s">
        <v>2425</v>
      </c>
      <c r="E1958" t="s">
        <v>2426</v>
      </c>
      <c r="F1958" t="s">
        <v>2427</v>
      </c>
      <c r="G1958" t="s">
        <v>2428</v>
      </c>
      <c r="H1958" t="s">
        <v>2693</v>
      </c>
      <c r="I1958">
        <v>500000</v>
      </c>
      <c r="J1958" t="s">
        <v>41</v>
      </c>
      <c r="K1958" t="s">
        <v>547</v>
      </c>
      <c r="L1958" t="s">
        <v>744</v>
      </c>
      <c r="M1958">
        <v>500000</v>
      </c>
      <c r="N1958">
        <v>0</v>
      </c>
      <c r="O1958" t="s">
        <v>32</v>
      </c>
      <c r="P1958" t="s">
        <v>33</v>
      </c>
      <c r="Q1958" t="s">
        <v>745</v>
      </c>
    </row>
    <row r="1959" spans="1:17" x14ac:dyDescent="0.25">
      <c r="A1959">
        <v>2023</v>
      </c>
      <c r="B1959" t="s">
        <v>2423</v>
      </c>
      <c r="C1959" t="s">
        <v>2424</v>
      </c>
      <c r="D1959" t="s">
        <v>2425</v>
      </c>
      <c r="E1959" t="s">
        <v>2426</v>
      </c>
      <c r="F1959" t="s">
        <v>2427</v>
      </c>
      <c r="G1959" t="s">
        <v>2428</v>
      </c>
      <c r="H1959" t="s">
        <v>2694</v>
      </c>
      <c r="I1959">
        <v>600000</v>
      </c>
      <c r="J1959" t="s">
        <v>276</v>
      </c>
      <c r="K1959" t="s">
        <v>336</v>
      </c>
      <c r="L1959" t="s">
        <v>744</v>
      </c>
      <c r="M1959">
        <v>600000</v>
      </c>
      <c r="N1959">
        <v>0</v>
      </c>
      <c r="O1959" t="s">
        <v>32</v>
      </c>
      <c r="P1959" t="s">
        <v>33</v>
      </c>
      <c r="Q1959" t="s">
        <v>745</v>
      </c>
    </row>
    <row r="1960" spans="1:17" x14ac:dyDescent="0.25">
      <c r="A1960">
        <v>2023</v>
      </c>
      <c r="B1960" t="s">
        <v>2423</v>
      </c>
      <c r="C1960" t="s">
        <v>2424</v>
      </c>
      <c r="D1960" t="s">
        <v>2425</v>
      </c>
      <c r="E1960" t="s">
        <v>2426</v>
      </c>
      <c r="F1960" t="s">
        <v>2427</v>
      </c>
      <c r="G1960" t="s">
        <v>2428</v>
      </c>
      <c r="H1960" t="s">
        <v>2695</v>
      </c>
      <c r="I1960">
        <v>325000</v>
      </c>
      <c r="J1960" t="s">
        <v>64</v>
      </c>
      <c r="K1960" t="s">
        <v>65</v>
      </c>
      <c r="L1960" t="s">
        <v>744</v>
      </c>
      <c r="M1960">
        <v>325000</v>
      </c>
      <c r="N1960">
        <v>0</v>
      </c>
      <c r="O1960" t="s">
        <v>32</v>
      </c>
      <c r="P1960" t="s">
        <v>33</v>
      </c>
      <c r="Q1960" t="s">
        <v>745</v>
      </c>
    </row>
    <row r="1961" spans="1:17" x14ac:dyDescent="0.25">
      <c r="A1961">
        <v>2023</v>
      </c>
      <c r="B1961" t="s">
        <v>2423</v>
      </c>
      <c r="C1961" t="s">
        <v>2424</v>
      </c>
      <c r="D1961" t="s">
        <v>2425</v>
      </c>
      <c r="E1961" t="s">
        <v>2426</v>
      </c>
      <c r="F1961" t="s">
        <v>2427</v>
      </c>
      <c r="G1961" t="s">
        <v>2428</v>
      </c>
      <c r="H1961" t="s">
        <v>2696</v>
      </c>
      <c r="I1961">
        <v>667000</v>
      </c>
      <c r="J1961" t="s">
        <v>155</v>
      </c>
      <c r="K1961" t="s">
        <v>489</v>
      </c>
      <c r="L1961" t="s">
        <v>744</v>
      </c>
      <c r="M1961">
        <v>667000</v>
      </c>
      <c r="N1961">
        <v>0</v>
      </c>
      <c r="O1961" t="s">
        <v>32</v>
      </c>
      <c r="P1961" t="s">
        <v>33</v>
      </c>
      <c r="Q1961" t="s">
        <v>745</v>
      </c>
    </row>
    <row r="1962" spans="1:17" x14ac:dyDescent="0.25">
      <c r="A1962">
        <v>2023</v>
      </c>
      <c r="B1962" t="s">
        <v>2423</v>
      </c>
      <c r="C1962" t="s">
        <v>2424</v>
      </c>
      <c r="D1962" t="s">
        <v>2425</v>
      </c>
      <c r="E1962" t="s">
        <v>2426</v>
      </c>
      <c r="F1962" t="s">
        <v>2427</v>
      </c>
      <c r="G1962" t="s">
        <v>2428</v>
      </c>
      <c r="H1962" t="s">
        <v>2697</v>
      </c>
      <c r="I1962">
        <v>1000000</v>
      </c>
      <c r="J1962" t="s">
        <v>155</v>
      </c>
      <c r="K1962" t="s">
        <v>156</v>
      </c>
      <c r="L1962" t="s">
        <v>744</v>
      </c>
      <c r="M1962">
        <v>1000000</v>
      </c>
      <c r="N1962">
        <v>0</v>
      </c>
      <c r="O1962" t="s">
        <v>32</v>
      </c>
      <c r="P1962" t="s">
        <v>33</v>
      </c>
      <c r="Q1962" t="s">
        <v>745</v>
      </c>
    </row>
    <row r="1963" spans="1:17" x14ac:dyDescent="0.25">
      <c r="A1963">
        <v>2023</v>
      </c>
      <c r="B1963" t="s">
        <v>2423</v>
      </c>
      <c r="C1963" t="s">
        <v>2424</v>
      </c>
      <c r="D1963" t="s">
        <v>2425</v>
      </c>
      <c r="E1963" t="s">
        <v>2426</v>
      </c>
      <c r="F1963" t="s">
        <v>2427</v>
      </c>
      <c r="G1963" t="s">
        <v>2428</v>
      </c>
      <c r="H1963" t="s">
        <v>2698</v>
      </c>
      <c r="I1963">
        <v>165000</v>
      </c>
      <c r="J1963" t="s">
        <v>155</v>
      </c>
      <c r="K1963" t="s">
        <v>156</v>
      </c>
      <c r="L1963" t="s">
        <v>744</v>
      </c>
      <c r="M1963">
        <v>165000</v>
      </c>
      <c r="N1963">
        <v>0</v>
      </c>
      <c r="O1963" t="s">
        <v>32</v>
      </c>
      <c r="P1963" t="s">
        <v>33</v>
      </c>
      <c r="Q1963" t="s">
        <v>745</v>
      </c>
    </row>
    <row r="1964" spans="1:17" x14ac:dyDescent="0.25">
      <c r="A1964">
        <v>2023</v>
      </c>
      <c r="B1964" t="s">
        <v>2423</v>
      </c>
      <c r="C1964" t="s">
        <v>2424</v>
      </c>
      <c r="D1964" t="s">
        <v>2425</v>
      </c>
      <c r="E1964" t="s">
        <v>2426</v>
      </c>
      <c r="F1964" t="s">
        <v>2427</v>
      </c>
      <c r="G1964" t="s">
        <v>2428</v>
      </c>
      <c r="H1964" t="s">
        <v>2699</v>
      </c>
      <c r="I1964">
        <v>3178000</v>
      </c>
      <c r="J1964" t="s">
        <v>155</v>
      </c>
      <c r="K1964" t="s">
        <v>156</v>
      </c>
      <c r="L1964" t="s">
        <v>744</v>
      </c>
      <c r="M1964">
        <v>3178000</v>
      </c>
      <c r="N1964">
        <v>0</v>
      </c>
      <c r="O1964" t="s">
        <v>32</v>
      </c>
      <c r="P1964" t="s">
        <v>33</v>
      </c>
      <c r="Q1964" t="s">
        <v>745</v>
      </c>
    </row>
    <row r="1965" spans="1:17" x14ac:dyDescent="0.25">
      <c r="A1965">
        <v>2023</v>
      </c>
      <c r="B1965" t="s">
        <v>2423</v>
      </c>
      <c r="C1965" t="s">
        <v>2424</v>
      </c>
      <c r="D1965" t="s">
        <v>2425</v>
      </c>
      <c r="E1965" t="s">
        <v>2426</v>
      </c>
      <c r="F1965" t="s">
        <v>2427</v>
      </c>
      <c r="G1965" t="s">
        <v>2428</v>
      </c>
      <c r="H1965" t="s">
        <v>2700</v>
      </c>
      <c r="I1965">
        <v>2624000</v>
      </c>
      <c r="J1965" t="s">
        <v>259</v>
      </c>
      <c r="K1965" t="s">
        <v>354</v>
      </c>
      <c r="L1965" t="s">
        <v>744</v>
      </c>
      <c r="M1965">
        <v>2624000</v>
      </c>
      <c r="N1965">
        <v>0</v>
      </c>
      <c r="O1965" t="s">
        <v>32</v>
      </c>
      <c r="P1965" t="s">
        <v>33</v>
      </c>
      <c r="Q1965" t="s">
        <v>745</v>
      </c>
    </row>
    <row r="1966" spans="1:17" x14ac:dyDescent="0.25">
      <c r="A1966">
        <v>2023</v>
      </c>
      <c r="B1966" t="s">
        <v>2423</v>
      </c>
      <c r="C1966" t="s">
        <v>2424</v>
      </c>
      <c r="D1966" t="s">
        <v>2425</v>
      </c>
      <c r="E1966" t="s">
        <v>2426</v>
      </c>
      <c r="F1966" t="s">
        <v>2427</v>
      </c>
      <c r="G1966" t="s">
        <v>2428</v>
      </c>
      <c r="H1966" t="s">
        <v>2701</v>
      </c>
      <c r="I1966">
        <v>100000</v>
      </c>
      <c r="J1966" t="s">
        <v>259</v>
      </c>
      <c r="K1966" t="s">
        <v>354</v>
      </c>
      <c r="L1966" t="s">
        <v>744</v>
      </c>
      <c r="M1966">
        <v>100000</v>
      </c>
      <c r="N1966">
        <v>0</v>
      </c>
      <c r="O1966" t="s">
        <v>32</v>
      </c>
      <c r="P1966" t="s">
        <v>33</v>
      </c>
      <c r="Q1966" t="s">
        <v>745</v>
      </c>
    </row>
    <row r="1967" spans="1:17" x14ac:dyDescent="0.25">
      <c r="A1967">
        <v>2023</v>
      </c>
      <c r="B1967" t="s">
        <v>2423</v>
      </c>
      <c r="C1967" t="s">
        <v>2424</v>
      </c>
      <c r="D1967" t="s">
        <v>2425</v>
      </c>
      <c r="E1967" t="s">
        <v>2426</v>
      </c>
      <c r="F1967" t="s">
        <v>2427</v>
      </c>
      <c r="G1967" t="s">
        <v>2428</v>
      </c>
      <c r="H1967" t="s">
        <v>2702</v>
      </c>
      <c r="I1967">
        <v>1500000</v>
      </c>
      <c r="J1967" t="s">
        <v>259</v>
      </c>
      <c r="K1967" t="s">
        <v>354</v>
      </c>
      <c r="L1967" t="s">
        <v>744</v>
      </c>
      <c r="M1967">
        <v>1500000</v>
      </c>
      <c r="N1967">
        <v>0</v>
      </c>
      <c r="O1967" t="s">
        <v>32</v>
      </c>
      <c r="P1967" t="s">
        <v>33</v>
      </c>
      <c r="Q1967" t="s">
        <v>745</v>
      </c>
    </row>
    <row r="1968" spans="1:17" x14ac:dyDescent="0.25">
      <c r="A1968">
        <v>2023</v>
      </c>
      <c r="B1968" t="s">
        <v>2423</v>
      </c>
      <c r="C1968" t="s">
        <v>2424</v>
      </c>
      <c r="D1968" t="s">
        <v>2425</v>
      </c>
      <c r="E1968" t="s">
        <v>2426</v>
      </c>
      <c r="F1968" t="s">
        <v>2427</v>
      </c>
      <c r="G1968" t="s">
        <v>2428</v>
      </c>
      <c r="H1968" t="s">
        <v>2703</v>
      </c>
      <c r="I1968">
        <v>600000</v>
      </c>
      <c r="J1968" t="s">
        <v>124</v>
      </c>
      <c r="K1968" t="s">
        <v>136</v>
      </c>
      <c r="L1968" t="s">
        <v>744</v>
      </c>
      <c r="M1968">
        <v>600000</v>
      </c>
      <c r="N1968">
        <v>0</v>
      </c>
      <c r="O1968" t="s">
        <v>32</v>
      </c>
      <c r="P1968" t="s">
        <v>33</v>
      </c>
      <c r="Q1968" t="s">
        <v>745</v>
      </c>
    </row>
    <row r="1969" spans="1:17" x14ac:dyDescent="0.25">
      <c r="A1969">
        <v>2023</v>
      </c>
      <c r="B1969" t="s">
        <v>2423</v>
      </c>
      <c r="C1969" t="s">
        <v>2424</v>
      </c>
      <c r="D1969" t="s">
        <v>2425</v>
      </c>
      <c r="E1969" t="s">
        <v>2426</v>
      </c>
      <c r="F1969" t="s">
        <v>2427</v>
      </c>
      <c r="G1969" t="s">
        <v>2428</v>
      </c>
      <c r="H1969" t="s">
        <v>2704</v>
      </c>
      <c r="I1969">
        <v>2500000</v>
      </c>
      <c r="J1969" t="s">
        <v>80</v>
      </c>
      <c r="K1969" t="s">
        <v>1492</v>
      </c>
      <c r="L1969" t="s">
        <v>744</v>
      </c>
      <c r="M1969">
        <v>2500000</v>
      </c>
      <c r="N1969">
        <v>0</v>
      </c>
      <c r="O1969" t="s">
        <v>32</v>
      </c>
      <c r="P1969" t="s">
        <v>33</v>
      </c>
      <c r="Q1969" t="s">
        <v>745</v>
      </c>
    </row>
    <row r="1970" spans="1:17" x14ac:dyDescent="0.25">
      <c r="A1970">
        <v>2023</v>
      </c>
      <c r="B1970" t="s">
        <v>2423</v>
      </c>
      <c r="C1970" t="s">
        <v>2424</v>
      </c>
      <c r="D1970" t="s">
        <v>2425</v>
      </c>
      <c r="E1970" t="s">
        <v>2426</v>
      </c>
      <c r="F1970" t="s">
        <v>2427</v>
      </c>
      <c r="G1970" t="s">
        <v>2428</v>
      </c>
      <c r="H1970" t="s">
        <v>2705</v>
      </c>
      <c r="I1970">
        <v>1615000</v>
      </c>
      <c r="J1970" t="s">
        <v>80</v>
      </c>
      <c r="K1970" t="s">
        <v>1492</v>
      </c>
      <c r="L1970" t="s">
        <v>744</v>
      </c>
      <c r="M1970">
        <v>1615000</v>
      </c>
      <c r="N1970">
        <v>0</v>
      </c>
      <c r="O1970" t="s">
        <v>32</v>
      </c>
      <c r="P1970" t="s">
        <v>33</v>
      </c>
      <c r="Q1970" t="s">
        <v>745</v>
      </c>
    </row>
    <row r="1971" spans="1:17" x14ac:dyDescent="0.25">
      <c r="A1971">
        <v>2023</v>
      </c>
      <c r="B1971" t="s">
        <v>2423</v>
      </c>
      <c r="C1971" t="s">
        <v>2424</v>
      </c>
      <c r="D1971" t="s">
        <v>2425</v>
      </c>
      <c r="E1971" t="s">
        <v>2426</v>
      </c>
      <c r="F1971" t="s">
        <v>2427</v>
      </c>
      <c r="G1971" t="s">
        <v>2428</v>
      </c>
      <c r="H1971" t="s">
        <v>2706</v>
      </c>
      <c r="I1971">
        <v>858000</v>
      </c>
      <c r="J1971" t="s">
        <v>61</v>
      </c>
      <c r="K1971" t="s">
        <v>1106</v>
      </c>
      <c r="L1971" t="s">
        <v>744</v>
      </c>
      <c r="M1971">
        <v>858000</v>
      </c>
      <c r="N1971">
        <v>0</v>
      </c>
      <c r="O1971" t="s">
        <v>32</v>
      </c>
      <c r="P1971" t="s">
        <v>33</v>
      </c>
      <c r="Q1971" t="s">
        <v>745</v>
      </c>
    </row>
    <row r="1972" spans="1:17" x14ac:dyDescent="0.25">
      <c r="A1972">
        <v>2023</v>
      </c>
      <c r="B1972" t="s">
        <v>2423</v>
      </c>
      <c r="C1972" t="s">
        <v>2424</v>
      </c>
      <c r="D1972" t="s">
        <v>2425</v>
      </c>
      <c r="E1972" t="s">
        <v>2426</v>
      </c>
      <c r="F1972" t="s">
        <v>2427</v>
      </c>
      <c r="G1972" t="s">
        <v>2428</v>
      </c>
      <c r="H1972" t="s">
        <v>2707</v>
      </c>
      <c r="I1972">
        <v>510000</v>
      </c>
      <c r="J1972" t="s">
        <v>61</v>
      </c>
      <c r="K1972" t="s">
        <v>1106</v>
      </c>
      <c r="L1972" t="s">
        <v>744</v>
      </c>
      <c r="M1972">
        <v>510000</v>
      </c>
      <c r="N1972">
        <v>0</v>
      </c>
      <c r="O1972" t="s">
        <v>32</v>
      </c>
      <c r="P1972" t="s">
        <v>33</v>
      </c>
      <c r="Q1972" t="s">
        <v>745</v>
      </c>
    </row>
    <row r="1973" spans="1:17" x14ac:dyDescent="0.25">
      <c r="A1973">
        <v>2023</v>
      </c>
      <c r="B1973" t="s">
        <v>2423</v>
      </c>
      <c r="C1973" t="s">
        <v>2424</v>
      </c>
      <c r="D1973" t="s">
        <v>2425</v>
      </c>
      <c r="E1973" t="s">
        <v>2426</v>
      </c>
      <c r="F1973" t="s">
        <v>2427</v>
      </c>
      <c r="G1973" t="s">
        <v>2428</v>
      </c>
      <c r="H1973" t="s">
        <v>2708</v>
      </c>
      <c r="I1973">
        <v>480000</v>
      </c>
      <c r="J1973" t="s">
        <v>116</v>
      </c>
      <c r="K1973" t="s">
        <v>775</v>
      </c>
      <c r="L1973" t="s">
        <v>744</v>
      </c>
      <c r="M1973">
        <v>480000</v>
      </c>
      <c r="N1973">
        <v>0</v>
      </c>
      <c r="O1973" t="s">
        <v>32</v>
      </c>
      <c r="P1973" t="s">
        <v>33</v>
      </c>
      <c r="Q1973" t="s">
        <v>745</v>
      </c>
    </row>
    <row r="1974" spans="1:17" x14ac:dyDescent="0.25">
      <c r="A1974">
        <v>2023</v>
      </c>
      <c r="B1974" t="s">
        <v>2423</v>
      </c>
      <c r="C1974" t="s">
        <v>2424</v>
      </c>
      <c r="D1974" t="s">
        <v>2425</v>
      </c>
      <c r="E1974" t="s">
        <v>2426</v>
      </c>
      <c r="F1974" t="s">
        <v>2427</v>
      </c>
      <c r="G1974" t="s">
        <v>2428</v>
      </c>
      <c r="H1974" t="s">
        <v>2709</v>
      </c>
      <c r="I1974">
        <v>860000</v>
      </c>
      <c r="J1974" t="s">
        <v>116</v>
      </c>
      <c r="K1974" t="s">
        <v>775</v>
      </c>
      <c r="L1974" t="s">
        <v>744</v>
      </c>
      <c r="M1974">
        <v>860000</v>
      </c>
      <c r="N1974">
        <v>0</v>
      </c>
      <c r="O1974" t="s">
        <v>32</v>
      </c>
      <c r="P1974" t="s">
        <v>33</v>
      </c>
      <c r="Q1974" t="s">
        <v>745</v>
      </c>
    </row>
    <row r="1975" spans="1:17" x14ac:dyDescent="0.25">
      <c r="A1975">
        <v>2023</v>
      </c>
      <c r="B1975" t="s">
        <v>2423</v>
      </c>
      <c r="C1975" t="s">
        <v>2424</v>
      </c>
      <c r="D1975" t="s">
        <v>2425</v>
      </c>
      <c r="E1975" t="s">
        <v>2426</v>
      </c>
      <c r="F1975" t="s">
        <v>2427</v>
      </c>
      <c r="G1975" t="s">
        <v>2428</v>
      </c>
      <c r="H1975" t="s">
        <v>2710</v>
      </c>
      <c r="I1975">
        <v>1750000</v>
      </c>
      <c r="J1975" t="s">
        <v>116</v>
      </c>
      <c r="K1975" t="s">
        <v>775</v>
      </c>
      <c r="L1975" t="s">
        <v>744</v>
      </c>
      <c r="M1975">
        <v>1750000</v>
      </c>
      <c r="N1975">
        <v>0</v>
      </c>
      <c r="O1975" t="s">
        <v>32</v>
      </c>
      <c r="P1975" t="s">
        <v>33</v>
      </c>
      <c r="Q1975" t="s">
        <v>745</v>
      </c>
    </row>
    <row r="1976" spans="1:17" x14ac:dyDescent="0.25">
      <c r="A1976">
        <v>2023</v>
      </c>
      <c r="B1976" t="s">
        <v>2423</v>
      </c>
      <c r="C1976" t="s">
        <v>2424</v>
      </c>
      <c r="D1976" t="s">
        <v>2425</v>
      </c>
      <c r="E1976" t="s">
        <v>2426</v>
      </c>
      <c r="F1976" t="s">
        <v>2427</v>
      </c>
      <c r="G1976" t="s">
        <v>2428</v>
      </c>
      <c r="H1976" t="s">
        <v>2711</v>
      </c>
      <c r="I1976">
        <v>147000</v>
      </c>
      <c r="J1976" t="s">
        <v>116</v>
      </c>
      <c r="K1976" t="s">
        <v>775</v>
      </c>
      <c r="L1976" t="s">
        <v>744</v>
      </c>
      <c r="M1976">
        <v>147000</v>
      </c>
      <c r="N1976">
        <v>0</v>
      </c>
      <c r="O1976" t="s">
        <v>32</v>
      </c>
      <c r="P1976" t="s">
        <v>33</v>
      </c>
      <c r="Q1976" t="s">
        <v>745</v>
      </c>
    </row>
    <row r="1977" spans="1:17" x14ac:dyDescent="0.25">
      <c r="A1977">
        <v>2023</v>
      </c>
      <c r="B1977" t="s">
        <v>2423</v>
      </c>
      <c r="C1977" t="s">
        <v>2424</v>
      </c>
      <c r="D1977" t="s">
        <v>2425</v>
      </c>
      <c r="E1977" t="s">
        <v>2426</v>
      </c>
      <c r="F1977" t="s">
        <v>2427</v>
      </c>
      <c r="G1977" t="s">
        <v>2428</v>
      </c>
      <c r="H1977" t="s">
        <v>2712</v>
      </c>
      <c r="I1977">
        <v>450000</v>
      </c>
      <c r="J1977" t="s">
        <v>116</v>
      </c>
      <c r="K1977" t="s">
        <v>775</v>
      </c>
      <c r="L1977" t="s">
        <v>744</v>
      </c>
      <c r="M1977">
        <v>450000</v>
      </c>
      <c r="N1977">
        <v>0</v>
      </c>
      <c r="O1977" t="s">
        <v>32</v>
      </c>
      <c r="P1977" t="s">
        <v>33</v>
      </c>
      <c r="Q1977" t="s">
        <v>745</v>
      </c>
    </row>
    <row r="1978" spans="1:17" x14ac:dyDescent="0.25">
      <c r="A1978">
        <v>2023</v>
      </c>
      <c r="B1978" t="s">
        <v>2423</v>
      </c>
      <c r="C1978" t="s">
        <v>2424</v>
      </c>
      <c r="D1978" t="s">
        <v>2425</v>
      </c>
      <c r="E1978" t="s">
        <v>2426</v>
      </c>
      <c r="F1978" t="s">
        <v>2427</v>
      </c>
      <c r="G1978" t="s">
        <v>2428</v>
      </c>
      <c r="H1978" t="s">
        <v>2713</v>
      </c>
      <c r="I1978">
        <v>500000</v>
      </c>
      <c r="J1978" t="s">
        <v>189</v>
      </c>
      <c r="K1978" t="s">
        <v>424</v>
      </c>
      <c r="L1978" t="s">
        <v>744</v>
      </c>
      <c r="M1978">
        <v>500000</v>
      </c>
      <c r="N1978">
        <v>0</v>
      </c>
      <c r="O1978" t="s">
        <v>32</v>
      </c>
      <c r="P1978" t="s">
        <v>33</v>
      </c>
      <c r="Q1978" t="s">
        <v>745</v>
      </c>
    </row>
    <row r="1979" spans="1:17" x14ac:dyDescent="0.25">
      <c r="A1979">
        <v>2023</v>
      </c>
      <c r="B1979" t="s">
        <v>2423</v>
      </c>
      <c r="C1979" t="s">
        <v>2424</v>
      </c>
      <c r="D1979" t="s">
        <v>2425</v>
      </c>
      <c r="E1979" t="s">
        <v>2426</v>
      </c>
      <c r="F1979" t="s">
        <v>2427</v>
      </c>
      <c r="G1979" t="s">
        <v>2428</v>
      </c>
      <c r="H1979" t="s">
        <v>2714</v>
      </c>
      <c r="I1979">
        <v>755000</v>
      </c>
      <c r="J1979" t="s">
        <v>228</v>
      </c>
      <c r="K1979" t="s">
        <v>1082</v>
      </c>
      <c r="L1979" t="s">
        <v>744</v>
      </c>
      <c r="M1979">
        <v>755000</v>
      </c>
      <c r="N1979">
        <v>0</v>
      </c>
      <c r="O1979" t="s">
        <v>32</v>
      </c>
      <c r="P1979" t="s">
        <v>33</v>
      </c>
      <c r="Q1979" t="s">
        <v>745</v>
      </c>
    </row>
    <row r="1980" spans="1:17" x14ac:dyDescent="0.25">
      <c r="A1980">
        <v>2023</v>
      </c>
      <c r="B1980" t="s">
        <v>2423</v>
      </c>
      <c r="C1980" t="s">
        <v>2424</v>
      </c>
      <c r="D1980" t="s">
        <v>2425</v>
      </c>
      <c r="E1980" t="s">
        <v>2426</v>
      </c>
      <c r="F1980" t="s">
        <v>2427</v>
      </c>
      <c r="G1980" t="s">
        <v>2428</v>
      </c>
      <c r="H1980" t="s">
        <v>2715</v>
      </c>
      <c r="I1980">
        <v>33000</v>
      </c>
      <c r="J1980" t="s">
        <v>38</v>
      </c>
      <c r="K1980" t="s">
        <v>568</v>
      </c>
      <c r="L1980" t="s">
        <v>744</v>
      </c>
      <c r="M1980">
        <v>33000</v>
      </c>
      <c r="N1980">
        <v>0</v>
      </c>
      <c r="O1980" t="s">
        <v>32</v>
      </c>
      <c r="P1980" t="s">
        <v>33</v>
      </c>
      <c r="Q1980" t="s">
        <v>745</v>
      </c>
    </row>
    <row r="1981" spans="1:17" x14ac:dyDescent="0.25">
      <c r="A1981">
        <v>2023</v>
      </c>
      <c r="B1981" t="s">
        <v>2423</v>
      </c>
      <c r="C1981" t="s">
        <v>2424</v>
      </c>
      <c r="D1981" t="s">
        <v>2425</v>
      </c>
      <c r="E1981" t="s">
        <v>2426</v>
      </c>
      <c r="F1981" t="s">
        <v>2427</v>
      </c>
      <c r="G1981" t="s">
        <v>2428</v>
      </c>
      <c r="H1981" t="s">
        <v>2716</v>
      </c>
      <c r="I1981">
        <v>180000</v>
      </c>
      <c r="J1981" t="s">
        <v>38</v>
      </c>
      <c r="K1981" t="s">
        <v>568</v>
      </c>
      <c r="L1981" t="s">
        <v>744</v>
      </c>
      <c r="M1981">
        <v>180000</v>
      </c>
      <c r="N1981">
        <v>0</v>
      </c>
      <c r="O1981" t="s">
        <v>32</v>
      </c>
      <c r="P1981" t="s">
        <v>33</v>
      </c>
      <c r="Q1981" t="s">
        <v>745</v>
      </c>
    </row>
    <row r="1982" spans="1:17" x14ac:dyDescent="0.25">
      <c r="A1982">
        <v>2023</v>
      </c>
      <c r="B1982" t="s">
        <v>2423</v>
      </c>
      <c r="C1982" t="s">
        <v>2424</v>
      </c>
      <c r="D1982" t="s">
        <v>2425</v>
      </c>
      <c r="E1982" t="s">
        <v>2426</v>
      </c>
      <c r="F1982" t="s">
        <v>2427</v>
      </c>
      <c r="G1982" t="s">
        <v>2428</v>
      </c>
      <c r="H1982" t="s">
        <v>2717</v>
      </c>
      <c r="I1982">
        <v>350000</v>
      </c>
      <c r="J1982" t="s">
        <v>38</v>
      </c>
      <c r="K1982" t="s">
        <v>568</v>
      </c>
      <c r="L1982" t="s">
        <v>744</v>
      </c>
      <c r="M1982">
        <v>350000</v>
      </c>
      <c r="N1982">
        <v>0</v>
      </c>
      <c r="O1982" t="s">
        <v>32</v>
      </c>
      <c r="P1982" t="s">
        <v>33</v>
      </c>
      <c r="Q1982" t="s">
        <v>745</v>
      </c>
    </row>
    <row r="1983" spans="1:17" x14ac:dyDescent="0.25">
      <c r="A1983">
        <v>2023</v>
      </c>
      <c r="B1983" t="s">
        <v>2423</v>
      </c>
      <c r="C1983" t="s">
        <v>2424</v>
      </c>
      <c r="D1983" t="s">
        <v>2425</v>
      </c>
      <c r="E1983" t="s">
        <v>2426</v>
      </c>
      <c r="F1983" t="s">
        <v>2427</v>
      </c>
      <c r="G1983" t="s">
        <v>2428</v>
      </c>
      <c r="H1983" t="s">
        <v>2718</v>
      </c>
      <c r="I1983">
        <v>9000000</v>
      </c>
      <c r="J1983" t="s">
        <v>69</v>
      </c>
      <c r="K1983" t="s">
        <v>70</v>
      </c>
      <c r="L1983" t="s">
        <v>744</v>
      </c>
      <c r="M1983">
        <v>9000000</v>
      </c>
      <c r="N1983">
        <v>0</v>
      </c>
      <c r="O1983" t="s">
        <v>32</v>
      </c>
      <c r="P1983" t="s">
        <v>33</v>
      </c>
      <c r="Q1983" t="s">
        <v>745</v>
      </c>
    </row>
    <row r="1984" spans="1:17" x14ac:dyDescent="0.25">
      <c r="A1984">
        <v>2023</v>
      </c>
      <c r="B1984" t="s">
        <v>2423</v>
      </c>
      <c r="C1984" t="s">
        <v>2424</v>
      </c>
      <c r="D1984" t="s">
        <v>2425</v>
      </c>
      <c r="E1984" t="s">
        <v>2426</v>
      </c>
      <c r="F1984" t="s">
        <v>2427</v>
      </c>
      <c r="G1984" t="s">
        <v>2428</v>
      </c>
      <c r="H1984" t="s">
        <v>2719</v>
      </c>
      <c r="I1984">
        <v>480000</v>
      </c>
      <c r="J1984" t="s">
        <v>116</v>
      </c>
      <c r="K1984" t="s">
        <v>585</v>
      </c>
      <c r="L1984" t="s">
        <v>744</v>
      </c>
      <c r="M1984">
        <v>480000</v>
      </c>
      <c r="N1984">
        <v>0</v>
      </c>
      <c r="O1984" t="s">
        <v>32</v>
      </c>
      <c r="P1984" t="s">
        <v>33</v>
      </c>
      <c r="Q1984" t="s">
        <v>745</v>
      </c>
    </row>
    <row r="1985" spans="1:17" x14ac:dyDescent="0.25">
      <c r="A1985">
        <v>2023</v>
      </c>
      <c r="B1985" t="s">
        <v>2423</v>
      </c>
      <c r="C1985" t="s">
        <v>2424</v>
      </c>
      <c r="D1985" t="s">
        <v>2425</v>
      </c>
      <c r="E1985" t="s">
        <v>2426</v>
      </c>
      <c r="F1985" t="s">
        <v>2427</v>
      </c>
      <c r="G1985" t="s">
        <v>2428</v>
      </c>
      <c r="H1985" t="s">
        <v>2720</v>
      </c>
      <c r="I1985">
        <v>1444000</v>
      </c>
      <c r="J1985" t="s">
        <v>54</v>
      </c>
      <c r="K1985" t="s">
        <v>653</v>
      </c>
      <c r="L1985" t="s">
        <v>744</v>
      </c>
      <c r="M1985">
        <v>1444000</v>
      </c>
      <c r="N1985">
        <v>0</v>
      </c>
      <c r="O1985" t="s">
        <v>32</v>
      </c>
      <c r="P1985" t="s">
        <v>33</v>
      </c>
      <c r="Q1985" t="s">
        <v>745</v>
      </c>
    </row>
    <row r="1986" spans="1:17" x14ac:dyDescent="0.25">
      <c r="A1986">
        <v>2023</v>
      </c>
      <c r="B1986" t="s">
        <v>2423</v>
      </c>
      <c r="C1986" t="s">
        <v>2424</v>
      </c>
      <c r="D1986" t="s">
        <v>2425</v>
      </c>
      <c r="E1986" t="s">
        <v>2426</v>
      </c>
      <c r="F1986" t="s">
        <v>2427</v>
      </c>
      <c r="G1986" t="s">
        <v>2428</v>
      </c>
      <c r="H1986" t="s">
        <v>2721</v>
      </c>
      <c r="I1986">
        <v>340000</v>
      </c>
      <c r="J1986" t="s">
        <v>54</v>
      </c>
      <c r="K1986" t="s">
        <v>653</v>
      </c>
      <c r="L1986" t="s">
        <v>744</v>
      </c>
      <c r="M1986">
        <v>340000</v>
      </c>
      <c r="N1986">
        <v>0</v>
      </c>
      <c r="O1986" t="s">
        <v>32</v>
      </c>
      <c r="P1986" t="s">
        <v>33</v>
      </c>
      <c r="Q1986" t="s">
        <v>745</v>
      </c>
    </row>
    <row r="1987" spans="1:17" x14ac:dyDescent="0.25">
      <c r="A1987">
        <v>2023</v>
      </c>
      <c r="B1987" t="s">
        <v>2423</v>
      </c>
      <c r="C1987" t="s">
        <v>2424</v>
      </c>
      <c r="D1987" t="s">
        <v>2425</v>
      </c>
      <c r="E1987" t="s">
        <v>2426</v>
      </c>
      <c r="F1987" t="s">
        <v>2427</v>
      </c>
      <c r="G1987" t="s">
        <v>2428</v>
      </c>
      <c r="H1987" t="s">
        <v>2722</v>
      </c>
      <c r="I1987">
        <v>355000</v>
      </c>
      <c r="J1987" t="s">
        <v>54</v>
      </c>
      <c r="K1987" t="s">
        <v>653</v>
      </c>
      <c r="L1987" t="s">
        <v>744</v>
      </c>
      <c r="M1987">
        <v>355000</v>
      </c>
      <c r="N1987">
        <v>0</v>
      </c>
      <c r="O1987" t="s">
        <v>32</v>
      </c>
      <c r="P1987" t="s">
        <v>33</v>
      </c>
      <c r="Q1987" t="s">
        <v>745</v>
      </c>
    </row>
    <row r="1988" spans="1:17" x14ac:dyDescent="0.25">
      <c r="A1988">
        <v>2023</v>
      </c>
      <c r="B1988" t="s">
        <v>2423</v>
      </c>
      <c r="C1988" t="s">
        <v>2424</v>
      </c>
      <c r="D1988" t="s">
        <v>2425</v>
      </c>
      <c r="E1988" t="s">
        <v>2426</v>
      </c>
      <c r="F1988" t="s">
        <v>2427</v>
      </c>
      <c r="G1988" t="s">
        <v>2428</v>
      </c>
      <c r="H1988" t="s">
        <v>2723</v>
      </c>
      <c r="I1988">
        <v>241000</v>
      </c>
      <c r="J1988" t="s">
        <v>54</v>
      </c>
      <c r="K1988" t="s">
        <v>653</v>
      </c>
      <c r="L1988" t="s">
        <v>744</v>
      </c>
      <c r="M1988">
        <v>241000</v>
      </c>
      <c r="N1988">
        <v>0</v>
      </c>
      <c r="O1988" t="s">
        <v>32</v>
      </c>
      <c r="P1988" t="s">
        <v>33</v>
      </c>
      <c r="Q1988" t="s">
        <v>745</v>
      </c>
    </row>
    <row r="1989" spans="1:17" x14ac:dyDescent="0.25">
      <c r="A1989">
        <v>2023</v>
      </c>
      <c r="B1989" t="s">
        <v>2423</v>
      </c>
      <c r="C1989" t="s">
        <v>2424</v>
      </c>
      <c r="D1989" t="s">
        <v>2425</v>
      </c>
      <c r="E1989" t="s">
        <v>2426</v>
      </c>
      <c r="F1989" t="s">
        <v>2427</v>
      </c>
      <c r="G1989" t="s">
        <v>2428</v>
      </c>
      <c r="H1989" t="s">
        <v>2724</v>
      </c>
      <c r="I1989">
        <v>2000000</v>
      </c>
      <c r="J1989" t="s">
        <v>54</v>
      </c>
      <c r="K1989" t="s">
        <v>653</v>
      </c>
      <c r="L1989" t="s">
        <v>744</v>
      </c>
      <c r="M1989">
        <v>2000000</v>
      </c>
      <c r="N1989">
        <v>0</v>
      </c>
      <c r="O1989" t="s">
        <v>32</v>
      </c>
      <c r="P1989" t="s">
        <v>33</v>
      </c>
      <c r="Q1989" t="s">
        <v>745</v>
      </c>
    </row>
    <row r="1990" spans="1:17" x14ac:dyDescent="0.25">
      <c r="A1990">
        <v>2023</v>
      </c>
      <c r="B1990" t="s">
        <v>2423</v>
      </c>
      <c r="C1990" t="s">
        <v>2424</v>
      </c>
      <c r="D1990" t="s">
        <v>2425</v>
      </c>
      <c r="E1990" t="s">
        <v>2426</v>
      </c>
      <c r="F1990" t="s">
        <v>2427</v>
      </c>
      <c r="G1990" t="s">
        <v>2428</v>
      </c>
      <c r="H1990" t="s">
        <v>2725</v>
      </c>
      <c r="I1990">
        <v>2000000</v>
      </c>
      <c r="J1990" t="s">
        <v>54</v>
      </c>
      <c r="K1990" t="s">
        <v>653</v>
      </c>
      <c r="L1990" t="s">
        <v>744</v>
      </c>
      <c r="M1990">
        <v>2000000</v>
      </c>
      <c r="N1990">
        <v>0</v>
      </c>
      <c r="O1990" t="s">
        <v>32</v>
      </c>
      <c r="P1990" t="s">
        <v>33</v>
      </c>
      <c r="Q1990" t="s">
        <v>745</v>
      </c>
    </row>
    <row r="1991" spans="1:17" x14ac:dyDescent="0.25">
      <c r="A1991">
        <v>2023</v>
      </c>
      <c r="B1991" t="s">
        <v>2423</v>
      </c>
      <c r="C1991" t="s">
        <v>2424</v>
      </c>
      <c r="D1991" t="s">
        <v>2425</v>
      </c>
      <c r="E1991" t="s">
        <v>2426</v>
      </c>
      <c r="F1991" t="s">
        <v>2427</v>
      </c>
      <c r="G1991" t="s">
        <v>2428</v>
      </c>
      <c r="H1991" t="s">
        <v>2726</v>
      </c>
      <c r="I1991">
        <v>1019000</v>
      </c>
      <c r="J1991" t="s">
        <v>54</v>
      </c>
      <c r="K1991" t="s">
        <v>653</v>
      </c>
      <c r="L1991" t="s">
        <v>744</v>
      </c>
      <c r="M1991">
        <v>1019000</v>
      </c>
      <c r="N1991">
        <v>0</v>
      </c>
      <c r="O1991" t="s">
        <v>32</v>
      </c>
      <c r="P1991" t="s">
        <v>33</v>
      </c>
      <c r="Q1991" t="s">
        <v>745</v>
      </c>
    </row>
    <row r="1992" spans="1:17" x14ac:dyDescent="0.25">
      <c r="A1992">
        <v>2023</v>
      </c>
      <c r="B1992" t="s">
        <v>2423</v>
      </c>
      <c r="C1992" t="s">
        <v>2424</v>
      </c>
      <c r="D1992" t="s">
        <v>2425</v>
      </c>
      <c r="E1992" t="s">
        <v>2426</v>
      </c>
      <c r="F1992" t="s">
        <v>2427</v>
      </c>
      <c r="G1992" t="s">
        <v>2428</v>
      </c>
      <c r="H1992" t="s">
        <v>2727</v>
      </c>
      <c r="I1992">
        <v>156000</v>
      </c>
      <c r="J1992" t="s">
        <v>449</v>
      </c>
      <c r="K1992" t="s">
        <v>450</v>
      </c>
      <c r="L1992" t="s">
        <v>744</v>
      </c>
      <c r="M1992">
        <v>156000</v>
      </c>
      <c r="N1992">
        <v>0</v>
      </c>
      <c r="O1992" t="s">
        <v>32</v>
      </c>
      <c r="P1992" t="s">
        <v>33</v>
      </c>
      <c r="Q1992" t="s">
        <v>745</v>
      </c>
    </row>
    <row r="1993" spans="1:17" x14ac:dyDescent="0.25">
      <c r="A1993">
        <v>2023</v>
      </c>
      <c r="B1993" t="s">
        <v>2423</v>
      </c>
      <c r="C1993" t="s">
        <v>2424</v>
      </c>
      <c r="D1993" t="s">
        <v>2425</v>
      </c>
      <c r="E1993" t="s">
        <v>2426</v>
      </c>
      <c r="F1993" t="s">
        <v>2427</v>
      </c>
      <c r="G1993" t="s">
        <v>2428</v>
      </c>
      <c r="H1993" t="s">
        <v>2728</v>
      </c>
      <c r="I1993">
        <v>358000</v>
      </c>
      <c r="J1993" t="s">
        <v>449</v>
      </c>
      <c r="K1993" t="s">
        <v>450</v>
      </c>
      <c r="L1993" t="s">
        <v>744</v>
      </c>
      <c r="M1993">
        <v>358000</v>
      </c>
      <c r="N1993">
        <v>0</v>
      </c>
      <c r="O1993" t="s">
        <v>32</v>
      </c>
      <c r="P1993" t="s">
        <v>33</v>
      </c>
      <c r="Q1993" t="s">
        <v>745</v>
      </c>
    </row>
    <row r="1994" spans="1:17" x14ac:dyDescent="0.25">
      <c r="A1994">
        <v>2023</v>
      </c>
      <c r="B1994" t="s">
        <v>2423</v>
      </c>
      <c r="C1994" t="s">
        <v>2424</v>
      </c>
      <c r="D1994" t="s">
        <v>2425</v>
      </c>
      <c r="E1994" t="s">
        <v>2426</v>
      </c>
      <c r="F1994" t="s">
        <v>2427</v>
      </c>
      <c r="G1994" t="s">
        <v>2428</v>
      </c>
      <c r="H1994" t="s">
        <v>2729</v>
      </c>
      <c r="I1994">
        <v>16000</v>
      </c>
      <c r="J1994" t="s">
        <v>449</v>
      </c>
      <c r="K1994" t="s">
        <v>450</v>
      </c>
      <c r="L1994" t="s">
        <v>744</v>
      </c>
      <c r="M1994">
        <v>16000</v>
      </c>
      <c r="N1994">
        <v>0</v>
      </c>
      <c r="O1994" t="s">
        <v>32</v>
      </c>
      <c r="P1994" t="s">
        <v>33</v>
      </c>
      <c r="Q1994" t="s">
        <v>745</v>
      </c>
    </row>
    <row r="1995" spans="1:17" x14ac:dyDescent="0.25">
      <c r="A1995">
        <v>2023</v>
      </c>
      <c r="B1995" t="s">
        <v>2423</v>
      </c>
      <c r="C1995" t="s">
        <v>2424</v>
      </c>
      <c r="D1995" t="s">
        <v>2425</v>
      </c>
      <c r="E1995" t="s">
        <v>2426</v>
      </c>
      <c r="F1995" t="s">
        <v>2427</v>
      </c>
      <c r="G1995" t="s">
        <v>2428</v>
      </c>
      <c r="H1995" t="s">
        <v>2730</v>
      </c>
      <c r="I1995">
        <v>47000</v>
      </c>
      <c r="J1995" t="s">
        <v>449</v>
      </c>
      <c r="K1995" t="s">
        <v>450</v>
      </c>
      <c r="L1995" t="s">
        <v>744</v>
      </c>
      <c r="M1995">
        <v>47000</v>
      </c>
      <c r="N1995">
        <v>0</v>
      </c>
      <c r="O1995" t="s">
        <v>32</v>
      </c>
      <c r="P1995" t="s">
        <v>33</v>
      </c>
      <c r="Q1995" t="s">
        <v>745</v>
      </c>
    </row>
    <row r="1996" spans="1:17" x14ac:dyDescent="0.25">
      <c r="A1996">
        <v>2023</v>
      </c>
      <c r="B1996" t="s">
        <v>2423</v>
      </c>
      <c r="C1996" t="s">
        <v>2424</v>
      </c>
      <c r="D1996" t="s">
        <v>2425</v>
      </c>
      <c r="E1996" t="s">
        <v>2426</v>
      </c>
      <c r="F1996" t="s">
        <v>2427</v>
      </c>
      <c r="G1996" t="s">
        <v>2428</v>
      </c>
      <c r="H1996" t="s">
        <v>2731</v>
      </c>
      <c r="I1996">
        <v>327000</v>
      </c>
      <c r="J1996" t="s">
        <v>449</v>
      </c>
      <c r="K1996" t="s">
        <v>450</v>
      </c>
      <c r="L1996" t="s">
        <v>744</v>
      </c>
      <c r="M1996">
        <v>327000</v>
      </c>
      <c r="N1996">
        <v>0</v>
      </c>
      <c r="O1996" t="s">
        <v>32</v>
      </c>
      <c r="P1996" t="s">
        <v>33</v>
      </c>
      <c r="Q1996" t="s">
        <v>745</v>
      </c>
    </row>
    <row r="1997" spans="1:17" x14ac:dyDescent="0.25">
      <c r="A1997">
        <v>2023</v>
      </c>
      <c r="B1997" t="s">
        <v>2423</v>
      </c>
      <c r="C1997" t="s">
        <v>2424</v>
      </c>
      <c r="D1997" t="s">
        <v>2425</v>
      </c>
      <c r="E1997" t="s">
        <v>2426</v>
      </c>
      <c r="F1997" t="s">
        <v>2427</v>
      </c>
      <c r="G1997" t="s">
        <v>2428</v>
      </c>
      <c r="H1997" t="s">
        <v>2732</v>
      </c>
      <c r="I1997">
        <v>1210000</v>
      </c>
      <c r="J1997" t="s">
        <v>449</v>
      </c>
      <c r="K1997" t="s">
        <v>450</v>
      </c>
      <c r="L1997" t="s">
        <v>744</v>
      </c>
      <c r="M1997">
        <v>1210000</v>
      </c>
      <c r="N1997">
        <v>0</v>
      </c>
      <c r="O1997" t="s">
        <v>32</v>
      </c>
      <c r="P1997" t="s">
        <v>33</v>
      </c>
      <c r="Q1997" t="s">
        <v>745</v>
      </c>
    </row>
    <row r="1998" spans="1:17" x14ac:dyDescent="0.25">
      <c r="A1998">
        <v>2023</v>
      </c>
      <c r="B1998" t="s">
        <v>2423</v>
      </c>
      <c r="C1998" t="s">
        <v>2424</v>
      </c>
      <c r="D1998" t="s">
        <v>2425</v>
      </c>
      <c r="E1998" t="s">
        <v>2426</v>
      </c>
      <c r="F1998" t="s">
        <v>2427</v>
      </c>
      <c r="G1998" t="s">
        <v>2428</v>
      </c>
      <c r="H1998" t="s">
        <v>2733</v>
      </c>
      <c r="I1998">
        <v>198000</v>
      </c>
      <c r="J1998" t="s">
        <v>449</v>
      </c>
      <c r="K1998" t="s">
        <v>450</v>
      </c>
      <c r="L1998" t="s">
        <v>744</v>
      </c>
      <c r="M1998">
        <v>198000</v>
      </c>
      <c r="N1998">
        <v>0</v>
      </c>
      <c r="O1998" t="s">
        <v>32</v>
      </c>
      <c r="P1998" t="s">
        <v>33</v>
      </c>
      <c r="Q1998" t="s">
        <v>745</v>
      </c>
    </row>
    <row r="1999" spans="1:17" x14ac:dyDescent="0.25">
      <c r="A1999">
        <v>2023</v>
      </c>
      <c r="B1999" t="s">
        <v>2423</v>
      </c>
      <c r="C1999" t="s">
        <v>2424</v>
      </c>
      <c r="D1999" t="s">
        <v>2425</v>
      </c>
      <c r="E1999" t="s">
        <v>2426</v>
      </c>
      <c r="F1999" t="s">
        <v>2427</v>
      </c>
      <c r="G1999" t="s">
        <v>2428</v>
      </c>
      <c r="H1999" t="s">
        <v>2734</v>
      </c>
      <c r="I1999">
        <v>132000</v>
      </c>
      <c r="J1999" t="s">
        <v>449</v>
      </c>
      <c r="K1999" t="s">
        <v>450</v>
      </c>
      <c r="L1999" t="s">
        <v>744</v>
      </c>
      <c r="M1999">
        <v>132000</v>
      </c>
      <c r="N1999">
        <v>0</v>
      </c>
      <c r="O1999" t="s">
        <v>32</v>
      </c>
      <c r="P1999" t="s">
        <v>33</v>
      </c>
      <c r="Q1999" t="s">
        <v>745</v>
      </c>
    </row>
    <row r="2000" spans="1:17" x14ac:dyDescent="0.25">
      <c r="A2000">
        <v>2023</v>
      </c>
      <c r="B2000" t="s">
        <v>2423</v>
      </c>
      <c r="C2000" t="s">
        <v>2424</v>
      </c>
      <c r="D2000" t="s">
        <v>2425</v>
      </c>
      <c r="E2000" t="s">
        <v>2426</v>
      </c>
      <c r="F2000" t="s">
        <v>2427</v>
      </c>
      <c r="G2000" t="s">
        <v>2428</v>
      </c>
      <c r="H2000" t="s">
        <v>2735</v>
      </c>
      <c r="I2000">
        <v>90000</v>
      </c>
      <c r="J2000" t="s">
        <v>449</v>
      </c>
      <c r="K2000" t="s">
        <v>450</v>
      </c>
      <c r="L2000" t="s">
        <v>744</v>
      </c>
      <c r="M2000">
        <v>90000</v>
      </c>
      <c r="N2000">
        <v>0</v>
      </c>
      <c r="O2000" t="s">
        <v>32</v>
      </c>
      <c r="P2000" t="s">
        <v>33</v>
      </c>
      <c r="Q2000" t="s">
        <v>745</v>
      </c>
    </row>
    <row r="2001" spans="1:17" x14ac:dyDescent="0.25">
      <c r="A2001">
        <v>2023</v>
      </c>
      <c r="B2001" t="s">
        <v>2423</v>
      </c>
      <c r="C2001" t="s">
        <v>2424</v>
      </c>
      <c r="D2001" t="s">
        <v>2425</v>
      </c>
      <c r="E2001" t="s">
        <v>2426</v>
      </c>
      <c r="F2001" t="s">
        <v>2427</v>
      </c>
      <c r="G2001" t="s">
        <v>2428</v>
      </c>
      <c r="H2001" t="s">
        <v>2736</v>
      </c>
      <c r="I2001">
        <v>495000</v>
      </c>
      <c r="J2001" t="s">
        <v>449</v>
      </c>
      <c r="K2001" t="s">
        <v>450</v>
      </c>
      <c r="L2001" t="s">
        <v>744</v>
      </c>
      <c r="M2001">
        <v>495000</v>
      </c>
      <c r="N2001">
        <v>0</v>
      </c>
      <c r="O2001" t="s">
        <v>32</v>
      </c>
      <c r="P2001" t="s">
        <v>33</v>
      </c>
      <c r="Q2001" t="s">
        <v>745</v>
      </c>
    </row>
    <row r="2002" spans="1:17" x14ac:dyDescent="0.25">
      <c r="A2002">
        <v>2023</v>
      </c>
      <c r="B2002" t="s">
        <v>2423</v>
      </c>
      <c r="C2002" t="s">
        <v>2424</v>
      </c>
      <c r="D2002" t="s">
        <v>2425</v>
      </c>
      <c r="E2002" t="s">
        <v>2426</v>
      </c>
      <c r="F2002" t="s">
        <v>2427</v>
      </c>
      <c r="G2002" t="s">
        <v>2428</v>
      </c>
      <c r="H2002" t="s">
        <v>2737</v>
      </c>
      <c r="I2002">
        <v>330000</v>
      </c>
      <c r="J2002" t="s">
        <v>449</v>
      </c>
      <c r="K2002" t="s">
        <v>450</v>
      </c>
      <c r="L2002" t="s">
        <v>744</v>
      </c>
      <c r="M2002">
        <v>330000</v>
      </c>
      <c r="N2002">
        <v>0</v>
      </c>
      <c r="O2002" t="s">
        <v>32</v>
      </c>
      <c r="P2002" t="s">
        <v>33</v>
      </c>
      <c r="Q2002" t="s">
        <v>745</v>
      </c>
    </row>
    <row r="2003" spans="1:17" x14ac:dyDescent="0.25">
      <c r="A2003">
        <v>2023</v>
      </c>
      <c r="B2003" t="s">
        <v>2423</v>
      </c>
      <c r="C2003" t="s">
        <v>2424</v>
      </c>
      <c r="D2003" t="s">
        <v>2425</v>
      </c>
      <c r="E2003" t="s">
        <v>2426</v>
      </c>
      <c r="F2003" t="s">
        <v>2427</v>
      </c>
      <c r="G2003" t="s">
        <v>2428</v>
      </c>
      <c r="H2003" t="s">
        <v>2738</v>
      </c>
      <c r="I2003">
        <v>129000</v>
      </c>
      <c r="J2003" t="s">
        <v>449</v>
      </c>
      <c r="K2003" t="s">
        <v>450</v>
      </c>
      <c r="L2003" t="s">
        <v>744</v>
      </c>
      <c r="M2003">
        <v>129000</v>
      </c>
      <c r="N2003">
        <v>0</v>
      </c>
      <c r="O2003" t="s">
        <v>32</v>
      </c>
      <c r="P2003" t="s">
        <v>33</v>
      </c>
      <c r="Q2003" t="s">
        <v>745</v>
      </c>
    </row>
    <row r="2004" spans="1:17" x14ac:dyDescent="0.25">
      <c r="A2004">
        <v>2023</v>
      </c>
      <c r="B2004" t="s">
        <v>2423</v>
      </c>
      <c r="C2004" t="s">
        <v>2424</v>
      </c>
      <c r="D2004" t="s">
        <v>2425</v>
      </c>
      <c r="E2004" t="s">
        <v>2426</v>
      </c>
      <c r="F2004" t="s">
        <v>2427</v>
      </c>
      <c r="G2004" t="s">
        <v>2428</v>
      </c>
      <c r="H2004" t="s">
        <v>2739</v>
      </c>
      <c r="I2004">
        <v>147000</v>
      </c>
      <c r="J2004" t="s">
        <v>449</v>
      </c>
      <c r="K2004" t="s">
        <v>450</v>
      </c>
      <c r="L2004" t="s">
        <v>744</v>
      </c>
      <c r="M2004">
        <v>147000</v>
      </c>
      <c r="N2004">
        <v>0</v>
      </c>
      <c r="O2004" t="s">
        <v>32</v>
      </c>
      <c r="P2004" t="s">
        <v>33</v>
      </c>
      <c r="Q2004" t="s">
        <v>745</v>
      </c>
    </row>
    <row r="2005" spans="1:17" x14ac:dyDescent="0.25">
      <c r="A2005">
        <v>2023</v>
      </c>
      <c r="B2005" t="s">
        <v>2423</v>
      </c>
      <c r="C2005" t="s">
        <v>2424</v>
      </c>
      <c r="D2005" t="s">
        <v>2425</v>
      </c>
      <c r="E2005" t="s">
        <v>2426</v>
      </c>
      <c r="F2005" t="s">
        <v>2427</v>
      </c>
      <c r="G2005" t="s">
        <v>2428</v>
      </c>
      <c r="H2005" t="s">
        <v>2740</v>
      </c>
      <c r="I2005">
        <v>905000</v>
      </c>
      <c r="J2005" t="s">
        <v>449</v>
      </c>
      <c r="K2005" t="s">
        <v>450</v>
      </c>
      <c r="L2005" t="s">
        <v>744</v>
      </c>
      <c r="M2005">
        <v>905000</v>
      </c>
      <c r="N2005">
        <v>0</v>
      </c>
      <c r="O2005" t="s">
        <v>32</v>
      </c>
      <c r="P2005" t="s">
        <v>33</v>
      </c>
      <c r="Q2005" t="s">
        <v>745</v>
      </c>
    </row>
    <row r="2006" spans="1:17" x14ac:dyDescent="0.25">
      <c r="A2006">
        <v>2023</v>
      </c>
      <c r="B2006" t="s">
        <v>2423</v>
      </c>
      <c r="C2006" t="s">
        <v>2424</v>
      </c>
      <c r="D2006" t="s">
        <v>2425</v>
      </c>
      <c r="E2006" t="s">
        <v>2426</v>
      </c>
      <c r="F2006" t="s">
        <v>2427</v>
      </c>
      <c r="G2006" t="s">
        <v>2428</v>
      </c>
      <c r="H2006" t="s">
        <v>2741</v>
      </c>
      <c r="I2006">
        <v>84000</v>
      </c>
      <c r="J2006" t="s">
        <v>449</v>
      </c>
      <c r="K2006" t="s">
        <v>450</v>
      </c>
      <c r="L2006" t="s">
        <v>744</v>
      </c>
      <c r="M2006">
        <v>84000</v>
      </c>
      <c r="N2006">
        <v>0</v>
      </c>
      <c r="O2006" t="s">
        <v>32</v>
      </c>
      <c r="P2006" t="s">
        <v>33</v>
      </c>
      <c r="Q2006" t="s">
        <v>745</v>
      </c>
    </row>
    <row r="2007" spans="1:17" x14ac:dyDescent="0.25">
      <c r="A2007">
        <v>2023</v>
      </c>
      <c r="B2007" t="s">
        <v>2423</v>
      </c>
      <c r="C2007" t="s">
        <v>2424</v>
      </c>
      <c r="D2007" t="s">
        <v>2425</v>
      </c>
      <c r="E2007" t="s">
        <v>2426</v>
      </c>
      <c r="F2007" t="s">
        <v>2427</v>
      </c>
      <c r="G2007" t="s">
        <v>2428</v>
      </c>
      <c r="H2007" t="s">
        <v>2742</v>
      </c>
      <c r="I2007">
        <v>190000</v>
      </c>
      <c r="J2007" t="s">
        <v>449</v>
      </c>
      <c r="K2007" t="s">
        <v>450</v>
      </c>
      <c r="L2007" t="s">
        <v>744</v>
      </c>
      <c r="M2007">
        <v>190000</v>
      </c>
      <c r="N2007">
        <v>0</v>
      </c>
      <c r="O2007" t="s">
        <v>32</v>
      </c>
      <c r="P2007" t="s">
        <v>33</v>
      </c>
      <c r="Q2007" t="s">
        <v>745</v>
      </c>
    </row>
    <row r="2008" spans="1:17" x14ac:dyDescent="0.25">
      <c r="A2008">
        <v>2023</v>
      </c>
      <c r="B2008" t="s">
        <v>2423</v>
      </c>
      <c r="C2008" t="s">
        <v>2424</v>
      </c>
      <c r="D2008" t="s">
        <v>2425</v>
      </c>
      <c r="E2008" t="s">
        <v>2426</v>
      </c>
      <c r="F2008" t="s">
        <v>2427</v>
      </c>
      <c r="G2008" t="s">
        <v>2428</v>
      </c>
      <c r="H2008" t="s">
        <v>2743</v>
      </c>
      <c r="I2008">
        <v>638000</v>
      </c>
      <c r="J2008" t="s">
        <v>449</v>
      </c>
      <c r="K2008" t="s">
        <v>450</v>
      </c>
      <c r="L2008" t="s">
        <v>744</v>
      </c>
      <c r="M2008">
        <v>638000</v>
      </c>
      <c r="N2008">
        <v>0</v>
      </c>
      <c r="O2008" t="s">
        <v>32</v>
      </c>
      <c r="P2008" t="s">
        <v>33</v>
      </c>
      <c r="Q2008" t="s">
        <v>745</v>
      </c>
    </row>
    <row r="2009" spans="1:17" x14ac:dyDescent="0.25">
      <c r="A2009">
        <v>2023</v>
      </c>
      <c r="B2009" t="s">
        <v>2423</v>
      </c>
      <c r="C2009" t="s">
        <v>2424</v>
      </c>
      <c r="D2009" t="s">
        <v>2425</v>
      </c>
      <c r="E2009" t="s">
        <v>2426</v>
      </c>
      <c r="F2009" t="s">
        <v>2427</v>
      </c>
      <c r="G2009" t="s">
        <v>2428</v>
      </c>
      <c r="H2009" t="s">
        <v>2744</v>
      </c>
      <c r="I2009">
        <v>55000</v>
      </c>
      <c r="J2009" t="s">
        <v>449</v>
      </c>
      <c r="K2009" t="s">
        <v>450</v>
      </c>
      <c r="L2009" t="s">
        <v>744</v>
      </c>
      <c r="M2009">
        <v>55000</v>
      </c>
      <c r="N2009">
        <v>0</v>
      </c>
      <c r="O2009" t="s">
        <v>32</v>
      </c>
      <c r="P2009" t="s">
        <v>33</v>
      </c>
      <c r="Q2009" t="s">
        <v>745</v>
      </c>
    </row>
    <row r="2010" spans="1:17" x14ac:dyDescent="0.25">
      <c r="A2010">
        <v>2023</v>
      </c>
      <c r="B2010" t="s">
        <v>2423</v>
      </c>
      <c r="C2010" t="s">
        <v>2424</v>
      </c>
      <c r="D2010" t="s">
        <v>2425</v>
      </c>
      <c r="E2010" t="s">
        <v>2426</v>
      </c>
      <c r="F2010" t="s">
        <v>2427</v>
      </c>
      <c r="G2010" t="s">
        <v>2428</v>
      </c>
      <c r="H2010" t="s">
        <v>2745</v>
      </c>
      <c r="I2010">
        <v>259000</v>
      </c>
      <c r="J2010" t="s">
        <v>449</v>
      </c>
      <c r="K2010" t="s">
        <v>450</v>
      </c>
      <c r="L2010" t="s">
        <v>744</v>
      </c>
      <c r="M2010">
        <v>259000</v>
      </c>
      <c r="N2010">
        <v>0</v>
      </c>
      <c r="O2010" t="s">
        <v>32</v>
      </c>
      <c r="P2010" t="s">
        <v>33</v>
      </c>
      <c r="Q2010" t="s">
        <v>745</v>
      </c>
    </row>
    <row r="2011" spans="1:17" x14ac:dyDescent="0.25">
      <c r="A2011">
        <v>2023</v>
      </c>
      <c r="B2011" t="s">
        <v>2423</v>
      </c>
      <c r="C2011" t="s">
        <v>2424</v>
      </c>
      <c r="D2011" t="s">
        <v>2425</v>
      </c>
      <c r="E2011" t="s">
        <v>2426</v>
      </c>
      <c r="F2011" t="s">
        <v>2427</v>
      </c>
      <c r="G2011" t="s">
        <v>2428</v>
      </c>
      <c r="H2011" t="s">
        <v>2746</v>
      </c>
      <c r="I2011">
        <v>240000</v>
      </c>
      <c r="J2011" t="s">
        <v>449</v>
      </c>
      <c r="K2011" t="s">
        <v>450</v>
      </c>
      <c r="L2011" t="s">
        <v>744</v>
      </c>
      <c r="M2011">
        <v>240000</v>
      </c>
      <c r="N2011">
        <v>0</v>
      </c>
      <c r="O2011" t="s">
        <v>32</v>
      </c>
      <c r="P2011" t="s">
        <v>33</v>
      </c>
      <c r="Q2011" t="s">
        <v>745</v>
      </c>
    </row>
    <row r="2012" spans="1:17" x14ac:dyDescent="0.25">
      <c r="A2012">
        <v>2023</v>
      </c>
      <c r="B2012" t="s">
        <v>2423</v>
      </c>
      <c r="C2012" t="s">
        <v>2424</v>
      </c>
      <c r="D2012" t="s">
        <v>2425</v>
      </c>
      <c r="E2012" t="s">
        <v>2426</v>
      </c>
      <c r="F2012" t="s">
        <v>2427</v>
      </c>
      <c r="G2012" t="s">
        <v>2428</v>
      </c>
      <c r="H2012" t="s">
        <v>2747</v>
      </c>
      <c r="I2012">
        <v>314000</v>
      </c>
      <c r="J2012" t="s">
        <v>449</v>
      </c>
      <c r="K2012" t="s">
        <v>450</v>
      </c>
      <c r="L2012" t="s">
        <v>744</v>
      </c>
      <c r="M2012">
        <v>314000</v>
      </c>
      <c r="N2012">
        <v>0</v>
      </c>
      <c r="O2012" t="s">
        <v>32</v>
      </c>
      <c r="P2012" t="s">
        <v>33</v>
      </c>
      <c r="Q2012" t="s">
        <v>745</v>
      </c>
    </row>
    <row r="2013" spans="1:17" x14ac:dyDescent="0.25">
      <c r="A2013">
        <v>2023</v>
      </c>
      <c r="B2013" t="s">
        <v>2423</v>
      </c>
      <c r="C2013" t="s">
        <v>2424</v>
      </c>
      <c r="D2013" t="s">
        <v>2425</v>
      </c>
      <c r="E2013" t="s">
        <v>2426</v>
      </c>
      <c r="F2013" t="s">
        <v>2427</v>
      </c>
      <c r="G2013" t="s">
        <v>2428</v>
      </c>
      <c r="H2013" t="s">
        <v>2748</v>
      </c>
      <c r="I2013">
        <v>153000</v>
      </c>
      <c r="J2013" t="s">
        <v>449</v>
      </c>
      <c r="K2013" t="s">
        <v>450</v>
      </c>
      <c r="L2013" t="s">
        <v>744</v>
      </c>
      <c r="M2013">
        <v>153000</v>
      </c>
      <c r="N2013">
        <v>0</v>
      </c>
      <c r="O2013" t="s">
        <v>32</v>
      </c>
      <c r="P2013" t="s">
        <v>33</v>
      </c>
      <c r="Q2013" t="s">
        <v>745</v>
      </c>
    </row>
    <row r="2014" spans="1:17" x14ac:dyDescent="0.25">
      <c r="A2014">
        <v>2023</v>
      </c>
      <c r="B2014" t="s">
        <v>2423</v>
      </c>
      <c r="C2014" t="s">
        <v>2424</v>
      </c>
      <c r="D2014" t="s">
        <v>2425</v>
      </c>
      <c r="E2014" t="s">
        <v>2426</v>
      </c>
      <c r="F2014" t="s">
        <v>2427</v>
      </c>
      <c r="G2014" t="s">
        <v>2428</v>
      </c>
      <c r="H2014" t="s">
        <v>2749</v>
      </c>
      <c r="I2014">
        <v>1664000</v>
      </c>
      <c r="J2014" t="s">
        <v>449</v>
      </c>
      <c r="K2014" t="s">
        <v>450</v>
      </c>
      <c r="L2014" t="s">
        <v>744</v>
      </c>
      <c r="M2014">
        <v>1664000</v>
      </c>
      <c r="N2014">
        <v>0</v>
      </c>
      <c r="O2014" t="s">
        <v>32</v>
      </c>
      <c r="P2014" t="s">
        <v>33</v>
      </c>
      <c r="Q2014" t="s">
        <v>745</v>
      </c>
    </row>
    <row r="2015" spans="1:17" x14ac:dyDescent="0.25">
      <c r="A2015">
        <v>2023</v>
      </c>
      <c r="B2015" t="s">
        <v>2423</v>
      </c>
      <c r="C2015" t="s">
        <v>2424</v>
      </c>
      <c r="D2015" t="s">
        <v>2425</v>
      </c>
      <c r="E2015" t="s">
        <v>2426</v>
      </c>
      <c r="F2015" t="s">
        <v>2427</v>
      </c>
      <c r="G2015" t="s">
        <v>2428</v>
      </c>
      <c r="H2015" t="s">
        <v>2750</v>
      </c>
      <c r="I2015">
        <v>83000</v>
      </c>
      <c r="J2015" t="s">
        <v>449</v>
      </c>
      <c r="K2015" t="s">
        <v>450</v>
      </c>
      <c r="L2015" t="s">
        <v>744</v>
      </c>
      <c r="M2015">
        <v>83000</v>
      </c>
      <c r="N2015">
        <v>0</v>
      </c>
      <c r="O2015" t="s">
        <v>32</v>
      </c>
      <c r="P2015" t="s">
        <v>33</v>
      </c>
      <c r="Q2015" t="s">
        <v>745</v>
      </c>
    </row>
    <row r="2016" spans="1:17" x14ac:dyDescent="0.25">
      <c r="A2016">
        <v>2023</v>
      </c>
      <c r="B2016" t="s">
        <v>2423</v>
      </c>
      <c r="C2016" t="s">
        <v>2424</v>
      </c>
      <c r="D2016" t="s">
        <v>2425</v>
      </c>
      <c r="E2016" t="s">
        <v>2426</v>
      </c>
      <c r="F2016" t="s">
        <v>2427</v>
      </c>
      <c r="G2016" t="s">
        <v>2428</v>
      </c>
      <c r="H2016" t="s">
        <v>2751</v>
      </c>
      <c r="I2016">
        <v>385000</v>
      </c>
      <c r="J2016" t="s">
        <v>449</v>
      </c>
      <c r="K2016" t="s">
        <v>450</v>
      </c>
      <c r="L2016" t="s">
        <v>744</v>
      </c>
      <c r="M2016">
        <v>385000</v>
      </c>
      <c r="N2016">
        <v>0</v>
      </c>
      <c r="O2016" t="s">
        <v>32</v>
      </c>
      <c r="P2016" t="s">
        <v>33</v>
      </c>
      <c r="Q2016" t="s">
        <v>745</v>
      </c>
    </row>
    <row r="2017" spans="1:17" x14ac:dyDescent="0.25">
      <c r="A2017">
        <v>2023</v>
      </c>
      <c r="B2017" t="s">
        <v>2423</v>
      </c>
      <c r="C2017" t="s">
        <v>2424</v>
      </c>
      <c r="D2017" t="s">
        <v>2425</v>
      </c>
      <c r="E2017" t="s">
        <v>2426</v>
      </c>
      <c r="F2017" t="s">
        <v>2427</v>
      </c>
      <c r="G2017" t="s">
        <v>2428</v>
      </c>
      <c r="H2017" t="s">
        <v>2752</v>
      </c>
      <c r="I2017">
        <v>156000</v>
      </c>
      <c r="J2017" t="s">
        <v>449</v>
      </c>
      <c r="K2017" t="s">
        <v>450</v>
      </c>
      <c r="L2017" t="s">
        <v>744</v>
      </c>
      <c r="M2017">
        <v>156000</v>
      </c>
      <c r="N2017">
        <v>0</v>
      </c>
      <c r="O2017" t="s">
        <v>32</v>
      </c>
      <c r="P2017" t="s">
        <v>33</v>
      </c>
      <c r="Q2017" t="s">
        <v>745</v>
      </c>
    </row>
    <row r="2018" spans="1:17" x14ac:dyDescent="0.25">
      <c r="A2018">
        <v>2023</v>
      </c>
      <c r="B2018" t="s">
        <v>2423</v>
      </c>
      <c r="C2018" t="s">
        <v>2424</v>
      </c>
      <c r="D2018" t="s">
        <v>2425</v>
      </c>
      <c r="E2018" t="s">
        <v>2426</v>
      </c>
      <c r="F2018" t="s">
        <v>2427</v>
      </c>
      <c r="G2018" t="s">
        <v>2428</v>
      </c>
      <c r="H2018" t="s">
        <v>2753</v>
      </c>
      <c r="I2018">
        <v>77000</v>
      </c>
      <c r="J2018" t="s">
        <v>449</v>
      </c>
      <c r="K2018" t="s">
        <v>450</v>
      </c>
      <c r="L2018" t="s">
        <v>744</v>
      </c>
      <c r="M2018">
        <v>77000</v>
      </c>
      <c r="N2018">
        <v>0</v>
      </c>
      <c r="O2018" t="s">
        <v>32</v>
      </c>
      <c r="P2018" t="s">
        <v>33</v>
      </c>
      <c r="Q2018" t="s">
        <v>745</v>
      </c>
    </row>
    <row r="2019" spans="1:17" x14ac:dyDescent="0.25">
      <c r="A2019">
        <v>2023</v>
      </c>
      <c r="B2019" t="s">
        <v>2423</v>
      </c>
      <c r="C2019" t="s">
        <v>2424</v>
      </c>
      <c r="D2019" t="s">
        <v>2425</v>
      </c>
      <c r="E2019" t="s">
        <v>2426</v>
      </c>
      <c r="F2019" t="s">
        <v>2427</v>
      </c>
      <c r="G2019" t="s">
        <v>2428</v>
      </c>
      <c r="H2019" t="s">
        <v>2754</v>
      </c>
      <c r="I2019">
        <v>1650000</v>
      </c>
      <c r="J2019" t="s">
        <v>449</v>
      </c>
      <c r="K2019" t="s">
        <v>450</v>
      </c>
      <c r="L2019" t="s">
        <v>744</v>
      </c>
      <c r="M2019">
        <v>1650000</v>
      </c>
      <c r="N2019">
        <v>0</v>
      </c>
      <c r="O2019" t="s">
        <v>32</v>
      </c>
      <c r="P2019" t="s">
        <v>33</v>
      </c>
      <c r="Q2019" t="s">
        <v>745</v>
      </c>
    </row>
    <row r="2020" spans="1:17" x14ac:dyDescent="0.25">
      <c r="A2020">
        <v>2023</v>
      </c>
      <c r="B2020" t="s">
        <v>2423</v>
      </c>
      <c r="C2020" t="s">
        <v>2424</v>
      </c>
      <c r="D2020" t="s">
        <v>2425</v>
      </c>
      <c r="E2020" t="s">
        <v>2426</v>
      </c>
      <c r="F2020" t="s">
        <v>2427</v>
      </c>
      <c r="G2020" t="s">
        <v>2428</v>
      </c>
      <c r="H2020" t="s">
        <v>2755</v>
      </c>
      <c r="I2020">
        <v>1740000</v>
      </c>
      <c r="J2020" t="s">
        <v>379</v>
      </c>
      <c r="K2020" t="s">
        <v>380</v>
      </c>
      <c r="L2020" t="s">
        <v>744</v>
      </c>
      <c r="M2020">
        <v>1740000</v>
      </c>
      <c r="N2020">
        <v>0</v>
      </c>
      <c r="O2020" t="s">
        <v>32</v>
      </c>
      <c r="P2020" t="s">
        <v>33</v>
      </c>
      <c r="Q2020" t="s">
        <v>745</v>
      </c>
    </row>
    <row r="2021" spans="1:17" x14ac:dyDescent="0.25">
      <c r="A2021">
        <v>2023</v>
      </c>
      <c r="B2021" t="s">
        <v>2423</v>
      </c>
      <c r="C2021" t="s">
        <v>2424</v>
      </c>
      <c r="D2021" t="s">
        <v>2425</v>
      </c>
      <c r="E2021" t="s">
        <v>2426</v>
      </c>
      <c r="F2021" t="s">
        <v>2427</v>
      </c>
      <c r="G2021" t="s">
        <v>2428</v>
      </c>
      <c r="H2021" t="s">
        <v>2756</v>
      </c>
      <c r="I2021">
        <v>250000</v>
      </c>
      <c r="J2021" t="s">
        <v>379</v>
      </c>
      <c r="K2021" t="s">
        <v>380</v>
      </c>
      <c r="L2021" t="s">
        <v>744</v>
      </c>
      <c r="M2021">
        <v>250000</v>
      </c>
      <c r="N2021">
        <v>0</v>
      </c>
      <c r="O2021" t="s">
        <v>32</v>
      </c>
      <c r="P2021" t="s">
        <v>33</v>
      </c>
      <c r="Q2021" t="s">
        <v>745</v>
      </c>
    </row>
    <row r="2022" spans="1:17" x14ac:dyDescent="0.25">
      <c r="A2022">
        <v>2023</v>
      </c>
      <c r="B2022" t="s">
        <v>2423</v>
      </c>
      <c r="C2022" t="s">
        <v>2424</v>
      </c>
      <c r="D2022" t="s">
        <v>2425</v>
      </c>
      <c r="E2022" t="s">
        <v>2426</v>
      </c>
      <c r="F2022" t="s">
        <v>2427</v>
      </c>
      <c r="G2022" t="s">
        <v>2428</v>
      </c>
      <c r="H2022" t="s">
        <v>2757</v>
      </c>
      <c r="I2022">
        <v>373000</v>
      </c>
      <c r="J2022" t="s">
        <v>183</v>
      </c>
      <c r="K2022" t="s">
        <v>1053</v>
      </c>
      <c r="L2022" t="s">
        <v>744</v>
      </c>
      <c r="M2022">
        <v>373000</v>
      </c>
      <c r="N2022">
        <v>0</v>
      </c>
      <c r="O2022" t="s">
        <v>32</v>
      </c>
      <c r="P2022" t="s">
        <v>33</v>
      </c>
      <c r="Q2022" t="s">
        <v>745</v>
      </c>
    </row>
    <row r="2023" spans="1:17" x14ac:dyDescent="0.25">
      <c r="A2023">
        <v>2023</v>
      </c>
      <c r="B2023" t="s">
        <v>2423</v>
      </c>
      <c r="C2023" t="s">
        <v>2424</v>
      </c>
      <c r="D2023" t="s">
        <v>2425</v>
      </c>
      <c r="E2023" t="s">
        <v>2426</v>
      </c>
      <c r="F2023" t="s">
        <v>2427</v>
      </c>
      <c r="G2023" t="s">
        <v>2428</v>
      </c>
      <c r="H2023" t="s">
        <v>2758</v>
      </c>
      <c r="I2023">
        <v>175000</v>
      </c>
      <c r="J2023" t="s">
        <v>35</v>
      </c>
      <c r="K2023" t="s">
        <v>36</v>
      </c>
      <c r="L2023" t="s">
        <v>744</v>
      </c>
      <c r="M2023">
        <v>175000</v>
      </c>
      <c r="N2023">
        <v>0</v>
      </c>
      <c r="O2023" t="s">
        <v>32</v>
      </c>
      <c r="P2023" t="s">
        <v>33</v>
      </c>
      <c r="Q2023" t="s">
        <v>745</v>
      </c>
    </row>
    <row r="2024" spans="1:17" x14ac:dyDescent="0.25">
      <c r="A2024">
        <v>2023</v>
      </c>
      <c r="B2024" t="s">
        <v>2423</v>
      </c>
      <c r="C2024" t="s">
        <v>2424</v>
      </c>
      <c r="D2024" t="s">
        <v>2425</v>
      </c>
      <c r="E2024" t="s">
        <v>2426</v>
      </c>
      <c r="F2024" t="s">
        <v>2427</v>
      </c>
      <c r="G2024" t="s">
        <v>2428</v>
      </c>
      <c r="H2024" t="s">
        <v>2759</v>
      </c>
      <c r="I2024">
        <v>120000</v>
      </c>
      <c r="J2024" t="s">
        <v>35</v>
      </c>
      <c r="K2024" t="s">
        <v>36</v>
      </c>
      <c r="L2024" t="s">
        <v>744</v>
      </c>
      <c r="M2024">
        <v>120000</v>
      </c>
      <c r="N2024">
        <v>0</v>
      </c>
      <c r="O2024" t="s">
        <v>32</v>
      </c>
      <c r="P2024" t="s">
        <v>33</v>
      </c>
      <c r="Q2024" t="s">
        <v>745</v>
      </c>
    </row>
    <row r="2025" spans="1:17" x14ac:dyDescent="0.25">
      <c r="A2025">
        <v>2023</v>
      </c>
      <c r="B2025" t="s">
        <v>2423</v>
      </c>
      <c r="C2025" t="s">
        <v>2424</v>
      </c>
      <c r="D2025" t="s">
        <v>2425</v>
      </c>
      <c r="E2025" t="s">
        <v>2426</v>
      </c>
      <c r="F2025" t="s">
        <v>2427</v>
      </c>
      <c r="G2025" t="s">
        <v>2428</v>
      </c>
      <c r="H2025" t="s">
        <v>2760</v>
      </c>
      <c r="I2025">
        <v>490000</v>
      </c>
      <c r="J2025" t="s">
        <v>35</v>
      </c>
      <c r="K2025" t="s">
        <v>36</v>
      </c>
      <c r="L2025" t="s">
        <v>744</v>
      </c>
      <c r="M2025">
        <v>490000</v>
      </c>
      <c r="N2025">
        <v>0</v>
      </c>
      <c r="O2025" t="s">
        <v>32</v>
      </c>
      <c r="P2025" t="s">
        <v>33</v>
      </c>
      <c r="Q2025" t="s">
        <v>745</v>
      </c>
    </row>
    <row r="2026" spans="1:17" x14ac:dyDescent="0.25">
      <c r="A2026">
        <v>2023</v>
      </c>
      <c r="B2026" t="s">
        <v>2423</v>
      </c>
      <c r="C2026" t="s">
        <v>2424</v>
      </c>
      <c r="D2026" t="s">
        <v>2425</v>
      </c>
      <c r="E2026" t="s">
        <v>2426</v>
      </c>
      <c r="F2026" t="s">
        <v>2427</v>
      </c>
      <c r="G2026" t="s">
        <v>2428</v>
      </c>
      <c r="H2026" t="s">
        <v>2761</v>
      </c>
      <c r="I2026">
        <v>375000</v>
      </c>
      <c r="J2026" t="s">
        <v>35</v>
      </c>
      <c r="K2026" t="s">
        <v>36</v>
      </c>
      <c r="L2026" t="s">
        <v>744</v>
      </c>
      <c r="M2026">
        <v>375000</v>
      </c>
      <c r="N2026">
        <v>0</v>
      </c>
      <c r="O2026" t="s">
        <v>32</v>
      </c>
      <c r="P2026" t="s">
        <v>33</v>
      </c>
      <c r="Q2026" t="s">
        <v>745</v>
      </c>
    </row>
    <row r="2027" spans="1:17" x14ac:dyDescent="0.25">
      <c r="A2027">
        <v>2023</v>
      </c>
      <c r="B2027" t="s">
        <v>2423</v>
      </c>
      <c r="C2027" t="s">
        <v>2424</v>
      </c>
      <c r="D2027" t="s">
        <v>2425</v>
      </c>
      <c r="E2027" t="s">
        <v>2426</v>
      </c>
      <c r="F2027" t="s">
        <v>2427</v>
      </c>
      <c r="G2027" t="s">
        <v>2428</v>
      </c>
      <c r="H2027" t="s">
        <v>2762</v>
      </c>
      <c r="I2027">
        <v>30000</v>
      </c>
      <c r="J2027" t="s">
        <v>35</v>
      </c>
      <c r="K2027" t="s">
        <v>103</v>
      </c>
      <c r="L2027" t="s">
        <v>744</v>
      </c>
      <c r="M2027">
        <v>30000</v>
      </c>
      <c r="N2027">
        <v>0</v>
      </c>
      <c r="O2027" t="s">
        <v>32</v>
      </c>
      <c r="P2027" t="s">
        <v>33</v>
      </c>
      <c r="Q2027" t="s">
        <v>745</v>
      </c>
    </row>
    <row r="2028" spans="1:17" x14ac:dyDescent="0.25">
      <c r="A2028">
        <v>2023</v>
      </c>
      <c r="B2028" t="s">
        <v>2423</v>
      </c>
      <c r="C2028" t="s">
        <v>2424</v>
      </c>
      <c r="D2028" t="s">
        <v>2425</v>
      </c>
      <c r="E2028" t="s">
        <v>2426</v>
      </c>
      <c r="F2028" t="s">
        <v>2427</v>
      </c>
      <c r="G2028" t="s">
        <v>2428</v>
      </c>
      <c r="H2028" t="s">
        <v>2763</v>
      </c>
      <c r="I2028">
        <v>18000</v>
      </c>
      <c r="J2028" t="s">
        <v>69</v>
      </c>
      <c r="K2028" t="s">
        <v>346</v>
      </c>
      <c r="L2028" t="s">
        <v>744</v>
      </c>
      <c r="M2028">
        <v>18000</v>
      </c>
      <c r="N2028">
        <v>0</v>
      </c>
      <c r="O2028" t="s">
        <v>32</v>
      </c>
      <c r="P2028" t="s">
        <v>33</v>
      </c>
      <c r="Q2028" t="s">
        <v>745</v>
      </c>
    </row>
    <row r="2029" spans="1:17" x14ac:dyDescent="0.25">
      <c r="A2029">
        <v>2023</v>
      </c>
      <c r="B2029" t="s">
        <v>2423</v>
      </c>
      <c r="C2029" t="s">
        <v>2424</v>
      </c>
      <c r="D2029" t="s">
        <v>2425</v>
      </c>
      <c r="E2029" t="s">
        <v>2426</v>
      </c>
      <c r="F2029" t="s">
        <v>2427</v>
      </c>
      <c r="G2029" t="s">
        <v>2428</v>
      </c>
      <c r="H2029" t="s">
        <v>2764</v>
      </c>
      <c r="I2029">
        <v>1000000</v>
      </c>
      <c r="J2029" t="s">
        <v>141</v>
      </c>
      <c r="K2029" t="s">
        <v>270</v>
      </c>
      <c r="L2029" t="s">
        <v>744</v>
      </c>
      <c r="M2029">
        <v>1000000</v>
      </c>
      <c r="N2029">
        <v>0</v>
      </c>
      <c r="O2029" t="s">
        <v>32</v>
      </c>
      <c r="P2029" t="s">
        <v>33</v>
      </c>
      <c r="Q2029" t="s">
        <v>745</v>
      </c>
    </row>
    <row r="2030" spans="1:17" x14ac:dyDescent="0.25">
      <c r="A2030">
        <v>2023</v>
      </c>
      <c r="B2030" t="s">
        <v>2423</v>
      </c>
      <c r="C2030" t="s">
        <v>2424</v>
      </c>
      <c r="D2030" t="s">
        <v>2425</v>
      </c>
      <c r="E2030" t="s">
        <v>2426</v>
      </c>
      <c r="F2030" t="s">
        <v>2427</v>
      </c>
      <c r="G2030" t="s">
        <v>2428</v>
      </c>
      <c r="H2030" t="s">
        <v>2765</v>
      </c>
      <c r="I2030">
        <v>600000</v>
      </c>
      <c r="J2030" t="s">
        <v>521</v>
      </c>
      <c r="K2030" t="s">
        <v>522</v>
      </c>
      <c r="L2030" t="s">
        <v>744</v>
      </c>
      <c r="M2030">
        <v>600000</v>
      </c>
      <c r="N2030">
        <v>0</v>
      </c>
      <c r="O2030" t="s">
        <v>32</v>
      </c>
      <c r="P2030" t="s">
        <v>33</v>
      </c>
      <c r="Q2030" t="s">
        <v>745</v>
      </c>
    </row>
    <row r="2031" spans="1:17" x14ac:dyDescent="0.25">
      <c r="A2031">
        <v>2023</v>
      </c>
      <c r="B2031" t="s">
        <v>2423</v>
      </c>
      <c r="C2031" t="s">
        <v>2424</v>
      </c>
      <c r="D2031" t="s">
        <v>2425</v>
      </c>
      <c r="E2031" t="s">
        <v>2426</v>
      </c>
      <c r="F2031" t="s">
        <v>2427</v>
      </c>
      <c r="G2031" t="s">
        <v>2428</v>
      </c>
      <c r="H2031" t="s">
        <v>2766</v>
      </c>
      <c r="I2031">
        <v>112000</v>
      </c>
      <c r="J2031" t="s">
        <v>521</v>
      </c>
      <c r="K2031" t="s">
        <v>522</v>
      </c>
      <c r="L2031" t="s">
        <v>744</v>
      </c>
      <c r="M2031">
        <v>112000</v>
      </c>
      <c r="N2031">
        <v>0</v>
      </c>
      <c r="O2031" t="s">
        <v>32</v>
      </c>
      <c r="P2031" t="s">
        <v>33</v>
      </c>
      <c r="Q2031" t="s">
        <v>745</v>
      </c>
    </row>
    <row r="2032" spans="1:17" x14ac:dyDescent="0.25">
      <c r="A2032">
        <v>2023</v>
      </c>
      <c r="B2032" t="s">
        <v>2423</v>
      </c>
      <c r="C2032" t="s">
        <v>2424</v>
      </c>
      <c r="D2032" t="s">
        <v>2425</v>
      </c>
      <c r="E2032" t="s">
        <v>2426</v>
      </c>
      <c r="F2032" t="s">
        <v>2427</v>
      </c>
      <c r="G2032" t="s">
        <v>2428</v>
      </c>
      <c r="H2032" t="s">
        <v>2767</v>
      </c>
      <c r="I2032">
        <v>76000</v>
      </c>
      <c r="J2032" t="s">
        <v>521</v>
      </c>
      <c r="K2032" t="s">
        <v>522</v>
      </c>
      <c r="L2032" t="s">
        <v>744</v>
      </c>
      <c r="M2032">
        <v>76000</v>
      </c>
      <c r="N2032">
        <v>0</v>
      </c>
      <c r="O2032" t="s">
        <v>32</v>
      </c>
      <c r="P2032" t="s">
        <v>33</v>
      </c>
      <c r="Q2032" t="s">
        <v>745</v>
      </c>
    </row>
    <row r="2033" spans="1:17" x14ac:dyDescent="0.25">
      <c r="A2033">
        <v>2023</v>
      </c>
      <c r="B2033" t="s">
        <v>2423</v>
      </c>
      <c r="C2033" t="s">
        <v>2424</v>
      </c>
      <c r="D2033" t="s">
        <v>2425</v>
      </c>
      <c r="E2033" t="s">
        <v>2426</v>
      </c>
      <c r="F2033" t="s">
        <v>2427</v>
      </c>
      <c r="G2033" t="s">
        <v>2428</v>
      </c>
      <c r="H2033" t="s">
        <v>2768</v>
      </c>
      <c r="I2033">
        <v>702000</v>
      </c>
      <c r="J2033" t="s">
        <v>521</v>
      </c>
      <c r="K2033" t="s">
        <v>522</v>
      </c>
      <c r="L2033" t="s">
        <v>744</v>
      </c>
      <c r="M2033">
        <v>702000</v>
      </c>
      <c r="N2033">
        <v>0</v>
      </c>
      <c r="O2033" t="s">
        <v>32</v>
      </c>
      <c r="P2033" t="s">
        <v>33</v>
      </c>
      <c r="Q2033" t="s">
        <v>745</v>
      </c>
    </row>
    <row r="2034" spans="1:17" x14ac:dyDescent="0.25">
      <c r="A2034">
        <v>2023</v>
      </c>
      <c r="B2034" t="s">
        <v>2423</v>
      </c>
      <c r="C2034" t="s">
        <v>2424</v>
      </c>
      <c r="D2034" t="s">
        <v>2425</v>
      </c>
      <c r="E2034" t="s">
        <v>2426</v>
      </c>
      <c r="F2034" t="s">
        <v>2427</v>
      </c>
      <c r="G2034" t="s">
        <v>2428</v>
      </c>
      <c r="H2034" t="s">
        <v>2769</v>
      </c>
      <c r="I2034">
        <v>200000</v>
      </c>
      <c r="J2034" t="s">
        <v>521</v>
      </c>
      <c r="K2034" t="s">
        <v>522</v>
      </c>
      <c r="L2034" t="s">
        <v>744</v>
      </c>
      <c r="M2034">
        <v>200000</v>
      </c>
      <c r="N2034">
        <v>0</v>
      </c>
      <c r="O2034" t="s">
        <v>32</v>
      </c>
      <c r="P2034" t="s">
        <v>33</v>
      </c>
      <c r="Q2034" t="s">
        <v>745</v>
      </c>
    </row>
    <row r="2035" spans="1:17" x14ac:dyDescent="0.25">
      <c r="A2035">
        <v>2023</v>
      </c>
      <c r="B2035" t="s">
        <v>2423</v>
      </c>
      <c r="C2035" t="s">
        <v>2424</v>
      </c>
      <c r="D2035" t="s">
        <v>2425</v>
      </c>
      <c r="E2035" t="s">
        <v>2426</v>
      </c>
      <c r="F2035" t="s">
        <v>2427</v>
      </c>
      <c r="G2035" t="s">
        <v>2428</v>
      </c>
      <c r="H2035" t="s">
        <v>2770</v>
      </c>
      <c r="I2035">
        <v>2401000</v>
      </c>
      <c r="J2035" t="s">
        <v>521</v>
      </c>
      <c r="K2035" t="s">
        <v>522</v>
      </c>
      <c r="L2035" t="s">
        <v>744</v>
      </c>
      <c r="M2035">
        <v>2401000</v>
      </c>
      <c r="N2035">
        <v>0</v>
      </c>
      <c r="O2035" t="s">
        <v>32</v>
      </c>
      <c r="P2035" t="s">
        <v>33</v>
      </c>
      <c r="Q2035" t="s">
        <v>745</v>
      </c>
    </row>
    <row r="2036" spans="1:17" x14ac:dyDescent="0.25">
      <c r="A2036">
        <v>2023</v>
      </c>
      <c r="B2036" t="s">
        <v>2423</v>
      </c>
      <c r="C2036" t="s">
        <v>2424</v>
      </c>
      <c r="D2036" t="s">
        <v>2425</v>
      </c>
      <c r="E2036" t="s">
        <v>2426</v>
      </c>
      <c r="F2036" t="s">
        <v>2427</v>
      </c>
      <c r="G2036" t="s">
        <v>2428</v>
      </c>
      <c r="H2036" t="s">
        <v>2771</v>
      </c>
      <c r="I2036">
        <v>90000</v>
      </c>
      <c r="J2036" t="s">
        <v>521</v>
      </c>
      <c r="K2036" t="s">
        <v>522</v>
      </c>
      <c r="L2036" t="s">
        <v>744</v>
      </c>
      <c r="M2036">
        <v>90000</v>
      </c>
      <c r="N2036">
        <v>0</v>
      </c>
      <c r="O2036" t="s">
        <v>32</v>
      </c>
      <c r="P2036" t="s">
        <v>33</v>
      </c>
      <c r="Q2036" t="s">
        <v>745</v>
      </c>
    </row>
    <row r="2037" spans="1:17" x14ac:dyDescent="0.25">
      <c r="A2037">
        <v>2023</v>
      </c>
      <c r="B2037" t="s">
        <v>2423</v>
      </c>
      <c r="C2037" t="s">
        <v>2424</v>
      </c>
      <c r="D2037" t="s">
        <v>2425</v>
      </c>
      <c r="E2037" t="s">
        <v>2426</v>
      </c>
      <c r="F2037" t="s">
        <v>2427</v>
      </c>
      <c r="G2037" t="s">
        <v>2428</v>
      </c>
      <c r="H2037" t="s">
        <v>2772</v>
      </c>
      <c r="I2037">
        <v>413000</v>
      </c>
      <c r="J2037" t="s">
        <v>521</v>
      </c>
      <c r="K2037" t="s">
        <v>522</v>
      </c>
      <c r="L2037" t="s">
        <v>744</v>
      </c>
      <c r="M2037">
        <v>413000</v>
      </c>
      <c r="N2037">
        <v>0</v>
      </c>
      <c r="O2037" t="s">
        <v>32</v>
      </c>
      <c r="P2037" t="s">
        <v>33</v>
      </c>
      <c r="Q2037" t="s">
        <v>745</v>
      </c>
    </row>
    <row r="2038" spans="1:17" x14ac:dyDescent="0.25">
      <c r="A2038">
        <v>2023</v>
      </c>
      <c r="B2038" t="s">
        <v>2423</v>
      </c>
      <c r="C2038" t="s">
        <v>2424</v>
      </c>
      <c r="D2038" t="s">
        <v>2425</v>
      </c>
      <c r="E2038" t="s">
        <v>2426</v>
      </c>
      <c r="F2038" t="s">
        <v>2427</v>
      </c>
      <c r="G2038" t="s">
        <v>2428</v>
      </c>
      <c r="H2038" t="s">
        <v>2773</v>
      </c>
      <c r="I2038">
        <v>28000</v>
      </c>
      <c r="J2038" t="s">
        <v>521</v>
      </c>
      <c r="K2038" t="s">
        <v>522</v>
      </c>
      <c r="L2038" t="s">
        <v>744</v>
      </c>
      <c r="M2038">
        <v>28000</v>
      </c>
      <c r="N2038">
        <v>0</v>
      </c>
      <c r="O2038" t="s">
        <v>32</v>
      </c>
      <c r="P2038" t="s">
        <v>33</v>
      </c>
      <c r="Q2038" t="s">
        <v>745</v>
      </c>
    </row>
    <row r="2039" spans="1:17" x14ac:dyDescent="0.25">
      <c r="A2039">
        <v>2023</v>
      </c>
      <c r="B2039" t="s">
        <v>2423</v>
      </c>
      <c r="C2039" t="s">
        <v>2424</v>
      </c>
      <c r="D2039" t="s">
        <v>2425</v>
      </c>
      <c r="E2039" t="s">
        <v>2426</v>
      </c>
      <c r="F2039" t="s">
        <v>2427</v>
      </c>
      <c r="G2039" t="s">
        <v>2428</v>
      </c>
      <c r="H2039" t="s">
        <v>2774</v>
      </c>
      <c r="I2039">
        <v>22000</v>
      </c>
      <c r="J2039" t="s">
        <v>521</v>
      </c>
      <c r="K2039" t="s">
        <v>522</v>
      </c>
      <c r="L2039" t="s">
        <v>744</v>
      </c>
      <c r="M2039">
        <v>22000</v>
      </c>
      <c r="N2039">
        <v>0</v>
      </c>
      <c r="O2039" t="s">
        <v>32</v>
      </c>
      <c r="P2039" t="s">
        <v>33</v>
      </c>
      <c r="Q2039" t="s">
        <v>745</v>
      </c>
    </row>
    <row r="2040" spans="1:17" x14ac:dyDescent="0.25">
      <c r="A2040">
        <v>2023</v>
      </c>
      <c r="B2040" t="s">
        <v>2423</v>
      </c>
      <c r="C2040" t="s">
        <v>2424</v>
      </c>
      <c r="D2040" t="s">
        <v>2425</v>
      </c>
      <c r="E2040" t="s">
        <v>2426</v>
      </c>
      <c r="F2040" t="s">
        <v>2427</v>
      </c>
      <c r="G2040" t="s">
        <v>2428</v>
      </c>
      <c r="H2040" t="s">
        <v>2775</v>
      </c>
      <c r="I2040">
        <v>170000</v>
      </c>
      <c r="J2040" t="s">
        <v>521</v>
      </c>
      <c r="K2040" t="s">
        <v>522</v>
      </c>
      <c r="L2040" t="s">
        <v>744</v>
      </c>
      <c r="M2040">
        <v>170000</v>
      </c>
      <c r="N2040">
        <v>0</v>
      </c>
      <c r="O2040" t="s">
        <v>32</v>
      </c>
      <c r="P2040" t="s">
        <v>33</v>
      </c>
      <c r="Q2040" t="s">
        <v>745</v>
      </c>
    </row>
    <row r="2041" spans="1:17" x14ac:dyDescent="0.25">
      <c r="A2041">
        <v>2023</v>
      </c>
      <c r="B2041" t="s">
        <v>2423</v>
      </c>
      <c r="C2041" t="s">
        <v>2424</v>
      </c>
      <c r="D2041" t="s">
        <v>2425</v>
      </c>
      <c r="E2041" t="s">
        <v>2426</v>
      </c>
      <c r="F2041" t="s">
        <v>2427</v>
      </c>
      <c r="G2041" t="s">
        <v>2428</v>
      </c>
      <c r="H2041" t="s">
        <v>2776</v>
      </c>
      <c r="I2041">
        <v>500000</v>
      </c>
      <c r="J2041" t="s">
        <v>210</v>
      </c>
      <c r="K2041" t="s">
        <v>724</v>
      </c>
      <c r="L2041" t="s">
        <v>744</v>
      </c>
      <c r="M2041">
        <v>500000</v>
      </c>
      <c r="N2041">
        <v>0</v>
      </c>
      <c r="O2041" t="s">
        <v>32</v>
      </c>
      <c r="P2041" t="s">
        <v>33</v>
      </c>
      <c r="Q2041" t="s">
        <v>745</v>
      </c>
    </row>
    <row r="2042" spans="1:17" x14ac:dyDescent="0.25">
      <c r="A2042">
        <v>2023</v>
      </c>
      <c r="B2042" t="s">
        <v>2423</v>
      </c>
      <c r="C2042" t="s">
        <v>2424</v>
      </c>
      <c r="D2042" t="s">
        <v>2425</v>
      </c>
      <c r="E2042" t="s">
        <v>2426</v>
      </c>
      <c r="F2042" t="s">
        <v>2427</v>
      </c>
      <c r="G2042" t="s">
        <v>2428</v>
      </c>
      <c r="H2042" t="s">
        <v>2777</v>
      </c>
      <c r="I2042">
        <v>900000</v>
      </c>
      <c r="J2042" t="s">
        <v>94</v>
      </c>
      <c r="K2042" t="s">
        <v>2778</v>
      </c>
      <c r="L2042" t="s">
        <v>744</v>
      </c>
      <c r="M2042">
        <v>900000</v>
      </c>
      <c r="N2042">
        <v>0</v>
      </c>
      <c r="O2042" t="s">
        <v>32</v>
      </c>
      <c r="P2042" t="s">
        <v>33</v>
      </c>
      <c r="Q2042" t="s">
        <v>745</v>
      </c>
    </row>
    <row r="2043" spans="1:17" x14ac:dyDescent="0.25">
      <c r="A2043">
        <v>2023</v>
      </c>
      <c r="B2043" t="s">
        <v>2423</v>
      </c>
      <c r="C2043" t="s">
        <v>2424</v>
      </c>
      <c r="D2043" t="s">
        <v>2425</v>
      </c>
      <c r="E2043" t="s">
        <v>2426</v>
      </c>
      <c r="F2043" t="s">
        <v>2427</v>
      </c>
      <c r="G2043" t="s">
        <v>2428</v>
      </c>
      <c r="H2043" t="s">
        <v>2779</v>
      </c>
      <c r="I2043">
        <v>2677000</v>
      </c>
      <c r="J2043" t="s">
        <v>183</v>
      </c>
      <c r="K2043" t="s">
        <v>754</v>
      </c>
      <c r="L2043" t="s">
        <v>744</v>
      </c>
      <c r="M2043">
        <v>2677000</v>
      </c>
      <c r="N2043">
        <v>0</v>
      </c>
      <c r="O2043" t="s">
        <v>32</v>
      </c>
      <c r="P2043" t="s">
        <v>33</v>
      </c>
      <c r="Q2043" t="s">
        <v>745</v>
      </c>
    </row>
    <row r="2044" spans="1:17" x14ac:dyDescent="0.25">
      <c r="A2044">
        <v>2023</v>
      </c>
      <c r="B2044" t="s">
        <v>2423</v>
      </c>
      <c r="C2044" t="s">
        <v>2424</v>
      </c>
      <c r="D2044" t="s">
        <v>2425</v>
      </c>
      <c r="E2044" t="s">
        <v>2426</v>
      </c>
      <c r="F2044" t="s">
        <v>2427</v>
      </c>
      <c r="G2044" t="s">
        <v>2428</v>
      </c>
      <c r="H2044" t="s">
        <v>2780</v>
      </c>
      <c r="I2044">
        <v>500000</v>
      </c>
      <c r="J2044" t="s">
        <v>183</v>
      </c>
      <c r="K2044" t="s">
        <v>754</v>
      </c>
      <c r="L2044" t="s">
        <v>744</v>
      </c>
      <c r="M2044">
        <v>500000</v>
      </c>
      <c r="N2044">
        <v>0</v>
      </c>
      <c r="O2044" t="s">
        <v>32</v>
      </c>
      <c r="P2044" t="s">
        <v>33</v>
      </c>
      <c r="Q2044" t="s">
        <v>745</v>
      </c>
    </row>
    <row r="2045" spans="1:17" x14ac:dyDescent="0.25">
      <c r="A2045">
        <v>2023</v>
      </c>
      <c r="B2045" t="s">
        <v>2423</v>
      </c>
      <c r="C2045" t="s">
        <v>2424</v>
      </c>
      <c r="D2045" t="s">
        <v>2425</v>
      </c>
      <c r="E2045" t="s">
        <v>2426</v>
      </c>
      <c r="F2045" t="s">
        <v>2427</v>
      </c>
      <c r="G2045" t="s">
        <v>2428</v>
      </c>
      <c r="H2045" t="s">
        <v>2781</v>
      </c>
      <c r="I2045">
        <v>75000</v>
      </c>
      <c r="J2045" t="s">
        <v>183</v>
      </c>
      <c r="K2045" t="s">
        <v>754</v>
      </c>
      <c r="L2045" t="s">
        <v>744</v>
      </c>
      <c r="M2045">
        <v>75000</v>
      </c>
      <c r="N2045">
        <v>0</v>
      </c>
      <c r="O2045" t="s">
        <v>32</v>
      </c>
      <c r="P2045" t="s">
        <v>33</v>
      </c>
      <c r="Q2045" t="s">
        <v>745</v>
      </c>
    </row>
    <row r="2046" spans="1:17" x14ac:dyDescent="0.25">
      <c r="A2046">
        <v>2022</v>
      </c>
      <c r="B2046" t="s">
        <v>2782</v>
      </c>
      <c r="C2046" t="s">
        <v>2783</v>
      </c>
      <c r="D2046" t="s">
        <v>2784</v>
      </c>
      <c r="E2046" t="s">
        <v>2785</v>
      </c>
      <c r="F2046" t="s">
        <v>2786</v>
      </c>
      <c r="G2046" t="s">
        <v>2787</v>
      </c>
      <c r="H2046" t="s">
        <v>2788</v>
      </c>
      <c r="I2046">
        <v>300000</v>
      </c>
      <c r="J2046" t="s">
        <v>195</v>
      </c>
      <c r="K2046" t="s">
        <v>205</v>
      </c>
      <c r="L2046" t="s">
        <v>744</v>
      </c>
      <c r="M2046">
        <v>300000</v>
      </c>
      <c r="N2046">
        <v>0</v>
      </c>
      <c r="O2046" t="s">
        <v>32</v>
      </c>
      <c r="P2046" t="s">
        <v>33</v>
      </c>
      <c r="Q2046" t="s">
        <v>745</v>
      </c>
    </row>
    <row r="2047" spans="1:17" x14ac:dyDescent="0.25">
      <c r="A2047">
        <v>2022</v>
      </c>
      <c r="B2047" t="s">
        <v>2782</v>
      </c>
      <c r="C2047" t="s">
        <v>2783</v>
      </c>
      <c r="D2047" t="s">
        <v>2784</v>
      </c>
      <c r="E2047" t="s">
        <v>2785</v>
      </c>
      <c r="F2047" t="s">
        <v>2786</v>
      </c>
      <c r="G2047" t="s">
        <v>2787</v>
      </c>
      <c r="H2047" t="s">
        <v>2789</v>
      </c>
      <c r="I2047">
        <v>2500000</v>
      </c>
      <c r="J2047" t="s">
        <v>166</v>
      </c>
      <c r="K2047" t="s">
        <v>167</v>
      </c>
      <c r="L2047" t="s">
        <v>744</v>
      </c>
      <c r="M2047">
        <v>2500000</v>
      </c>
      <c r="N2047">
        <v>0</v>
      </c>
      <c r="O2047" t="s">
        <v>32</v>
      </c>
      <c r="P2047" t="s">
        <v>33</v>
      </c>
      <c r="Q2047" t="s">
        <v>745</v>
      </c>
    </row>
    <row r="2048" spans="1:17" x14ac:dyDescent="0.25">
      <c r="A2048">
        <v>2022</v>
      </c>
      <c r="B2048" t="s">
        <v>2782</v>
      </c>
      <c r="C2048" t="s">
        <v>2783</v>
      </c>
      <c r="D2048" t="s">
        <v>2784</v>
      </c>
      <c r="E2048" t="s">
        <v>2785</v>
      </c>
      <c r="F2048" t="s">
        <v>2786</v>
      </c>
      <c r="G2048" t="s">
        <v>2787</v>
      </c>
      <c r="H2048" t="s">
        <v>2790</v>
      </c>
      <c r="I2048">
        <v>50000</v>
      </c>
      <c r="J2048" t="s">
        <v>29</v>
      </c>
      <c r="K2048" t="s">
        <v>50</v>
      </c>
      <c r="L2048" t="s">
        <v>744</v>
      </c>
      <c r="M2048">
        <v>30000</v>
      </c>
      <c r="N2048">
        <v>0</v>
      </c>
      <c r="O2048" t="s">
        <v>32</v>
      </c>
      <c r="P2048" t="s">
        <v>33</v>
      </c>
      <c r="Q2048" t="s">
        <v>745</v>
      </c>
    </row>
    <row r="2049" spans="1:17" x14ac:dyDescent="0.25">
      <c r="A2049">
        <v>2023</v>
      </c>
      <c r="B2049" t="s">
        <v>2782</v>
      </c>
      <c r="C2049" t="s">
        <v>2791</v>
      </c>
      <c r="D2049" t="s">
        <v>2784</v>
      </c>
      <c r="E2049" t="s">
        <v>2791</v>
      </c>
      <c r="F2049" t="s">
        <v>2792</v>
      </c>
      <c r="G2049" t="s">
        <v>2787</v>
      </c>
      <c r="H2049" t="s">
        <v>2793</v>
      </c>
      <c r="I2049">
        <v>500000</v>
      </c>
      <c r="J2049" t="s">
        <v>75</v>
      </c>
      <c r="K2049" t="s">
        <v>297</v>
      </c>
      <c r="L2049" t="s">
        <v>744</v>
      </c>
      <c r="M2049">
        <v>0</v>
      </c>
      <c r="N2049">
        <v>0</v>
      </c>
      <c r="O2049" t="s">
        <v>33</v>
      </c>
      <c r="P2049" t="s">
        <v>33</v>
      </c>
      <c r="Q2049" t="s">
        <v>745</v>
      </c>
    </row>
    <row r="2050" spans="1:17" x14ac:dyDescent="0.25">
      <c r="A2050">
        <v>2023</v>
      </c>
      <c r="B2050" t="s">
        <v>2782</v>
      </c>
      <c r="C2050" t="s">
        <v>2791</v>
      </c>
      <c r="D2050" t="s">
        <v>2784</v>
      </c>
      <c r="E2050" t="s">
        <v>2791</v>
      </c>
      <c r="F2050" t="s">
        <v>2792</v>
      </c>
      <c r="G2050" t="s">
        <v>2787</v>
      </c>
      <c r="H2050" t="s">
        <v>2794</v>
      </c>
      <c r="I2050">
        <v>400000</v>
      </c>
      <c r="J2050" t="s">
        <v>75</v>
      </c>
      <c r="K2050" t="s">
        <v>1274</v>
      </c>
      <c r="L2050" t="s">
        <v>744</v>
      </c>
      <c r="M2050">
        <v>0</v>
      </c>
      <c r="N2050">
        <v>0</v>
      </c>
      <c r="O2050" t="s">
        <v>33</v>
      </c>
      <c r="P2050" t="s">
        <v>33</v>
      </c>
      <c r="Q2050" t="s">
        <v>745</v>
      </c>
    </row>
    <row r="2051" spans="1:17" x14ac:dyDescent="0.25">
      <c r="A2051">
        <v>2023</v>
      </c>
      <c r="B2051" t="s">
        <v>2782</v>
      </c>
      <c r="C2051" t="s">
        <v>2791</v>
      </c>
      <c r="D2051" t="s">
        <v>2784</v>
      </c>
      <c r="E2051" t="s">
        <v>2791</v>
      </c>
      <c r="F2051" t="s">
        <v>2792</v>
      </c>
      <c r="G2051" t="s">
        <v>2787</v>
      </c>
      <c r="H2051" t="s">
        <v>2795</v>
      </c>
      <c r="I2051">
        <v>250000</v>
      </c>
      <c r="J2051" t="s">
        <v>29</v>
      </c>
      <c r="K2051" t="s">
        <v>773</v>
      </c>
      <c r="L2051" t="s">
        <v>744</v>
      </c>
      <c r="M2051">
        <v>0</v>
      </c>
      <c r="N2051">
        <v>0</v>
      </c>
      <c r="O2051" t="s">
        <v>33</v>
      </c>
      <c r="P2051" t="s">
        <v>33</v>
      </c>
      <c r="Q2051" t="s">
        <v>745</v>
      </c>
    </row>
    <row r="2052" spans="1:17" x14ac:dyDescent="0.25">
      <c r="A2052">
        <v>2023</v>
      </c>
      <c r="B2052" t="s">
        <v>2782</v>
      </c>
      <c r="C2052" t="s">
        <v>2791</v>
      </c>
      <c r="D2052" t="s">
        <v>2784</v>
      </c>
      <c r="E2052" t="s">
        <v>2791</v>
      </c>
      <c r="F2052" t="s">
        <v>2792</v>
      </c>
      <c r="G2052" t="s">
        <v>2787</v>
      </c>
      <c r="H2052" t="s">
        <v>2796</v>
      </c>
      <c r="I2052">
        <v>2100000</v>
      </c>
      <c r="J2052" t="s">
        <v>64</v>
      </c>
      <c r="K2052" t="s">
        <v>2797</v>
      </c>
      <c r="L2052" t="s">
        <v>744</v>
      </c>
      <c r="M2052">
        <v>0</v>
      </c>
      <c r="N2052">
        <v>0</v>
      </c>
      <c r="O2052" t="s">
        <v>33</v>
      </c>
      <c r="P2052" t="s">
        <v>33</v>
      </c>
      <c r="Q2052" t="s">
        <v>745</v>
      </c>
    </row>
    <row r="2053" spans="1:17" x14ac:dyDescent="0.25">
      <c r="A2053">
        <v>2023</v>
      </c>
      <c r="B2053" t="s">
        <v>2782</v>
      </c>
      <c r="C2053" t="s">
        <v>2791</v>
      </c>
      <c r="D2053" t="s">
        <v>2784</v>
      </c>
      <c r="E2053" t="s">
        <v>2791</v>
      </c>
      <c r="F2053" t="s">
        <v>2792</v>
      </c>
      <c r="G2053" t="s">
        <v>2787</v>
      </c>
      <c r="H2053" t="s">
        <v>2798</v>
      </c>
      <c r="I2053">
        <v>1492000</v>
      </c>
      <c r="J2053" t="s">
        <v>323</v>
      </c>
      <c r="K2053" t="s">
        <v>2799</v>
      </c>
      <c r="L2053" t="s">
        <v>744</v>
      </c>
      <c r="M2053">
        <v>0</v>
      </c>
      <c r="N2053">
        <v>0</v>
      </c>
      <c r="O2053" t="s">
        <v>33</v>
      </c>
      <c r="P2053" t="s">
        <v>33</v>
      </c>
      <c r="Q2053" t="s">
        <v>745</v>
      </c>
    </row>
    <row r="2054" spans="1:17" x14ac:dyDescent="0.25">
      <c r="A2054">
        <v>2023</v>
      </c>
      <c r="B2054" t="s">
        <v>2782</v>
      </c>
      <c r="C2054" t="s">
        <v>2791</v>
      </c>
      <c r="D2054" t="s">
        <v>2784</v>
      </c>
      <c r="E2054" t="s">
        <v>2791</v>
      </c>
      <c r="F2054" t="s">
        <v>2792</v>
      </c>
      <c r="G2054" t="s">
        <v>2787</v>
      </c>
      <c r="H2054" t="s">
        <v>2800</v>
      </c>
      <c r="I2054">
        <v>1000000</v>
      </c>
      <c r="J2054" t="s">
        <v>107</v>
      </c>
      <c r="K2054" t="s">
        <v>2085</v>
      </c>
      <c r="L2054" t="s">
        <v>744</v>
      </c>
      <c r="M2054">
        <v>0</v>
      </c>
      <c r="N2054">
        <v>0</v>
      </c>
      <c r="O2054" t="s">
        <v>33</v>
      </c>
      <c r="P2054" t="s">
        <v>33</v>
      </c>
      <c r="Q2054" t="s">
        <v>745</v>
      </c>
    </row>
    <row r="2055" spans="1:17" x14ac:dyDescent="0.25">
      <c r="A2055">
        <v>2023</v>
      </c>
      <c r="B2055" t="s">
        <v>2782</v>
      </c>
      <c r="C2055" t="s">
        <v>2791</v>
      </c>
      <c r="D2055" t="s">
        <v>2784</v>
      </c>
      <c r="E2055" t="s">
        <v>2791</v>
      </c>
      <c r="F2055" t="s">
        <v>2792</v>
      </c>
      <c r="G2055" t="s">
        <v>2787</v>
      </c>
      <c r="H2055" t="s">
        <v>2801</v>
      </c>
      <c r="I2055">
        <v>4000000</v>
      </c>
      <c r="J2055" t="s">
        <v>379</v>
      </c>
      <c r="K2055" t="s">
        <v>380</v>
      </c>
      <c r="L2055" t="s">
        <v>744</v>
      </c>
      <c r="M2055">
        <v>0</v>
      </c>
      <c r="N2055">
        <v>0</v>
      </c>
      <c r="O2055" t="s">
        <v>33</v>
      </c>
      <c r="P2055" t="s">
        <v>33</v>
      </c>
      <c r="Q2055" t="s">
        <v>745</v>
      </c>
    </row>
    <row r="2056" spans="1:17" x14ac:dyDescent="0.25">
      <c r="A2056">
        <v>2023</v>
      </c>
      <c r="B2056" t="s">
        <v>2782</v>
      </c>
      <c r="C2056" t="s">
        <v>2791</v>
      </c>
      <c r="D2056" t="s">
        <v>2784</v>
      </c>
      <c r="E2056" t="s">
        <v>2791</v>
      </c>
      <c r="F2056" t="s">
        <v>2792</v>
      </c>
      <c r="G2056" t="s">
        <v>2787</v>
      </c>
      <c r="H2056" t="s">
        <v>2802</v>
      </c>
      <c r="I2056">
        <v>1700000</v>
      </c>
      <c r="J2056" t="s">
        <v>116</v>
      </c>
      <c r="K2056" t="s">
        <v>661</v>
      </c>
      <c r="L2056" t="s">
        <v>744</v>
      </c>
      <c r="M2056">
        <v>0</v>
      </c>
      <c r="N2056">
        <v>0</v>
      </c>
      <c r="O2056" t="s">
        <v>33</v>
      </c>
      <c r="P2056" t="s">
        <v>33</v>
      </c>
      <c r="Q2056" t="s">
        <v>745</v>
      </c>
    </row>
    <row r="2057" spans="1:17" x14ac:dyDescent="0.25">
      <c r="A2057">
        <v>2023</v>
      </c>
      <c r="B2057" t="s">
        <v>2782</v>
      </c>
      <c r="C2057" t="s">
        <v>2791</v>
      </c>
      <c r="D2057" t="s">
        <v>2784</v>
      </c>
      <c r="E2057" t="s">
        <v>2791</v>
      </c>
      <c r="F2057" t="s">
        <v>2792</v>
      </c>
      <c r="G2057" t="s">
        <v>2787</v>
      </c>
      <c r="H2057" t="s">
        <v>2803</v>
      </c>
      <c r="I2057">
        <v>650000</v>
      </c>
      <c r="J2057" t="s">
        <v>379</v>
      </c>
      <c r="K2057" t="s">
        <v>380</v>
      </c>
      <c r="L2057" t="s">
        <v>744</v>
      </c>
      <c r="M2057">
        <v>0</v>
      </c>
      <c r="N2057">
        <v>0</v>
      </c>
      <c r="O2057" t="s">
        <v>33</v>
      </c>
      <c r="P2057" t="s">
        <v>33</v>
      </c>
      <c r="Q2057" t="s">
        <v>745</v>
      </c>
    </row>
    <row r="2058" spans="1:17" x14ac:dyDescent="0.25">
      <c r="A2058">
        <v>2023</v>
      </c>
      <c r="B2058" t="s">
        <v>2782</v>
      </c>
      <c r="C2058" t="s">
        <v>2791</v>
      </c>
      <c r="D2058" t="s">
        <v>2784</v>
      </c>
      <c r="E2058" t="s">
        <v>2791</v>
      </c>
      <c r="F2058" t="s">
        <v>2792</v>
      </c>
      <c r="G2058" t="s">
        <v>2787</v>
      </c>
      <c r="H2058" t="s">
        <v>2804</v>
      </c>
      <c r="I2058">
        <v>2000000</v>
      </c>
      <c r="J2058" t="s">
        <v>323</v>
      </c>
      <c r="K2058" t="s">
        <v>1192</v>
      </c>
      <c r="L2058" t="s">
        <v>744</v>
      </c>
      <c r="M2058">
        <v>0</v>
      </c>
      <c r="N2058">
        <v>0</v>
      </c>
      <c r="O2058" t="s">
        <v>33</v>
      </c>
      <c r="P2058" t="s">
        <v>33</v>
      </c>
      <c r="Q2058" t="s">
        <v>745</v>
      </c>
    </row>
    <row r="2059" spans="1:17" x14ac:dyDescent="0.25">
      <c r="A2059">
        <v>2023</v>
      </c>
      <c r="B2059" t="s">
        <v>2782</v>
      </c>
      <c r="C2059" t="s">
        <v>2791</v>
      </c>
      <c r="D2059" t="s">
        <v>2784</v>
      </c>
      <c r="E2059" t="s">
        <v>2791</v>
      </c>
      <c r="F2059" t="s">
        <v>2792</v>
      </c>
      <c r="G2059" t="s">
        <v>2787</v>
      </c>
      <c r="H2059" t="s">
        <v>2805</v>
      </c>
      <c r="I2059">
        <v>3000000</v>
      </c>
      <c r="J2059" t="s">
        <v>166</v>
      </c>
      <c r="K2059" t="s">
        <v>2118</v>
      </c>
      <c r="L2059" t="s">
        <v>744</v>
      </c>
      <c r="M2059">
        <v>0</v>
      </c>
      <c r="N2059">
        <v>0</v>
      </c>
      <c r="O2059" t="s">
        <v>33</v>
      </c>
      <c r="P2059" t="s">
        <v>33</v>
      </c>
      <c r="Q2059" t="s">
        <v>745</v>
      </c>
    </row>
    <row r="2060" spans="1:17" x14ac:dyDescent="0.25">
      <c r="A2060">
        <v>2023</v>
      </c>
      <c r="B2060" t="s">
        <v>2782</v>
      </c>
      <c r="C2060" t="s">
        <v>2791</v>
      </c>
      <c r="D2060" t="s">
        <v>2784</v>
      </c>
      <c r="E2060" t="s">
        <v>2791</v>
      </c>
      <c r="F2060" t="s">
        <v>2792</v>
      </c>
      <c r="G2060" t="s">
        <v>2787</v>
      </c>
      <c r="H2060" t="s">
        <v>2806</v>
      </c>
      <c r="I2060">
        <v>1000000</v>
      </c>
      <c r="J2060" t="s">
        <v>210</v>
      </c>
      <c r="K2060" t="s">
        <v>724</v>
      </c>
      <c r="L2060" t="s">
        <v>744</v>
      </c>
      <c r="M2060">
        <v>0</v>
      </c>
      <c r="N2060">
        <v>0</v>
      </c>
      <c r="O2060" t="s">
        <v>33</v>
      </c>
      <c r="P2060" t="s">
        <v>33</v>
      </c>
      <c r="Q2060" t="s">
        <v>745</v>
      </c>
    </row>
    <row r="2061" spans="1:17" x14ac:dyDescent="0.25">
      <c r="A2061">
        <v>2023</v>
      </c>
      <c r="B2061" t="s">
        <v>2782</v>
      </c>
      <c r="C2061" t="s">
        <v>2791</v>
      </c>
      <c r="D2061" t="s">
        <v>2784</v>
      </c>
      <c r="E2061" t="s">
        <v>2791</v>
      </c>
      <c r="F2061" t="s">
        <v>2792</v>
      </c>
      <c r="G2061" t="s">
        <v>2787</v>
      </c>
      <c r="H2061" t="s">
        <v>2807</v>
      </c>
      <c r="I2061">
        <v>328000</v>
      </c>
      <c r="J2061" t="s">
        <v>89</v>
      </c>
      <c r="K2061" t="s">
        <v>431</v>
      </c>
      <c r="L2061" t="s">
        <v>744</v>
      </c>
      <c r="M2061">
        <v>0</v>
      </c>
      <c r="N2061">
        <v>0</v>
      </c>
      <c r="O2061" t="s">
        <v>33</v>
      </c>
      <c r="P2061" t="s">
        <v>33</v>
      </c>
      <c r="Q2061" t="s">
        <v>745</v>
      </c>
    </row>
    <row r="2062" spans="1:17" x14ac:dyDescent="0.25">
      <c r="A2062">
        <v>2023</v>
      </c>
      <c r="B2062" t="s">
        <v>2782</v>
      </c>
      <c r="C2062" t="s">
        <v>2791</v>
      </c>
      <c r="D2062" t="s">
        <v>2784</v>
      </c>
      <c r="E2062" t="s">
        <v>2791</v>
      </c>
      <c r="F2062" t="s">
        <v>2792</v>
      </c>
      <c r="G2062" t="s">
        <v>2787</v>
      </c>
      <c r="H2062" t="s">
        <v>2808</v>
      </c>
      <c r="I2062">
        <v>7000</v>
      </c>
      <c r="J2062" t="s">
        <v>69</v>
      </c>
      <c r="K2062" t="s">
        <v>346</v>
      </c>
      <c r="L2062" t="s">
        <v>744</v>
      </c>
      <c r="M2062">
        <v>0</v>
      </c>
      <c r="N2062">
        <v>0</v>
      </c>
      <c r="O2062" t="s">
        <v>33</v>
      </c>
      <c r="P2062" t="s">
        <v>33</v>
      </c>
      <c r="Q2062" t="s">
        <v>745</v>
      </c>
    </row>
    <row r="2063" spans="1:17" x14ac:dyDescent="0.25">
      <c r="A2063">
        <v>2023</v>
      </c>
      <c r="B2063" t="s">
        <v>2782</v>
      </c>
      <c r="C2063" t="s">
        <v>2791</v>
      </c>
      <c r="D2063" t="s">
        <v>2784</v>
      </c>
      <c r="E2063" t="s">
        <v>2791</v>
      </c>
      <c r="F2063" t="s">
        <v>2792</v>
      </c>
      <c r="G2063" t="s">
        <v>2787</v>
      </c>
      <c r="H2063" t="s">
        <v>2809</v>
      </c>
      <c r="I2063">
        <v>232000</v>
      </c>
      <c r="J2063" t="s">
        <v>155</v>
      </c>
      <c r="K2063" t="s">
        <v>489</v>
      </c>
      <c r="L2063" t="s">
        <v>744</v>
      </c>
      <c r="M2063">
        <v>0</v>
      </c>
      <c r="N2063">
        <v>0</v>
      </c>
      <c r="O2063" t="s">
        <v>33</v>
      </c>
      <c r="P2063" t="s">
        <v>33</v>
      </c>
      <c r="Q2063" t="s">
        <v>745</v>
      </c>
    </row>
    <row r="2064" spans="1:17" x14ac:dyDescent="0.25">
      <c r="A2064">
        <v>2023</v>
      </c>
      <c r="B2064" t="s">
        <v>2782</v>
      </c>
      <c r="C2064" t="s">
        <v>2791</v>
      </c>
      <c r="D2064" t="s">
        <v>2784</v>
      </c>
      <c r="E2064" t="s">
        <v>2791</v>
      </c>
      <c r="F2064" t="s">
        <v>2792</v>
      </c>
      <c r="G2064" t="s">
        <v>2787</v>
      </c>
      <c r="H2064" t="s">
        <v>2810</v>
      </c>
      <c r="I2064">
        <v>148000</v>
      </c>
      <c r="J2064" t="s">
        <v>259</v>
      </c>
      <c r="K2064" t="s">
        <v>354</v>
      </c>
      <c r="L2064" t="s">
        <v>744</v>
      </c>
      <c r="M2064">
        <v>0</v>
      </c>
      <c r="N2064">
        <v>0</v>
      </c>
      <c r="O2064" t="s">
        <v>33</v>
      </c>
      <c r="P2064" t="s">
        <v>33</v>
      </c>
      <c r="Q2064" t="s">
        <v>745</v>
      </c>
    </row>
    <row r="2065" spans="1:17" x14ac:dyDescent="0.25">
      <c r="A2065">
        <v>2023</v>
      </c>
      <c r="B2065" t="s">
        <v>2782</v>
      </c>
      <c r="C2065" t="s">
        <v>2791</v>
      </c>
      <c r="D2065" t="s">
        <v>2784</v>
      </c>
      <c r="E2065" t="s">
        <v>2791</v>
      </c>
      <c r="F2065" t="s">
        <v>2792</v>
      </c>
      <c r="G2065" t="s">
        <v>2787</v>
      </c>
      <c r="H2065" t="s">
        <v>2811</v>
      </c>
      <c r="I2065">
        <v>1000000</v>
      </c>
      <c r="J2065" t="s">
        <v>80</v>
      </c>
      <c r="K2065" t="s">
        <v>1492</v>
      </c>
      <c r="L2065" t="s">
        <v>744</v>
      </c>
      <c r="M2065">
        <v>0</v>
      </c>
      <c r="N2065">
        <v>0</v>
      </c>
      <c r="O2065" t="s">
        <v>33</v>
      </c>
      <c r="P2065" t="s">
        <v>33</v>
      </c>
      <c r="Q2065" t="s">
        <v>745</v>
      </c>
    </row>
    <row r="2066" spans="1:17" x14ac:dyDescent="0.25">
      <c r="A2066">
        <v>2023</v>
      </c>
      <c r="B2066" t="s">
        <v>2782</v>
      </c>
      <c r="C2066" t="s">
        <v>2791</v>
      </c>
      <c r="D2066" t="s">
        <v>2784</v>
      </c>
      <c r="E2066" t="s">
        <v>2791</v>
      </c>
      <c r="F2066" t="s">
        <v>2792</v>
      </c>
      <c r="G2066" t="s">
        <v>2787</v>
      </c>
      <c r="H2066" t="s">
        <v>2812</v>
      </c>
      <c r="I2066">
        <v>1500000</v>
      </c>
      <c r="J2066" t="s">
        <v>72</v>
      </c>
      <c r="K2066" t="s">
        <v>1114</v>
      </c>
      <c r="L2066" t="s">
        <v>744</v>
      </c>
      <c r="M2066">
        <v>0</v>
      </c>
      <c r="N2066">
        <v>0</v>
      </c>
      <c r="O2066" t="s">
        <v>33</v>
      </c>
      <c r="P2066" t="s">
        <v>33</v>
      </c>
      <c r="Q2066" t="s">
        <v>745</v>
      </c>
    </row>
    <row r="2067" spans="1:17" x14ac:dyDescent="0.25">
      <c r="A2067">
        <v>2023</v>
      </c>
      <c r="B2067" t="s">
        <v>2782</v>
      </c>
      <c r="C2067" t="s">
        <v>2791</v>
      </c>
      <c r="D2067" t="s">
        <v>2784</v>
      </c>
      <c r="E2067" t="s">
        <v>2791</v>
      </c>
      <c r="F2067" t="s">
        <v>2792</v>
      </c>
      <c r="G2067" t="s">
        <v>2787</v>
      </c>
      <c r="H2067" t="s">
        <v>2813</v>
      </c>
      <c r="I2067">
        <v>1600000</v>
      </c>
      <c r="J2067" t="s">
        <v>97</v>
      </c>
      <c r="K2067" t="s">
        <v>827</v>
      </c>
      <c r="L2067" t="s">
        <v>744</v>
      </c>
      <c r="M2067">
        <v>0</v>
      </c>
      <c r="N2067">
        <v>0</v>
      </c>
      <c r="O2067" t="s">
        <v>33</v>
      </c>
      <c r="P2067" t="s">
        <v>33</v>
      </c>
      <c r="Q2067" t="s">
        <v>745</v>
      </c>
    </row>
    <row r="2068" spans="1:17" x14ac:dyDescent="0.25">
      <c r="A2068">
        <v>2023</v>
      </c>
      <c r="B2068" t="s">
        <v>2782</v>
      </c>
      <c r="C2068" t="s">
        <v>2791</v>
      </c>
      <c r="D2068" t="s">
        <v>2784</v>
      </c>
      <c r="E2068" t="s">
        <v>2791</v>
      </c>
      <c r="F2068" t="s">
        <v>2792</v>
      </c>
      <c r="G2068" t="s">
        <v>2787</v>
      </c>
      <c r="H2068" t="s">
        <v>2814</v>
      </c>
      <c r="I2068">
        <v>500000</v>
      </c>
      <c r="J2068" t="s">
        <v>155</v>
      </c>
      <c r="K2068" t="s">
        <v>158</v>
      </c>
      <c r="L2068" t="s">
        <v>744</v>
      </c>
      <c r="M2068">
        <v>0</v>
      </c>
      <c r="N2068">
        <v>0</v>
      </c>
      <c r="O2068" t="s">
        <v>33</v>
      </c>
      <c r="P2068" t="s">
        <v>33</v>
      </c>
      <c r="Q2068" t="s">
        <v>745</v>
      </c>
    </row>
    <row r="2069" spans="1:17" x14ac:dyDescent="0.25">
      <c r="A2069">
        <v>2023</v>
      </c>
      <c r="B2069" t="s">
        <v>2782</v>
      </c>
      <c r="C2069" t="s">
        <v>2791</v>
      </c>
      <c r="D2069" t="s">
        <v>2784</v>
      </c>
      <c r="E2069" t="s">
        <v>2791</v>
      </c>
      <c r="F2069" t="s">
        <v>2792</v>
      </c>
      <c r="G2069" t="s">
        <v>2787</v>
      </c>
      <c r="H2069" t="s">
        <v>2815</v>
      </c>
      <c r="I2069">
        <v>1000000</v>
      </c>
      <c r="J2069" t="s">
        <v>124</v>
      </c>
      <c r="K2069" t="s">
        <v>136</v>
      </c>
      <c r="L2069" t="s">
        <v>744</v>
      </c>
      <c r="M2069">
        <v>0</v>
      </c>
      <c r="N2069">
        <v>0</v>
      </c>
      <c r="O2069" t="s">
        <v>33</v>
      </c>
      <c r="P2069" t="s">
        <v>33</v>
      </c>
      <c r="Q2069" t="s">
        <v>745</v>
      </c>
    </row>
    <row r="2070" spans="1:17" x14ac:dyDescent="0.25">
      <c r="A2070">
        <v>2023</v>
      </c>
      <c r="B2070" t="s">
        <v>2782</v>
      </c>
      <c r="C2070" t="s">
        <v>2791</v>
      </c>
      <c r="D2070" t="s">
        <v>2784</v>
      </c>
      <c r="E2070" t="s">
        <v>2791</v>
      </c>
      <c r="F2070" t="s">
        <v>2792</v>
      </c>
      <c r="G2070" t="s">
        <v>2787</v>
      </c>
      <c r="H2070" t="s">
        <v>2816</v>
      </c>
      <c r="I2070">
        <v>3000000</v>
      </c>
      <c r="J2070" t="s">
        <v>163</v>
      </c>
      <c r="K2070" t="s">
        <v>164</v>
      </c>
      <c r="L2070" t="s">
        <v>744</v>
      </c>
      <c r="M2070">
        <v>0</v>
      </c>
      <c r="N2070">
        <v>0</v>
      </c>
      <c r="O2070" t="s">
        <v>33</v>
      </c>
      <c r="P2070" t="s">
        <v>33</v>
      </c>
      <c r="Q2070" t="s">
        <v>745</v>
      </c>
    </row>
    <row r="2071" spans="1:17" x14ac:dyDescent="0.25">
      <c r="A2071">
        <v>2023</v>
      </c>
      <c r="B2071" t="s">
        <v>2782</v>
      </c>
      <c r="C2071" t="s">
        <v>2791</v>
      </c>
      <c r="D2071" t="s">
        <v>2784</v>
      </c>
      <c r="E2071" t="s">
        <v>2791</v>
      </c>
      <c r="F2071" t="s">
        <v>2792</v>
      </c>
      <c r="G2071" t="s">
        <v>2787</v>
      </c>
      <c r="H2071" t="s">
        <v>2817</v>
      </c>
      <c r="I2071">
        <v>1500000</v>
      </c>
      <c r="J2071" t="s">
        <v>163</v>
      </c>
      <c r="K2071" t="s">
        <v>164</v>
      </c>
      <c r="L2071" t="s">
        <v>744</v>
      </c>
      <c r="M2071">
        <v>0</v>
      </c>
      <c r="N2071">
        <v>0</v>
      </c>
      <c r="O2071" t="s">
        <v>33</v>
      </c>
      <c r="P2071" t="s">
        <v>33</v>
      </c>
      <c r="Q2071" t="s">
        <v>745</v>
      </c>
    </row>
    <row r="2072" spans="1:17" x14ac:dyDescent="0.25">
      <c r="A2072">
        <v>2023</v>
      </c>
      <c r="B2072" t="s">
        <v>2782</v>
      </c>
      <c r="C2072" t="s">
        <v>2791</v>
      </c>
      <c r="D2072" t="s">
        <v>2784</v>
      </c>
      <c r="E2072" t="s">
        <v>2791</v>
      </c>
      <c r="F2072" t="s">
        <v>2792</v>
      </c>
      <c r="G2072" t="s">
        <v>2787</v>
      </c>
      <c r="H2072" t="s">
        <v>2818</v>
      </c>
      <c r="I2072">
        <v>1235000</v>
      </c>
      <c r="J2072" t="s">
        <v>163</v>
      </c>
      <c r="K2072" t="s">
        <v>164</v>
      </c>
      <c r="L2072" t="s">
        <v>744</v>
      </c>
      <c r="M2072">
        <v>0</v>
      </c>
      <c r="N2072">
        <v>0</v>
      </c>
      <c r="O2072" t="s">
        <v>33</v>
      </c>
      <c r="P2072" t="s">
        <v>33</v>
      </c>
      <c r="Q2072" t="s">
        <v>745</v>
      </c>
    </row>
    <row r="2073" spans="1:17" x14ac:dyDescent="0.25">
      <c r="A2073">
        <v>2023</v>
      </c>
      <c r="B2073" t="s">
        <v>2782</v>
      </c>
      <c r="C2073" t="s">
        <v>2791</v>
      </c>
      <c r="D2073" t="s">
        <v>2784</v>
      </c>
      <c r="E2073" t="s">
        <v>2791</v>
      </c>
      <c r="F2073" t="s">
        <v>2792</v>
      </c>
      <c r="G2073" t="s">
        <v>2787</v>
      </c>
      <c r="H2073" t="s">
        <v>2819</v>
      </c>
      <c r="I2073">
        <v>500000</v>
      </c>
      <c r="J2073" t="s">
        <v>80</v>
      </c>
      <c r="K2073" t="s">
        <v>1492</v>
      </c>
      <c r="L2073" t="s">
        <v>744</v>
      </c>
      <c r="M2073">
        <v>0</v>
      </c>
      <c r="N2073">
        <v>0</v>
      </c>
      <c r="O2073" t="s">
        <v>33</v>
      </c>
      <c r="P2073" t="s">
        <v>33</v>
      </c>
      <c r="Q2073" t="s">
        <v>745</v>
      </c>
    </row>
    <row r="2074" spans="1:17" x14ac:dyDescent="0.25">
      <c r="A2074">
        <v>2023</v>
      </c>
      <c r="B2074" t="s">
        <v>2782</v>
      </c>
      <c r="C2074" t="s">
        <v>2791</v>
      </c>
      <c r="D2074" t="s">
        <v>2784</v>
      </c>
      <c r="E2074" t="s">
        <v>2791</v>
      </c>
      <c r="F2074" t="s">
        <v>2792</v>
      </c>
      <c r="G2074" t="s">
        <v>2787</v>
      </c>
      <c r="H2074" t="s">
        <v>2820</v>
      </c>
      <c r="I2074">
        <v>1000000</v>
      </c>
      <c r="J2074" t="s">
        <v>259</v>
      </c>
      <c r="K2074" t="s">
        <v>354</v>
      </c>
      <c r="L2074" t="s">
        <v>744</v>
      </c>
      <c r="M2074">
        <v>0</v>
      </c>
      <c r="N2074">
        <v>0</v>
      </c>
      <c r="O2074" t="s">
        <v>33</v>
      </c>
      <c r="P2074" t="s">
        <v>33</v>
      </c>
      <c r="Q2074" t="s">
        <v>745</v>
      </c>
    </row>
    <row r="2075" spans="1:17" x14ac:dyDescent="0.25">
      <c r="A2075">
        <v>2023</v>
      </c>
      <c r="B2075" t="s">
        <v>2782</v>
      </c>
      <c r="C2075" t="s">
        <v>2791</v>
      </c>
      <c r="D2075" t="s">
        <v>2784</v>
      </c>
      <c r="E2075" t="s">
        <v>2791</v>
      </c>
      <c r="F2075" t="s">
        <v>2792</v>
      </c>
      <c r="G2075" t="s">
        <v>2787</v>
      </c>
      <c r="H2075" t="s">
        <v>2821</v>
      </c>
      <c r="I2075">
        <v>800000</v>
      </c>
      <c r="J2075" t="s">
        <v>189</v>
      </c>
      <c r="K2075" t="s">
        <v>397</v>
      </c>
      <c r="L2075" t="s">
        <v>744</v>
      </c>
      <c r="M2075">
        <v>0</v>
      </c>
      <c r="N2075">
        <v>0</v>
      </c>
      <c r="O2075" t="s">
        <v>33</v>
      </c>
      <c r="P2075" t="s">
        <v>33</v>
      </c>
      <c r="Q2075" t="s">
        <v>745</v>
      </c>
    </row>
    <row r="2076" spans="1:17" x14ac:dyDescent="0.25">
      <c r="A2076">
        <v>2023</v>
      </c>
      <c r="B2076" t="s">
        <v>2782</v>
      </c>
      <c r="C2076" t="s">
        <v>2791</v>
      </c>
      <c r="D2076" t="s">
        <v>2784</v>
      </c>
      <c r="E2076" t="s">
        <v>2791</v>
      </c>
      <c r="F2076" t="s">
        <v>2792</v>
      </c>
      <c r="G2076" t="s">
        <v>2787</v>
      </c>
      <c r="H2076" t="s">
        <v>2822</v>
      </c>
      <c r="I2076">
        <v>1000000</v>
      </c>
      <c r="J2076" t="s">
        <v>141</v>
      </c>
      <c r="K2076" t="s">
        <v>308</v>
      </c>
      <c r="L2076" t="s">
        <v>744</v>
      </c>
      <c r="M2076">
        <v>0</v>
      </c>
      <c r="N2076">
        <v>0</v>
      </c>
      <c r="O2076" t="s">
        <v>33</v>
      </c>
      <c r="P2076" t="s">
        <v>33</v>
      </c>
      <c r="Q2076" t="s">
        <v>745</v>
      </c>
    </row>
    <row r="2077" spans="1:17" x14ac:dyDescent="0.25">
      <c r="A2077">
        <v>2023</v>
      </c>
      <c r="B2077" t="s">
        <v>2782</v>
      </c>
      <c r="C2077" t="s">
        <v>2791</v>
      </c>
      <c r="D2077" t="s">
        <v>2784</v>
      </c>
      <c r="E2077" t="s">
        <v>2791</v>
      </c>
      <c r="F2077" t="s">
        <v>2792</v>
      </c>
      <c r="G2077" t="s">
        <v>2787</v>
      </c>
      <c r="H2077" t="s">
        <v>2823</v>
      </c>
      <c r="I2077">
        <v>8500000</v>
      </c>
      <c r="J2077" t="s">
        <v>69</v>
      </c>
      <c r="K2077" t="s">
        <v>70</v>
      </c>
      <c r="L2077" t="s">
        <v>744</v>
      </c>
      <c r="M2077">
        <v>0</v>
      </c>
      <c r="N2077">
        <v>0</v>
      </c>
      <c r="O2077" t="s">
        <v>33</v>
      </c>
      <c r="P2077" t="s">
        <v>33</v>
      </c>
      <c r="Q2077" t="s">
        <v>745</v>
      </c>
    </row>
    <row r="2078" spans="1:17" x14ac:dyDescent="0.25">
      <c r="A2078">
        <v>2023</v>
      </c>
      <c r="B2078" t="s">
        <v>2782</v>
      </c>
      <c r="C2078" t="s">
        <v>2791</v>
      </c>
      <c r="D2078" t="s">
        <v>2784</v>
      </c>
      <c r="E2078" t="s">
        <v>2791</v>
      </c>
      <c r="F2078" t="s">
        <v>2792</v>
      </c>
      <c r="G2078" t="s">
        <v>2787</v>
      </c>
      <c r="H2078" t="s">
        <v>2824</v>
      </c>
      <c r="I2078">
        <v>949500</v>
      </c>
      <c r="J2078" t="s">
        <v>75</v>
      </c>
      <c r="K2078" t="s">
        <v>399</v>
      </c>
      <c r="L2078" t="s">
        <v>744</v>
      </c>
      <c r="M2078">
        <v>0</v>
      </c>
      <c r="N2078">
        <v>0</v>
      </c>
      <c r="O2078" t="s">
        <v>33</v>
      </c>
      <c r="P2078" t="s">
        <v>33</v>
      </c>
      <c r="Q2078" t="s">
        <v>745</v>
      </c>
    </row>
    <row r="2079" spans="1:17" x14ac:dyDescent="0.25">
      <c r="A2079">
        <v>2023</v>
      </c>
      <c r="B2079" t="s">
        <v>2782</v>
      </c>
      <c r="C2079" t="s">
        <v>2791</v>
      </c>
      <c r="D2079" t="s">
        <v>2784</v>
      </c>
      <c r="E2079" t="s">
        <v>2791</v>
      </c>
      <c r="F2079" t="s">
        <v>2792</v>
      </c>
      <c r="G2079" t="s">
        <v>2787</v>
      </c>
      <c r="H2079" t="s">
        <v>2825</v>
      </c>
      <c r="I2079">
        <v>2500000</v>
      </c>
      <c r="J2079" t="s">
        <v>155</v>
      </c>
      <c r="K2079" t="s">
        <v>156</v>
      </c>
      <c r="L2079" t="s">
        <v>744</v>
      </c>
      <c r="M2079">
        <v>0</v>
      </c>
      <c r="N2079">
        <v>0</v>
      </c>
      <c r="O2079" t="s">
        <v>33</v>
      </c>
      <c r="P2079" t="s">
        <v>33</v>
      </c>
      <c r="Q2079" t="s">
        <v>745</v>
      </c>
    </row>
    <row r="2080" spans="1:17" x14ac:dyDescent="0.25">
      <c r="A2080">
        <v>2023</v>
      </c>
      <c r="B2080" t="s">
        <v>2782</v>
      </c>
      <c r="C2080" t="s">
        <v>2791</v>
      </c>
      <c r="D2080" t="s">
        <v>2784</v>
      </c>
      <c r="E2080" t="s">
        <v>2791</v>
      </c>
      <c r="F2080" t="s">
        <v>2792</v>
      </c>
      <c r="G2080" t="s">
        <v>2787</v>
      </c>
      <c r="H2080" t="s">
        <v>2826</v>
      </c>
      <c r="I2080">
        <v>3800000</v>
      </c>
      <c r="J2080" t="s">
        <v>710</v>
      </c>
      <c r="K2080" t="s">
        <v>711</v>
      </c>
      <c r="L2080" t="s">
        <v>744</v>
      </c>
      <c r="M2080">
        <v>0</v>
      </c>
      <c r="N2080">
        <v>0</v>
      </c>
      <c r="O2080" t="s">
        <v>33</v>
      </c>
      <c r="P2080" t="s">
        <v>33</v>
      </c>
      <c r="Q2080" t="s">
        <v>745</v>
      </c>
    </row>
    <row r="2081" spans="1:17" x14ac:dyDescent="0.25">
      <c r="A2081">
        <v>2023</v>
      </c>
      <c r="B2081" t="s">
        <v>2782</v>
      </c>
      <c r="C2081" t="s">
        <v>2791</v>
      </c>
      <c r="D2081" t="s">
        <v>2784</v>
      </c>
      <c r="E2081" t="s">
        <v>2791</v>
      </c>
      <c r="F2081" t="s">
        <v>2792</v>
      </c>
      <c r="G2081" t="s">
        <v>2787</v>
      </c>
      <c r="H2081" t="s">
        <v>2827</v>
      </c>
      <c r="I2081">
        <v>2200000</v>
      </c>
      <c r="J2081" t="s">
        <v>38</v>
      </c>
      <c r="K2081" t="s">
        <v>2828</v>
      </c>
      <c r="L2081" t="s">
        <v>744</v>
      </c>
      <c r="M2081">
        <v>0</v>
      </c>
      <c r="N2081">
        <v>0</v>
      </c>
      <c r="O2081" t="s">
        <v>33</v>
      </c>
      <c r="P2081" t="s">
        <v>33</v>
      </c>
      <c r="Q2081" t="s">
        <v>745</v>
      </c>
    </row>
    <row r="2082" spans="1:17" x14ac:dyDescent="0.25">
      <c r="A2082">
        <v>2023</v>
      </c>
      <c r="B2082" t="s">
        <v>2782</v>
      </c>
      <c r="C2082" t="s">
        <v>2791</v>
      </c>
      <c r="D2082" t="s">
        <v>2784</v>
      </c>
      <c r="E2082" t="s">
        <v>2791</v>
      </c>
      <c r="F2082" t="s">
        <v>2792</v>
      </c>
      <c r="G2082" t="s">
        <v>2787</v>
      </c>
      <c r="H2082" t="s">
        <v>2829</v>
      </c>
      <c r="I2082">
        <v>200000</v>
      </c>
      <c r="J2082" t="s">
        <v>189</v>
      </c>
      <c r="K2082" t="s">
        <v>236</v>
      </c>
      <c r="L2082" t="s">
        <v>744</v>
      </c>
      <c r="M2082">
        <v>0</v>
      </c>
      <c r="N2082">
        <v>0</v>
      </c>
      <c r="O2082" t="s">
        <v>33</v>
      </c>
      <c r="P2082" t="s">
        <v>33</v>
      </c>
      <c r="Q2082" t="s">
        <v>745</v>
      </c>
    </row>
    <row r="2083" spans="1:17" x14ac:dyDescent="0.25">
      <c r="A2083">
        <v>2023</v>
      </c>
      <c r="B2083" t="s">
        <v>2782</v>
      </c>
      <c r="C2083" t="s">
        <v>2791</v>
      </c>
      <c r="D2083" t="s">
        <v>2784</v>
      </c>
      <c r="E2083" t="s">
        <v>2791</v>
      </c>
      <c r="F2083" t="s">
        <v>2792</v>
      </c>
      <c r="G2083" t="s">
        <v>2787</v>
      </c>
      <c r="H2083" t="s">
        <v>2830</v>
      </c>
      <c r="I2083">
        <v>2000000</v>
      </c>
      <c r="J2083" t="s">
        <v>80</v>
      </c>
      <c r="K2083" t="s">
        <v>1036</v>
      </c>
      <c r="L2083" t="s">
        <v>744</v>
      </c>
      <c r="M2083">
        <v>0</v>
      </c>
      <c r="N2083">
        <v>0</v>
      </c>
      <c r="O2083" t="s">
        <v>33</v>
      </c>
      <c r="P2083" t="s">
        <v>33</v>
      </c>
      <c r="Q2083" t="s">
        <v>745</v>
      </c>
    </row>
    <row r="2084" spans="1:17" x14ac:dyDescent="0.25">
      <c r="A2084">
        <v>2023</v>
      </c>
      <c r="B2084" t="s">
        <v>2782</v>
      </c>
      <c r="C2084" t="s">
        <v>2791</v>
      </c>
      <c r="D2084" t="s">
        <v>2784</v>
      </c>
      <c r="E2084" t="s">
        <v>2791</v>
      </c>
      <c r="F2084" t="s">
        <v>2792</v>
      </c>
      <c r="G2084" t="s">
        <v>2787</v>
      </c>
      <c r="H2084" t="s">
        <v>2831</v>
      </c>
      <c r="I2084">
        <v>1000000</v>
      </c>
      <c r="J2084" t="s">
        <v>710</v>
      </c>
      <c r="K2084" t="s">
        <v>816</v>
      </c>
      <c r="L2084" t="s">
        <v>744</v>
      </c>
      <c r="M2084">
        <v>0</v>
      </c>
      <c r="N2084">
        <v>0</v>
      </c>
      <c r="O2084" t="s">
        <v>33</v>
      </c>
      <c r="P2084" t="s">
        <v>33</v>
      </c>
      <c r="Q2084" t="s">
        <v>745</v>
      </c>
    </row>
    <row r="2085" spans="1:17" x14ac:dyDescent="0.25">
      <c r="A2085">
        <v>2023</v>
      </c>
      <c r="B2085" t="s">
        <v>2782</v>
      </c>
      <c r="C2085" t="s">
        <v>2791</v>
      </c>
      <c r="D2085" t="s">
        <v>2784</v>
      </c>
      <c r="E2085" t="s">
        <v>2791</v>
      </c>
      <c r="F2085" t="s">
        <v>2792</v>
      </c>
      <c r="G2085" t="s">
        <v>2787</v>
      </c>
      <c r="H2085" t="s">
        <v>2832</v>
      </c>
      <c r="I2085">
        <v>1000000</v>
      </c>
      <c r="J2085" t="s">
        <v>107</v>
      </c>
      <c r="K2085" t="s">
        <v>557</v>
      </c>
      <c r="L2085" t="s">
        <v>744</v>
      </c>
      <c r="M2085">
        <v>0</v>
      </c>
      <c r="N2085">
        <v>0</v>
      </c>
      <c r="O2085" t="s">
        <v>33</v>
      </c>
      <c r="P2085" t="s">
        <v>33</v>
      </c>
      <c r="Q2085" t="s">
        <v>745</v>
      </c>
    </row>
    <row r="2086" spans="1:17" x14ac:dyDescent="0.25">
      <c r="A2086">
        <v>2023</v>
      </c>
      <c r="B2086" t="s">
        <v>2782</v>
      </c>
      <c r="C2086" t="s">
        <v>2791</v>
      </c>
      <c r="D2086" t="s">
        <v>2784</v>
      </c>
      <c r="E2086" t="s">
        <v>2791</v>
      </c>
      <c r="F2086" t="s">
        <v>2792</v>
      </c>
      <c r="G2086" t="s">
        <v>2787</v>
      </c>
      <c r="H2086" t="s">
        <v>2833</v>
      </c>
      <c r="I2086">
        <v>5000000</v>
      </c>
      <c r="J2086" t="s">
        <v>598</v>
      </c>
      <c r="K2086" t="s">
        <v>909</v>
      </c>
      <c r="L2086" t="s">
        <v>744</v>
      </c>
      <c r="M2086">
        <v>0</v>
      </c>
      <c r="N2086">
        <v>0</v>
      </c>
      <c r="O2086" t="s">
        <v>33</v>
      </c>
      <c r="P2086" t="s">
        <v>33</v>
      </c>
      <c r="Q2086" t="s">
        <v>745</v>
      </c>
    </row>
    <row r="2087" spans="1:17" x14ac:dyDescent="0.25">
      <c r="A2087">
        <v>2023</v>
      </c>
      <c r="B2087" t="s">
        <v>2782</v>
      </c>
      <c r="C2087" t="s">
        <v>2791</v>
      </c>
      <c r="D2087" t="s">
        <v>2784</v>
      </c>
      <c r="E2087" t="s">
        <v>2791</v>
      </c>
      <c r="F2087" t="s">
        <v>2792</v>
      </c>
      <c r="G2087" t="s">
        <v>2787</v>
      </c>
      <c r="H2087" t="s">
        <v>2834</v>
      </c>
      <c r="I2087">
        <v>500000</v>
      </c>
      <c r="J2087" t="s">
        <v>183</v>
      </c>
      <c r="K2087" t="s">
        <v>784</v>
      </c>
      <c r="L2087" t="s">
        <v>744</v>
      </c>
      <c r="M2087">
        <v>0</v>
      </c>
      <c r="N2087">
        <v>0</v>
      </c>
      <c r="O2087" t="s">
        <v>33</v>
      </c>
      <c r="P2087" t="s">
        <v>33</v>
      </c>
      <c r="Q2087" t="s">
        <v>745</v>
      </c>
    </row>
    <row r="2088" spans="1:17" x14ac:dyDescent="0.25">
      <c r="A2088">
        <v>2023</v>
      </c>
      <c r="B2088" t="s">
        <v>2782</v>
      </c>
      <c r="C2088" t="s">
        <v>2791</v>
      </c>
      <c r="D2088" t="s">
        <v>2784</v>
      </c>
      <c r="E2088" t="s">
        <v>2791</v>
      </c>
      <c r="F2088" t="s">
        <v>2792</v>
      </c>
      <c r="G2088" t="s">
        <v>2787</v>
      </c>
      <c r="H2088" t="s">
        <v>2835</v>
      </c>
      <c r="I2088">
        <v>150000</v>
      </c>
      <c r="J2088" t="s">
        <v>189</v>
      </c>
      <c r="K2088" t="s">
        <v>397</v>
      </c>
      <c r="L2088" t="s">
        <v>744</v>
      </c>
      <c r="M2088">
        <v>0</v>
      </c>
      <c r="N2088">
        <v>0</v>
      </c>
      <c r="O2088" t="s">
        <v>33</v>
      </c>
      <c r="P2088" t="s">
        <v>33</v>
      </c>
      <c r="Q2088" t="s">
        <v>745</v>
      </c>
    </row>
    <row r="2089" spans="1:17" x14ac:dyDescent="0.25">
      <c r="A2089">
        <v>2023</v>
      </c>
      <c r="B2089" t="s">
        <v>2782</v>
      </c>
      <c r="C2089" t="s">
        <v>2791</v>
      </c>
      <c r="D2089" t="s">
        <v>2784</v>
      </c>
      <c r="E2089" t="s">
        <v>2791</v>
      </c>
      <c r="F2089" t="s">
        <v>2792</v>
      </c>
      <c r="G2089" t="s">
        <v>2787</v>
      </c>
      <c r="H2089" t="s">
        <v>2836</v>
      </c>
      <c r="I2089">
        <v>2000000</v>
      </c>
      <c r="J2089" t="s">
        <v>38</v>
      </c>
      <c r="K2089" t="s">
        <v>568</v>
      </c>
      <c r="L2089" t="s">
        <v>744</v>
      </c>
      <c r="M2089">
        <v>0</v>
      </c>
      <c r="N2089">
        <v>0</v>
      </c>
      <c r="O2089" t="s">
        <v>33</v>
      </c>
      <c r="P2089" t="s">
        <v>33</v>
      </c>
      <c r="Q2089" t="s">
        <v>745</v>
      </c>
    </row>
    <row r="2090" spans="1:17" x14ac:dyDescent="0.25">
      <c r="A2090">
        <v>2023</v>
      </c>
      <c r="B2090" t="s">
        <v>2782</v>
      </c>
      <c r="C2090" t="s">
        <v>2791</v>
      </c>
      <c r="D2090" t="s">
        <v>2784</v>
      </c>
      <c r="E2090" t="s">
        <v>2791</v>
      </c>
      <c r="F2090" t="s">
        <v>2792</v>
      </c>
      <c r="G2090" t="s">
        <v>2787</v>
      </c>
      <c r="H2090" t="s">
        <v>2837</v>
      </c>
      <c r="I2090">
        <v>100000</v>
      </c>
      <c r="J2090" t="s">
        <v>521</v>
      </c>
      <c r="K2090" t="s">
        <v>522</v>
      </c>
      <c r="L2090" t="s">
        <v>744</v>
      </c>
      <c r="M2090">
        <v>0</v>
      </c>
      <c r="N2090">
        <v>0</v>
      </c>
      <c r="O2090" t="s">
        <v>33</v>
      </c>
      <c r="P2090" t="s">
        <v>33</v>
      </c>
      <c r="Q2090" t="s">
        <v>745</v>
      </c>
    </row>
    <row r="2091" spans="1:17" x14ac:dyDescent="0.25">
      <c r="A2091">
        <v>2023</v>
      </c>
      <c r="B2091" t="s">
        <v>2782</v>
      </c>
      <c r="C2091" t="s">
        <v>2791</v>
      </c>
      <c r="D2091" t="s">
        <v>2784</v>
      </c>
      <c r="E2091" t="s">
        <v>2791</v>
      </c>
      <c r="F2091" t="s">
        <v>2792</v>
      </c>
      <c r="G2091" t="s">
        <v>2787</v>
      </c>
      <c r="H2091" t="s">
        <v>2838</v>
      </c>
      <c r="I2091">
        <v>445000</v>
      </c>
      <c r="J2091" t="s">
        <v>189</v>
      </c>
      <c r="K2091" t="s">
        <v>397</v>
      </c>
      <c r="L2091" t="s">
        <v>744</v>
      </c>
      <c r="M2091">
        <v>0</v>
      </c>
      <c r="N2091">
        <v>0</v>
      </c>
      <c r="O2091" t="s">
        <v>33</v>
      </c>
      <c r="P2091" t="s">
        <v>33</v>
      </c>
      <c r="Q2091" t="s">
        <v>745</v>
      </c>
    </row>
    <row r="2092" spans="1:17" x14ac:dyDescent="0.25">
      <c r="A2092">
        <v>2023</v>
      </c>
      <c r="B2092" t="s">
        <v>2782</v>
      </c>
      <c r="C2092" t="s">
        <v>2791</v>
      </c>
      <c r="D2092" t="s">
        <v>2784</v>
      </c>
      <c r="E2092" t="s">
        <v>2791</v>
      </c>
      <c r="F2092" t="s">
        <v>2792</v>
      </c>
      <c r="G2092" t="s">
        <v>2787</v>
      </c>
      <c r="H2092" t="s">
        <v>2839</v>
      </c>
      <c r="I2092">
        <v>1750000</v>
      </c>
      <c r="J2092" t="s">
        <v>97</v>
      </c>
      <c r="K2092" t="s">
        <v>2840</v>
      </c>
      <c r="L2092" t="s">
        <v>744</v>
      </c>
      <c r="M2092">
        <v>0</v>
      </c>
      <c r="N2092">
        <v>0</v>
      </c>
      <c r="O2092" t="s">
        <v>33</v>
      </c>
      <c r="P2092" t="s">
        <v>33</v>
      </c>
      <c r="Q2092" t="s">
        <v>745</v>
      </c>
    </row>
    <row r="2093" spans="1:17" x14ac:dyDescent="0.25">
      <c r="A2093">
        <v>2023</v>
      </c>
      <c r="B2093" t="s">
        <v>2782</v>
      </c>
      <c r="C2093" t="s">
        <v>2791</v>
      </c>
      <c r="D2093" t="s">
        <v>2784</v>
      </c>
      <c r="E2093" t="s">
        <v>2791</v>
      </c>
      <c r="F2093" t="s">
        <v>2792</v>
      </c>
      <c r="G2093" t="s">
        <v>2787</v>
      </c>
      <c r="H2093" t="s">
        <v>2841</v>
      </c>
      <c r="I2093">
        <v>1500000</v>
      </c>
      <c r="J2093" t="s">
        <v>636</v>
      </c>
      <c r="K2093" t="s">
        <v>637</v>
      </c>
      <c r="L2093" t="s">
        <v>744</v>
      </c>
      <c r="M2093">
        <v>0</v>
      </c>
      <c r="N2093">
        <v>0</v>
      </c>
      <c r="O2093" t="s">
        <v>33</v>
      </c>
      <c r="P2093" t="s">
        <v>33</v>
      </c>
      <c r="Q2093" t="s">
        <v>745</v>
      </c>
    </row>
    <row r="2094" spans="1:17" x14ac:dyDescent="0.25">
      <c r="A2094">
        <v>2023</v>
      </c>
      <c r="B2094" t="s">
        <v>2782</v>
      </c>
      <c r="C2094" t="s">
        <v>2791</v>
      </c>
      <c r="D2094" t="s">
        <v>2784</v>
      </c>
      <c r="E2094" t="s">
        <v>2791</v>
      </c>
      <c r="F2094" t="s">
        <v>2792</v>
      </c>
      <c r="G2094" t="s">
        <v>2787</v>
      </c>
      <c r="H2094" t="s">
        <v>2842</v>
      </c>
      <c r="I2094">
        <v>750000</v>
      </c>
      <c r="J2094" t="s">
        <v>155</v>
      </c>
      <c r="K2094" t="s">
        <v>156</v>
      </c>
      <c r="L2094" t="s">
        <v>744</v>
      </c>
      <c r="M2094">
        <v>0</v>
      </c>
      <c r="N2094">
        <v>0</v>
      </c>
      <c r="O2094" t="s">
        <v>33</v>
      </c>
      <c r="P2094" t="s">
        <v>33</v>
      </c>
      <c r="Q2094" t="s">
        <v>745</v>
      </c>
    </row>
    <row r="2095" spans="1:17" x14ac:dyDescent="0.25">
      <c r="A2095">
        <v>2023</v>
      </c>
      <c r="B2095" t="s">
        <v>2782</v>
      </c>
      <c r="C2095" t="s">
        <v>2791</v>
      </c>
      <c r="D2095" t="s">
        <v>2784</v>
      </c>
      <c r="E2095" t="s">
        <v>2791</v>
      </c>
      <c r="F2095" t="s">
        <v>2792</v>
      </c>
      <c r="G2095" t="s">
        <v>2787</v>
      </c>
      <c r="H2095" t="s">
        <v>2843</v>
      </c>
      <c r="I2095">
        <v>3000000</v>
      </c>
      <c r="J2095" t="s">
        <v>75</v>
      </c>
      <c r="K2095" t="s">
        <v>297</v>
      </c>
      <c r="L2095" t="s">
        <v>744</v>
      </c>
      <c r="M2095">
        <v>0</v>
      </c>
      <c r="N2095">
        <v>0</v>
      </c>
      <c r="O2095" t="s">
        <v>33</v>
      </c>
      <c r="P2095" t="s">
        <v>33</v>
      </c>
      <c r="Q2095" t="s">
        <v>745</v>
      </c>
    </row>
    <row r="2096" spans="1:17" x14ac:dyDescent="0.25">
      <c r="A2096">
        <v>2023</v>
      </c>
      <c r="B2096" t="s">
        <v>2782</v>
      </c>
      <c r="C2096" t="s">
        <v>2791</v>
      </c>
      <c r="D2096" t="s">
        <v>2784</v>
      </c>
      <c r="E2096" t="s">
        <v>2791</v>
      </c>
      <c r="F2096" t="s">
        <v>2792</v>
      </c>
      <c r="G2096" t="s">
        <v>2787</v>
      </c>
      <c r="H2096" t="s">
        <v>2844</v>
      </c>
      <c r="I2096">
        <v>250000</v>
      </c>
      <c r="J2096" t="s">
        <v>116</v>
      </c>
      <c r="K2096" t="s">
        <v>775</v>
      </c>
      <c r="L2096" t="s">
        <v>744</v>
      </c>
      <c r="M2096">
        <v>0</v>
      </c>
      <c r="N2096">
        <v>0</v>
      </c>
      <c r="O2096" t="s">
        <v>33</v>
      </c>
      <c r="P2096" t="s">
        <v>33</v>
      </c>
      <c r="Q2096" t="s">
        <v>745</v>
      </c>
    </row>
    <row r="2097" spans="1:17" x14ac:dyDescent="0.25">
      <c r="A2097">
        <v>2023</v>
      </c>
      <c r="B2097" t="s">
        <v>2782</v>
      </c>
      <c r="C2097" t="s">
        <v>2791</v>
      </c>
      <c r="D2097" t="s">
        <v>2784</v>
      </c>
      <c r="E2097" t="s">
        <v>2791</v>
      </c>
      <c r="F2097" t="s">
        <v>2792</v>
      </c>
      <c r="G2097" t="s">
        <v>2787</v>
      </c>
      <c r="H2097" t="s">
        <v>2845</v>
      </c>
      <c r="I2097">
        <v>1000000</v>
      </c>
      <c r="J2097" t="s">
        <v>44</v>
      </c>
      <c r="K2097" t="s">
        <v>368</v>
      </c>
      <c r="L2097" t="s">
        <v>744</v>
      </c>
      <c r="M2097">
        <v>0</v>
      </c>
      <c r="N2097">
        <v>0</v>
      </c>
      <c r="O2097" t="s">
        <v>33</v>
      </c>
      <c r="P2097" t="s">
        <v>33</v>
      </c>
      <c r="Q2097" t="s">
        <v>745</v>
      </c>
    </row>
    <row r="2098" spans="1:17" x14ac:dyDescent="0.25">
      <c r="A2098">
        <v>2023</v>
      </c>
      <c r="B2098" t="s">
        <v>2782</v>
      </c>
      <c r="C2098" t="s">
        <v>2791</v>
      </c>
      <c r="D2098" t="s">
        <v>2784</v>
      </c>
      <c r="E2098" t="s">
        <v>2791</v>
      </c>
      <c r="F2098" t="s">
        <v>2792</v>
      </c>
      <c r="G2098" t="s">
        <v>2787</v>
      </c>
      <c r="H2098" t="s">
        <v>2846</v>
      </c>
      <c r="I2098">
        <v>1500000</v>
      </c>
      <c r="J2098" t="s">
        <v>29</v>
      </c>
      <c r="K2098" t="s">
        <v>50</v>
      </c>
      <c r="L2098" t="s">
        <v>744</v>
      </c>
      <c r="M2098">
        <v>0</v>
      </c>
      <c r="N2098">
        <v>0</v>
      </c>
      <c r="O2098" t="s">
        <v>33</v>
      </c>
      <c r="P2098" t="s">
        <v>33</v>
      </c>
      <c r="Q2098" t="s">
        <v>745</v>
      </c>
    </row>
    <row r="2099" spans="1:17" x14ac:dyDescent="0.25">
      <c r="A2099">
        <v>2023</v>
      </c>
      <c r="B2099" t="s">
        <v>2782</v>
      </c>
      <c r="C2099" t="s">
        <v>2791</v>
      </c>
      <c r="D2099" t="s">
        <v>2784</v>
      </c>
      <c r="E2099" t="s">
        <v>2791</v>
      </c>
      <c r="F2099" t="s">
        <v>2792</v>
      </c>
      <c r="G2099" t="s">
        <v>2787</v>
      </c>
      <c r="H2099" t="s">
        <v>2847</v>
      </c>
      <c r="I2099">
        <v>1500000</v>
      </c>
      <c r="J2099" t="s">
        <v>107</v>
      </c>
      <c r="K2099" t="s">
        <v>557</v>
      </c>
      <c r="L2099" t="s">
        <v>744</v>
      </c>
      <c r="M2099">
        <v>0</v>
      </c>
      <c r="N2099">
        <v>0</v>
      </c>
      <c r="O2099" t="s">
        <v>33</v>
      </c>
      <c r="P2099" t="s">
        <v>33</v>
      </c>
      <c r="Q2099" t="s">
        <v>745</v>
      </c>
    </row>
    <row r="2100" spans="1:17" x14ac:dyDescent="0.25">
      <c r="A2100">
        <v>2023</v>
      </c>
      <c r="B2100" t="s">
        <v>2782</v>
      </c>
      <c r="C2100" t="s">
        <v>2791</v>
      </c>
      <c r="D2100" t="s">
        <v>2784</v>
      </c>
      <c r="E2100" t="s">
        <v>2791</v>
      </c>
      <c r="F2100" t="s">
        <v>2792</v>
      </c>
      <c r="G2100" t="s">
        <v>2787</v>
      </c>
      <c r="H2100" t="s">
        <v>2848</v>
      </c>
      <c r="I2100">
        <v>1600000</v>
      </c>
      <c r="J2100" t="s">
        <v>69</v>
      </c>
      <c r="K2100" t="s">
        <v>70</v>
      </c>
      <c r="L2100" t="s">
        <v>744</v>
      </c>
      <c r="M2100">
        <v>0</v>
      </c>
      <c r="N2100">
        <v>0</v>
      </c>
      <c r="O2100" t="s">
        <v>33</v>
      </c>
      <c r="P2100" t="s">
        <v>33</v>
      </c>
      <c r="Q2100" t="s">
        <v>745</v>
      </c>
    </row>
    <row r="2101" spans="1:17" x14ac:dyDescent="0.25">
      <c r="A2101">
        <v>2023</v>
      </c>
      <c r="B2101" t="s">
        <v>2782</v>
      </c>
      <c r="C2101" t="s">
        <v>2791</v>
      </c>
      <c r="D2101" t="s">
        <v>2784</v>
      </c>
      <c r="E2101" t="s">
        <v>2791</v>
      </c>
      <c r="F2101" t="s">
        <v>2792</v>
      </c>
      <c r="G2101" t="s">
        <v>2787</v>
      </c>
      <c r="H2101" t="s">
        <v>2849</v>
      </c>
      <c r="I2101">
        <v>250000</v>
      </c>
      <c r="J2101" t="s">
        <v>35</v>
      </c>
      <c r="K2101" t="s">
        <v>36</v>
      </c>
      <c r="L2101" t="s">
        <v>744</v>
      </c>
      <c r="M2101">
        <v>0</v>
      </c>
      <c r="N2101">
        <v>0</v>
      </c>
      <c r="O2101" t="s">
        <v>33</v>
      </c>
      <c r="P2101" t="s">
        <v>33</v>
      </c>
      <c r="Q2101" t="s">
        <v>745</v>
      </c>
    </row>
    <row r="2102" spans="1:17" x14ac:dyDescent="0.25">
      <c r="A2102">
        <v>2023</v>
      </c>
      <c r="B2102" t="s">
        <v>2782</v>
      </c>
      <c r="C2102" t="s">
        <v>2791</v>
      </c>
      <c r="D2102" t="s">
        <v>2784</v>
      </c>
      <c r="E2102" t="s">
        <v>2791</v>
      </c>
      <c r="F2102" t="s">
        <v>2792</v>
      </c>
      <c r="G2102" t="s">
        <v>2787</v>
      </c>
      <c r="H2102" t="s">
        <v>2850</v>
      </c>
      <c r="I2102">
        <v>750000</v>
      </c>
      <c r="J2102" t="s">
        <v>35</v>
      </c>
      <c r="K2102" t="s">
        <v>36</v>
      </c>
      <c r="L2102" t="s">
        <v>744</v>
      </c>
      <c r="M2102">
        <v>0</v>
      </c>
      <c r="N2102">
        <v>0</v>
      </c>
      <c r="O2102" t="s">
        <v>33</v>
      </c>
      <c r="P2102" t="s">
        <v>33</v>
      </c>
      <c r="Q2102" t="s">
        <v>745</v>
      </c>
    </row>
    <row r="2103" spans="1:17" x14ac:dyDescent="0.25">
      <c r="A2103">
        <v>2023</v>
      </c>
      <c r="B2103" t="s">
        <v>2782</v>
      </c>
      <c r="C2103" t="s">
        <v>2791</v>
      </c>
      <c r="D2103" t="s">
        <v>2784</v>
      </c>
      <c r="E2103" t="s">
        <v>2791</v>
      </c>
      <c r="F2103" t="s">
        <v>2792</v>
      </c>
      <c r="G2103" t="s">
        <v>2787</v>
      </c>
      <c r="H2103" t="s">
        <v>2851</v>
      </c>
      <c r="I2103">
        <v>5000000</v>
      </c>
      <c r="J2103" t="s">
        <v>35</v>
      </c>
      <c r="K2103" t="s">
        <v>36</v>
      </c>
      <c r="L2103" t="s">
        <v>744</v>
      </c>
      <c r="M2103">
        <v>0</v>
      </c>
      <c r="N2103">
        <v>0</v>
      </c>
      <c r="O2103" t="s">
        <v>33</v>
      </c>
      <c r="P2103" t="s">
        <v>33</v>
      </c>
      <c r="Q2103" t="s">
        <v>745</v>
      </c>
    </row>
    <row r="2104" spans="1:17" x14ac:dyDescent="0.25">
      <c r="A2104">
        <v>2023</v>
      </c>
      <c r="B2104" t="s">
        <v>2782</v>
      </c>
      <c r="C2104" t="s">
        <v>2791</v>
      </c>
      <c r="D2104" t="s">
        <v>2784</v>
      </c>
      <c r="E2104" t="s">
        <v>2791</v>
      </c>
      <c r="F2104" t="s">
        <v>2792</v>
      </c>
      <c r="G2104" t="s">
        <v>2787</v>
      </c>
      <c r="H2104" t="s">
        <v>2852</v>
      </c>
      <c r="I2104">
        <v>126750</v>
      </c>
      <c r="J2104" t="s">
        <v>449</v>
      </c>
      <c r="K2104" t="s">
        <v>1733</v>
      </c>
      <c r="L2104" t="s">
        <v>744</v>
      </c>
      <c r="M2104">
        <v>0</v>
      </c>
      <c r="N2104">
        <v>0</v>
      </c>
      <c r="O2104" t="s">
        <v>33</v>
      </c>
      <c r="P2104" t="s">
        <v>33</v>
      </c>
      <c r="Q2104" t="s">
        <v>745</v>
      </c>
    </row>
    <row r="2105" spans="1:17" x14ac:dyDescent="0.25">
      <c r="A2105">
        <v>2023</v>
      </c>
      <c r="B2105" t="s">
        <v>2782</v>
      </c>
      <c r="C2105" t="s">
        <v>2791</v>
      </c>
      <c r="D2105" t="s">
        <v>2784</v>
      </c>
      <c r="E2105" t="s">
        <v>2791</v>
      </c>
      <c r="F2105" t="s">
        <v>2792</v>
      </c>
      <c r="G2105" t="s">
        <v>2787</v>
      </c>
      <c r="H2105" t="s">
        <v>2853</v>
      </c>
      <c r="I2105">
        <v>400000</v>
      </c>
      <c r="J2105" t="s">
        <v>75</v>
      </c>
      <c r="K2105" t="s">
        <v>1657</v>
      </c>
      <c r="L2105" t="s">
        <v>744</v>
      </c>
      <c r="M2105">
        <v>0</v>
      </c>
      <c r="N2105">
        <v>0</v>
      </c>
      <c r="O2105" t="s">
        <v>33</v>
      </c>
      <c r="P2105" t="s">
        <v>33</v>
      </c>
      <c r="Q2105" t="s">
        <v>745</v>
      </c>
    </row>
    <row r="2106" spans="1:17" x14ac:dyDescent="0.25">
      <c r="A2106">
        <v>2023</v>
      </c>
      <c r="B2106" t="s">
        <v>2782</v>
      </c>
      <c r="C2106" t="s">
        <v>2791</v>
      </c>
      <c r="D2106" t="s">
        <v>2784</v>
      </c>
      <c r="E2106" t="s">
        <v>2791</v>
      </c>
      <c r="F2106" t="s">
        <v>2792</v>
      </c>
      <c r="G2106" t="s">
        <v>2787</v>
      </c>
      <c r="H2106" t="s">
        <v>2854</v>
      </c>
      <c r="I2106">
        <v>2150000</v>
      </c>
      <c r="J2106" t="s">
        <v>80</v>
      </c>
      <c r="K2106" t="s">
        <v>1160</v>
      </c>
      <c r="L2106" t="s">
        <v>744</v>
      </c>
      <c r="M2106">
        <v>0</v>
      </c>
      <c r="N2106">
        <v>0</v>
      </c>
      <c r="O2106" t="s">
        <v>33</v>
      </c>
      <c r="P2106" t="s">
        <v>33</v>
      </c>
      <c r="Q2106" t="s">
        <v>745</v>
      </c>
    </row>
    <row r="2107" spans="1:17" x14ac:dyDescent="0.25">
      <c r="A2107">
        <v>2023</v>
      </c>
      <c r="B2107" t="s">
        <v>2782</v>
      </c>
      <c r="C2107" t="s">
        <v>2791</v>
      </c>
      <c r="D2107" t="s">
        <v>2784</v>
      </c>
      <c r="E2107" t="s">
        <v>2791</v>
      </c>
      <c r="F2107" t="s">
        <v>2792</v>
      </c>
      <c r="G2107" t="s">
        <v>2787</v>
      </c>
      <c r="H2107" t="s">
        <v>2855</v>
      </c>
      <c r="I2107">
        <v>411000</v>
      </c>
      <c r="J2107" t="s">
        <v>210</v>
      </c>
      <c r="K2107" t="s">
        <v>211</v>
      </c>
      <c r="L2107" t="s">
        <v>744</v>
      </c>
      <c r="M2107">
        <v>0</v>
      </c>
      <c r="N2107">
        <v>0</v>
      </c>
      <c r="O2107" t="s">
        <v>33</v>
      </c>
      <c r="P2107" t="s">
        <v>33</v>
      </c>
      <c r="Q2107" t="s">
        <v>745</v>
      </c>
    </row>
    <row r="2108" spans="1:17" x14ac:dyDescent="0.25">
      <c r="A2108">
        <v>2023</v>
      </c>
      <c r="B2108" t="s">
        <v>2782</v>
      </c>
      <c r="C2108" t="s">
        <v>2791</v>
      </c>
      <c r="D2108" t="s">
        <v>2784</v>
      </c>
      <c r="E2108" t="s">
        <v>2791</v>
      </c>
      <c r="F2108" t="s">
        <v>2792</v>
      </c>
      <c r="G2108" t="s">
        <v>2787</v>
      </c>
      <c r="H2108" t="s">
        <v>2856</v>
      </c>
      <c r="I2108">
        <v>1500000</v>
      </c>
      <c r="J2108" t="s">
        <v>195</v>
      </c>
      <c r="K2108" t="s">
        <v>205</v>
      </c>
      <c r="L2108" t="s">
        <v>744</v>
      </c>
      <c r="M2108">
        <v>0</v>
      </c>
      <c r="N2108">
        <v>0</v>
      </c>
      <c r="O2108" t="s">
        <v>33</v>
      </c>
      <c r="P2108" t="s">
        <v>33</v>
      </c>
      <c r="Q2108" t="s">
        <v>745</v>
      </c>
    </row>
    <row r="2109" spans="1:17" x14ac:dyDescent="0.25">
      <c r="A2109">
        <v>2023</v>
      </c>
      <c r="B2109" t="s">
        <v>2782</v>
      </c>
      <c r="C2109" t="s">
        <v>2791</v>
      </c>
      <c r="D2109" t="s">
        <v>2784</v>
      </c>
      <c r="E2109" t="s">
        <v>2791</v>
      </c>
      <c r="F2109" t="s">
        <v>2792</v>
      </c>
      <c r="G2109" t="s">
        <v>2787</v>
      </c>
      <c r="H2109" t="s">
        <v>2857</v>
      </c>
      <c r="I2109">
        <v>2000000</v>
      </c>
      <c r="J2109" t="s">
        <v>54</v>
      </c>
      <c r="K2109" t="s">
        <v>653</v>
      </c>
      <c r="L2109" t="s">
        <v>744</v>
      </c>
      <c r="M2109">
        <v>0</v>
      </c>
      <c r="N2109">
        <v>0</v>
      </c>
      <c r="O2109" t="s">
        <v>33</v>
      </c>
      <c r="P2109" t="s">
        <v>33</v>
      </c>
      <c r="Q2109" t="s">
        <v>745</v>
      </c>
    </row>
    <row r="2110" spans="1:17" x14ac:dyDescent="0.25">
      <c r="A2110">
        <v>2023</v>
      </c>
      <c r="B2110" t="s">
        <v>2782</v>
      </c>
      <c r="C2110" t="s">
        <v>2791</v>
      </c>
      <c r="D2110" t="s">
        <v>2784</v>
      </c>
      <c r="E2110" t="s">
        <v>2791</v>
      </c>
      <c r="F2110" t="s">
        <v>2792</v>
      </c>
      <c r="G2110" t="s">
        <v>2787</v>
      </c>
      <c r="H2110" t="s">
        <v>2858</v>
      </c>
      <c r="I2110">
        <v>1000000</v>
      </c>
      <c r="J2110" t="s">
        <v>80</v>
      </c>
      <c r="K2110" t="s">
        <v>1166</v>
      </c>
      <c r="L2110" t="s">
        <v>744</v>
      </c>
      <c r="M2110">
        <v>0</v>
      </c>
      <c r="N2110">
        <v>0</v>
      </c>
      <c r="O2110" t="s">
        <v>33</v>
      </c>
      <c r="P2110" t="s">
        <v>33</v>
      </c>
      <c r="Q2110" t="s">
        <v>745</v>
      </c>
    </row>
    <row r="2111" spans="1:17" x14ac:dyDescent="0.25">
      <c r="A2111">
        <v>2023</v>
      </c>
      <c r="B2111" t="s">
        <v>2782</v>
      </c>
      <c r="C2111" t="s">
        <v>2791</v>
      </c>
      <c r="D2111" t="s">
        <v>2784</v>
      </c>
      <c r="E2111" t="s">
        <v>2791</v>
      </c>
      <c r="F2111" t="s">
        <v>2792</v>
      </c>
      <c r="G2111" t="s">
        <v>2787</v>
      </c>
      <c r="H2111" t="s">
        <v>2859</v>
      </c>
      <c r="I2111">
        <v>4000000</v>
      </c>
      <c r="J2111" t="s">
        <v>183</v>
      </c>
      <c r="K2111" t="s">
        <v>2860</v>
      </c>
      <c r="L2111" t="s">
        <v>744</v>
      </c>
      <c r="M2111">
        <v>0</v>
      </c>
      <c r="N2111">
        <v>0</v>
      </c>
      <c r="O2111" t="s">
        <v>33</v>
      </c>
      <c r="P2111" t="s">
        <v>33</v>
      </c>
      <c r="Q2111" t="s">
        <v>745</v>
      </c>
    </row>
    <row r="2112" spans="1:17" x14ac:dyDescent="0.25">
      <c r="A2112">
        <v>2023</v>
      </c>
      <c r="B2112" t="s">
        <v>2782</v>
      </c>
      <c r="C2112" t="s">
        <v>2791</v>
      </c>
      <c r="D2112" t="s">
        <v>2784</v>
      </c>
      <c r="E2112" t="s">
        <v>2791</v>
      </c>
      <c r="F2112" t="s">
        <v>2792</v>
      </c>
      <c r="G2112" t="s">
        <v>2787</v>
      </c>
      <c r="H2112" t="s">
        <v>2861</v>
      </c>
      <c r="I2112">
        <v>694925</v>
      </c>
      <c r="J2112" t="s">
        <v>29</v>
      </c>
      <c r="K2112" t="s">
        <v>78</v>
      </c>
      <c r="L2112" t="s">
        <v>744</v>
      </c>
      <c r="M2112">
        <v>0</v>
      </c>
      <c r="N2112">
        <v>0</v>
      </c>
      <c r="O2112" t="s">
        <v>33</v>
      </c>
      <c r="P2112" t="s">
        <v>33</v>
      </c>
      <c r="Q2112" t="s">
        <v>745</v>
      </c>
    </row>
    <row r="2113" spans="1:17" x14ac:dyDescent="0.25">
      <c r="A2113">
        <v>2023</v>
      </c>
      <c r="B2113" t="s">
        <v>2782</v>
      </c>
      <c r="C2113" t="s">
        <v>2791</v>
      </c>
      <c r="D2113" t="s">
        <v>2784</v>
      </c>
      <c r="E2113" t="s">
        <v>2791</v>
      </c>
      <c r="F2113" t="s">
        <v>2792</v>
      </c>
      <c r="G2113" t="s">
        <v>2787</v>
      </c>
      <c r="H2113" t="s">
        <v>2862</v>
      </c>
      <c r="I2113">
        <v>3000000</v>
      </c>
      <c r="J2113" t="s">
        <v>80</v>
      </c>
      <c r="K2113" t="s">
        <v>1600</v>
      </c>
      <c r="L2113" t="s">
        <v>744</v>
      </c>
      <c r="M2113">
        <v>0</v>
      </c>
      <c r="N2113">
        <v>0</v>
      </c>
      <c r="O2113" t="s">
        <v>33</v>
      </c>
      <c r="P2113" t="s">
        <v>33</v>
      </c>
      <c r="Q2113" t="s">
        <v>745</v>
      </c>
    </row>
    <row r="2114" spans="1:17" x14ac:dyDescent="0.25">
      <c r="A2114">
        <v>2023</v>
      </c>
      <c r="B2114" t="s">
        <v>2782</v>
      </c>
      <c r="C2114" t="s">
        <v>2791</v>
      </c>
      <c r="D2114" t="s">
        <v>2784</v>
      </c>
      <c r="E2114" t="s">
        <v>2791</v>
      </c>
      <c r="F2114" t="s">
        <v>2792</v>
      </c>
      <c r="G2114" t="s">
        <v>2787</v>
      </c>
      <c r="H2114" t="s">
        <v>2863</v>
      </c>
      <c r="I2114">
        <v>3888000</v>
      </c>
      <c r="J2114" t="s">
        <v>124</v>
      </c>
      <c r="K2114" t="s">
        <v>129</v>
      </c>
      <c r="L2114" t="s">
        <v>744</v>
      </c>
      <c r="M2114">
        <v>0</v>
      </c>
      <c r="N2114">
        <v>0</v>
      </c>
      <c r="O2114" t="s">
        <v>33</v>
      </c>
      <c r="P2114" t="s">
        <v>33</v>
      </c>
      <c r="Q2114" t="s">
        <v>745</v>
      </c>
    </row>
    <row r="2115" spans="1:17" x14ac:dyDescent="0.25">
      <c r="A2115">
        <v>2023</v>
      </c>
      <c r="B2115" t="s">
        <v>2782</v>
      </c>
      <c r="C2115" t="s">
        <v>2791</v>
      </c>
      <c r="D2115" t="s">
        <v>2784</v>
      </c>
      <c r="E2115" t="s">
        <v>2791</v>
      </c>
      <c r="F2115" t="s">
        <v>2792</v>
      </c>
      <c r="G2115" t="s">
        <v>2787</v>
      </c>
      <c r="H2115" t="s">
        <v>2864</v>
      </c>
      <c r="I2115">
        <v>3000000</v>
      </c>
      <c r="J2115" t="s">
        <v>189</v>
      </c>
      <c r="K2115" t="s">
        <v>1628</v>
      </c>
      <c r="L2115" t="s">
        <v>744</v>
      </c>
      <c r="M2115">
        <v>0</v>
      </c>
      <c r="N2115">
        <v>0</v>
      </c>
      <c r="O2115" t="s">
        <v>33</v>
      </c>
      <c r="P2115" t="s">
        <v>33</v>
      </c>
      <c r="Q2115" t="s">
        <v>745</v>
      </c>
    </row>
    <row r="2116" spans="1:17" x14ac:dyDescent="0.25">
      <c r="A2116">
        <v>2023</v>
      </c>
      <c r="B2116" t="s">
        <v>2782</v>
      </c>
      <c r="C2116" t="s">
        <v>2791</v>
      </c>
      <c r="D2116" t="s">
        <v>2784</v>
      </c>
      <c r="E2116" t="s">
        <v>2791</v>
      </c>
      <c r="F2116" t="s">
        <v>2792</v>
      </c>
      <c r="G2116" t="s">
        <v>2787</v>
      </c>
      <c r="H2116" t="s">
        <v>2865</v>
      </c>
      <c r="I2116">
        <v>67000</v>
      </c>
      <c r="J2116" t="s">
        <v>521</v>
      </c>
      <c r="K2116" t="s">
        <v>522</v>
      </c>
      <c r="L2116" t="s">
        <v>744</v>
      </c>
      <c r="M2116">
        <v>0</v>
      </c>
      <c r="N2116">
        <v>0</v>
      </c>
      <c r="O2116" t="s">
        <v>33</v>
      </c>
      <c r="P2116" t="s">
        <v>33</v>
      </c>
      <c r="Q2116" t="s">
        <v>745</v>
      </c>
    </row>
    <row r="2117" spans="1:17" x14ac:dyDescent="0.25">
      <c r="A2117">
        <v>2023</v>
      </c>
      <c r="B2117" t="s">
        <v>2782</v>
      </c>
      <c r="C2117" t="s">
        <v>2791</v>
      </c>
      <c r="D2117" t="s">
        <v>2784</v>
      </c>
      <c r="E2117" t="s">
        <v>2791</v>
      </c>
      <c r="F2117" t="s">
        <v>2792</v>
      </c>
      <c r="G2117" t="s">
        <v>2787</v>
      </c>
      <c r="H2117" t="s">
        <v>2866</v>
      </c>
      <c r="I2117">
        <v>1200000</v>
      </c>
      <c r="J2117" t="s">
        <v>89</v>
      </c>
      <c r="K2117" t="s">
        <v>431</v>
      </c>
      <c r="L2117" t="s">
        <v>744</v>
      </c>
      <c r="M2117">
        <v>0</v>
      </c>
      <c r="N2117">
        <v>0</v>
      </c>
      <c r="O2117" t="s">
        <v>33</v>
      </c>
      <c r="P2117" t="s">
        <v>33</v>
      </c>
      <c r="Q2117" t="s">
        <v>745</v>
      </c>
    </row>
    <row r="2118" spans="1:17" x14ac:dyDescent="0.25">
      <c r="A2118">
        <v>2023</v>
      </c>
      <c r="B2118" t="s">
        <v>2782</v>
      </c>
      <c r="C2118" t="s">
        <v>2791</v>
      </c>
      <c r="D2118" t="s">
        <v>2784</v>
      </c>
      <c r="E2118" t="s">
        <v>2791</v>
      </c>
      <c r="F2118" t="s">
        <v>2792</v>
      </c>
      <c r="G2118" t="s">
        <v>2787</v>
      </c>
      <c r="H2118" t="s">
        <v>2867</v>
      </c>
      <c r="I2118">
        <v>1000000</v>
      </c>
      <c r="J2118" t="s">
        <v>80</v>
      </c>
      <c r="K2118" t="s">
        <v>1160</v>
      </c>
      <c r="L2118" t="s">
        <v>744</v>
      </c>
      <c r="M2118">
        <v>0</v>
      </c>
      <c r="N2118">
        <v>0</v>
      </c>
      <c r="O2118" t="s">
        <v>33</v>
      </c>
      <c r="P2118" t="s">
        <v>33</v>
      </c>
      <c r="Q2118" t="s">
        <v>745</v>
      </c>
    </row>
    <row r="2119" spans="1:17" x14ac:dyDescent="0.25">
      <c r="A2119">
        <v>2023</v>
      </c>
      <c r="B2119" t="s">
        <v>2782</v>
      </c>
      <c r="C2119" t="s">
        <v>2791</v>
      </c>
      <c r="D2119" t="s">
        <v>2784</v>
      </c>
      <c r="E2119" t="s">
        <v>2791</v>
      </c>
      <c r="F2119" t="s">
        <v>2792</v>
      </c>
      <c r="G2119" t="s">
        <v>2787</v>
      </c>
      <c r="H2119" t="s">
        <v>2868</v>
      </c>
      <c r="I2119">
        <v>51000</v>
      </c>
      <c r="J2119" t="s">
        <v>521</v>
      </c>
      <c r="K2119" t="s">
        <v>522</v>
      </c>
      <c r="L2119" t="s">
        <v>744</v>
      </c>
      <c r="M2119">
        <v>0</v>
      </c>
      <c r="N2119">
        <v>0</v>
      </c>
      <c r="O2119" t="s">
        <v>33</v>
      </c>
      <c r="P2119" t="s">
        <v>33</v>
      </c>
      <c r="Q2119" t="s">
        <v>745</v>
      </c>
    </row>
    <row r="2120" spans="1:17" x14ac:dyDescent="0.25">
      <c r="A2120">
        <v>2023</v>
      </c>
      <c r="B2120" t="s">
        <v>2782</v>
      </c>
      <c r="C2120" t="s">
        <v>2791</v>
      </c>
      <c r="D2120" t="s">
        <v>2784</v>
      </c>
      <c r="E2120" t="s">
        <v>2791</v>
      </c>
      <c r="F2120" t="s">
        <v>2792</v>
      </c>
      <c r="G2120" t="s">
        <v>2787</v>
      </c>
      <c r="H2120" t="s">
        <v>2869</v>
      </c>
      <c r="I2120">
        <v>3000000</v>
      </c>
      <c r="J2120" t="s">
        <v>141</v>
      </c>
      <c r="K2120" t="s">
        <v>1155</v>
      </c>
      <c r="L2120" t="s">
        <v>744</v>
      </c>
      <c r="M2120">
        <v>0</v>
      </c>
      <c r="N2120">
        <v>0</v>
      </c>
      <c r="O2120" t="s">
        <v>33</v>
      </c>
      <c r="P2120" t="s">
        <v>33</v>
      </c>
      <c r="Q2120" t="s">
        <v>745</v>
      </c>
    </row>
    <row r="2121" spans="1:17" x14ac:dyDescent="0.25">
      <c r="A2121">
        <v>2023</v>
      </c>
      <c r="B2121" t="s">
        <v>2782</v>
      </c>
      <c r="C2121" t="s">
        <v>2791</v>
      </c>
      <c r="D2121" t="s">
        <v>2784</v>
      </c>
      <c r="E2121" t="s">
        <v>2791</v>
      </c>
      <c r="F2121" t="s">
        <v>2792</v>
      </c>
      <c r="G2121" t="s">
        <v>2787</v>
      </c>
      <c r="H2121" t="s">
        <v>2870</v>
      </c>
      <c r="I2121">
        <v>3000000</v>
      </c>
      <c r="J2121" t="s">
        <v>195</v>
      </c>
      <c r="K2121" t="s">
        <v>505</v>
      </c>
      <c r="L2121" t="s">
        <v>744</v>
      </c>
      <c r="M2121">
        <v>0</v>
      </c>
      <c r="N2121">
        <v>0</v>
      </c>
      <c r="O2121" t="s">
        <v>33</v>
      </c>
      <c r="P2121" t="s">
        <v>33</v>
      </c>
      <c r="Q2121" t="s">
        <v>745</v>
      </c>
    </row>
    <row r="2122" spans="1:17" x14ac:dyDescent="0.25">
      <c r="A2122">
        <v>2023</v>
      </c>
      <c r="B2122" t="s">
        <v>2782</v>
      </c>
      <c r="C2122" t="s">
        <v>2791</v>
      </c>
      <c r="D2122" t="s">
        <v>2784</v>
      </c>
      <c r="E2122" t="s">
        <v>2791</v>
      </c>
      <c r="F2122" t="s">
        <v>2792</v>
      </c>
      <c r="G2122" t="s">
        <v>2787</v>
      </c>
      <c r="H2122" t="s">
        <v>2871</v>
      </c>
      <c r="I2122">
        <v>1080000</v>
      </c>
      <c r="J2122" t="s">
        <v>323</v>
      </c>
      <c r="K2122" t="s">
        <v>2799</v>
      </c>
      <c r="L2122" t="s">
        <v>744</v>
      </c>
      <c r="M2122">
        <v>0</v>
      </c>
      <c r="N2122">
        <v>0</v>
      </c>
      <c r="O2122" t="s">
        <v>33</v>
      </c>
      <c r="P2122" t="s">
        <v>33</v>
      </c>
      <c r="Q2122" t="s">
        <v>745</v>
      </c>
    </row>
    <row r="2123" spans="1:17" x14ac:dyDescent="0.25">
      <c r="A2123">
        <v>2023</v>
      </c>
      <c r="B2123" t="s">
        <v>2782</v>
      </c>
      <c r="C2123" t="s">
        <v>2791</v>
      </c>
      <c r="D2123" t="s">
        <v>2784</v>
      </c>
      <c r="E2123" t="s">
        <v>2791</v>
      </c>
      <c r="F2123" t="s">
        <v>2792</v>
      </c>
      <c r="G2123" t="s">
        <v>2787</v>
      </c>
      <c r="H2123" t="s">
        <v>2872</v>
      </c>
      <c r="I2123">
        <v>1100000</v>
      </c>
      <c r="J2123" t="s">
        <v>710</v>
      </c>
      <c r="K2123" t="s">
        <v>816</v>
      </c>
      <c r="L2123" t="s">
        <v>744</v>
      </c>
      <c r="M2123">
        <v>0</v>
      </c>
      <c r="N2123">
        <v>0</v>
      </c>
      <c r="O2123" t="s">
        <v>33</v>
      </c>
      <c r="P2123" t="s">
        <v>33</v>
      </c>
      <c r="Q2123" t="s">
        <v>745</v>
      </c>
    </row>
    <row r="2124" spans="1:17" x14ac:dyDescent="0.25">
      <c r="A2124">
        <v>2023</v>
      </c>
      <c r="B2124" t="s">
        <v>2782</v>
      </c>
      <c r="C2124" t="s">
        <v>2791</v>
      </c>
      <c r="D2124" t="s">
        <v>2784</v>
      </c>
      <c r="E2124" t="s">
        <v>2791</v>
      </c>
      <c r="F2124" t="s">
        <v>2792</v>
      </c>
      <c r="G2124" t="s">
        <v>2787</v>
      </c>
      <c r="H2124" t="s">
        <v>2873</v>
      </c>
      <c r="I2124">
        <v>1250000</v>
      </c>
      <c r="J2124" t="s">
        <v>379</v>
      </c>
      <c r="K2124" t="s">
        <v>380</v>
      </c>
      <c r="L2124" t="s">
        <v>744</v>
      </c>
      <c r="M2124">
        <v>0</v>
      </c>
      <c r="N2124">
        <v>0</v>
      </c>
      <c r="O2124" t="s">
        <v>33</v>
      </c>
      <c r="P2124" t="s">
        <v>33</v>
      </c>
      <c r="Q2124" t="s">
        <v>745</v>
      </c>
    </row>
    <row r="2125" spans="1:17" x14ac:dyDescent="0.25">
      <c r="A2125">
        <v>2023</v>
      </c>
      <c r="B2125" t="s">
        <v>2782</v>
      </c>
      <c r="C2125" t="s">
        <v>2791</v>
      </c>
      <c r="D2125" t="s">
        <v>2784</v>
      </c>
      <c r="E2125" t="s">
        <v>2791</v>
      </c>
      <c r="F2125" t="s">
        <v>2792</v>
      </c>
      <c r="G2125" t="s">
        <v>2787</v>
      </c>
      <c r="H2125" t="s">
        <v>2874</v>
      </c>
      <c r="I2125">
        <v>265000</v>
      </c>
      <c r="J2125" t="s">
        <v>75</v>
      </c>
      <c r="K2125" t="s">
        <v>399</v>
      </c>
      <c r="L2125" t="s">
        <v>744</v>
      </c>
      <c r="M2125">
        <v>0</v>
      </c>
      <c r="N2125">
        <v>0</v>
      </c>
      <c r="O2125" t="s">
        <v>33</v>
      </c>
      <c r="P2125" t="s">
        <v>33</v>
      </c>
      <c r="Q2125" t="s">
        <v>745</v>
      </c>
    </row>
    <row r="2126" spans="1:17" x14ac:dyDescent="0.25">
      <c r="A2126">
        <v>2023</v>
      </c>
      <c r="B2126" t="s">
        <v>2782</v>
      </c>
      <c r="C2126" t="s">
        <v>2791</v>
      </c>
      <c r="D2126" t="s">
        <v>2784</v>
      </c>
      <c r="E2126" t="s">
        <v>2791</v>
      </c>
      <c r="F2126" t="s">
        <v>2792</v>
      </c>
      <c r="G2126" t="s">
        <v>2787</v>
      </c>
      <c r="H2126" t="s">
        <v>2875</v>
      </c>
      <c r="I2126">
        <v>1750000</v>
      </c>
      <c r="J2126" t="s">
        <v>259</v>
      </c>
      <c r="K2126" t="s">
        <v>354</v>
      </c>
      <c r="L2126" t="s">
        <v>744</v>
      </c>
      <c r="M2126">
        <v>0</v>
      </c>
      <c r="N2126">
        <v>0</v>
      </c>
      <c r="O2126" t="s">
        <v>33</v>
      </c>
      <c r="P2126" t="s">
        <v>33</v>
      </c>
      <c r="Q2126" t="s">
        <v>745</v>
      </c>
    </row>
    <row r="2127" spans="1:17" x14ac:dyDescent="0.25">
      <c r="A2127">
        <v>2023</v>
      </c>
      <c r="B2127" t="s">
        <v>2782</v>
      </c>
      <c r="C2127" t="s">
        <v>2791</v>
      </c>
      <c r="D2127" t="s">
        <v>2784</v>
      </c>
      <c r="E2127" t="s">
        <v>2791</v>
      </c>
      <c r="F2127" t="s">
        <v>2792</v>
      </c>
      <c r="G2127" t="s">
        <v>2787</v>
      </c>
      <c r="H2127" t="s">
        <v>2876</v>
      </c>
      <c r="I2127">
        <v>500000</v>
      </c>
      <c r="J2127" t="s">
        <v>64</v>
      </c>
      <c r="K2127" t="s">
        <v>545</v>
      </c>
      <c r="L2127" t="s">
        <v>744</v>
      </c>
      <c r="M2127">
        <v>0</v>
      </c>
      <c r="N2127">
        <v>0</v>
      </c>
      <c r="O2127" t="s">
        <v>33</v>
      </c>
      <c r="P2127" t="s">
        <v>33</v>
      </c>
      <c r="Q2127" t="s">
        <v>745</v>
      </c>
    </row>
    <row r="2128" spans="1:17" x14ac:dyDescent="0.25">
      <c r="A2128">
        <v>2023</v>
      </c>
      <c r="B2128" t="s">
        <v>2782</v>
      </c>
      <c r="C2128" t="s">
        <v>2791</v>
      </c>
      <c r="D2128" t="s">
        <v>2784</v>
      </c>
      <c r="E2128" t="s">
        <v>2791</v>
      </c>
      <c r="F2128" t="s">
        <v>2792</v>
      </c>
      <c r="G2128" t="s">
        <v>2787</v>
      </c>
      <c r="H2128" t="s">
        <v>2877</v>
      </c>
      <c r="I2128">
        <v>1000000</v>
      </c>
      <c r="J2128" t="s">
        <v>41</v>
      </c>
      <c r="K2128" t="s">
        <v>1771</v>
      </c>
      <c r="L2128" t="s">
        <v>744</v>
      </c>
      <c r="M2128">
        <v>0</v>
      </c>
      <c r="N2128">
        <v>0</v>
      </c>
      <c r="O2128" t="s">
        <v>33</v>
      </c>
      <c r="P2128" t="s">
        <v>33</v>
      </c>
      <c r="Q2128" t="s">
        <v>745</v>
      </c>
    </row>
    <row r="2129" spans="1:17" x14ac:dyDescent="0.25">
      <c r="A2129">
        <v>2023</v>
      </c>
      <c r="B2129" t="s">
        <v>2782</v>
      </c>
      <c r="C2129" t="s">
        <v>2791</v>
      </c>
      <c r="D2129" t="s">
        <v>2784</v>
      </c>
      <c r="E2129" t="s">
        <v>2791</v>
      </c>
      <c r="F2129" t="s">
        <v>2792</v>
      </c>
      <c r="G2129" t="s">
        <v>2787</v>
      </c>
      <c r="H2129" t="s">
        <v>2878</v>
      </c>
      <c r="I2129">
        <v>425000</v>
      </c>
      <c r="J2129" t="s">
        <v>189</v>
      </c>
      <c r="K2129" t="s">
        <v>397</v>
      </c>
      <c r="L2129" t="s">
        <v>744</v>
      </c>
      <c r="M2129">
        <v>0</v>
      </c>
      <c r="N2129">
        <v>0</v>
      </c>
      <c r="O2129" t="s">
        <v>33</v>
      </c>
      <c r="P2129" t="s">
        <v>33</v>
      </c>
      <c r="Q2129" t="s">
        <v>745</v>
      </c>
    </row>
    <row r="2130" spans="1:17" x14ac:dyDescent="0.25">
      <c r="A2130">
        <v>2023</v>
      </c>
      <c r="B2130" t="s">
        <v>2782</v>
      </c>
      <c r="C2130" t="s">
        <v>2791</v>
      </c>
      <c r="D2130" t="s">
        <v>2784</v>
      </c>
      <c r="E2130" t="s">
        <v>2791</v>
      </c>
      <c r="F2130" t="s">
        <v>2792</v>
      </c>
      <c r="G2130" t="s">
        <v>2787</v>
      </c>
      <c r="H2130" t="s">
        <v>2879</v>
      </c>
      <c r="I2130">
        <v>625000</v>
      </c>
      <c r="J2130" t="s">
        <v>64</v>
      </c>
      <c r="K2130" t="s">
        <v>65</v>
      </c>
      <c r="L2130" t="s">
        <v>744</v>
      </c>
      <c r="M2130">
        <v>0</v>
      </c>
      <c r="N2130">
        <v>0</v>
      </c>
      <c r="O2130" t="s">
        <v>33</v>
      </c>
      <c r="P2130" t="s">
        <v>33</v>
      </c>
      <c r="Q2130" t="s">
        <v>745</v>
      </c>
    </row>
    <row r="2131" spans="1:17" x14ac:dyDescent="0.25">
      <c r="A2131">
        <v>2023</v>
      </c>
      <c r="B2131" t="s">
        <v>2782</v>
      </c>
      <c r="C2131" t="s">
        <v>2791</v>
      </c>
      <c r="D2131" t="s">
        <v>2784</v>
      </c>
      <c r="E2131" t="s">
        <v>2791</v>
      </c>
      <c r="F2131" t="s">
        <v>2792</v>
      </c>
      <c r="G2131" t="s">
        <v>2787</v>
      </c>
      <c r="H2131" t="s">
        <v>2880</v>
      </c>
      <c r="I2131">
        <v>500000</v>
      </c>
      <c r="J2131" t="s">
        <v>80</v>
      </c>
      <c r="K2131" t="s">
        <v>1492</v>
      </c>
      <c r="L2131" t="s">
        <v>744</v>
      </c>
      <c r="M2131">
        <v>0</v>
      </c>
      <c r="N2131">
        <v>0</v>
      </c>
      <c r="O2131" t="s">
        <v>33</v>
      </c>
      <c r="P2131" t="s">
        <v>33</v>
      </c>
      <c r="Q2131" t="s">
        <v>745</v>
      </c>
    </row>
    <row r="2132" spans="1:17" x14ac:dyDescent="0.25">
      <c r="A2132">
        <v>2023</v>
      </c>
      <c r="B2132" t="s">
        <v>2782</v>
      </c>
      <c r="C2132" t="s">
        <v>2791</v>
      </c>
      <c r="D2132" t="s">
        <v>2784</v>
      </c>
      <c r="E2132" t="s">
        <v>2791</v>
      </c>
      <c r="F2132" t="s">
        <v>2792</v>
      </c>
      <c r="G2132" t="s">
        <v>2787</v>
      </c>
      <c r="H2132" t="s">
        <v>2881</v>
      </c>
      <c r="I2132">
        <v>1500000</v>
      </c>
      <c r="J2132" t="s">
        <v>379</v>
      </c>
      <c r="K2132" t="s">
        <v>380</v>
      </c>
      <c r="L2132" t="s">
        <v>744</v>
      </c>
      <c r="M2132">
        <v>0</v>
      </c>
      <c r="N2132">
        <v>0</v>
      </c>
      <c r="O2132" t="s">
        <v>33</v>
      </c>
      <c r="P2132" t="s">
        <v>33</v>
      </c>
      <c r="Q2132" t="s">
        <v>745</v>
      </c>
    </row>
    <row r="2133" spans="1:17" x14ac:dyDescent="0.25">
      <c r="A2133">
        <v>2023</v>
      </c>
      <c r="B2133" t="s">
        <v>2782</v>
      </c>
      <c r="C2133" t="s">
        <v>2791</v>
      </c>
      <c r="D2133" t="s">
        <v>2784</v>
      </c>
      <c r="E2133" t="s">
        <v>2791</v>
      </c>
      <c r="F2133" t="s">
        <v>2792</v>
      </c>
      <c r="G2133" t="s">
        <v>2787</v>
      </c>
      <c r="H2133" t="s">
        <v>2882</v>
      </c>
      <c r="I2133">
        <v>1000000</v>
      </c>
      <c r="J2133" t="s">
        <v>29</v>
      </c>
      <c r="K2133" t="s">
        <v>955</v>
      </c>
      <c r="L2133" t="s">
        <v>744</v>
      </c>
      <c r="M2133">
        <v>0</v>
      </c>
      <c r="N2133">
        <v>0</v>
      </c>
      <c r="O2133" t="s">
        <v>33</v>
      </c>
      <c r="P2133" t="s">
        <v>33</v>
      </c>
      <c r="Q2133" t="s">
        <v>745</v>
      </c>
    </row>
    <row r="2134" spans="1:17" x14ac:dyDescent="0.25">
      <c r="A2134">
        <v>2023</v>
      </c>
      <c r="B2134" t="s">
        <v>2782</v>
      </c>
      <c r="C2134" t="s">
        <v>2791</v>
      </c>
      <c r="D2134" t="s">
        <v>2784</v>
      </c>
      <c r="E2134" t="s">
        <v>2791</v>
      </c>
      <c r="F2134" t="s">
        <v>2792</v>
      </c>
      <c r="G2134" t="s">
        <v>2787</v>
      </c>
      <c r="H2134" t="s">
        <v>2883</v>
      </c>
      <c r="I2134">
        <v>2000000</v>
      </c>
      <c r="J2134" t="s">
        <v>97</v>
      </c>
      <c r="K2134" t="s">
        <v>677</v>
      </c>
      <c r="L2134" t="s">
        <v>744</v>
      </c>
      <c r="M2134">
        <v>0</v>
      </c>
      <c r="N2134">
        <v>0</v>
      </c>
      <c r="O2134" t="s">
        <v>33</v>
      </c>
      <c r="P2134" t="s">
        <v>33</v>
      </c>
      <c r="Q2134" t="s">
        <v>745</v>
      </c>
    </row>
    <row r="2135" spans="1:17" x14ac:dyDescent="0.25">
      <c r="A2135">
        <v>2023</v>
      </c>
      <c r="B2135" t="s">
        <v>2782</v>
      </c>
      <c r="C2135" t="s">
        <v>2791</v>
      </c>
      <c r="D2135" t="s">
        <v>2784</v>
      </c>
      <c r="E2135" t="s">
        <v>2791</v>
      </c>
      <c r="F2135" t="s">
        <v>2792</v>
      </c>
      <c r="G2135" t="s">
        <v>2787</v>
      </c>
      <c r="H2135" t="s">
        <v>2884</v>
      </c>
      <c r="I2135">
        <v>250000</v>
      </c>
      <c r="J2135" t="s">
        <v>80</v>
      </c>
      <c r="K2135" t="s">
        <v>119</v>
      </c>
      <c r="L2135" t="s">
        <v>744</v>
      </c>
      <c r="M2135">
        <v>0</v>
      </c>
      <c r="N2135">
        <v>0</v>
      </c>
      <c r="O2135" t="s">
        <v>33</v>
      </c>
      <c r="P2135" t="s">
        <v>33</v>
      </c>
      <c r="Q2135" t="s">
        <v>745</v>
      </c>
    </row>
    <row r="2136" spans="1:17" x14ac:dyDescent="0.25">
      <c r="A2136">
        <v>2023</v>
      </c>
      <c r="B2136" t="s">
        <v>2782</v>
      </c>
      <c r="C2136" t="s">
        <v>2791</v>
      </c>
      <c r="D2136" t="s">
        <v>2784</v>
      </c>
      <c r="E2136" t="s">
        <v>2791</v>
      </c>
      <c r="F2136" t="s">
        <v>2792</v>
      </c>
      <c r="G2136" t="s">
        <v>2787</v>
      </c>
      <c r="H2136" t="s">
        <v>2885</v>
      </c>
      <c r="I2136">
        <v>1200000</v>
      </c>
      <c r="J2136" t="s">
        <v>80</v>
      </c>
      <c r="K2136" t="s">
        <v>2886</v>
      </c>
      <c r="L2136" t="s">
        <v>744</v>
      </c>
      <c r="M2136">
        <v>0</v>
      </c>
      <c r="N2136">
        <v>0</v>
      </c>
      <c r="O2136" t="s">
        <v>33</v>
      </c>
      <c r="P2136" t="s">
        <v>33</v>
      </c>
      <c r="Q2136" t="s">
        <v>745</v>
      </c>
    </row>
    <row r="2137" spans="1:17" x14ac:dyDescent="0.25">
      <c r="A2137">
        <v>2023</v>
      </c>
      <c r="B2137" t="s">
        <v>2782</v>
      </c>
      <c r="C2137" t="s">
        <v>2791</v>
      </c>
      <c r="D2137" t="s">
        <v>2784</v>
      </c>
      <c r="E2137" t="s">
        <v>2791</v>
      </c>
      <c r="F2137" t="s">
        <v>2792</v>
      </c>
      <c r="G2137" t="s">
        <v>2787</v>
      </c>
      <c r="H2137" t="s">
        <v>2887</v>
      </c>
      <c r="I2137">
        <v>1120000</v>
      </c>
      <c r="J2137" t="s">
        <v>54</v>
      </c>
      <c r="K2137" t="s">
        <v>653</v>
      </c>
      <c r="L2137" t="s">
        <v>744</v>
      </c>
      <c r="M2137">
        <v>0</v>
      </c>
      <c r="N2137">
        <v>0</v>
      </c>
      <c r="O2137" t="s">
        <v>33</v>
      </c>
      <c r="P2137" t="s">
        <v>33</v>
      </c>
      <c r="Q2137" t="s">
        <v>745</v>
      </c>
    </row>
    <row r="2138" spans="1:17" x14ac:dyDescent="0.25">
      <c r="A2138">
        <v>2023</v>
      </c>
      <c r="B2138" t="s">
        <v>2782</v>
      </c>
      <c r="C2138" t="s">
        <v>2791</v>
      </c>
      <c r="D2138" t="s">
        <v>2784</v>
      </c>
      <c r="E2138" t="s">
        <v>2791</v>
      </c>
      <c r="F2138" t="s">
        <v>2792</v>
      </c>
      <c r="G2138" t="s">
        <v>2787</v>
      </c>
      <c r="H2138" t="s">
        <v>2888</v>
      </c>
      <c r="I2138">
        <v>700000</v>
      </c>
      <c r="J2138" t="s">
        <v>2889</v>
      </c>
      <c r="K2138" t="s">
        <v>2890</v>
      </c>
      <c r="L2138" t="s">
        <v>744</v>
      </c>
      <c r="M2138">
        <v>0</v>
      </c>
      <c r="N2138">
        <v>0</v>
      </c>
      <c r="O2138" t="s">
        <v>33</v>
      </c>
      <c r="P2138" t="s">
        <v>33</v>
      </c>
      <c r="Q2138" t="s">
        <v>745</v>
      </c>
    </row>
    <row r="2139" spans="1:17" x14ac:dyDescent="0.25">
      <c r="A2139">
        <v>2023</v>
      </c>
      <c r="B2139" t="s">
        <v>2782</v>
      </c>
      <c r="C2139" t="s">
        <v>2791</v>
      </c>
      <c r="D2139" t="s">
        <v>2784</v>
      </c>
      <c r="E2139" t="s">
        <v>2891</v>
      </c>
      <c r="F2139" t="s">
        <v>2792</v>
      </c>
      <c r="G2139" t="s">
        <v>2787</v>
      </c>
      <c r="H2139" t="s">
        <v>2892</v>
      </c>
      <c r="I2139">
        <v>2500000</v>
      </c>
      <c r="J2139" t="s">
        <v>97</v>
      </c>
      <c r="K2139" t="s">
        <v>2055</v>
      </c>
      <c r="L2139" t="s">
        <v>744</v>
      </c>
      <c r="M2139">
        <v>0</v>
      </c>
      <c r="N2139">
        <v>0</v>
      </c>
      <c r="O2139" t="s">
        <v>33</v>
      </c>
      <c r="P2139" t="s">
        <v>33</v>
      </c>
      <c r="Q2139" t="s">
        <v>745</v>
      </c>
    </row>
    <row r="2140" spans="1:17" x14ac:dyDescent="0.25">
      <c r="A2140">
        <v>2023</v>
      </c>
      <c r="B2140" t="s">
        <v>2782</v>
      </c>
      <c r="C2140" t="s">
        <v>2791</v>
      </c>
      <c r="D2140" t="s">
        <v>2784</v>
      </c>
      <c r="E2140" t="s">
        <v>2791</v>
      </c>
      <c r="F2140" t="s">
        <v>2792</v>
      </c>
      <c r="G2140" t="s">
        <v>2787</v>
      </c>
      <c r="H2140" t="s">
        <v>2893</v>
      </c>
      <c r="I2140">
        <v>1000000</v>
      </c>
      <c r="J2140" t="s">
        <v>323</v>
      </c>
      <c r="K2140" t="s">
        <v>1192</v>
      </c>
      <c r="L2140" t="s">
        <v>744</v>
      </c>
      <c r="M2140">
        <v>0</v>
      </c>
      <c r="N2140">
        <v>0</v>
      </c>
      <c r="O2140" t="s">
        <v>33</v>
      </c>
      <c r="P2140" t="s">
        <v>33</v>
      </c>
      <c r="Q2140" t="s">
        <v>745</v>
      </c>
    </row>
    <row r="2141" spans="1:17" x14ac:dyDescent="0.25">
      <c r="A2141">
        <v>2023</v>
      </c>
      <c r="B2141" t="s">
        <v>2782</v>
      </c>
      <c r="C2141" t="s">
        <v>2791</v>
      </c>
      <c r="D2141" t="s">
        <v>2784</v>
      </c>
      <c r="E2141" t="s">
        <v>2791</v>
      </c>
      <c r="F2141" t="s">
        <v>2792</v>
      </c>
      <c r="G2141" t="s">
        <v>2787</v>
      </c>
      <c r="H2141" t="s">
        <v>2894</v>
      </c>
      <c r="I2141">
        <v>3000000</v>
      </c>
      <c r="J2141" t="s">
        <v>80</v>
      </c>
      <c r="K2141" t="s">
        <v>458</v>
      </c>
      <c r="L2141" t="s">
        <v>744</v>
      </c>
      <c r="M2141">
        <v>0</v>
      </c>
      <c r="N2141">
        <v>0</v>
      </c>
      <c r="O2141" t="s">
        <v>33</v>
      </c>
      <c r="P2141" t="s">
        <v>33</v>
      </c>
      <c r="Q2141" t="s">
        <v>745</v>
      </c>
    </row>
    <row r="2142" spans="1:17" x14ac:dyDescent="0.25">
      <c r="A2142">
        <v>2023</v>
      </c>
      <c r="B2142" t="s">
        <v>2782</v>
      </c>
      <c r="C2142" t="s">
        <v>2791</v>
      </c>
      <c r="D2142" t="s">
        <v>2784</v>
      </c>
      <c r="E2142" t="s">
        <v>2791</v>
      </c>
      <c r="F2142" t="s">
        <v>2792</v>
      </c>
      <c r="G2142" t="s">
        <v>2787</v>
      </c>
      <c r="H2142" t="s">
        <v>2895</v>
      </c>
      <c r="I2142">
        <v>10000000</v>
      </c>
      <c r="J2142" t="s">
        <v>138</v>
      </c>
      <c r="K2142" t="s">
        <v>906</v>
      </c>
      <c r="L2142" t="s">
        <v>744</v>
      </c>
      <c r="M2142">
        <v>0</v>
      </c>
      <c r="N2142">
        <v>0</v>
      </c>
      <c r="O2142" t="s">
        <v>33</v>
      </c>
      <c r="P2142" t="s">
        <v>33</v>
      </c>
      <c r="Q2142" t="s">
        <v>745</v>
      </c>
    </row>
    <row r="2143" spans="1:17" x14ac:dyDescent="0.25">
      <c r="A2143">
        <v>2023</v>
      </c>
      <c r="B2143" t="s">
        <v>2782</v>
      </c>
      <c r="C2143" t="s">
        <v>2791</v>
      </c>
      <c r="D2143" t="s">
        <v>2784</v>
      </c>
      <c r="E2143" t="s">
        <v>2791</v>
      </c>
      <c r="F2143" t="s">
        <v>2792</v>
      </c>
      <c r="G2143" t="s">
        <v>2787</v>
      </c>
      <c r="H2143" t="s">
        <v>2896</v>
      </c>
      <c r="I2143">
        <v>5500000</v>
      </c>
      <c r="J2143" t="s">
        <v>166</v>
      </c>
      <c r="K2143" t="s">
        <v>1010</v>
      </c>
      <c r="L2143" t="s">
        <v>744</v>
      </c>
      <c r="M2143">
        <v>0</v>
      </c>
      <c r="N2143">
        <v>0</v>
      </c>
      <c r="O2143" t="s">
        <v>33</v>
      </c>
      <c r="P2143" t="s">
        <v>33</v>
      </c>
      <c r="Q2143" t="s">
        <v>745</v>
      </c>
    </row>
    <row r="2144" spans="1:17" x14ac:dyDescent="0.25">
      <c r="A2144">
        <v>2023</v>
      </c>
      <c r="B2144" t="s">
        <v>2782</v>
      </c>
      <c r="C2144" t="s">
        <v>2791</v>
      </c>
      <c r="D2144" t="s">
        <v>2784</v>
      </c>
      <c r="E2144" t="s">
        <v>2791</v>
      </c>
      <c r="F2144" t="s">
        <v>2792</v>
      </c>
      <c r="G2144" t="s">
        <v>2787</v>
      </c>
      <c r="H2144" t="s">
        <v>2897</v>
      </c>
      <c r="I2144">
        <v>1900000</v>
      </c>
      <c r="J2144" t="s">
        <v>44</v>
      </c>
      <c r="K2144" t="s">
        <v>368</v>
      </c>
      <c r="L2144" t="s">
        <v>744</v>
      </c>
      <c r="M2144">
        <v>0</v>
      </c>
      <c r="N2144">
        <v>0</v>
      </c>
      <c r="O2144" t="s">
        <v>33</v>
      </c>
      <c r="P2144" t="s">
        <v>33</v>
      </c>
      <c r="Q2144" t="s">
        <v>745</v>
      </c>
    </row>
    <row r="2145" spans="1:17" x14ac:dyDescent="0.25">
      <c r="A2145">
        <v>2023</v>
      </c>
      <c r="B2145" t="s">
        <v>2782</v>
      </c>
      <c r="C2145" t="s">
        <v>2791</v>
      </c>
      <c r="D2145" t="s">
        <v>2784</v>
      </c>
      <c r="E2145" t="s">
        <v>2791</v>
      </c>
      <c r="F2145" t="s">
        <v>2792</v>
      </c>
      <c r="G2145" t="s">
        <v>2787</v>
      </c>
      <c r="H2145" t="s">
        <v>2898</v>
      </c>
      <c r="I2145">
        <v>844000</v>
      </c>
      <c r="J2145" t="s">
        <v>116</v>
      </c>
      <c r="K2145" t="s">
        <v>661</v>
      </c>
      <c r="L2145" t="s">
        <v>744</v>
      </c>
      <c r="M2145">
        <v>0</v>
      </c>
      <c r="N2145">
        <v>0</v>
      </c>
      <c r="O2145" t="s">
        <v>33</v>
      </c>
      <c r="P2145" t="s">
        <v>33</v>
      </c>
      <c r="Q2145" t="s">
        <v>745</v>
      </c>
    </row>
    <row r="2146" spans="1:17" x14ac:dyDescent="0.25">
      <c r="A2146">
        <v>2023</v>
      </c>
      <c r="B2146" t="s">
        <v>2782</v>
      </c>
      <c r="C2146" t="s">
        <v>2791</v>
      </c>
      <c r="D2146" t="s">
        <v>2784</v>
      </c>
      <c r="E2146" t="s">
        <v>2791</v>
      </c>
      <c r="F2146" t="s">
        <v>2792</v>
      </c>
      <c r="G2146" t="s">
        <v>2787</v>
      </c>
      <c r="H2146" t="s">
        <v>2899</v>
      </c>
      <c r="I2146">
        <v>879835</v>
      </c>
      <c r="J2146" t="s">
        <v>259</v>
      </c>
      <c r="K2146" t="s">
        <v>2900</v>
      </c>
      <c r="L2146" t="s">
        <v>744</v>
      </c>
      <c r="M2146">
        <v>0</v>
      </c>
      <c r="N2146">
        <v>0</v>
      </c>
      <c r="O2146" t="s">
        <v>33</v>
      </c>
      <c r="P2146" t="s">
        <v>33</v>
      </c>
      <c r="Q2146" t="s">
        <v>745</v>
      </c>
    </row>
    <row r="2147" spans="1:17" x14ac:dyDescent="0.25">
      <c r="A2147">
        <v>2023</v>
      </c>
      <c r="B2147" t="s">
        <v>2782</v>
      </c>
      <c r="C2147" t="s">
        <v>2791</v>
      </c>
      <c r="D2147" t="s">
        <v>2784</v>
      </c>
      <c r="E2147" t="s">
        <v>2791</v>
      </c>
      <c r="F2147" t="s">
        <v>2792</v>
      </c>
      <c r="G2147" t="s">
        <v>2787</v>
      </c>
      <c r="H2147" t="s">
        <v>2901</v>
      </c>
      <c r="I2147">
        <v>2700000</v>
      </c>
      <c r="J2147" t="s">
        <v>210</v>
      </c>
      <c r="K2147" t="s">
        <v>724</v>
      </c>
      <c r="L2147" t="s">
        <v>744</v>
      </c>
      <c r="M2147">
        <v>0</v>
      </c>
      <c r="N2147">
        <v>0</v>
      </c>
      <c r="O2147" t="s">
        <v>33</v>
      </c>
      <c r="P2147" t="s">
        <v>33</v>
      </c>
      <c r="Q2147" t="s">
        <v>745</v>
      </c>
    </row>
    <row r="2148" spans="1:17" x14ac:dyDescent="0.25">
      <c r="A2148">
        <v>2023</v>
      </c>
      <c r="B2148" t="s">
        <v>2782</v>
      </c>
      <c r="C2148" t="s">
        <v>2791</v>
      </c>
      <c r="D2148" t="s">
        <v>2784</v>
      </c>
      <c r="E2148" t="s">
        <v>2791</v>
      </c>
      <c r="F2148" t="s">
        <v>2792</v>
      </c>
      <c r="G2148" t="s">
        <v>2787</v>
      </c>
      <c r="H2148" t="s">
        <v>2902</v>
      </c>
      <c r="I2148">
        <v>7787500</v>
      </c>
      <c r="J2148" t="s">
        <v>594</v>
      </c>
      <c r="K2148" t="s">
        <v>948</v>
      </c>
      <c r="L2148" t="s">
        <v>744</v>
      </c>
      <c r="M2148">
        <v>0</v>
      </c>
      <c r="N2148">
        <v>0</v>
      </c>
      <c r="O2148" t="s">
        <v>33</v>
      </c>
      <c r="P2148" t="s">
        <v>33</v>
      </c>
      <c r="Q2148" t="s">
        <v>745</v>
      </c>
    </row>
    <row r="2149" spans="1:17" x14ac:dyDescent="0.25">
      <c r="A2149">
        <v>2023</v>
      </c>
      <c r="B2149" t="s">
        <v>2782</v>
      </c>
      <c r="C2149" t="s">
        <v>2791</v>
      </c>
      <c r="D2149" t="s">
        <v>2784</v>
      </c>
      <c r="E2149" t="s">
        <v>2791</v>
      </c>
      <c r="F2149" t="s">
        <v>2792</v>
      </c>
      <c r="G2149" t="s">
        <v>2787</v>
      </c>
      <c r="H2149" t="s">
        <v>2903</v>
      </c>
      <c r="I2149">
        <v>397000</v>
      </c>
      <c r="J2149" t="s">
        <v>521</v>
      </c>
      <c r="K2149" t="s">
        <v>522</v>
      </c>
      <c r="L2149" t="s">
        <v>744</v>
      </c>
      <c r="M2149">
        <v>0</v>
      </c>
      <c r="N2149">
        <v>0</v>
      </c>
      <c r="O2149" t="s">
        <v>33</v>
      </c>
      <c r="P2149" t="s">
        <v>33</v>
      </c>
      <c r="Q2149" t="s">
        <v>745</v>
      </c>
    </row>
    <row r="2150" spans="1:17" x14ac:dyDescent="0.25">
      <c r="A2150">
        <v>2023</v>
      </c>
      <c r="B2150" t="s">
        <v>2782</v>
      </c>
      <c r="C2150" t="s">
        <v>2791</v>
      </c>
      <c r="D2150" t="s">
        <v>2784</v>
      </c>
      <c r="E2150" t="s">
        <v>2791</v>
      </c>
      <c r="F2150" t="s">
        <v>2792</v>
      </c>
      <c r="G2150" t="s">
        <v>2787</v>
      </c>
      <c r="H2150" t="s">
        <v>2904</v>
      </c>
      <c r="I2150">
        <v>425000</v>
      </c>
      <c r="J2150" t="s">
        <v>189</v>
      </c>
      <c r="K2150" t="s">
        <v>397</v>
      </c>
      <c r="L2150" t="s">
        <v>744</v>
      </c>
      <c r="M2150">
        <v>0</v>
      </c>
      <c r="N2150">
        <v>0</v>
      </c>
      <c r="O2150" t="s">
        <v>33</v>
      </c>
      <c r="P2150" t="s">
        <v>33</v>
      </c>
      <c r="Q2150" t="s">
        <v>745</v>
      </c>
    </row>
    <row r="2151" spans="1:17" x14ac:dyDescent="0.25">
      <c r="A2151">
        <v>2023</v>
      </c>
      <c r="B2151" t="s">
        <v>2782</v>
      </c>
      <c r="C2151" t="s">
        <v>2791</v>
      </c>
      <c r="D2151" t="s">
        <v>2784</v>
      </c>
      <c r="E2151" t="s">
        <v>2791</v>
      </c>
      <c r="F2151" t="s">
        <v>2792</v>
      </c>
      <c r="G2151" t="s">
        <v>2787</v>
      </c>
      <c r="H2151" t="s">
        <v>2905</v>
      </c>
      <c r="I2151">
        <v>375000</v>
      </c>
      <c r="J2151" t="s">
        <v>80</v>
      </c>
      <c r="K2151" t="s">
        <v>2906</v>
      </c>
      <c r="L2151" t="s">
        <v>744</v>
      </c>
      <c r="M2151">
        <v>0</v>
      </c>
      <c r="N2151">
        <v>0</v>
      </c>
      <c r="O2151" t="s">
        <v>33</v>
      </c>
      <c r="P2151" t="s">
        <v>33</v>
      </c>
      <c r="Q2151" t="s">
        <v>745</v>
      </c>
    </row>
    <row r="2152" spans="1:17" x14ac:dyDescent="0.25">
      <c r="A2152">
        <v>2023</v>
      </c>
      <c r="B2152" t="s">
        <v>2782</v>
      </c>
      <c r="C2152" t="s">
        <v>2791</v>
      </c>
      <c r="D2152" t="s">
        <v>2784</v>
      </c>
      <c r="E2152" t="s">
        <v>2791</v>
      </c>
      <c r="F2152" t="s">
        <v>2792</v>
      </c>
      <c r="G2152" t="s">
        <v>2787</v>
      </c>
      <c r="H2152" t="s">
        <v>2907</v>
      </c>
      <c r="I2152">
        <v>1400000</v>
      </c>
      <c r="J2152" t="s">
        <v>124</v>
      </c>
      <c r="K2152" t="s">
        <v>136</v>
      </c>
      <c r="L2152" t="s">
        <v>744</v>
      </c>
      <c r="M2152">
        <v>0</v>
      </c>
      <c r="N2152">
        <v>0</v>
      </c>
      <c r="O2152" t="s">
        <v>33</v>
      </c>
      <c r="P2152" t="s">
        <v>33</v>
      </c>
      <c r="Q2152" t="s">
        <v>745</v>
      </c>
    </row>
    <row r="2153" spans="1:17" x14ac:dyDescent="0.25">
      <c r="A2153">
        <v>2023</v>
      </c>
      <c r="B2153" t="s">
        <v>2782</v>
      </c>
      <c r="C2153" t="s">
        <v>2791</v>
      </c>
      <c r="D2153" t="s">
        <v>2784</v>
      </c>
      <c r="E2153" t="s">
        <v>2791</v>
      </c>
      <c r="F2153" t="s">
        <v>2792</v>
      </c>
      <c r="G2153" t="s">
        <v>2787</v>
      </c>
      <c r="H2153" t="s">
        <v>2908</v>
      </c>
      <c r="I2153">
        <v>750000</v>
      </c>
      <c r="J2153" t="s">
        <v>183</v>
      </c>
      <c r="K2153" t="s">
        <v>2293</v>
      </c>
      <c r="L2153" t="s">
        <v>744</v>
      </c>
      <c r="M2153">
        <v>0</v>
      </c>
      <c r="N2153">
        <v>0</v>
      </c>
      <c r="O2153" t="s">
        <v>33</v>
      </c>
      <c r="P2153" t="s">
        <v>33</v>
      </c>
      <c r="Q2153" t="s">
        <v>745</v>
      </c>
    </row>
    <row r="2154" spans="1:17" x14ac:dyDescent="0.25">
      <c r="A2154">
        <v>2023</v>
      </c>
      <c r="B2154" t="s">
        <v>2782</v>
      </c>
      <c r="C2154" t="s">
        <v>2791</v>
      </c>
      <c r="D2154" t="s">
        <v>2784</v>
      </c>
      <c r="E2154" t="s">
        <v>2791</v>
      </c>
      <c r="F2154" t="s">
        <v>2792</v>
      </c>
      <c r="G2154" t="s">
        <v>2787</v>
      </c>
      <c r="H2154" t="s">
        <v>2909</v>
      </c>
      <c r="I2154">
        <v>2258992</v>
      </c>
      <c r="J2154" t="s">
        <v>75</v>
      </c>
      <c r="K2154" t="s">
        <v>340</v>
      </c>
      <c r="L2154" t="s">
        <v>744</v>
      </c>
      <c r="M2154">
        <v>0</v>
      </c>
      <c r="N2154">
        <v>0</v>
      </c>
      <c r="O2154" t="s">
        <v>33</v>
      </c>
      <c r="P2154" t="s">
        <v>33</v>
      </c>
      <c r="Q2154" t="s">
        <v>745</v>
      </c>
    </row>
    <row r="2155" spans="1:17" x14ac:dyDescent="0.25">
      <c r="A2155">
        <v>2023</v>
      </c>
      <c r="B2155" t="s">
        <v>2782</v>
      </c>
      <c r="C2155" t="s">
        <v>2791</v>
      </c>
      <c r="D2155" t="s">
        <v>2784</v>
      </c>
      <c r="E2155" t="s">
        <v>2791</v>
      </c>
      <c r="F2155" t="s">
        <v>2792</v>
      </c>
      <c r="G2155" t="s">
        <v>2787</v>
      </c>
      <c r="H2155" t="s">
        <v>2910</v>
      </c>
      <c r="I2155">
        <v>1000000</v>
      </c>
      <c r="J2155" t="s">
        <v>521</v>
      </c>
      <c r="K2155" t="s">
        <v>2489</v>
      </c>
      <c r="L2155" t="s">
        <v>744</v>
      </c>
      <c r="M2155">
        <v>0</v>
      </c>
      <c r="N2155">
        <v>0</v>
      </c>
      <c r="O2155" t="s">
        <v>33</v>
      </c>
      <c r="P2155" t="s">
        <v>33</v>
      </c>
      <c r="Q2155" t="s">
        <v>745</v>
      </c>
    </row>
    <row r="2156" spans="1:17" x14ac:dyDescent="0.25">
      <c r="A2156">
        <v>2023</v>
      </c>
      <c r="B2156" t="s">
        <v>2782</v>
      </c>
      <c r="C2156" t="s">
        <v>2791</v>
      </c>
      <c r="D2156" t="s">
        <v>2784</v>
      </c>
      <c r="E2156" t="s">
        <v>2791</v>
      </c>
      <c r="F2156" t="s">
        <v>2792</v>
      </c>
      <c r="G2156" t="s">
        <v>2787</v>
      </c>
      <c r="H2156" t="s">
        <v>2911</v>
      </c>
      <c r="I2156">
        <v>500000</v>
      </c>
      <c r="J2156" t="s">
        <v>69</v>
      </c>
      <c r="K2156" t="s">
        <v>346</v>
      </c>
      <c r="L2156" t="s">
        <v>744</v>
      </c>
      <c r="M2156">
        <v>0</v>
      </c>
      <c r="N2156">
        <v>0</v>
      </c>
      <c r="O2156" t="s">
        <v>33</v>
      </c>
      <c r="P2156" t="s">
        <v>33</v>
      </c>
      <c r="Q2156" t="s">
        <v>745</v>
      </c>
    </row>
    <row r="2157" spans="1:17" x14ac:dyDescent="0.25">
      <c r="A2157">
        <v>2023</v>
      </c>
      <c r="B2157" t="s">
        <v>2782</v>
      </c>
      <c r="C2157" t="s">
        <v>2791</v>
      </c>
      <c r="D2157" t="s">
        <v>2784</v>
      </c>
      <c r="E2157" t="s">
        <v>2791</v>
      </c>
      <c r="F2157" t="s">
        <v>2792</v>
      </c>
      <c r="G2157" t="s">
        <v>2787</v>
      </c>
      <c r="H2157" t="s">
        <v>2912</v>
      </c>
      <c r="I2157">
        <v>138000</v>
      </c>
      <c r="J2157" t="s">
        <v>521</v>
      </c>
      <c r="K2157" t="s">
        <v>522</v>
      </c>
      <c r="L2157" t="s">
        <v>744</v>
      </c>
      <c r="M2157">
        <v>0</v>
      </c>
      <c r="N2157">
        <v>0</v>
      </c>
      <c r="O2157" t="s">
        <v>33</v>
      </c>
      <c r="P2157" t="s">
        <v>33</v>
      </c>
      <c r="Q2157" t="s">
        <v>745</v>
      </c>
    </row>
    <row r="2158" spans="1:17" x14ac:dyDescent="0.25">
      <c r="A2158">
        <v>2023</v>
      </c>
      <c r="B2158" t="s">
        <v>2782</v>
      </c>
      <c r="C2158" t="s">
        <v>2791</v>
      </c>
      <c r="D2158" t="s">
        <v>2784</v>
      </c>
      <c r="E2158" t="s">
        <v>2791</v>
      </c>
      <c r="F2158" t="s">
        <v>2792</v>
      </c>
      <c r="G2158" t="s">
        <v>2787</v>
      </c>
      <c r="H2158" t="s">
        <v>2913</v>
      </c>
      <c r="I2158">
        <v>2500000</v>
      </c>
      <c r="J2158" t="s">
        <v>80</v>
      </c>
      <c r="K2158" t="s">
        <v>669</v>
      </c>
      <c r="L2158" t="s">
        <v>744</v>
      </c>
      <c r="M2158">
        <v>0</v>
      </c>
      <c r="N2158">
        <v>0</v>
      </c>
      <c r="O2158" t="s">
        <v>33</v>
      </c>
      <c r="P2158" t="s">
        <v>33</v>
      </c>
      <c r="Q2158" t="s">
        <v>745</v>
      </c>
    </row>
    <row r="2159" spans="1:17" x14ac:dyDescent="0.25">
      <c r="A2159">
        <v>2023</v>
      </c>
      <c r="B2159" t="s">
        <v>2782</v>
      </c>
      <c r="C2159" t="s">
        <v>2791</v>
      </c>
      <c r="D2159" t="s">
        <v>2784</v>
      </c>
      <c r="E2159" t="s">
        <v>2791</v>
      </c>
      <c r="F2159" t="s">
        <v>2792</v>
      </c>
      <c r="G2159" t="s">
        <v>2787</v>
      </c>
      <c r="H2159" t="s">
        <v>2914</v>
      </c>
      <c r="I2159">
        <v>89000</v>
      </c>
      <c r="J2159" t="s">
        <v>521</v>
      </c>
      <c r="K2159" t="s">
        <v>522</v>
      </c>
      <c r="L2159" t="s">
        <v>744</v>
      </c>
      <c r="M2159">
        <v>0</v>
      </c>
      <c r="N2159">
        <v>0</v>
      </c>
      <c r="O2159" t="s">
        <v>33</v>
      </c>
      <c r="P2159" t="s">
        <v>33</v>
      </c>
      <c r="Q2159" t="s">
        <v>745</v>
      </c>
    </row>
    <row r="2160" spans="1:17" x14ac:dyDescent="0.25">
      <c r="A2160">
        <v>2023</v>
      </c>
      <c r="B2160" t="s">
        <v>2782</v>
      </c>
      <c r="C2160" t="s">
        <v>2791</v>
      </c>
      <c r="D2160" t="s">
        <v>2784</v>
      </c>
      <c r="E2160" t="s">
        <v>2791</v>
      </c>
      <c r="F2160" t="s">
        <v>2792</v>
      </c>
      <c r="G2160" t="s">
        <v>2787</v>
      </c>
      <c r="H2160" t="s">
        <v>2915</v>
      </c>
      <c r="I2160">
        <v>4000000</v>
      </c>
      <c r="J2160" t="s">
        <v>124</v>
      </c>
      <c r="K2160" t="s">
        <v>2916</v>
      </c>
      <c r="L2160" t="s">
        <v>744</v>
      </c>
      <c r="M2160">
        <v>0</v>
      </c>
      <c r="N2160">
        <v>0</v>
      </c>
      <c r="O2160" t="s">
        <v>33</v>
      </c>
      <c r="P2160" t="s">
        <v>33</v>
      </c>
      <c r="Q2160" t="s">
        <v>745</v>
      </c>
    </row>
    <row r="2161" spans="1:17" x14ac:dyDescent="0.25">
      <c r="A2161">
        <v>2023</v>
      </c>
      <c r="B2161" t="s">
        <v>2782</v>
      </c>
      <c r="C2161" t="s">
        <v>2791</v>
      </c>
      <c r="D2161" t="s">
        <v>2784</v>
      </c>
      <c r="E2161" t="s">
        <v>2791</v>
      </c>
      <c r="F2161" t="s">
        <v>2792</v>
      </c>
      <c r="G2161" t="s">
        <v>2787</v>
      </c>
      <c r="H2161" t="s">
        <v>2917</v>
      </c>
      <c r="I2161">
        <v>1000000</v>
      </c>
      <c r="J2161" t="s">
        <v>29</v>
      </c>
      <c r="K2161" t="s">
        <v>2918</v>
      </c>
      <c r="L2161" t="s">
        <v>744</v>
      </c>
      <c r="M2161">
        <v>0</v>
      </c>
      <c r="N2161">
        <v>0</v>
      </c>
      <c r="O2161" t="s">
        <v>33</v>
      </c>
      <c r="P2161" t="s">
        <v>33</v>
      </c>
      <c r="Q2161" t="s">
        <v>745</v>
      </c>
    </row>
    <row r="2162" spans="1:17" x14ac:dyDescent="0.25">
      <c r="A2162">
        <v>2023</v>
      </c>
      <c r="B2162" t="s">
        <v>2782</v>
      </c>
      <c r="C2162" t="s">
        <v>2791</v>
      </c>
      <c r="D2162" t="s">
        <v>2784</v>
      </c>
      <c r="E2162" t="s">
        <v>2791</v>
      </c>
      <c r="F2162" t="s">
        <v>2792</v>
      </c>
      <c r="G2162" t="s">
        <v>2787</v>
      </c>
      <c r="H2162" t="s">
        <v>2919</v>
      </c>
      <c r="I2162">
        <v>1000000</v>
      </c>
      <c r="J2162" t="s">
        <v>80</v>
      </c>
      <c r="K2162" t="s">
        <v>1565</v>
      </c>
      <c r="L2162" t="s">
        <v>744</v>
      </c>
      <c r="M2162">
        <v>0</v>
      </c>
      <c r="N2162">
        <v>0</v>
      </c>
      <c r="O2162" t="s">
        <v>33</v>
      </c>
      <c r="P2162" t="s">
        <v>33</v>
      </c>
      <c r="Q2162" t="s">
        <v>745</v>
      </c>
    </row>
    <row r="2163" spans="1:17" x14ac:dyDescent="0.25">
      <c r="A2163">
        <v>2023</v>
      </c>
      <c r="B2163" t="s">
        <v>2782</v>
      </c>
      <c r="C2163" t="s">
        <v>2791</v>
      </c>
      <c r="D2163" t="s">
        <v>2784</v>
      </c>
      <c r="E2163" t="s">
        <v>2791</v>
      </c>
      <c r="F2163" t="s">
        <v>2792</v>
      </c>
      <c r="G2163" t="s">
        <v>2787</v>
      </c>
      <c r="H2163" t="s">
        <v>2920</v>
      </c>
      <c r="I2163">
        <v>15000</v>
      </c>
      <c r="J2163" t="s">
        <v>107</v>
      </c>
      <c r="K2163" t="s">
        <v>557</v>
      </c>
      <c r="L2163" t="s">
        <v>744</v>
      </c>
      <c r="M2163">
        <v>0</v>
      </c>
      <c r="N2163">
        <v>0</v>
      </c>
      <c r="O2163" t="s">
        <v>33</v>
      </c>
      <c r="P2163" t="s">
        <v>33</v>
      </c>
      <c r="Q2163" t="s">
        <v>745</v>
      </c>
    </row>
    <row r="2164" spans="1:17" x14ac:dyDescent="0.25">
      <c r="A2164">
        <v>2023</v>
      </c>
      <c r="B2164" t="s">
        <v>2782</v>
      </c>
      <c r="C2164" t="s">
        <v>2791</v>
      </c>
      <c r="D2164" t="s">
        <v>2784</v>
      </c>
      <c r="E2164" t="s">
        <v>2791</v>
      </c>
      <c r="F2164" t="s">
        <v>2792</v>
      </c>
      <c r="G2164" t="s">
        <v>2787</v>
      </c>
      <c r="H2164" t="s">
        <v>2921</v>
      </c>
      <c r="I2164">
        <v>3000000</v>
      </c>
      <c r="J2164" t="s">
        <v>80</v>
      </c>
      <c r="K2164" t="s">
        <v>81</v>
      </c>
      <c r="L2164" t="s">
        <v>744</v>
      </c>
      <c r="M2164">
        <v>0</v>
      </c>
      <c r="N2164">
        <v>0</v>
      </c>
      <c r="O2164" t="s">
        <v>33</v>
      </c>
      <c r="P2164" t="s">
        <v>33</v>
      </c>
      <c r="Q2164" t="s">
        <v>745</v>
      </c>
    </row>
    <row r="2165" spans="1:17" x14ac:dyDescent="0.25">
      <c r="A2165">
        <v>2023</v>
      </c>
      <c r="B2165" t="s">
        <v>2782</v>
      </c>
      <c r="C2165" t="s">
        <v>2791</v>
      </c>
      <c r="D2165" t="s">
        <v>2784</v>
      </c>
      <c r="E2165" t="s">
        <v>2791</v>
      </c>
      <c r="F2165" t="s">
        <v>2792</v>
      </c>
      <c r="G2165" t="s">
        <v>2787</v>
      </c>
      <c r="H2165" t="s">
        <v>2922</v>
      </c>
      <c r="I2165">
        <v>1500000</v>
      </c>
      <c r="J2165" t="s">
        <v>166</v>
      </c>
      <c r="K2165" t="s">
        <v>2923</v>
      </c>
      <c r="L2165" t="s">
        <v>744</v>
      </c>
      <c r="M2165">
        <v>0</v>
      </c>
      <c r="N2165">
        <v>0</v>
      </c>
      <c r="O2165" t="s">
        <v>33</v>
      </c>
      <c r="P2165" t="s">
        <v>33</v>
      </c>
      <c r="Q2165" t="s">
        <v>745</v>
      </c>
    </row>
    <row r="2166" spans="1:17" x14ac:dyDescent="0.25">
      <c r="A2166">
        <v>2023</v>
      </c>
      <c r="B2166" t="s">
        <v>2782</v>
      </c>
      <c r="C2166" t="s">
        <v>2791</v>
      </c>
      <c r="D2166" t="s">
        <v>2784</v>
      </c>
      <c r="E2166" t="s">
        <v>2791</v>
      </c>
      <c r="F2166" t="s">
        <v>2792</v>
      </c>
      <c r="G2166" t="s">
        <v>2787</v>
      </c>
      <c r="H2166" t="s">
        <v>2924</v>
      </c>
      <c r="I2166">
        <v>1100000</v>
      </c>
      <c r="J2166" t="s">
        <v>166</v>
      </c>
      <c r="K2166" t="s">
        <v>167</v>
      </c>
      <c r="L2166" t="s">
        <v>744</v>
      </c>
      <c r="M2166">
        <v>0</v>
      </c>
      <c r="N2166">
        <v>0</v>
      </c>
      <c r="O2166" t="s">
        <v>33</v>
      </c>
      <c r="P2166" t="s">
        <v>33</v>
      </c>
      <c r="Q2166" t="s">
        <v>745</v>
      </c>
    </row>
    <row r="2167" spans="1:17" x14ac:dyDescent="0.25">
      <c r="A2167">
        <v>2023</v>
      </c>
      <c r="B2167" t="s">
        <v>2782</v>
      </c>
      <c r="C2167" t="s">
        <v>2791</v>
      </c>
      <c r="D2167" t="s">
        <v>2784</v>
      </c>
      <c r="E2167" t="s">
        <v>2791</v>
      </c>
      <c r="F2167" t="s">
        <v>2792</v>
      </c>
      <c r="G2167" t="s">
        <v>2787</v>
      </c>
      <c r="H2167" t="s">
        <v>2925</v>
      </c>
      <c r="I2167">
        <v>713000</v>
      </c>
      <c r="J2167" t="s">
        <v>89</v>
      </c>
      <c r="K2167" t="s">
        <v>431</v>
      </c>
      <c r="L2167" t="s">
        <v>744</v>
      </c>
      <c r="M2167">
        <v>0</v>
      </c>
      <c r="N2167">
        <v>0</v>
      </c>
      <c r="O2167" t="s">
        <v>33</v>
      </c>
      <c r="P2167" t="s">
        <v>33</v>
      </c>
      <c r="Q2167" t="s">
        <v>745</v>
      </c>
    </row>
    <row r="2168" spans="1:17" x14ac:dyDescent="0.25">
      <c r="A2168">
        <v>2023</v>
      </c>
      <c r="B2168" t="s">
        <v>2782</v>
      </c>
      <c r="C2168" t="s">
        <v>2791</v>
      </c>
      <c r="D2168" t="s">
        <v>2784</v>
      </c>
      <c r="E2168" t="s">
        <v>2791</v>
      </c>
      <c r="F2168" t="s">
        <v>2792</v>
      </c>
      <c r="G2168" t="s">
        <v>2787</v>
      </c>
      <c r="H2168" t="s">
        <v>2926</v>
      </c>
      <c r="I2168">
        <v>750000</v>
      </c>
      <c r="J2168" t="s">
        <v>521</v>
      </c>
      <c r="K2168" t="s">
        <v>522</v>
      </c>
      <c r="L2168" t="s">
        <v>744</v>
      </c>
      <c r="M2168">
        <v>0</v>
      </c>
      <c r="N2168">
        <v>0</v>
      </c>
      <c r="O2168" t="s">
        <v>33</v>
      </c>
      <c r="P2168" t="s">
        <v>33</v>
      </c>
      <c r="Q2168" t="s">
        <v>745</v>
      </c>
    </row>
    <row r="2169" spans="1:17" x14ac:dyDescent="0.25">
      <c r="A2169">
        <v>2023</v>
      </c>
      <c r="B2169" t="s">
        <v>2782</v>
      </c>
      <c r="C2169" t="s">
        <v>2791</v>
      </c>
      <c r="D2169" t="s">
        <v>2784</v>
      </c>
      <c r="E2169" t="s">
        <v>2791</v>
      </c>
      <c r="F2169" t="s">
        <v>2792</v>
      </c>
      <c r="G2169" t="s">
        <v>2787</v>
      </c>
      <c r="H2169" t="s">
        <v>2927</v>
      </c>
      <c r="I2169">
        <v>57000</v>
      </c>
      <c r="J2169" t="s">
        <v>69</v>
      </c>
      <c r="K2169" t="s">
        <v>346</v>
      </c>
      <c r="L2169" t="s">
        <v>744</v>
      </c>
      <c r="M2169">
        <v>0</v>
      </c>
      <c r="N2169">
        <v>0</v>
      </c>
      <c r="O2169" t="s">
        <v>33</v>
      </c>
      <c r="P2169" t="s">
        <v>33</v>
      </c>
      <c r="Q2169" t="s">
        <v>745</v>
      </c>
    </row>
    <row r="2170" spans="1:17" x14ac:dyDescent="0.25">
      <c r="A2170">
        <v>2023</v>
      </c>
      <c r="B2170" t="s">
        <v>2782</v>
      </c>
      <c r="C2170" t="s">
        <v>2791</v>
      </c>
      <c r="D2170" t="s">
        <v>2784</v>
      </c>
      <c r="E2170" t="s">
        <v>2791</v>
      </c>
      <c r="F2170" t="s">
        <v>2792</v>
      </c>
      <c r="G2170" t="s">
        <v>2787</v>
      </c>
      <c r="H2170" t="s">
        <v>2928</v>
      </c>
      <c r="I2170">
        <v>1500000</v>
      </c>
      <c r="J2170" t="s">
        <v>80</v>
      </c>
      <c r="K2170" t="s">
        <v>119</v>
      </c>
      <c r="L2170" t="s">
        <v>744</v>
      </c>
      <c r="M2170">
        <v>0</v>
      </c>
      <c r="N2170">
        <v>0</v>
      </c>
      <c r="O2170" t="s">
        <v>33</v>
      </c>
      <c r="P2170" t="s">
        <v>33</v>
      </c>
      <c r="Q2170" t="s">
        <v>745</v>
      </c>
    </row>
    <row r="2171" spans="1:17" x14ac:dyDescent="0.25">
      <c r="A2171">
        <v>2023</v>
      </c>
      <c r="B2171" t="s">
        <v>2782</v>
      </c>
      <c r="C2171" t="s">
        <v>2791</v>
      </c>
      <c r="D2171" t="s">
        <v>2784</v>
      </c>
      <c r="E2171" t="s">
        <v>2791</v>
      </c>
      <c r="F2171" t="s">
        <v>2792</v>
      </c>
      <c r="G2171" t="s">
        <v>2787</v>
      </c>
      <c r="H2171" t="s">
        <v>2929</v>
      </c>
      <c r="I2171">
        <v>250000</v>
      </c>
      <c r="J2171" t="s">
        <v>100</v>
      </c>
      <c r="K2171" t="s">
        <v>101</v>
      </c>
      <c r="L2171" t="s">
        <v>744</v>
      </c>
      <c r="M2171">
        <v>0</v>
      </c>
      <c r="N2171">
        <v>0</v>
      </c>
      <c r="O2171" t="s">
        <v>33</v>
      </c>
      <c r="P2171" t="s">
        <v>33</v>
      </c>
      <c r="Q2171" t="s">
        <v>745</v>
      </c>
    </row>
    <row r="2172" spans="1:17" x14ac:dyDescent="0.25">
      <c r="A2172">
        <v>2023</v>
      </c>
      <c r="B2172" t="s">
        <v>2782</v>
      </c>
      <c r="C2172" t="s">
        <v>2791</v>
      </c>
      <c r="D2172" t="s">
        <v>2784</v>
      </c>
      <c r="E2172" t="s">
        <v>2791</v>
      </c>
      <c r="F2172" t="s">
        <v>2792</v>
      </c>
      <c r="G2172" t="s">
        <v>2787</v>
      </c>
      <c r="H2172" t="s">
        <v>2930</v>
      </c>
      <c r="I2172">
        <v>750000</v>
      </c>
      <c r="J2172" t="s">
        <v>41</v>
      </c>
      <c r="K2172" t="s">
        <v>547</v>
      </c>
      <c r="L2172" t="s">
        <v>744</v>
      </c>
      <c r="M2172">
        <v>0</v>
      </c>
      <c r="N2172">
        <v>0</v>
      </c>
      <c r="O2172" t="s">
        <v>33</v>
      </c>
      <c r="P2172" t="s">
        <v>33</v>
      </c>
      <c r="Q2172" t="s">
        <v>745</v>
      </c>
    </row>
    <row r="2173" spans="1:17" x14ac:dyDescent="0.25">
      <c r="A2173">
        <v>2023</v>
      </c>
      <c r="B2173" t="s">
        <v>2782</v>
      </c>
      <c r="C2173" t="s">
        <v>2791</v>
      </c>
      <c r="D2173" t="s">
        <v>2784</v>
      </c>
      <c r="E2173" t="s">
        <v>2791</v>
      </c>
      <c r="F2173" t="s">
        <v>2792</v>
      </c>
      <c r="G2173" t="s">
        <v>2787</v>
      </c>
      <c r="H2173" t="s">
        <v>2931</v>
      </c>
      <c r="I2173">
        <v>250000</v>
      </c>
      <c r="J2173" t="s">
        <v>94</v>
      </c>
      <c r="K2173" t="s">
        <v>946</v>
      </c>
      <c r="L2173" t="s">
        <v>744</v>
      </c>
      <c r="M2173">
        <v>0</v>
      </c>
      <c r="N2173">
        <v>0</v>
      </c>
      <c r="O2173" t="s">
        <v>33</v>
      </c>
      <c r="P2173" t="s">
        <v>33</v>
      </c>
      <c r="Q2173" t="s">
        <v>745</v>
      </c>
    </row>
    <row r="2174" spans="1:17" x14ac:dyDescent="0.25">
      <c r="A2174">
        <v>2023</v>
      </c>
      <c r="B2174" t="s">
        <v>2782</v>
      </c>
      <c r="C2174" t="s">
        <v>2791</v>
      </c>
      <c r="D2174" t="s">
        <v>2784</v>
      </c>
      <c r="E2174" t="s">
        <v>2791</v>
      </c>
      <c r="F2174" t="s">
        <v>2792</v>
      </c>
      <c r="G2174" t="s">
        <v>2787</v>
      </c>
      <c r="H2174" t="s">
        <v>2932</v>
      </c>
      <c r="I2174">
        <v>165000</v>
      </c>
      <c r="J2174" t="s">
        <v>44</v>
      </c>
      <c r="K2174" t="s">
        <v>368</v>
      </c>
      <c r="L2174" t="s">
        <v>744</v>
      </c>
      <c r="M2174">
        <v>0</v>
      </c>
      <c r="N2174">
        <v>0</v>
      </c>
      <c r="O2174" t="s">
        <v>33</v>
      </c>
      <c r="P2174" t="s">
        <v>33</v>
      </c>
      <c r="Q2174" t="s">
        <v>745</v>
      </c>
    </row>
    <row r="2175" spans="1:17" x14ac:dyDescent="0.25">
      <c r="A2175">
        <v>2023</v>
      </c>
      <c r="B2175" t="s">
        <v>2782</v>
      </c>
      <c r="C2175" t="s">
        <v>2791</v>
      </c>
      <c r="D2175" t="s">
        <v>2784</v>
      </c>
      <c r="E2175" t="s">
        <v>2791</v>
      </c>
      <c r="F2175" t="s">
        <v>2792</v>
      </c>
      <c r="G2175" t="s">
        <v>2787</v>
      </c>
      <c r="H2175" t="s">
        <v>2933</v>
      </c>
      <c r="I2175">
        <v>650000</v>
      </c>
      <c r="J2175" t="s">
        <v>195</v>
      </c>
      <c r="K2175" t="s">
        <v>651</v>
      </c>
      <c r="L2175" t="s">
        <v>744</v>
      </c>
      <c r="M2175">
        <v>0</v>
      </c>
      <c r="N2175">
        <v>0</v>
      </c>
      <c r="O2175" t="s">
        <v>33</v>
      </c>
      <c r="P2175" t="s">
        <v>33</v>
      </c>
      <c r="Q2175" t="s">
        <v>745</v>
      </c>
    </row>
    <row r="2176" spans="1:17" x14ac:dyDescent="0.25">
      <c r="A2176">
        <v>2023</v>
      </c>
      <c r="B2176" t="s">
        <v>2782</v>
      </c>
      <c r="C2176" t="s">
        <v>2791</v>
      </c>
      <c r="D2176" t="s">
        <v>2784</v>
      </c>
      <c r="E2176" t="s">
        <v>2791</v>
      </c>
      <c r="F2176" t="s">
        <v>2792</v>
      </c>
      <c r="G2176" t="s">
        <v>2787</v>
      </c>
      <c r="H2176" t="s">
        <v>2934</v>
      </c>
      <c r="I2176">
        <v>500000</v>
      </c>
      <c r="J2176" t="s">
        <v>80</v>
      </c>
      <c r="K2176" t="s">
        <v>1492</v>
      </c>
      <c r="L2176" t="s">
        <v>744</v>
      </c>
      <c r="M2176">
        <v>0</v>
      </c>
      <c r="N2176">
        <v>0</v>
      </c>
      <c r="O2176" t="s">
        <v>33</v>
      </c>
      <c r="P2176" t="s">
        <v>33</v>
      </c>
      <c r="Q2176" t="s">
        <v>745</v>
      </c>
    </row>
    <row r="2177" spans="1:17" x14ac:dyDescent="0.25">
      <c r="A2177">
        <v>2023</v>
      </c>
      <c r="B2177" t="s">
        <v>2782</v>
      </c>
      <c r="C2177" t="s">
        <v>2791</v>
      </c>
      <c r="D2177" t="s">
        <v>2784</v>
      </c>
      <c r="E2177" t="s">
        <v>2791</v>
      </c>
      <c r="F2177" t="s">
        <v>2792</v>
      </c>
      <c r="G2177" t="s">
        <v>2787</v>
      </c>
      <c r="H2177" t="s">
        <v>2935</v>
      </c>
      <c r="I2177">
        <v>2000000</v>
      </c>
      <c r="J2177" t="s">
        <v>97</v>
      </c>
      <c r="K2177" t="s">
        <v>981</v>
      </c>
      <c r="L2177" t="s">
        <v>744</v>
      </c>
      <c r="M2177">
        <v>0</v>
      </c>
      <c r="N2177">
        <v>0</v>
      </c>
      <c r="O2177" t="s">
        <v>33</v>
      </c>
      <c r="P2177" t="s">
        <v>33</v>
      </c>
      <c r="Q2177" t="s">
        <v>745</v>
      </c>
    </row>
    <row r="2178" spans="1:17" x14ac:dyDescent="0.25">
      <c r="A2178">
        <v>2023</v>
      </c>
      <c r="B2178" t="s">
        <v>2782</v>
      </c>
      <c r="C2178" t="s">
        <v>2791</v>
      </c>
      <c r="D2178" t="s">
        <v>2784</v>
      </c>
      <c r="E2178" t="s">
        <v>2791</v>
      </c>
      <c r="F2178" t="s">
        <v>2792</v>
      </c>
      <c r="G2178" t="s">
        <v>2787</v>
      </c>
      <c r="H2178" t="s">
        <v>2936</v>
      </c>
      <c r="I2178">
        <v>1000000</v>
      </c>
      <c r="J2178" t="s">
        <v>38</v>
      </c>
      <c r="K2178" t="s">
        <v>568</v>
      </c>
      <c r="L2178" t="s">
        <v>744</v>
      </c>
      <c r="M2178">
        <v>0</v>
      </c>
      <c r="N2178">
        <v>0</v>
      </c>
      <c r="O2178" t="s">
        <v>33</v>
      </c>
      <c r="P2178" t="s">
        <v>33</v>
      </c>
      <c r="Q2178" t="s">
        <v>745</v>
      </c>
    </row>
    <row r="2179" spans="1:17" x14ac:dyDescent="0.25">
      <c r="A2179">
        <v>2023</v>
      </c>
      <c r="B2179" t="s">
        <v>2782</v>
      </c>
      <c r="C2179" t="s">
        <v>2791</v>
      </c>
      <c r="D2179" t="s">
        <v>2784</v>
      </c>
      <c r="E2179" t="s">
        <v>2791</v>
      </c>
      <c r="F2179" t="s">
        <v>2792</v>
      </c>
      <c r="G2179" t="s">
        <v>2787</v>
      </c>
      <c r="H2179" t="s">
        <v>2937</v>
      </c>
      <c r="I2179">
        <v>2000000</v>
      </c>
      <c r="J2179" t="s">
        <v>44</v>
      </c>
      <c r="K2179" t="s">
        <v>368</v>
      </c>
      <c r="L2179" t="s">
        <v>744</v>
      </c>
      <c r="M2179">
        <v>0</v>
      </c>
      <c r="N2179">
        <v>0</v>
      </c>
      <c r="O2179" t="s">
        <v>33</v>
      </c>
      <c r="P2179" t="s">
        <v>33</v>
      </c>
      <c r="Q2179" t="s">
        <v>745</v>
      </c>
    </row>
    <row r="2180" spans="1:17" x14ac:dyDescent="0.25">
      <c r="A2180">
        <v>2023</v>
      </c>
      <c r="B2180" t="s">
        <v>2782</v>
      </c>
      <c r="C2180" t="s">
        <v>2791</v>
      </c>
      <c r="D2180" t="s">
        <v>2784</v>
      </c>
      <c r="E2180" t="s">
        <v>2791</v>
      </c>
      <c r="F2180" t="s">
        <v>2792</v>
      </c>
      <c r="G2180" t="s">
        <v>2787</v>
      </c>
      <c r="H2180" t="s">
        <v>2938</v>
      </c>
      <c r="I2180">
        <v>3000000</v>
      </c>
      <c r="J2180" t="s">
        <v>80</v>
      </c>
      <c r="K2180" t="s">
        <v>675</v>
      </c>
      <c r="L2180" t="s">
        <v>744</v>
      </c>
      <c r="M2180">
        <v>0</v>
      </c>
      <c r="N2180">
        <v>0</v>
      </c>
      <c r="O2180" t="s">
        <v>33</v>
      </c>
      <c r="P2180" t="s">
        <v>33</v>
      </c>
      <c r="Q2180" t="s">
        <v>745</v>
      </c>
    </row>
    <row r="2181" spans="1:17" x14ac:dyDescent="0.25">
      <c r="A2181">
        <v>2023</v>
      </c>
      <c r="B2181" t="s">
        <v>2782</v>
      </c>
      <c r="C2181" t="s">
        <v>2791</v>
      </c>
      <c r="D2181" t="s">
        <v>2784</v>
      </c>
      <c r="E2181" t="s">
        <v>2791</v>
      </c>
      <c r="F2181" t="s">
        <v>2792</v>
      </c>
      <c r="G2181" t="s">
        <v>2787</v>
      </c>
      <c r="H2181" t="s">
        <v>2939</v>
      </c>
      <c r="I2181">
        <v>1600000</v>
      </c>
      <c r="J2181" t="s">
        <v>116</v>
      </c>
      <c r="K2181" t="s">
        <v>661</v>
      </c>
      <c r="L2181" t="s">
        <v>744</v>
      </c>
      <c r="M2181">
        <v>0</v>
      </c>
      <c r="N2181">
        <v>0</v>
      </c>
      <c r="O2181" t="s">
        <v>33</v>
      </c>
      <c r="P2181" t="s">
        <v>33</v>
      </c>
      <c r="Q2181" t="s">
        <v>745</v>
      </c>
    </row>
    <row r="2182" spans="1:17" x14ac:dyDescent="0.25">
      <c r="A2182">
        <v>2023</v>
      </c>
      <c r="B2182" t="s">
        <v>2782</v>
      </c>
      <c r="C2182" t="s">
        <v>2791</v>
      </c>
      <c r="D2182" t="s">
        <v>2784</v>
      </c>
      <c r="E2182" t="s">
        <v>2791</v>
      </c>
      <c r="F2182" t="s">
        <v>2792</v>
      </c>
      <c r="G2182" t="s">
        <v>2787</v>
      </c>
      <c r="H2182" t="s">
        <v>2940</v>
      </c>
      <c r="I2182">
        <v>128000</v>
      </c>
      <c r="J2182" t="s">
        <v>29</v>
      </c>
      <c r="K2182" t="s">
        <v>773</v>
      </c>
      <c r="L2182" t="s">
        <v>744</v>
      </c>
      <c r="M2182">
        <v>0</v>
      </c>
      <c r="N2182">
        <v>0</v>
      </c>
      <c r="O2182" t="s">
        <v>33</v>
      </c>
      <c r="P2182" t="s">
        <v>33</v>
      </c>
      <c r="Q2182" t="s">
        <v>745</v>
      </c>
    </row>
    <row r="2183" spans="1:17" x14ac:dyDescent="0.25">
      <c r="A2183">
        <v>2023</v>
      </c>
      <c r="B2183" t="s">
        <v>2782</v>
      </c>
      <c r="C2183" t="s">
        <v>2791</v>
      </c>
      <c r="D2183" t="s">
        <v>2784</v>
      </c>
      <c r="E2183" t="s">
        <v>2791</v>
      </c>
      <c r="F2183" t="s">
        <v>2792</v>
      </c>
      <c r="G2183" t="s">
        <v>2787</v>
      </c>
      <c r="H2183" t="s">
        <v>2941</v>
      </c>
      <c r="I2183">
        <v>125000</v>
      </c>
      <c r="J2183" t="s">
        <v>35</v>
      </c>
      <c r="K2183" t="s">
        <v>250</v>
      </c>
      <c r="L2183" t="s">
        <v>744</v>
      </c>
      <c r="M2183">
        <v>0</v>
      </c>
      <c r="N2183">
        <v>0</v>
      </c>
      <c r="O2183" t="s">
        <v>33</v>
      </c>
      <c r="P2183" t="s">
        <v>33</v>
      </c>
      <c r="Q2183" t="s">
        <v>745</v>
      </c>
    </row>
    <row r="2184" spans="1:17" x14ac:dyDescent="0.25">
      <c r="A2184">
        <v>2023</v>
      </c>
      <c r="B2184" t="s">
        <v>2782</v>
      </c>
      <c r="C2184" t="s">
        <v>2791</v>
      </c>
      <c r="D2184" t="s">
        <v>2784</v>
      </c>
      <c r="E2184" t="s">
        <v>2791</v>
      </c>
      <c r="F2184" t="s">
        <v>2792</v>
      </c>
      <c r="G2184" t="s">
        <v>2787</v>
      </c>
      <c r="H2184" t="s">
        <v>2942</v>
      </c>
      <c r="I2184">
        <v>280000</v>
      </c>
      <c r="J2184" t="s">
        <v>29</v>
      </c>
      <c r="K2184" t="s">
        <v>50</v>
      </c>
      <c r="L2184" t="s">
        <v>744</v>
      </c>
      <c r="M2184">
        <v>0</v>
      </c>
      <c r="N2184">
        <v>0</v>
      </c>
      <c r="O2184" t="s">
        <v>33</v>
      </c>
      <c r="P2184" t="s">
        <v>33</v>
      </c>
      <c r="Q2184" t="s">
        <v>745</v>
      </c>
    </row>
    <row r="2185" spans="1:17" x14ac:dyDescent="0.25">
      <c r="A2185">
        <v>2023</v>
      </c>
      <c r="B2185" t="s">
        <v>2782</v>
      </c>
      <c r="C2185" t="s">
        <v>2791</v>
      </c>
      <c r="D2185" t="s">
        <v>2784</v>
      </c>
      <c r="E2185" t="s">
        <v>2791</v>
      </c>
      <c r="F2185" t="s">
        <v>2792</v>
      </c>
      <c r="G2185" t="s">
        <v>2787</v>
      </c>
      <c r="H2185" t="s">
        <v>2943</v>
      </c>
      <c r="I2185">
        <v>600000</v>
      </c>
      <c r="J2185" t="s">
        <v>44</v>
      </c>
      <c r="K2185" t="s">
        <v>2944</v>
      </c>
      <c r="L2185" t="s">
        <v>744</v>
      </c>
      <c r="M2185">
        <v>0</v>
      </c>
      <c r="N2185">
        <v>0</v>
      </c>
      <c r="O2185" t="s">
        <v>33</v>
      </c>
      <c r="P2185" t="s">
        <v>33</v>
      </c>
      <c r="Q2185" t="s">
        <v>745</v>
      </c>
    </row>
    <row r="2186" spans="1:17" x14ac:dyDescent="0.25">
      <c r="A2186">
        <v>2023</v>
      </c>
      <c r="B2186" t="s">
        <v>2782</v>
      </c>
      <c r="C2186" t="s">
        <v>2791</v>
      </c>
      <c r="D2186" t="s">
        <v>2784</v>
      </c>
      <c r="E2186" t="s">
        <v>2791</v>
      </c>
      <c r="F2186" t="s">
        <v>2792</v>
      </c>
      <c r="G2186" t="s">
        <v>2787</v>
      </c>
      <c r="H2186" t="s">
        <v>2945</v>
      </c>
      <c r="I2186">
        <v>375000</v>
      </c>
      <c r="J2186" t="s">
        <v>89</v>
      </c>
      <c r="K2186" t="s">
        <v>431</v>
      </c>
      <c r="L2186" t="s">
        <v>744</v>
      </c>
      <c r="M2186">
        <v>0</v>
      </c>
      <c r="N2186">
        <v>0</v>
      </c>
      <c r="O2186" t="s">
        <v>33</v>
      </c>
      <c r="P2186" t="s">
        <v>33</v>
      </c>
      <c r="Q2186" t="s">
        <v>745</v>
      </c>
    </row>
    <row r="2187" spans="1:17" x14ac:dyDescent="0.25">
      <c r="A2187">
        <v>2023</v>
      </c>
      <c r="B2187" t="s">
        <v>2782</v>
      </c>
      <c r="C2187" t="s">
        <v>2791</v>
      </c>
      <c r="D2187" t="s">
        <v>2784</v>
      </c>
      <c r="E2187" t="s">
        <v>2791</v>
      </c>
      <c r="F2187" t="s">
        <v>2792</v>
      </c>
      <c r="G2187" t="s">
        <v>2787</v>
      </c>
      <c r="H2187" t="s">
        <v>2946</v>
      </c>
      <c r="I2187">
        <v>1854150</v>
      </c>
      <c r="J2187" t="s">
        <v>38</v>
      </c>
      <c r="K2187" t="s">
        <v>1842</v>
      </c>
      <c r="L2187" t="s">
        <v>744</v>
      </c>
      <c r="M2187">
        <v>0</v>
      </c>
      <c r="N2187">
        <v>0</v>
      </c>
      <c r="O2187" t="s">
        <v>33</v>
      </c>
      <c r="P2187" t="s">
        <v>33</v>
      </c>
      <c r="Q2187" t="s">
        <v>745</v>
      </c>
    </row>
    <row r="2188" spans="1:17" x14ac:dyDescent="0.25">
      <c r="A2188">
        <v>2023</v>
      </c>
      <c r="B2188" t="s">
        <v>2782</v>
      </c>
      <c r="C2188" t="s">
        <v>2791</v>
      </c>
      <c r="D2188" t="s">
        <v>2784</v>
      </c>
      <c r="E2188" t="s">
        <v>2791</v>
      </c>
      <c r="F2188" t="s">
        <v>2792</v>
      </c>
      <c r="G2188" t="s">
        <v>2787</v>
      </c>
      <c r="H2188" t="s">
        <v>2947</v>
      </c>
      <c r="I2188">
        <v>1600000</v>
      </c>
      <c r="J2188" t="s">
        <v>80</v>
      </c>
      <c r="K2188" t="s">
        <v>305</v>
      </c>
      <c r="L2188" t="s">
        <v>744</v>
      </c>
      <c r="M2188">
        <v>0</v>
      </c>
      <c r="N2188">
        <v>0</v>
      </c>
      <c r="O2188" t="s">
        <v>33</v>
      </c>
      <c r="P2188" t="s">
        <v>33</v>
      </c>
      <c r="Q2188" t="s">
        <v>745</v>
      </c>
    </row>
    <row r="2189" spans="1:17" x14ac:dyDescent="0.25">
      <c r="A2189">
        <v>2023</v>
      </c>
      <c r="B2189" t="s">
        <v>2782</v>
      </c>
      <c r="C2189" t="s">
        <v>2791</v>
      </c>
      <c r="D2189" t="s">
        <v>2784</v>
      </c>
      <c r="E2189" t="s">
        <v>2791</v>
      </c>
      <c r="F2189" t="s">
        <v>2792</v>
      </c>
      <c r="G2189" t="s">
        <v>2787</v>
      </c>
      <c r="H2189" t="s">
        <v>2948</v>
      </c>
      <c r="I2189">
        <v>2500000</v>
      </c>
      <c r="J2189" t="s">
        <v>379</v>
      </c>
      <c r="K2189" t="s">
        <v>380</v>
      </c>
      <c r="L2189" t="s">
        <v>744</v>
      </c>
      <c r="M2189">
        <v>0</v>
      </c>
      <c r="N2189">
        <v>0</v>
      </c>
      <c r="O2189" t="s">
        <v>33</v>
      </c>
      <c r="P2189" t="s">
        <v>33</v>
      </c>
      <c r="Q2189" t="s">
        <v>745</v>
      </c>
    </row>
    <row r="2190" spans="1:17" x14ac:dyDescent="0.25">
      <c r="A2190">
        <v>2023</v>
      </c>
      <c r="B2190" t="s">
        <v>2782</v>
      </c>
      <c r="C2190" t="s">
        <v>2791</v>
      </c>
      <c r="D2190" t="s">
        <v>2784</v>
      </c>
      <c r="E2190" t="s">
        <v>2791</v>
      </c>
      <c r="F2190" t="s">
        <v>2792</v>
      </c>
      <c r="G2190" t="s">
        <v>2787</v>
      </c>
      <c r="H2190" t="s">
        <v>2949</v>
      </c>
      <c r="I2190">
        <v>1125000</v>
      </c>
      <c r="J2190" t="s">
        <v>195</v>
      </c>
      <c r="K2190" t="s">
        <v>205</v>
      </c>
      <c r="L2190" t="s">
        <v>744</v>
      </c>
      <c r="M2190">
        <v>0</v>
      </c>
      <c r="N2190">
        <v>0</v>
      </c>
      <c r="O2190" t="s">
        <v>33</v>
      </c>
      <c r="P2190" t="s">
        <v>33</v>
      </c>
      <c r="Q2190" t="s">
        <v>745</v>
      </c>
    </row>
    <row r="2191" spans="1:17" x14ac:dyDescent="0.25">
      <c r="A2191">
        <v>2023</v>
      </c>
      <c r="B2191" t="s">
        <v>2782</v>
      </c>
      <c r="C2191" t="s">
        <v>2791</v>
      </c>
      <c r="D2191" t="s">
        <v>2784</v>
      </c>
      <c r="E2191" t="s">
        <v>2791</v>
      </c>
      <c r="F2191" t="s">
        <v>2792</v>
      </c>
      <c r="G2191" t="s">
        <v>2787</v>
      </c>
      <c r="H2191" t="s">
        <v>2950</v>
      </c>
      <c r="I2191">
        <v>1600000</v>
      </c>
      <c r="J2191" t="s">
        <v>259</v>
      </c>
      <c r="K2191" t="s">
        <v>354</v>
      </c>
      <c r="L2191" t="s">
        <v>744</v>
      </c>
      <c r="M2191">
        <v>0</v>
      </c>
      <c r="N2191">
        <v>0</v>
      </c>
      <c r="O2191" t="s">
        <v>33</v>
      </c>
      <c r="P2191" t="s">
        <v>33</v>
      </c>
      <c r="Q2191" t="s">
        <v>745</v>
      </c>
    </row>
    <row r="2192" spans="1:17" x14ac:dyDescent="0.25">
      <c r="A2192">
        <v>2023</v>
      </c>
      <c r="B2192" t="s">
        <v>2782</v>
      </c>
      <c r="C2192" t="s">
        <v>2791</v>
      </c>
      <c r="D2192" t="s">
        <v>2784</v>
      </c>
      <c r="E2192" t="s">
        <v>2791</v>
      </c>
      <c r="F2192" t="s">
        <v>2792</v>
      </c>
      <c r="G2192" t="s">
        <v>2787</v>
      </c>
      <c r="H2192" t="s">
        <v>2951</v>
      </c>
      <c r="I2192">
        <v>1250000</v>
      </c>
      <c r="J2192" t="s">
        <v>636</v>
      </c>
      <c r="K2192" t="s">
        <v>637</v>
      </c>
      <c r="L2192" t="s">
        <v>744</v>
      </c>
      <c r="M2192">
        <v>0</v>
      </c>
      <c r="N2192">
        <v>0</v>
      </c>
      <c r="O2192" t="s">
        <v>33</v>
      </c>
      <c r="P2192" t="s">
        <v>33</v>
      </c>
      <c r="Q2192" t="s">
        <v>745</v>
      </c>
    </row>
    <row r="2193" spans="1:18" x14ac:dyDescent="0.25">
      <c r="A2193">
        <v>2023</v>
      </c>
      <c r="B2193" t="s">
        <v>2782</v>
      </c>
      <c r="C2193" t="s">
        <v>2791</v>
      </c>
      <c r="D2193" t="s">
        <v>2784</v>
      </c>
      <c r="E2193" t="s">
        <v>2791</v>
      </c>
      <c r="F2193" t="s">
        <v>2792</v>
      </c>
      <c r="G2193" t="s">
        <v>2787</v>
      </c>
      <c r="H2193" t="s">
        <v>2952</v>
      </c>
      <c r="I2193">
        <v>1500000</v>
      </c>
      <c r="J2193" t="s">
        <v>636</v>
      </c>
      <c r="K2193" t="s">
        <v>637</v>
      </c>
      <c r="L2193" t="s">
        <v>744</v>
      </c>
      <c r="M2193">
        <v>0</v>
      </c>
      <c r="N2193">
        <v>0</v>
      </c>
      <c r="O2193" t="s">
        <v>33</v>
      </c>
      <c r="P2193" t="s">
        <v>33</v>
      </c>
      <c r="Q2193" t="s">
        <v>745</v>
      </c>
    </row>
    <row r="2194" spans="1:18" x14ac:dyDescent="0.25">
      <c r="A2194">
        <v>2023</v>
      </c>
      <c r="B2194" t="s">
        <v>2782</v>
      </c>
      <c r="C2194" t="s">
        <v>2791</v>
      </c>
      <c r="D2194" t="s">
        <v>2784</v>
      </c>
      <c r="E2194" t="s">
        <v>2791</v>
      </c>
      <c r="F2194" t="s">
        <v>2792</v>
      </c>
      <c r="G2194" t="s">
        <v>2787</v>
      </c>
      <c r="H2194" t="s">
        <v>2953</v>
      </c>
      <c r="I2194">
        <v>1250000</v>
      </c>
      <c r="J2194" t="s">
        <v>636</v>
      </c>
      <c r="K2194" t="s">
        <v>637</v>
      </c>
      <c r="L2194" t="s">
        <v>744</v>
      </c>
      <c r="M2194">
        <v>0</v>
      </c>
      <c r="N2194">
        <v>0</v>
      </c>
      <c r="O2194" t="s">
        <v>33</v>
      </c>
      <c r="P2194" t="s">
        <v>33</v>
      </c>
      <c r="Q2194" t="s">
        <v>745</v>
      </c>
    </row>
    <row r="2195" spans="1:18" x14ac:dyDescent="0.25">
      <c r="A2195">
        <v>2023</v>
      </c>
      <c r="B2195" t="s">
        <v>2782</v>
      </c>
      <c r="C2195" t="s">
        <v>2791</v>
      </c>
      <c r="D2195" t="s">
        <v>2784</v>
      </c>
      <c r="E2195" t="s">
        <v>2791</v>
      </c>
      <c r="F2195" t="s">
        <v>2792</v>
      </c>
      <c r="G2195" t="s">
        <v>2787</v>
      </c>
      <c r="H2195" t="s">
        <v>2954</v>
      </c>
      <c r="I2195">
        <v>2000000</v>
      </c>
      <c r="J2195" t="s">
        <v>75</v>
      </c>
      <c r="K2195" t="s">
        <v>340</v>
      </c>
      <c r="L2195" t="s">
        <v>744</v>
      </c>
      <c r="M2195">
        <v>0</v>
      </c>
      <c r="N2195">
        <v>0</v>
      </c>
      <c r="O2195" t="s">
        <v>33</v>
      </c>
      <c r="P2195" t="s">
        <v>33</v>
      </c>
      <c r="Q2195" t="s">
        <v>745</v>
      </c>
    </row>
    <row r="2196" spans="1:18" x14ac:dyDescent="0.25">
      <c r="A2196">
        <v>2023</v>
      </c>
      <c r="B2196" t="s">
        <v>2782</v>
      </c>
      <c r="C2196" t="s">
        <v>2791</v>
      </c>
      <c r="D2196" t="s">
        <v>2784</v>
      </c>
      <c r="E2196" t="s">
        <v>2791</v>
      </c>
      <c r="F2196" t="s">
        <v>2792</v>
      </c>
      <c r="G2196" t="s">
        <v>2787</v>
      </c>
      <c r="H2196" t="s">
        <v>2955</v>
      </c>
      <c r="I2196">
        <v>328000</v>
      </c>
      <c r="J2196" t="s">
        <v>89</v>
      </c>
      <c r="K2196" t="s">
        <v>431</v>
      </c>
      <c r="L2196" t="s">
        <v>744</v>
      </c>
      <c r="M2196">
        <v>0</v>
      </c>
      <c r="N2196">
        <v>0</v>
      </c>
      <c r="O2196" t="s">
        <v>33</v>
      </c>
      <c r="P2196" t="s">
        <v>33</v>
      </c>
      <c r="Q2196" t="s">
        <v>745</v>
      </c>
    </row>
    <row r="2197" spans="1:18" x14ac:dyDescent="0.25">
      <c r="A2197">
        <v>2023</v>
      </c>
      <c r="B2197" t="s">
        <v>2782</v>
      </c>
      <c r="C2197" t="s">
        <v>2791</v>
      </c>
      <c r="D2197" t="s">
        <v>2784</v>
      </c>
      <c r="E2197" t="s">
        <v>2791</v>
      </c>
      <c r="F2197" t="s">
        <v>2792</v>
      </c>
      <c r="G2197" t="s">
        <v>2787</v>
      </c>
      <c r="H2197" t="s">
        <v>2956</v>
      </c>
      <c r="I2197">
        <v>2000000</v>
      </c>
      <c r="J2197" t="s">
        <v>124</v>
      </c>
      <c r="K2197" t="s">
        <v>1060</v>
      </c>
      <c r="L2197" t="s">
        <v>744</v>
      </c>
      <c r="M2197">
        <v>0</v>
      </c>
      <c r="N2197">
        <v>0</v>
      </c>
      <c r="O2197" t="s">
        <v>33</v>
      </c>
      <c r="P2197" t="s">
        <v>33</v>
      </c>
      <c r="Q2197" t="s">
        <v>745</v>
      </c>
    </row>
    <row r="2198" spans="1:18" x14ac:dyDescent="0.25">
      <c r="A2198">
        <v>2023</v>
      </c>
      <c r="B2198" t="s">
        <v>2782</v>
      </c>
      <c r="C2198" t="s">
        <v>2791</v>
      </c>
      <c r="D2198" t="s">
        <v>2784</v>
      </c>
      <c r="E2198" t="s">
        <v>2791</v>
      </c>
      <c r="F2198" t="s">
        <v>2792</v>
      </c>
      <c r="G2198" t="s">
        <v>2787</v>
      </c>
      <c r="H2198" t="s">
        <v>2957</v>
      </c>
      <c r="I2198">
        <v>750000</v>
      </c>
      <c r="J2198" t="s">
        <v>124</v>
      </c>
      <c r="K2198" t="s">
        <v>1422</v>
      </c>
      <c r="L2198" t="s">
        <v>744</v>
      </c>
      <c r="M2198">
        <v>0</v>
      </c>
      <c r="N2198">
        <v>0</v>
      </c>
      <c r="O2198" t="s">
        <v>33</v>
      </c>
      <c r="P2198" t="s">
        <v>33</v>
      </c>
      <c r="Q2198" t="s">
        <v>745</v>
      </c>
    </row>
    <row r="2199" spans="1:18" x14ac:dyDescent="0.25">
      <c r="A2199">
        <v>2023</v>
      </c>
      <c r="B2199" t="s">
        <v>2782</v>
      </c>
      <c r="C2199" t="s">
        <v>2791</v>
      </c>
      <c r="D2199" t="s">
        <v>2784</v>
      </c>
      <c r="E2199" t="s">
        <v>2791</v>
      </c>
      <c r="F2199" t="s">
        <v>2792</v>
      </c>
      <c r="G2199" t="s">
        <v>2787</v>
      </c>
      <c r="H2199" t="s">
        <v>2958</v>
      </c>
      <c r="I2199">
        <v>459000</v>
      </c>
      <c r="J2199" t="s">
        <v>521</v>
      </c>
      <c r="K2199" t="s">
        <v>522</v>
      </c>
      <c r="L2199" t="s">
        <v>744</v>
      </c>
      <c r="M2199">
        <v>0</v>
      </c>
      <c r="N2199">
        <v>0</v>
      </c>
      <c r="O2199" t="s">
        <v>33</v>
      </c>
      <c r="P2199" t="s">
        <v>33</v>
      </c>
      <c r="Q2199" t="s">
        <v>745</v>
      </c>
    </row>
    <row r="2200" spans="1:18" x14ac:dyDescent="0.25">
      <c r="A2200">
        <v>2023</v>
      </c>
      <c r="B2200" t="s">
        <v>2782</v>
      </c>
      <c r="C2200" t="s">
        <v>2791</v>
      </c>
      <c r="D2200" t="s">
        <v>2784</v>
      </c>
      <c r="E2200" t="s">
        <v>2791</v>
      </c>
      <c r="F2200" t="s">
        <v>2792</v>
      </c>
      <c r="G2200" t="s">
        <v>2787</v>
      </c>
      <c r="H2200" t="s">
        <v>2959</v>
      </c>
      <c r="I2200">
        <v>110000</v>
      </c>
      <c r="J2200" t="s">
        <v>141</v>
      </c>
      <c r="K2200" t="s">
        <v>270</v>
      </c>
      <c r="L2200" t="s">
        <v>744</v>
      </c>
      <c r="M2200">
        <v>0</v>
      </c>
      <c r="N2200">
        <v>0</v>
      </c>
      <c r="O2200" t="s">
        <v>33</v>
      </c>
      <c r="P2200" t="s">
        <v>33</v>
      </c>
      <c r="Q2200" t="s">
        <v>745</v>
      </c>
    </row>
    <row r="2201" spans="1:18" x14ac:dyDescent="0.25">
      <c r="A2201">
        <v>2022</v>
      </c>
      <c r="B2201" t="s">
        <v>2782</v>
      </c>
      <c r="C2201" t="s">
        <v>2960</v>
      </c>
      <c r="D2201" t="s">
        <v>2784</v>
      </c>
      <c r="E2201" t="s">
        <v>2961</v>
      </c>
      <c r="F2201" t="s">
        <v>2962</v>
      </c>
      <c r="G2201" t="s">
        <v>2787</v>
      </c>
      <c r="H2201" t="s">
        <v>2963</v>
      </c>
      <c r="I2201">
        <v>4000000</v>
      </c>
      <c r="J2201" t="s">
        <v>89</v>
      </c>
      <c r="K2201" t="s">
        <v>177</v>
      </c>
      <c r="L2201" t="s">
        <v>744</v>
      </c>
      <c r="M2201">
        <v>4000000</v>
      </c>
      <c r="N2201">
        <v>0</v>
      </c>
      <c r="O2201" t="s">
        <v>32</v>
      </c>
      <c r="P2201" t="s">
        <v>33</v>
      </c>
      <c r="Q2201" t="s">
        <v>745</v>
      </c>
    </row>
    <row r="2202" spans="1:18" x14ac:dyDescent="0.25">
      <c r="A2202">
        <v>2022</v>
      </c>
      <c r="B2202" t="s">
        <v>2782</v>
      </c>
      <c r="C2202" t="s">
        <v>2960</v>
      </c>
      <c r="D2202" t="s">
        <v>2784</v>
      </c>
      <c r="E2202" t="s">
        <v>2961</v>
      </c>
      <c r="F2202" t="s">
        <v>2962</v>
      </c>
      <c r="G2202" t="s">
        <v>2787</v>
      </c>
      <c r="H2202" t="s">
        <v>2964</v>
      </c>
      <c r="I2202">
        <v>1200000</v>
      </c>
      <c r="J2202" t="s">
        <v>189</v>
      </c>
      <c r="K2202" t="s">
        <v>397</v>
      </c>
      <c r="L2202" t="s">
        <v>744</v>
      </c>
      <c r="M2202">
        <v>1200000</v>
      </c>
      <c r="N2202">
        <v>216494.28</v>
      </c>
      <c r="O2202" t="s">
        <v>32</v>
      </c>
      <c r="P2202" t="s">
        <v>33</v>
      </c>
      <c r="Q2202" t="s">
        <v>745</v>
      </c>
    </row>
    <row r="2203" spans="1:18" x14ac:dyDescent="0.25">
      <c r="A2203">
        <v>2022</v>
      </c>
      <c r="B2203" t="s">
        <v>2782</v>
      </c>
      <c r="C2203" t="s">
        <v>2960</v>
      </c>
      <c r="D2203" t="s">
        <v>2784</v>
      </c>
      <c r="E2203" t="s">
        <v>2961</v>
      </c>
      <c r="F2203" t="s">
        <v>2962</v>
      </c>
      <c r="G2203" t="s">
        <v>2787</v>
      </c>
      <c r="H2203" t="s">
        <v>2965</v>
      </c>
      <c r="I2203">
        <v>540000</v>
      </c>
      <c r="J2203" t="s">
        <v>379</v>
      </c>
      <c r="K2203" t="s">
        <v>380</v>
      </c>
      <c r="L2203" t="s">
        <v>744</v>
      </c>
      <c r="M2203">
        <v>540000</v>
      </c>
      <c r="N2203">
        <v>540000</v>
      </c>
      <c r="O2203" t="s">
        <v>32</v>
      </c>
      <c r="P2203" t="s">
        <v>32</v>
      </c>
      <c r="Q2203" t="s">
        <v>745</v>
      </c>
    </row>
    <row r="2204" spans="1:18" x14ac:dyDescent="0.25">
      <c r="A2204">
        <v>2022</v>
      </c>
      <c r="B2204" t="s">
        <v>2782</v>
      </c>
      <c r="C2204" t="s">
        <v>2960</v>
      </c>
      <c r="D2204" t="s">
        <v>2784</v>
      </c>
      <c r="E2204" t="s">
        <v>2961</v>
      </c>
      <c r="F2204" t="s">
        <v>2962</v>
      </c>
      <c r="G2204" t="s">
        <v>2787</v>
      </c>
      <c r="H2204" t="s">
        <v>2966</v>
      </c>
      <c r="I2204">
        <v>2500000</v>
      </c>
      <c r="J2204" t="s">
        <v>189</v>
      </c>
      <c r="K2204" t="s">
        <v>397</v>
      </c>
      <c r="L2204" t="s">
        <v>744</v>
      </c>
      <c r="M2204">
        <v>2500000</v>
      </c>
      <c r="N2204">
        <v>0</v>
      </c>
      <c r="O2204" t="s">
        <v>32</v>
      </c>
      <c r="P2204" t="s">
        <v>33</v>
      </c>
      <c r="Q2204" t="s">
        <v>745</v>
      </c>
    </row>
    <row r="2205" spans="1:18" x14ac:dyDescent="0.25">
      <c r="A2205">
        <v>2022</v>
      </c>
      <c r="B2205" t="s">
        <v>2782</v>
      </c>
      <c r="C2205" t="s">
        <v>2960</v>
      </c>
      <c r="D2205" t="s">
        <v>2784</v>
      </c>
      <c r="E2205" t="s">
        <v>2961</v>
      </c>
      <c r="F2205" t="s">
        <v>2962</v>
      </c>
      <c r="G2205" t="s">
        <v>2787</v>
      </c>
      <c r="H2205" t="s">
        <v>2967</v>
      </c>
      <c r="I2205">
        <v>9000000</v>
      </c>
      <c r="J2205" t="s">
        <v>710</v>
      </c>
      <c r="K2205" t="s">
        <v>816</v>
      </c>
      <c r="L2205" t="s">
        <v>744</v>
      </c>
      <c r="M2205">
        <v>9000000</v>
      </c>
      <c r="N2205">
        <v>0</v>
      </c>
      <c r="O2205" t="s">
        <v>32</v>
      </c>
      <c r="P2205" t="s">
        <v>33</v>
      </c>
      <c r="Q2205" t="s">
        <v>745</v>
      </c>
      <c r="R2205" t="s">
        <v>33</v>
      </c>
    </row>
    <row r="2206" spans="1:18" x14ac:dyDescent="0.25">
      <c r="A2206">
        <v>2022</v>
      </c>
      <c r="B2206" t="s">
        <v>2782</v>
      </c>
      <c r="C2206" t="s">
        <v>2960</v>
      </c>
      <c r="D2206" t="s">
        <v>2784</v>
      </c>
      <c r="E2206" t="s">
        <v>2961</v>
      </c>
      <c r="F2206" t="s">
        <v>2962</v>
      </c>
      <c r="G2206" t="s">
        <v>2787</v>
      </c>
      <c r="H2206" t="s">
        <v>2968</v>
      </c>
      <c r="I2206">
        <v>2959000</v>
      </c>
      <c r="J2206" t="s">
        <v>89</v>
      </c>
      <c r="K2206" t="s">
        <v>629</v>
      </c>
      <c r="L2206" t="s">
        <v>744</v>
      </c>
      <c r="M2206">
        <v>2959000</v>
      </c>
      <c r="N2206">
        <v>490188.79999999999</v>
      </c>
      <c r="O2206" t="s">
        <v>32</v>
      </c>
      <c r="P2206" t="s">
        <v>33</v>
      </c>
      <c r="Q2206" t="s">
        <v>745</v>
      </c>
    </row>
    <row r="2207" spans="1:18" x14ac:dyDescent="0.25">
      <c r="A2207">
        <v>2022</v>
      </c>
      <c r="B2207" t="s">
        <v>2423</v>
      </c>
      <c r="C2207" t="s">
        <v>2969</v>
      </c>
      <c r="D2207" t="s">
        <v>2425</v>
      </c>
      <c r="E2207" t="s">
        <v>2970</v>
      </c>
      <c r="F2207" t="s">
        <v>2971</v>
      </c>
      <c r="G2207" t="s">
        <v>2428</v>
      </c>
      <c r="H2207" t="s">
        <v>2972</v>
      </c>
      <c r="I2207">
        <v>2000000</v>
      </c>
      <c r="J2207" t="s">
        <v>41</v>
      </c>
      <c r="K2207" t="s">
        <v>2973</v>
      </c>
      <c r="L2207" t="s">
        <v>744</v>
      </c>
      <c r="M2207">
        <v>2000000</v>
      </c>
      <c r="N2207">
        <v>0</v>
      </c>
      <c r="O2207" t="s">
        <v>32</v>
      </c>
      <c r="P2207" t="s">
        <v>33</v>
      </c>
      <c r="Q2207" t="s">
        <v>745</v>
      </c>
    </row>
    <row r="2208" spans="1:18" x14ac:dyDescent="0.25">
      <c r="A2208">
        <v>2022</v>
      </c>
      <c r="B2208" t="s">
        <v>2423</v>
      </c>
      <c r="C2208" t="s">
        <v>2969</v>
      </c>
      <c r="D2208" t="s">
        <v>2425</v>
      </c>
      <c r="E2208" t="s">
        <v>2970</v>
      </c>
      <c r="F2208" t="s">
        <v>2971</v>
      </c>
      <c r="G2208" t="s">
        <v>2428</v>
      </c>
      <c r="H2208" t="s">
        <v>2974</v>
      </c>
      <c r="I2208">
        <v>250000</v>
      </c>
      <c r="J2208" t="s">
        <v>80</v>
      </c>
      <c r="K2208" t="s">
        <v>550</v>
      </c>
      <c r="L2208" t="s">
        <v>744</v>
      </c>
      <c r="M2208">
        <v>250000</v>
      </c>
      <c r="N2208">
        <v>187631.22</v>
      </c>
      <c r="O2208" t="s">
        <v>32</v>
      </c>
      <c r="P2208" t="s">
        <v>33</v>
      </c>
      <c r="Q2208" t="s">
        <v>745</v>
      </c>
    </row>
    <row r="2209" spans="1:17" x14ac:dyDescent="0.25">
      <c r="A2209">
        <v>2022</v>
      </c>
      <c r="B2209" t="s">
        <v>2423</v>
      </c>
      <c r="C2209" t="s">
        <v>2969</v>
      </c>
      <c r="D2209" t="s">
        <v>2425</v>
      </c>
      <c r="E2209" t="s">
        <v>2970</v>
      </c>
      <c r="F2209" t="s">
        <v>2971</v>
      </c>
      <c r="G2209" t="s">
        <v>2428</v>
      </c>
      <c r="H2209" t="s">
        <v>2975</v>
      </c>
      <c r="I2209">
        <v>199000</v>
      </c>
      <c r="J2209" t="s">
        <v>107</v>
      </c>
      <c r="K2209" t="s">
        <v>150</v>
      </c>
      <c r="L2209" t="s">
        <v>744</v>
      </c>
      <c r="M2209">
        <v>199000</v>
      </c>
      <c r="N2209">
        <v>199000</v>
      </c>
      <c r="O2209" t="s">
        <v>32</v>
      </c>
      <c r="P2209" t="s">
        <v>32</v>
      </c>
      <c r="Q2209" t="s">
        <v>745</v>
      </c>
    </row>
    <row r="2210" spans="1:17" x14ac:dyDescent="0.25">
      <c r="A2210">
        <v>2022</v>
      </c>
      <c r="B2210" t="s">
        <v>2423</v>
      </c>
      <c r="C2210" t="s">
        <v>2969</v>
      </c>
      <c r="D2210" t="s">
        <v>2425</v>
      </c>
      <c r="E2210" t="s">
        <v>2970</v>
      </c>
      <c r="F2210" t="s">
        <v>2971</v>
      </c>
      <c r="G2210" t="s">
        <v>2428</v>
      </c>
      <c r="H2210" t="s">
        <v>2976</v>
      </c>
      <c r="I2210">
        <v>25000</v>
      </c>
      <c r="J2210" t="s">
        <v>449</v>
      </c>
      <c r="K2210" t="s">
        <v>450</v>
      </c>
      <c r="L2210" t="s">
        <v>744</v>
      </c>
      <c r="M2210">
        <v>25000</v>
      </c>
      <c r="N2210">
        <v>25000</v>
      </c>
      <c r="O2210" t="s">
        <v>32</v>
      </c>
      <c r="P2210" t="s">
        <v>32</v>
      </c>
      <c r="Q2210" t="s">
        <v>745</v>
      </c>
    </row>
    <row r="2211" spans="1:17" x14ac:dyDescent="0.25">
      <c r="A2211">
        <v>2022</v>
      </c>
      <c r="B2211" t="s">
        <v>2423</v>
      </c>
      <c r="C2211" t="s">
        <v>2969</v>
      </c>
      <c r="D2211" t="s">
        <v>2425</v>
      </c>
      <c r="E2211" t="s">
        <v>2970</v>
      </c>
      <c r="F2211" t="s">
        <v>2971</v>
      </c>
      <c r="G2211" t="s">
        <v>2428</v>
      </c>
      <c r="H2211" t="s">
        <v>2977</v>
      </c>
      <c r="I2211">
        <v>55000</v>
      </c>
      <c r="J2211" t="s">
        <v>449</v>
      </c>
      <c r="K2211" t="s">
        <v>450</v>
      </c>
      <c r="L2211" t="s">
        <v>744</v>
      </c>
      <c r="M2211">
        <v>55000</v>
      </c>
      <c r="N2211">
        <v>8627.02</v>
      </c>
      <c r="O2211" t="s">
        <v>32</v>
      </c>
      <c r="P2211" t="s">
        <v>33</v>
      </c>
      <c r="Q2211" t="s">
        <v>745</v>
      </c>
    </row>
    <row r="2212" spans="1:17" x14ac:dyDescent="0.25">
      <c r="A2212">
        <v>2022</v>
      </c>
      <c r="B2212" t="s">
        <v>2423</v>
      </c>
      <c r="C2212" t="s">
        <v>2969</v>
      </c>
      <c r="D2212" t="s">
        <v>2425</v>
      </c>
      <c r="E2212" t="s">
        <v>2970</v>
      </c>
      <c r="F2212" t="s">
        <v>2971</v>
      </c>
      <c r="G2212" t="s">
        <v>2428</v>
      </c>
      <c r="H2212" t="s">
        <v>2978</v>
      </c>
      <c r="I2212">
        <v>35000</v>
      </c>
      <c r="J2212" t="s">
        <v>449</v>
      </c>
      <c r="K2212" t="s">
        <v>450</v>
      </c>
      <c r="L2212" t="s">
        <v>744</v>
      </c>
      <c r="M2212">
        <v>0</v>
      </c>
      <c r="N2212">
        <v>0</v>
      </c>
      <c r="O2212" t="s">
        <v>32</v>
      </c>
      <c r="P2212" t="s">
        <v>32</v>
      </c>
      <c r="Q2212" t="s">
        <v>745</v>
      </c>
    </row>
    <row r="2213" spans="1:17" x14ac:dyDescent="0.25">
      <c r="A2213">
        <v>2022</v>
      </c>
      <c r="B2213" t="s">
        <v>2423</v>
      </c>
      <c r="C2213" t="s">
        <v>2969</v>
      </c>
      <c r="D2213" t="s">
        <v>2425</v>
      </c>
      <c r="E2213" t="s">
        <v>2970</v>
      </c>
      <c r="F2213" t="s">
        <v>2971</v>
      </c>
      <c r="G2213" t="s">
        <v>2428</v>
      </c>
      <c r="H2213" t="s">
        <v>2979</v>
      </c>
      <c r="I2213">
        <v>250000</v>
      </c>
      <c r="J2213" t="s">
        <v>155</v>
      </c>
      <c r="K2213" t="s">
        <v>489</v>
      </c>
      <c r="L2213" t="s">
        <v>744</v>
      </c>
      <c r="M2213">
        <v>250000</v>
      </c>
      <c r="N2213">
        <v>0</v>
      </c>
      <c r="O2213" t="s">
        <v>32</v>
      </c>
      <c r="P2213" t="s">
        <v>33</v>
      </c>
      <c r="Q2213" t="s">
        <v>745</v>
      </c>
    </row>
    <row r="2214" spans="1:17" x14ac:dyDescent="0.25">
      <c r="A2214">
        <v>2022</v>
      </c>
      <c r="B2214" t="s">
        <v>2423</v>
      </c>
      <c r="C2214" t="s">
        <v>2969</v>
      </c>
      <c r="D2214" t="s">
        <v>2425</v>
      </c>
      <c r="E2214" t="s">
        <v>2970</v>
      </c>
      <c r="F2214" t="s">
        <v>2971</v>
      </c>
      <c r="G2214" t="s">
        <v>2428</v>
      </c>
      <c r="H2214" t="s">
        <v>2980</v>
      </c>
      <c r="I2214">
        <v>305000</v>
      </c>
      <c r="J2214" t="s">
        <v>449</v>
      </c>
      <c r="K2214" t="s">
        <v>450</v>
      </c>
      <c r="L2214" t="s">
        <v>744</v>
      </c>
      <c r="M2214">
        <v>305000</v>
      </c>
      <c r="N2214">
        <v>305000</v>
      </c>
      <c r="O2214" t="s">
        <v>32</v>
      </c>
      <c r="P2214" t="s">
        <v>32</v>
      </c>
      <c r="Q2214" t="s">
        <v>745</v>
      </c>
    </row>
    <row r="2215" spans="1:17" x14ac:dyDescent="0.25">
      <c r="A2215">
        <v>2022</v>
      </c>
      <c r="B2215" t="s">
        <v>2423</v>
      </c>
      <c r="C2215" t="s">
        <v>2969</v>
      </c>
      <c r="D2215" t="s">
        <v>2425</v>
      </c>
      <c r="E2215" t="s">
        <v>2970</v>
      </c>
      <c r="F2215" t="s">
        <v>2971</v>
      </c>
      <c r="G2215" t="s">
        <v>2428</v>
      </c>
      <c r="H2215" t="s">
        <v>2981</v>
      </c>
      <c r="I2215">
        <v>140000</v>
      </c>
      <c r="J2215" t="s">
        <v>449</v>
      </c>
      <c r="K2215" t="s">
        <v>450</v>
      </c>
      <c r="L2215" t="s">
        <v>744</v>
      </c>
      <c r="M2215">
        <v>140000</v>
      </c>
      <c r="N2215">
        <v>0</v>
      </c>
      <c r="O2215" t="s">
        <v>32</v>
      </c>
      <c r="P2215" t="s">
        <v>33</v>
      </c>
      <c r="Q2215" t="s">
        <v>745</v>
      </c>
    </row>
    <row r="2216" spans="1:17" x14ac:dyDescent="0.25">
      <c r="A2216">
        <v>2022</v>
      </c>
      <c r="B2216" t="s">
        <v>2423</v>
      </c>
      <c r="C2216" t="s">
        <v>2969</v>
      </c>
      <c r="D2216" t="s">
        <v>2425</v>
      </c>
      <c r="E2216" t="s">
        <v>2970</v>
      </c>
      <c r="F2216" t="s">
        <v>2971</v>
      </c>
      <c r="G2216" t="s">
        <v>2428</v>
      </c>
      <c r="H2216" t="s">
        <v>2982</v>
      </c>
      <c r="I2216">
        <v>20000</v>
      </c>
      <c r="J2216" t="s">
        <v>449</v>
      </c>
      <c r="K2216" t="s">
        <v>450</v>
      </c>
      <c r="L2216" t="s">
        <v>744</v>
      </c>
      <c r="M2216">
        <v>20000</v>
      </c>
      <c r="N2216">
        <v>18436</v>
      </c>
      <c r="O2216" t="s">
        <v>32</v>
      </c>
      <c r="P2216" t="s">
        <v>33</v>
      </c>
      <c r="Q2216" t="s">
        <v>745</v>
      </c>
    </row>
    <row r="2217" spans="1:17" x14ac:dyDescent="0.25">
      <c r="A2217">
        <v>2022</v>
      </c>
      <c r="B2217" t="s">
        <v>2423</v>
      </c>
      <c r="C2217" t="s">
        <v>2969</v>
      </c>
      <c r="D2217" t="s">
        <v>2425</v>
      </c>
      <c r="E2217" t="s">
        <v>2970</v>
      </c>
      <c r="F2217" t="s">
        <v>2971</v>
      </c>
      <c r="G2217" t="s">
        <v>2428</v>
      </c>
      <c r="H2217" t="s">
        <v>2983</v>
      </c>
      <c r="I2217">
        <v>20000</v>
      </c>
      <c r="J2217" t="s">
        <v>449</v>
      </c>
      <c r="K2217" t="s">
        <v>450</v>
      </c>
      <c r="L2217" t="s">
        <v>744</v>
      </c>
      <c r="M2217">
        <v>20000</v>
      </c>
      <c r="N2217">
        <v>20000</v>
      </c>
      <c r="O2217" t="s">
        <v>32</v>
      </c>
      <c r="P2217" t="s">
        <v>32</v>
      </c>
      <c r="Q2217" t="s">
        <v>745</v>
      </c>
    </row>
    <row r="2218" spans="1:17" x14ac:dyDescent="0.25">
      <c r="A2218">
        <v>2022</v>
      </c>
      <c r="B2218" t="s">
        <v>2423</v>
      </c>
      <c r="C2218" t="s">
        <v>2969</v>
      </c>
      <c r="D2218" t="s">
        <v>2425</v>
      </c>
      <c r="E2218" t="s">
        <v>2970</v>
      </c>
      <c r="F2218" t="s">
        <v>2971</v>
      </c>
      <c r="G2218" t="s">
        <v>2428</v>
      </c>
      <c r="H2218" t="s">
        <v>2984</v>
      </c>
      <c r="I2218">
        <v>30000</v>
      </c>
      <c r="J2218" t="s">
        <v>449</v>
      </c>
      <c r="K2218" t="s">
        <v>450</v>
      </c>
      <c r="L2218" t="s">
        <v>744</v>
      </c>
      <c r="M2218">
        <v>30000</v>
      </c>
      <c r="N2218">
        <v>29463.200000000001</v>
      </c>
      <c r="O2218" t="s">
        <v>32</v>
      </c>
      <c r="P2218" t="s">
        <v>33</v>
      </c>
      <c r="Q2218" t="s">
        <v>745</v>
      </c>
    </row>
    <row r="2219" spans="1:17" x14ac:dyDescent="0.25">
      <c r="A2219">
        <v>2022</v>
      </c>
      <c r="B2219" t="s">
        <v>2423</v>
      </c>
      <c r="C2219" t="s">
        <v>2969</v>
      </c>
      <c r="D2219" t="s">
        <v>2425</v>
      </c>
      <c r="E2219" t="s">
        <v>2970</v>
      </c>
      <c r="F2219" t="s">
        <v>2971</v>
      </c>
      <c r="G2219" t="s">
        <v>2428</v>
      </c>
      <c r="H2219" t="s">
        <v>2985</v>
      </c>
      <c r="I2219">
        <v>60000</v>
      </c>
      <c r="J2219" t="s">
        <v>449</v>
      </c>
      <c r="K2219" t="s">
        <v>450</v>
      </c>
      <c r="L2219" t="s">
        <v>744</v>
      </c>
      <c r="M2219">
        <v>60000</v>
      </c>
      <c r="N2219">
        <v>44743.4</v>
      </c>
      <c r="O2219" t="s">
        <v>32</v>
      </c>
      <c r="P2219" t="s">
        <v>33</v>
      </c>
      <c r="Q2219" t="s">
        <v>745</v>
      </c>
    </row>
    <row r="2220" spans="1:17" x14ac:dyDescent="0.25">
      <c r="A2220">
        <v>2022</v>
      </c>
      <c r="B2220" t="s">
        <v>2423</v>
      </c>
      <c r="C2220" t="s">
        <v>2969</v>
      </c>
      <c r="D2220" t="s">
        <v>2425</v>
      </c>
      <c r="E2220" t="s">
        <v>2970</v>
      </c>
      <c r="F2220" t="s">
        <v>2971</v>
      </c>
      <c r="G2220" t="s">
        <v>2428</v>
      </c>
      <c r="H2220" t="s">
        <v>2986</v>
      </c>
      <c r="I2220">
        <v>235000</v>
      </c>
      <c r="J2220" t="s">
        <v>449</v>
      </c>
      <c r="K2220" t="s">
        <v>450</v>
      </c>
      <c r="L2220" t="s">
        <v>744</v>
      </c>
      <c r="M2220">
        <v>235000</v>
      </c>
      <c r="N2220">
        <v>0</v>
      </c>
      <c r="O2220" t="s">
        <v>32</v>
      </c>
      <c r="P2220" t="s">
        <v>33</v>
      </c>
      <c r="Q2220" t="s">
        <v>745</v>
      </c>
    </row>
    <row r="2221" spans="1:17" x14ac:dyDescent="0.25">
      <c r="A2221">
        <v>2022</v>
      </c>
      <c r="B2221" t="s">
        <v>2423</v>
      </c>
      <c r="C2221" t="s">
        <v>2969</v>
      </c>
      <c r="D2221" t="s">
        <v>2425</v>
      </c>
      <c r="E2221" t="s">
        <v>2970</v>
      </c>
      <c r="F2221" t="s">
        <v>2971</v>
      </c>
      <c r="G2221" t="s">
        <v>2428</v>
      </c>
      <c r="H2221" t="s">
        <v>2987</v>
      </c>
      <c r="I2221">
        <v>4000000</v>
      </c>
      <c r="J2221" t="s">
        <v>636</v>
      </c>
      <c r="K2221" t="s">
        <v>637</v>
      </c>
      <c r="L2221" t="s">
        <v>744</v>
      </c>
      <c r="M2221">
        <v>4000000</v>
      </c>
      <c r="N2221">
        <v>1531361.13</v>
      </c>
      <c r="O2221" t="s">
        <v>32</v>
      </c>
      <c r="P2221" t="s">
        <v>33</v>
      </c>
      <c r="Q2221" t="s">
        <v>745</v>
      </c>
    </row>
    <row r="2222" spans="1:17" x14ac:dyDescent="0.25">
      <c r="A2222">
        <v>2022</v>
      </c>
      <c r="B2222" t="s">
        <v>2423</v>
      </c>
      <c r="C2222" t="s">
        <v>2969</v>
      </c>
      <c r="D2222" t="s">
        <v>2425</v>
      </c>
      <c r="E2222" t="s">
        <v>2970</v>
      </c>
      <c r="F2222" t="s">
        <v>2971</v>
      </c>
      <c r="G2222" t="s">
        <v>2428</v>
      </c>
      <c r="H2222" t="s">
        <v>2988</v>
      </c>
      <c r="I2222">
        <v>300000</v>
      </c>
      <c r="J2222" t="s">
        <v>80</v>
      </c>
      <c r="K2222" t="s">
        <v>503</v>
      </c>
      <c r="L2222" t="s">
        <v>744</v>
      </c>
      <c r="M2222">
        <v>300000</v>
      </c>
      <c r="N2222">
        <v>0</v>
      </c>
      <c r="O2222" t="s">
        <v>32</v>
      </c>
      <c r="P2222" t="s">
        <v>33</v>
      </c>
      <c r="Q2222" t="s">
        <v>745</v>
      </c>
    </row>
    <row r="2223" spans="1:17" x14ac:dyDescent="0.25">
      <c r="A2223">
        <v>2022</v>
      </c>
      <c r="B2223" t="s">
        <v>2423</v>
      </c>
      <c r="C2223" t="s">
        <v>2969</v>
      </c>
      <c r="D2223" t="s">
        <v>2425</v>
      </c>
      <c r="E2223" t="s">
        <v>2970</v>
      </c>
      <c r="F2223" t="s">
        <v>2971</v>
      </c>
      <c r="G2223" t="s">
        <v>2428</v>
      </c>
      <c r="H2223" t="s">
        <v>2989</v>
      </c>
      <c r="I2223">
        <v>250000</v>
      </c>
      <c r="J2223" t="s">
        <v>133</v>
      </c>
      <c r="K2223" t="s">
        <v>1285</v>
      </c>
      <c r="L2223" t="s">
        <v>744</v>
      </c>
      <c r="M2223">
        <v>250000</v>
      </c>
      <c r="N2223">
        <v>68916.62</v>
      </c>
      <c r="O2223" t="s">
        <v>32</v>
      </c>
      <c r="P2223" t="s">
        <v>33</v>
      </c>
      <c r="Q2223" t="s">
        <v>745</v>
      </c>
    </row>
    <row r="2224" spans="1:17" x14ac:dyDescent="0.25">
      <c r="A2224">
        <v>2022</v>
      </c>
      <c r="B2224" t="s">
        <v>2423</v>
      </c>
      <c r="C2224" t="s">
        <v>2969</v>
      </c>
      <c r="D2224" t="s">
        <v>2425</v>
      </c>
      <c r="E2224" t="s">
        <v>2970</v>
      </c>
      <c r="F2224" t="s">
        <v>2971</v>
      </c>
      <c r="G2224" t="s">
        <v>2428</v>
      </c>
      <c r="H2224" t="s">
        <v>2990</v>
      </c>
      <c r="I2224">
        <v>500000</v>
      </c>
      <c r="J2224" t="s">
        <v>47</v>
      </c>
      <c r="K2224" t="s">
        <v>1215</v>
      </c>
      <c r="L2224" t="s">
        <v>744</v>
      </c>
      <c r="M2224">
        <v>500000</v>
      </c>
      <c r="N2224">
        <v>263332.21000000002</v>
      </c>
      <c r="O2224" t="s">
        <v>32</v>
      </c>
      <c r="P2224" t="s">
        <v>33</v>
      </c>
      <c r="Q2224" t="s">
        <v>745</v>
      </c>
    </row>
    <row r="2225" spans="1:17" x14ac:dyDescent="0.25">
      <c r="A2225">
        <v>2022</v>
      </c>
      <c r="B2225" t="s">
        <v>2423</v>
      </c>
      <c r="C2225" t="s">
        <v>2969</v>
      </c>
      <c r="D2225" t="s">
        <v>2425</v>
      </c>
      <c r="E2225" t="s">
        <v>2970</v>
      </c>
      <c r="F2225" t="s">
        <v>2971</v>
      </c>
      <c r="G2225" t="s">
        <v>2428</v>
      </c>
      <c r="H2225" t="s">
        <v>2991</v>
      </c>
      <c r="I2225">
        <v>150000</v>
      </c>
      <c r="J2225" t="s">
        <v>35</v>
      </c>
      <c r="K2225" t="s">
        <v>36</v>
      </c>
      <c r="L2225" t="s">
        <v>744</v>
      </c>
      <c r="M2225">
        <v>150000</v>
      </c>
      <c r="N2225">
        <v>40073.79</v>
      </c>
      <c r="O2225" t="s">
        <v>32</v>
      </c>
      <c r="P2225" t="s">
        <v>33</v>
      </c>
      <c r="Q2225" t="s">
        <v>745</v>
      </c>
    </row>
    <row r="2226" spans="1:17" x14ac:dyDescent="0.25">
      <c r="A2226">
        <v>2022</v>
      </c>
      <c r="B2226" t="s">
        <v>2423</v>
      </c>
      <c r="C2226" t="s">
        <v>2969</v>
      </c>
      <c r="D2226" t="s">
        <v>2425</v>
      </c>
      <c r="E2226" t="s">
        <v>2970</v>
      </c>
      <c r="F2226" t="s">
        <v>2971</v>
      </c>
      <c r="G2226" t="s">
        <v>2428</v>
      </c>
      <c r="H2226" t="s">
        <v>2992</v>
      </c>
      <c r="I2226">
        <v>120000</v>
      </c>
      <c r="J2226" t="s">
        <v>35</v>
      </c>
      <c r="K2226" t="s">
        <v>36</v>
      </c>
      <c r="L2226" t="s">
        <v>744</v>
      </c>
      <c r="M2226">
        <v>120000</v>
      </c>
      <c r="N2226">
        <v>0</v>
      </c>
      <c r="O2226" t="s">
        <v>32</v>
      </c>
      <c r="P2226" t="s">
        <v>33</v>
      </c>
      <c r="Q2226" t="s">
        <v>745</v>
      </c>
    </row>
    <row r="2227" spans="1:17" x14ac:dyDescent="0.25">
      <c r="A2227">
        <v>2022</v>
      </c>
      <c r="B2227" t="s">
        <v>2423</v>
      </c>
      <c r="C2227" t="s">
        <v>2969</v>
      </c>
      <c r="D2227" t="s">
        <v>2425</v>
      </c>
      <c r="E2227" t="s">
        <v>2970</v>
      </c>
      <c r="F2227" t="s">
        <v>2971</v>
      </c>
      <c r="G2227" t="s">
        <v>2428</v>
      </c>
      <c r="H2227" t="s">
        <v>2993</v>
      </c>
      <c r="I2227">
        <v>2988000</v>
      </c>
      <c r="J2227" t="s">
        <v>183</v>
      </c>
      <c r="K2227" t="s">
        <v>754</v>
      </c>
      <c r="L2227" t="s">
        <v>744</v>
      </c>
      <c r="M2227">
        <v>2988000</v>
      </c>
      <c r="N2227">
        <v>0</v>
      </c>
      <c r="O2227" t="s">
        <v>32</v>
      </c>
      <c r="P2227" t="s">
        <v>33</v>
      </c>
      <c r="Q2227" t="s">
        <v>745</v>
      </c>
    </row>
    <row r="2228" spans="1:17" x14ac:dyDescent="0.25">
      <c r="A2228">
        <v>2022</v>
      </c>
      <c r="B2228" t="s">
        <v>2423</v>
      </c>
      <c r="C2228" t="s">
        <v>2969</v>
      </c>
      <c r="D2228" t="s">
        <v>2425</v>
      </c>
      <c r="E2228" t="s">
        <v>2970</v>
      </c>
      <c r="F2228" t="s">
        <v>2971</v>
      </c>
      <c r="G2228" t="s">
        <v>2428</v>
      </c>
      <c r="H2228" t="s">
        <v>2994</v>
      </c>
      <c r="I2228">
        <v>650000</v>
      </c>
      <c r="J2228" t="s">
        <v>41</v>
      </c>
      <c r="K2228" t="s">
        <v>218</v>
      </c>
      <c r="L2228" t="s">
        <v>744</v>
      </c>
      <c r="M2228">
        <v>650000</v>
      </c>
      <c r="N2228">
        <v>0</v>
      </c>
      <c r="O2228" t="s">
        <v>32</v>
      </c>
      <c r="P2228" t="s">
        <v>33</v>
      </c>
      <c r="Q2228" t="s">
        <v>745</v>
      </c>
    </row>
    <row r="2229" spans="1:17" x14ac:dyDescent="0.25">
      <c r="A2229">
        <v>2022</v>
      </c>
      <c r="B2229" t="s">
        <v>2423</v>
      </c>
      <c r="C2229" t="s">
        <v>2969</v>
      </c>
      <c r="D2229" t="s">
        <v>2425</v>
      </c>
      <c r="E2229" t="s">
        <v>2970</v>
      </c>
      <c r="F2229" t="s">
        <v>2971</v>
      </c>
      <c r="G2229" t="s">
        <v>2428</v>
      </c>
      <c r="H2229" t="s">
        <v>2995</v>
      </c>
      <c r="I2229">
        <v>650000</v>
      </c>
      <c r="J2229" t="s">
        <v>41</v>
      </c>
      <c r="K2229" t="s">
        <v>218</v>
      </c>
      <c r="L2229" t="s">
        <v>744</v>
      </c>
      <c r="M2229">
        <v>650000</v>
      </c>
      <c r="N2229">
        <v>0</v>
      </c>
      <c r="O2229" t="s">
        <v>32</v>
      </c>
      <c r="P2229" t="s">
        <v>33</v>
      </c>
      <c r="Q2229" t="s">
        <v>745</v>
      </c>
    </row>
    <row r="2230" spans="1:17" x14ac:dyDescent="0.25">
      <c r="A2230">
        <v>2022</v>
      </c>
      <c r="B2230" t="s">
        <v>2423</v>
      </c>
      <c r="C2230" t="s">
        <v>2969</v>
      </c>
      <c r="D2230" t="s">
        <v>2425</v>
      </c>
      <c r="E2230" t="s">
        <v>2970</v>
      </c>
      <c r="F2230" t="s">
        <v>2971</v>
      </c>
      <c r="G2230" t="s">
        <v>2428</v>
      </c>
      <c r="H2230" t="s">
        <v>2996</v>
      </c>
      <c r="I2230">
        <v>500000</v>
      </c>
      <c r="J2230" t="s">
        <v>54</v>
      </c>
      <c r="K2230" t="s">
        <v>55</v>
      </c>
      <c r="L2230" t="s">
        <v>744</v>
      </c>
      <c r="M2230">
        <v>500000</v>
      </c>
      <c r="N2230">
        <v>12913.97</v>
      </c>
      <c r="O2230" t="s">
        <v>32</v>
      </c>
      <c r="P2230" t="s">
        <v>33</v>
      </c>
      <c r="Q2230" t="s">
        <v>745</v>
      </c>
    </row>
    <row r="2231" spans="1:17" x14ac:dyDescent="0.25">
      <c r="A2231">
        <v>2022</v>
      </c>
      <c r="B2231" t="s">
        <v>2423</v>
      </c>
      <c r="C2231" t="s">
        <v>2969</v>
      </c>
      <c r="D2231" t="s">
        <v>2425</v>
      </c>
      <c r="E2231" t="s">
        <v>2970</v>
      </c>
      <c r="F2231" t="s">
        <v>2971</v>
      </c>
      <c r="G2231" t="s">
        <v>2428</v>
      </c>
      <c r="H2231" t="s">
        <v>2997</v>
      </c>
      <c r="I2231">
        <v>678000</v>
      </c>
      <c r="J2231" t="s">
        <v>72</v>
      </c>
      <c r="K2231" t="s">
        <v>192</v>
      </c>
      <c r="L2231" t="s">
        <v>744</v>
      </c>
      <c r="M2231">
        <v>678000</v>
      </c>
      <c r="N2231">
        <v>335670.06</v>
      </c>
      <c r="O2231" t="s">
        <v>32</v>
      </c>
      <c r="P2231" t="s">
        <v>33</v>
      </c>
      <c r="Q2231" t="s">
        <v>745</v>
      </c>
    </row>
    <row r="2232" spans="1:17" x14ac:dyDescent="0.25">
      <c r="A2232">
        <v>2022</v>
      </c>
      <c r="B2232" t="s">
        <v>2423</v>
      </c>
      <c r="C2232" t="s">
        <v>2969</v>
      </c>
      <c r="D2232" t="s">
        <v>2425</v>
      </c>
      <c r="E2232" t="s">
        <v>2970</v>
      </c>
      <c r="F2232" t="s">
        <v>2971</v>
      </c>
      <c r="G2232" t="s">
        <v>2428</v>
      </c>
      <c r="H2232" t="s">
        <v>2998</v>
      </c>
      <c r="I2232">
        <v>1563000</v>
      </c>
      <c r="J2232" t="s">
        <v>97</v>
      </c>
      <c r="K2232" t="s">
        <v>1398</v>
      </c>
      <c r="L2232" t="s">
        <v>744</v>
      </c>
      <c r="M2232">
        <v>1563000</v>
      </c>
      <c r="N2232">
        <v>579512.94999999995</v>
      </c>
      <c r="O2232" t="s">
        <v>32</v>
      </c>
      <c r="P2232" t="s">
        <v>33</v>
      </c>
      <c r="Q2232" t="s">
        <v>745</v>
      </c>
    </row>
    <row r="2233" spans="1:17" x14ac:dyDescent="0.25">
      <c r="A2233">
        <v>2022</v>
      </c>
      <c r="B2233" t="s">
        <v>2423</v>
      </c>
      <c r="C2233" t="s">
        <v>2969</v>
      </c>
      <c r="D2233" t="s">
        <v>2425</v>
      </c>
      <c r="E2233" t="s">
        <v>2970</v>
      </c>
      <c r="F2233" t="s">
        <v>2971</v>
      </c>
      <c r="G2233" t="s">
        <v>2428</v>
      </c>
      <c r="H2233" t="s">
        <v>2999</v>
      </c>
      <c r="I2233">
        <v>915000</v>
      </c>
      <c r="J2233" t="s">
        <v>166</v>
      </c>
      <c r="K2233" t="s">
        <v>732</v>
      </c>
      <c r="L2233" t="s">
        <v>744</v>
      </c>
      <c r="M2233">
        <v>915000</v>
      </c>
      <c r="N2233">
        <v>0</v>
      </c>
      <c r="O2233" t="s">
        <v>32</v>
      </c>
      <c r="P2233" t="s">
        <v>33</v>
      </c>
      <c r="Q2233" t="s">
        <v>745</v>
      </c>
    </row>
    <row r="2234" spans="1:17" x14ac:dyDescent="0.25">
      <c r="A2234">
        <v>2022</v>
      </c>
      <c r="B2234" t="s">
        <v>2423</v>
      </c>
      <c r="C2234" t="s">
        <v>2969</v>
      </c>
      <c r="D2234" t="s">
        <v>2425</v>
      </c>
      <c r="E2234" t="s">
        <v>2970</v>
      </c>
      <c r="F2234" t="s">
        <v>2971</v>
      </c>
      <c r="G2234" t="s">
        <v>2428</v>
      </c>
      <c r="H2234" t="s">
        <v>3000</v>
      </c>
      <c r="I2234">
        <v>82000</v>
      </c>
      <c r="J2234" t="s">
        <v>97</v>
      </c>
      <c r="K2234" t="s">
        <v>2055</v>
      </c>
      <c r="L2234" t="s">
        <v>744</v>
      </c>
      <c r="M2234">
        <v>82000</v>
      </c>
      <c r="N2234">
        <v>1178</v>
      </c>
      <c r="O2234" t="s">
        <v>32</v>
      </c>
      <c r="P2234" t="s">
        <v>33</v>
      </c>
      <c r="Q2234" t="s">
        <v>745</v>
      </c>
    </row>
    <row r="2235" spans="1:17" x14ac:dyDescent="0.25">
      <c r="A2235">
        <v>2022</v>
      </c>
      <c r="B2235" t="s">
        <v>2423</v>
      </c>
      <c r="C2235" t="s">
        <v>2969</v>
      </c>
      <c r="D2235" t="s">
        <v>2425</v>
      </c>
      <c r="E2235" t="s">
        <v>2970</v>
      </c>
      <c r="F2235" t="s">
        <v>2971</v>
      </c>
      <c r="G2235" t="s">
        <v>2428</v>
      </c>
      <c r="H2235" t="s">
        <v>3001</v>
      </c>
      <c r="I2235">
        <v>550000</v>
      </c>
      <c r="J2235" t="s">
        <v>64</v>
      </c>
      <c r="K2235" t="s">
        <v>2010</v>
      </c>
      <c r="L2235" t="s">
        <v>744</v>
      </c>
      <c r="M2235">
        <v>550000</v>
      </c>
      <c r="N2235">
        <v>532257</v>
      </c>
      <c r="O2235" t="s">
        <v>32</v>
      </c>
      <c r="P2235" t="s">
        <v>33</v>
      </c>
      <c r="Q2235" t="s">
        <v>745</v>
      </c>
    </row>
    <row r="2236" spans="1:17" x14ac:dyDescent="0.25">
      <c r="A2236">
        <v>2022</v>
      </c>
      <c r="B2236" t="s">
        <v>2423</v>
      </c>
      <c r="C2236" t="s">
        <v>2969</v>
      </c>
      <c r="D2236" t="s">
        <v>2425</v>
      </c>
      <c r="E2236" t="s">
        <v>2970</v>
      </c>
      <c r="F2236" t="s">
        <v>2971</v>
      </c>
      <c r="G2236" t="s">
        <v>2428</v>
      </c>
      <c r="H2236" t="s">
        <v>3002</v>
      </c>
      <c r="I2236">
        <v>140000</v>
      </c>
      <c r="J2236" t="s">
        <v>29</v>
      </c>
      <c r="K2236" t="s">
        <v>3003</v>
      </c>
      <c r="L2236" t="s">
        <v>744</v>
      </c>
      <c r="M2236">
        <v>140000</v>
      </c>
      <c r="N2236">
        <v>0</v>
      </c>
      <c r="O2236" t="s">
        <v>32</v>
      </c>
      <c r="P2236" t="s">
        <v>33</v>
      </c>
      <c r="Q2236" t="s">
        <v>745</v>
      </c>
    </row>
    <row r="2237" spans="1:17" x14ac:dyDescent="0.25">
      <c r="A2237">
        <v>2022</v>
      </c>
      <c r="B2237" t="s">
        <v>2423</v>
      </c>
      <c r="C2237" t="s">
        <v>2969</v>
      </c>
      <c r="D2237" t="s">
        <v>2425</v>
      </c>
      <c r="E2237" t="s">
        <v>2970</v>
      </c>
      <c r="F2237" t="s">
        <v>2971</v>
      </c>
      <c r="G2237" t="s">
        <v>2428</v>
      </c>
      <c r="H2237" t="s">
        <v>3004</v>
      </c>
      <c r="I2237">
        <v>310000</v>
      </c>
      <c r="J2237" t="s">
        <v>189</v>
      </c>
      <c r="K2237" t="s">
        <v>453</v>
      </c>
      <c r="L2237" t="s">
        <v>744</v>
      </c>
      <c r="M2237">
        <v>310000</v>
      </c>
      <c r="N2237">
        <v>0</v>
      </c>
      <c r="O2237" t="s">
        <v>32</v>
      </c>
      <c r="P2237" t="s">
        <v>33</v>
      </c>
      <c r="Q2237" t="s">
        <v>745</v>
      </c>
    </row>
    <row r="2238" spans="1:17" x14ac:dyDescent="0.25">
      <c r="A2238">
        <v>2022</v>
      </c>
      <c r="B2238" t="s">
        <v>2423</v>
      </c>
      <c r="C2238" t="s">
        <v>2969</v>
      </c>
      <c r="D2238" t="s">
        <v>2425</v>
      </c>
      <c r="E2238" t="s">
        <v>2970</v>
      </c>
      <c r="F2238" t="s">
        <v>2971</v>
      </c>
      <c r="G2238" t="s">
        <v>2428</v>
      </c>
      <c r="H2238" t="s">
        <v>3005</v>
      </c>
      <c r="I2238">
        <v>1429000</v>
      </c>
      <c r="J2238" t="s">
        <v>41</v>
      </c>
      <c r="K2238" t="s">
        <v>175</v>
      </c>
      <c r="L2238" t="s">
        <v>744</v>
      </c>
      <c r="M2238">
        <v>1429000</v>
      </c>
      <c r="N2238">
        <v>0</v>
      </c>
      <c r="O2238" t="s">
        <v>32</v>
      </c>
      <c r="P2238" t="s">
        <v>33</v>
      </c>
      <c r="Q2238" t="s">
        <v>745</v>
      </c>
    </row>
    <row r="2239" spans="1:17" x14ac:dyDescent="0.25">
      <c r="A2239">
        <v>2022</v>
      </c>
      <c r="B2239" t="s">
        <v>2423</v>
      </c>
      <c r="C2239" t="s">
        <v>2969</v>
      </c>
      <c r="D2239" t="s">
        <v>2425</v>
      </c>
      <c r="E2239" t="s">
        <v>2970</v>
      </c>
      <c r="F2239" t="s">
        <v>2971</v>
      </c>
      <c r="G2239" t="s">
        <v>2428</v>
      </c>
      <c r="H2239" t="s">
        <v>3006</v>
      </c>
      <c r="I2239">
        <v>616000</v>
      </c>
      <c r="J2239" t="s">
        <v>163</v>
      </c>
      <c r="K2239" t="s">
        <v>3007</v>
      </c>
      <c r="L2239" t="s">
        <v>744</v>
      </c>
      <c r="M2239">
        <v>616000</v>
      </c>
      <c r="N2239">
        <v>0</v>
      </c>
      <c r="O2239" t="s">
        <v>32</v>
      </c>
      <c r="P2239" t="s">
        <v>33</v>
      </c>
      <c r="Q2239" t="s">
        <v>745</v>
      </c>
    </row>
    <row r="2240" spans="1:17" x14ac:dyDescent="0.25">
      <c r="A2240">
        <v>2022</v>
      </c>
      <c r="B2240" t="s">
        <v>2423</v>
      </c>
      <c r="C2240" t="s">
        <v>2969</v>
      </c>
      <c r="D2240" t="s">
        <v>2425</v>
      </c>
      <c r="E2240" t="s">
        <v>2970</v>
      </c>
      <c r="F2240" t="s">
        <v>2971</v>
      </c>
      <c r="G2240" t="s">
        <v>2428</v>
      </c>
      <c r="H2240" t="s">
        <v>3008</v>
      </c>
      <c r="I2240">
        <v>250000</v>
      </c>
      <c r="J2240" t="s">
        <v>72</v>
      </c>
      <c r="K2240" t="s">
        <v>192</v>
      </c>
      <c r="L2240" t="s">
        <v>744</v>
      </c>
      <c r="M2240">
        <v>250000</v>
      </c>
      <c r="N2240">
        <v>240651.88</v>
      </c>
      <c r="O2240" t="s">
        <v>32</v>
      </c>
      <c r="P2240" t="s">
        <v>33</v>
      </c>
      <c r="Q2240" t="s">
        <v>745</v>
      </c>
    </row>
    <row r="2241" spans="1:17" x14ac:dyDescent="0.25">
      <c r="A2241">
        <v>2022</v>
      </c>
      <c r="B2241" t="s">
        <v>2423</v>
      </c>
      <c r="C2241" t="s">
        <v>2969</v>
      </c>
      <c r="D2241" t="s">
        <v>2425</v>
      </c>
      <c r="E2241" t="s">
        <v>2970</v>
      </c>
      <c r="F2241" t="s">
        <v>2971</v>
      </c>
      <c r="G2241" t="s">
        <v>2428</v>
      </c>
      <c r="H2241" t="s">
        <v>3009</v>
      </c>
      <c r="I2241">
        <v>220000</v>
      </c>
      <c r="J2241" t="s">
        <v>80</v>
      </c>
      <c r="K2241" t="s">
        <v>550</v>
      </c>
      <c r="L2241" t="s">
        <v>744</v>
      </c>
      <c r="M2241">
        <v>220000</v>
      </c>
      <c r="N2241">
        <v>211278.67</v>
      </c>
      <c r="O2241" t="s">
        <v>32</v>
      </c>
      <c r="P2241" t="s">
        <v>33</v>
      </c>
      <c r="Q2241" t="s">
        <v>745</v>
      </c>
    </row>
    <row r="2242" spans="1:17" x14ac:dyDescent="0.25">
      <c r="A2242">
        <v>2022</v>
      </c>
      <c r="B2242" t="s">
        <v>2423</v>
      </c>
      <c r="C2242" t="s">
        <v>2969</v>
      </c>
      <c r="D2242" t="s">
        <v>2425</v>
      </c>
      <c r="E2242" t="s">
        <v>2970</v>
      </c>
      <c r="F2242" t="s">
        <v>2971</v>
      </c>
      <c r="G2242" t="s">
        <v>2428</v>
      </c>
      <c r="H2242" t="s">
        <v>3010</v>
      </c>
      <c r="I2242">
        <v>563000</v>
      </c>
      <c r="J2242" t="s">
        <v>75</v>
      </c>
      <c r="K2242" t="s">
        <v>144</v>
      </c>
      <c r="L2242" t="s">
        <v>744</v>
      </c>
      <c r="M2242">
        <v>563000</v>
      </c>
      <c r="N2242">
        <v>15438.29</v>
      </c>
      <c r="O2242" t="s">
        <v>32</v>
      </c>
      <c r="P2242" t="s">
        <v>33</v>
      </c>
      <c r="Q2242" t="s">
        <v>745</v>
      </c>
    </row>
    <row r="2243" spans="1:17" x14ac:dyDescent="0.25">
      <c r="A2243">
        <v>2022</v>
      </c>
      <c r="B2243" t="s">
        <v>2423</v>
      </c>
      <c r="C2243" t="s">
        <v>2969</v>
      </c>
      <c r="D2243" t="s">
        <v>2425</v>
      </c>
      <c r="E2243" t="s">
        <v>2970</v>
      </c>
      <c r="F2243" t="s">
        <v>2971</v>
      </c>
      <c r="G2243" t="s">
        <v>2428</v>
      </c>
      <c r="H2243" t="s">
        <v>3011</v>
      </c>
      <c r="I2243">
        <v>1500000</v>
      </c>
      <c r="J2243" t="s">
        <v>80</v>
      </c>
      <c r="K2243" t="s">
        <v>3012</v>
      </c>
      <c r="L2243" t="s">
        <v>744</v>
      </c>
      <c r="M2243">
        <v>1500000</v>
      </c>
      <c r="N2243">
        <v>0</v>
      </c>
      <c r="O2243" t="s">
        <v>32</v>
      </c>
      <c r="P2243" t="s">
        <v>33</v>
      </c>
      <c r="Q2243" t="s">
        <v>745</v>
      </c>
    </row>
    <row r="2244" spans="1:17" x14ac:dyDescent="0.25">
      <c r="A2244">
        <v>2022</v>
      </c>
      <c r="B2244" t="s">
        <v>2423</v>
      </c>
      <c r="C2244" t="s">
        <v>2969</v>
      </c>
      <c r="D2244" t="s">
        <v>2425</v>
      </c>
      <c r="E2244" t="s">
        <v>2970</v>
      </c>
      <c r="F2244" t="s">
        <v>2971</v>
      </c>
      <c r="G2244" t="s">
        <v>2428</v>
      </c>
      <c r="H2244" t="s">
        <v>3013</v>
      </c>
      <c r="I2244">
        <v>1700000</v>
      </c>
      <c r="J2244" t="s">
        <v>210</v>
      </c>
      <c r="K2244" t="s">
        <v>1810</v>
      </c>
      <c r="L2244" t="s">
        <v>744</v>
      </c>
      <c r="M2244">
        <v>1700000</v>
      </c>
      <c r="N2244">
        <v>0</v>
      </c>
      <c r="O2244" t="s">
        <v>32</v>
      </c>
      <c r="P2244" t="s">
        <v>33</v>
      </c>
      <c r="Q2244" t="s">
        <v>745</v>
      </c>
    </row>
    <row r="2245" spans="1:17" x14ac:dyDescent="0.25">
      <c r="A2245">
        <v>2022</v>
      </c>
      <c r="B2245" t="s">
        <v>2423</v>
      </c>
      <c r="C2245" t="s">
        <v>2969</v>
      </c>
      <c r="D2245" t="s">
        <v>2425</v>
      </c>
      <c r="E2245" t="s">
        <v>2970</v>
      </c>
      <c r="F2245" t="s">
        <v>2971</v>
      </c>
      <c r="G2245" t="s">
        <v>2428</v>
      </c>
      <c r="H2245" t="s">
        <v>3014</v>
      </c>
      <c r="I2245">
        <v>400000</v>
      </c>
      <c r="J2245" t="s">
        <v>116</v>
      </c>
      <c r="K2245" t="s">
        <v>117</v>
      </c>
      <c r="L2245" t="s">
        <v>744</v>
      </c>
      <c r="M2245">
        <v>400000</v>
      </c>
      <c r="N2245">
        <v>399894.06</v>
      </c>
      <c r="O2245" t="s">
        <v>32</v>
      </c>
      <c r="P2245" t="s">
        <v>33</v>
      </c>
      <c r="Q2245" t="s">
        <v>745</v>
      </c>
    </row>
    <row r="2246" spans="1:17" x14ac:dyDescent="0.25">
      <c r="A2246">
        <v>2022</v>
      </c>
      <c r="B2246" t="s">
        <v>2423</v>
      </c>
      <c r="C2246" t="s">
        <v>2969</v>
      </c>
      <c r="D2246" t="s">
        <v>2425</v>
      </c>
      <c r="E2246" t="s">
        <v>2970</v>
      </c>
      <c r="F2246" t="s">
        <v>2971</v>
      </c>
      <c r="G2246" t="s">
        <v>2428</v>
      </c>
      <c r="H2246" t="s">
        <v>3015</v>
      </c>
      <c r="I2246">
        <v>715000</v>
      </c>
      <c r="J2246" t="s">
        <v>210</v>
      </c>
      <c r="K2246" t="s">
        <v>3016</v>
      </c>
      <c r="L2246" t="s">
        <v>744</v>
      </c>
      <c r="M2246">
        <v>715000</v>
      </c>
      <c r="N2246">
        <v>0</v>
      </c>
      <c r="O2246" t="s">
        <v>32</v>
      </c>
      <c r="P2246" t="s">
        <v>33</v>
      </c>
      <c r="Q2246" t="s">
        <v>745</v>
      </c>
    </row>
    <row r="2247" spans="1:17" x14ac:dyDescent="0.25">
      <c r="A2247">
        <v>2022</v>
      </c>
      <c r="B2247" t="s">
        <v>2423</v>
      </c>
      <c r="C2247" t="s">
        <v>2969</v>
      </c>
      <c r="D2247" t="s">
        <v>2425</v>
      </c>
      <c r="E2247" t="s">
        <v>2970</v>
      </c>
      <c r="F2247" t="s">
        <v>2971</v>
      </c>
      <c r="G2247" t="s">
        <v>2428</v>
      </c>
      <c r="H2247" t="s">
        <v>3017</v>
      </c>
      <c r="I2247">
        <v>300000</v>
      </c>
      <c r="J2247" t="s">
        <v>100</v>
      </c>
      <c r="K2247" t="s">
        <v>245</v>
      </c>
      <c r="L2247" t="s">
        <v>744</v>
      </c>
      <c r="M2247">
        <v>300000</v>
      </c>
      <c r="N2247">
        <v>38199.79</v>
      </c>
      <c r="O2247" t="s">
        <v>32</v>
      </c>
      <c r="P2247" t="s">
        <v>33</v>
      </c>
      <c r="Q2247" t="s">
        <v>745</v>
      </c>
    </row>
    <row r="2248" spans="1:17" x14ac:dyDescent="0.25">
      <c r="A2248">
        <v>2022</v>
      </c>
      <c r="B2248" t="s">
        <v>2423</v>
      </c>
      <c r="C2248" t="s">
        <v>2969</v>
      </c>
      <c r="D2248" t="s">
        <v>2425</v>
      </c>
      <c r="E2248" t="s">
        <v>2970</v>
      </c>
      <c r="F2248" t="s">
        <v>2971</v>
      </c>
      <c r="G2248" t="s">
        <v>2428</v>
      </c>
      <c r="H2248" t="s">
        <v>3018</v>
      </c>
      <c r="I2248">
        <v>500000</v>
      </c>
      <c r="J2248" t="s">
        <v>195</v>
      </c>
      <c r="K2248" t="s">
        <v>205</v>
      </c>
      <c r="L2248" t="s">
        <v>744</v>
      </c>
      <c r="M2248">
        <v>500000</v>
      </c>
      <c r="N2248">
        <v>0</v>
      </c>
      <c r="O2248" t="s">
        <v>32</v>
      </c>
      <c r="P2248" t="s">
        <v>33</v>
      </c>
      <c r="Q2248" t="s">
        <v>745</v>
      </c>
    </row>
    <row r="2249" spans="1:17" x14ac:dyDescent="0.25">
      <c r="A2249">
        <v>2022</v>
      </c>
      <c r="B2249" t="s">
        <v>2423</v>
      </c>
      <c r="C2249" t="s">
        <v>2969</v>
      </c>
      <c r="D2249" t="s">
        <v>2425</v>
      </c>
      <c r="E2249" t="s">
        <v>2970</v>
      </c>
      <c r="F2249" t="s">
        <v>2971</v>
      </c>
      <c r="G2249" t="s">
        <v>2428</v>
      </c>
      <c r="H2249" t="s">
        <v>3019</v>
      </c>
      <c r="I2249">
        <v>610000</v>
      </c>
      <c r="J2249" t="s">
        <v>195</v>
      </c>
      <c r="K2249" t="s">
        <v>651</v>
      </c>
      <c r="L2249" t="s">
        <v>744</v>
      </c>
      <c r="M2249">
        <v>610000</v>
      </c>
      <c r="N2249">
        <v>338433.75</v>
      </c>
      <c r="O2249" t="s">
        <v>32</v>
      </c>
      <c r="P2249" t="s">
        <v>33</v>
      </c>
      <c r="Q2249" t="s">
        <v>745</v>
      </c>
    </row>
    <row r="2250" spans="1:17" x14ac:dyDescent="0.25">
      <c r="A2250">
        <v>2022</v>
      </c>
      <c r="B2250" t="s">
        <v>2423</v>
      </c>
      <c r="C2250" t="s">
        <v>2969</v>
      </c>
      <c r="D2250" t="s">
        <v>2425</v>
      </c>
      <c r="E2250" t="s">
        <v>2970</v>
      </c>
      <c r="F2250" t="s">
        <v>2971</v>
      </c>
      <c r="G2250" t="s">
        <v>2428</v>
      </c>
      <c r="H2250" t="s">
        <v>3020</v>
      </c>
      <c r="I2250">
        <v>756000</v>
      </c>
      <c r="J2250" t="s">
        <v>69</v>
      </c>
      <c r="K2250" t="s">
        <v>70</v>
      </c>
      <c r="L2250" t="s">
        <v>744</v>
      </c>
      <c r="M2250">
        <v>756000</v>
      </c>
      <c r="N2250">
        <v>162373.23000000001</v>
      </c>
      <c r="O2250" t="s">
        <v>32</v>
      </c>
      <c r="P2250" t="s">
        <v>33</v>
      </c>
      <c r="Q2250" t="s">
        <v>745</v>
      </c>
    </row>
    <row r="2251" spans="1:17" x14ac:dyDescent="0.25">
      <c r="A2251">
        <v>2022</v>
      </c>
      <c r="B2251" t="s">
        <v>2423</v>
      </c>
      <c r="C2251" t="s">
        <v>2969</v>
      </c>
      <c r="D2251" t="s">
        <v>2425</v>
      </c>
      <c r="E2251" t="s">
        <v>2970</v>
      </c>
      <c r="F2251" t="s">
        <v>2971</v>
      </c>
      <c r="G2251" t="s">
        <v>2428</v>
      </c>
      <c r="H2251" t="s">
        <v>3021</v>
      </c>
      <c r="I2251">
        <v>300000</v>
      </c>
      <c r="J2251" t="s">
        <v>89</v>
      </c>
      <c r="K2251" t="s">
        <v>90</v>
      </c>
      <c r="L2251" t="s">
        <v>744</v>
      </c>
      <c r="M2251">
        <v>300000</v>
      </c>
      <c r="N2251">
        <v>0</v>
      </c>
      <c r="O2251" t="s">
        <v>32</v>
      </c>
      <c r="P2251" t="s">
        <v>33</v>
      </c>
      <c r="Q2251" t="s">
        <v>745</v>
      </c>
    </row>
    <row r="2252" spans="1:17" x14ac:dyDescent="0.25">
      <c r="A2252">
        <v>2022</v>
      </c>
      <c r="B2252" t="s">
        <v>2423</v>
      </c>
      <c r="C2252" t="s">
        <v>2969</v>
      </c>
      <c r="D2252" t="s">
        <v>2425</v>
      </c>
      <c r="E2252" t="s">
        <v>2970</v>
      </c>
      <c r="F2252" t="s">
        <v>2971</v>
      </c>
      <c r="G2252" t="s">
        <v>2428</v>
      </c>
      <c r="H2252" t="s">
        <v>3022</v>
      </c>
      <c r="I2252">
        <v>340000</v>
      </c>
      <c r="J2252" t="s">
        <v>138</v>
      </c>
      <c r="K2252" t="s">
        <v>906</v>
      </c>
      <c r="L2252" t="s">
        <v>744</v>
      </c>
      <c r="M2252">
        <v>340000</v>
      </c>
      <c r="N2252">
        <v>274961</v>
      </c>
      <c r="O2252" t="s">
        <v>32</v>
      </c>
      <c r="P2252" t="s">
        <v>33</v>
      </c>
      <c r="Q2252" t="s">
        <v>745</v>
      </c>
    </row>
    <row r="2253" spans="1:17" x14ac:dyDescent="0.25">
      <c r="A2253">
        <v>2022</v>
      </c>
      <c r="B2253" t="s">
        <v>2423</v>
      </c>
      <c r="C2253" t="s">
        <v>2969</v>
      </c>
      <c r="D2253" t="s">
        <v>2425</v>
      </c>
      <c r="E2253" t="s">
        <v>2970</v>
      </c>
      <c r="F2253" t="s">
        <v>2971</v>
      </c>
      <c r="G2253" t="s">
        <v>2428</v>
      </c>
      <c r="H2253" t="s">
        <v>3023</v>
      </c>
      <c r="I2253">
        <v>500000</v>
      </c>
      <c r="J2253" t="s">
        <v>124</v>
      </c>
      <c r="K2253" t="s">
        <v>136</v>
      </c>
      <c r="L2253" t="s">
        <v>744</v>
      </c>
      <c r="M2253">
        <v>500000</v>
      </c>
      <c r="N2253">
        <v>223846.35</v>
      </c>
      <c r="O2253" t="s">
        <v>32</v>
      </c>
      <c r="P2253" t="s">
        <v>33</v>
      </c>
      <c r="Q2253" t="s">
        <v>745</v>
      </c>
    </row>
    <row r="2254" spans="1:17" x14ac:dyDescent="0.25">
      <c r="A2254">
        <v>2022</v>
      </c>
      <c r="B2254" t="s">
        <v>2423</v>
      </c>
      <c r="C2254" t="s">
        <v>2969</v>
      </c>
      <c r="D2254" t="s">
        <v>2425</v>
      </c>
      <c r="E2254" t="s">
        <v>2970</v>
      </c>
      <c r="F2254" t="s">
        <v>2971</v>
      </c>
      <c r="G2254" t="s">
        <v>2428</v>
      </c>
      <c r="H2254" t="s">
        <v>3024</v>
      </c>
      <c r="I2254">
        <v>276000</v>
      </c>
      <c r="J2254" t="s">
        <v>710</v>
      </c>
      <c r="K2254" t="s">
        <v>1139</v>
      </c>
      <c r="L2254" t="s">
        <v>744</v>
      </c>
      <c r="M2254">
        <v>276000</v>
      </c>
      <c r="N2254">
        <v>0</v>
      </c>
      <c r="O2254" t="s">
        <v>32</v>
      </c>
      <c r="P2254" t="s">
        <v>33</v>
      </c>
      <c r="Q2254" t="s">
        <v>745</v>
      </c>
    </row>
    <row r="2255" spans="1:17" x14ac:dyDescent="0.25">
      <c r="A2255">
        <v>2022</v>
      </c>
      <c r="B2255" t="s">
        <v>2423</v>
      </c>
      <c r="C2255" t="s">
        <v>2969</v>
      </c>
      <c r="D2255" t="s">
        <v>2425</v>
      </c>
      <c r="E2255" t="s">
        <v>2970</v>
      </c>
      <c r="F2255" t="s">
        <v>2971</v>
      </c>
      <c r="G2255" t="s">
        <v>2428</v>
      </c>
      <c r="H2255" t="s">
        <v>3025</v>
      </c>
      <c r="I2255">
        <v>374000</v>
      </c>
      <c r="J2255" t="s">
        <v>97</v>
      </c>
      <c r="K2255" t="s">
        <v>1398</v>
      </c>
      <c r="L2255" t="s">
        <v>744</v>
      </c>
      <c r="M2255">
        <v>374000</v>
      </c>
      <c r="N2255">
        <v>173213.11</v>
      </c>
      <c r="O2255" t="s">
        <v>32</v>
      </c>
      <c r="P2255" t="s">
        <v>33</v>
      </c>
      <c r="Q2255" t="s">
        <v>745</v>
      </c>
    </row>
    <row r="2256" spans="1:17" x14ac:dyDescent="0.25">
      <c r="A2256">
        <v>2022</v>
      </c>
      <c r="B2256" t="s">
        <v>2423</v>
      </c>
      <c r="C2256" t="s">
        <v>2969</v>
      </c>
      <c r="D2256" t="s">
        <v>2425</v>
      </c>
      <c r="E2256" t="s">
        <v>2970</v>
      </c>
      <c r="F2256" t="s">
        <v>2971</v>
      </c>
      <c r="G2256" t="s">
        <v>2428</v>
      </c>
      <c r="H2256" t="s">
        <v>3026</v>
      </c>
      <c r="I2256">
        <v>300000</v>
      </c>
      <c r="J2256" t="s">
        <v>166</v>
      </c>
      <c r="K2256" t="s">
        <v>239</v>
      </c>
      <c r="L2256" t="s">
        <v>744</v>
      </c>
      <c r="M2256">
        <v>300000</v>
      </c>
      <c r="N2256">
        <v>42740.91</v>
      </c>
      <c r="O2256" t="s">
        <v>32</v>
      </c>
      <c r="P2256" t="s">
        <v>33</v>
      </c>
      <c r="Q2256" t="s">
        <v>745</v>
      </c>
    </row>
    <row r="2257" spans="1:17" x14ac:dyDescent="0.25">
      <c r="A2257">
        <v>2022</v>
      </c>
      <c r="B2257" t="s">
        <v>2423</v>
      </c>
      <c r="C2257" t="s">
        <v>2969</v>
      </c>
      <c r="D2257" t="s">
        <v>2425</v>
      </c>
      <c r="E2257" t="s">
        <v>2970</v>
      </c>
      <c r="F2257" t="s">
        <v>2971</v>
      </c>
      <c r="G2257" t="s">
        <v>2428</v>
      </c>
      <c r="H2257" t="s">
        <v>3027</v>
      </c>
      <c r="I2257">
        <v>384000</v>
      </c>
      <c r="J2257" t="s">
        <v>189</v>
      </c>
      <c r="K2257" t="s">
        <v>397</v>
      </c>
      <c r="L2257" t="s">
        <v>744</v>
      </c>
      <c r="M2257">
        <v>384000</v>
      </c>
      <c r="N2257">
        <v>0</v>
      </c>
      <c r="O2257" t="s">
        <v>32</v>
      </c>
      <c r="P2257" t="s">
        <v>33</v>
      </c>
      <c r="Q2257" t="s">
        <v>745</v>
      </c>
    </row>
    <row r="2258" spans="1:17" x14ac:dyDescent="0.25">
      <c r="A2258">
        <v>2022</v>
      </c>
      <c r="B2258" t="s">
        <v>2423</v>
      </c>
      <c r="C2258" t="s">
        <v>2969</v>
      </c>
      <c r="D2258" t="s">
        <v>2425</v>
      </c>
      <c r="E2258" t="s">
        <v>2970</v>
      </c>
      <c r="F2258" t="s">
        <v>2971</v>
      </c>
      <c r="G2258" t="s">
        <v>2428</v>
      </c>
      <c r="H2258" t="s">
        <v>3028</v>
      </c>
      <c r="I2258">
        <v>1398000</v>
      </c>
      <c r="J2258" t="s">
        <v>44</v>
      </c>
      <c r="K2258" t="s">
        <v>45</v>
      </c>
      <c r="L2258" t="s">
        <v>744</v>
      </c>
      <c r="M2258">
        <v>1398000</v>
      </c>
      <c r="N2258">
        <v>0</v>
      </c>
      <c r="O2258" t="s">
        <v>32</v>
      </c>
      <c r="P2258" t="s">
        <v>33</v>
      </c>
      <c r="Q2258" t="s">
        <v>745</v>
      </c>
    </row>
    <row r="2259" spans="1:17" x14ac:dyDescent="0.25">
      <c r="A2259">
        <v>2022</v>
      </c>
      <c r="B2259" t="s">
        <v>2423</v>
      </c>
      <c r="C2259" t="s">
        <v>2969</v>
      </c>
      <c r="D2259" t="s">
        <v>2425</v>
      </c>
      <c r="E2259" t="s">
        <v>2970</v>
      </c>
      <c r="F2259" t="s">
        <v>2971</v>
      </c>
      <c r="G2259" t="s">
        <v>2428</v>
      </c>
      <c r="H2259" t="s">
        <v>3029</v>
      </c>
      <c r="I2259">
        <v>382000</v>
      </c>
      <c r="J2259" t="s">
        <v>210</v>
      </c>
      <c r="K2259" t="s">
        <v>724</v>
      </c>
      <c r="L2259" t="s">
        <v>744</v>
      </c>
      <c r="M2259">
        <v>382000</v>
      </c>
      <c r="N2259">
        <v>323652.49</v>
      </c>
      <c r="O2259" t="s">
        <v>32</v>
      </c>
      <c r="P2259" t="s">
        <v>33</v>
      </c>
      <c r="Q2259" t="s">
        <v>745</v>
      </c>
    </row>
    <row r="2260" spans="1:17" x14ac:dyDescent="0.25">
      <c r="A2260">
        <v>2022</v>
      </c>
      <c r="B2260" t="s">
        <v>2423</v>
      </c>
      <c r="C2260" t="s">
        <v>2969</v>
      </c>
      <c r="D2260" t="s">
        <v>2425</v>
      </c>
      <c r="E2260" t="s">
        <v>2970</v>
      </c>
      <c r="F2260" t="s">
        <v>2971</v>
      </c>
      <c r="G2260" t="s">
        <v>2428</v>
      </c>
      <c r="H2260" t="s">
        <v>3030</v>
      </c>
      <c r="I2260">
        <v>1200000</v>
      </c>
      <c r="J2260" t="s">
        <v>80</v>
      </c>
      <c r="K2260" t="s">
        <v>83</v>
      </c>
      <c r="L2260" t="s">
        <v>744</v>
      </c>
      <c r="M2260">
        <v>1200000</v>
      </c>
      <c r="N2260">
        <v>0</v>
      </c>
      <c r="O2260" t="s">
        <v>32</v>
      </c>
      <c r="P2260" t="s">
        <v>33</v>
      </c>
      <c r="Q2260" t="s">
        <v>745</v>
      </c>
    </row>
    <row r="2261" spans="1:17" x14ac:dyDescent="0.25">
      <c r="A2261">
        <v>2022</v>
      </c>
      <c r="B2261" t="s">
        <v>2423</v>
      </c>
      <c r="C2261" t="s">
        <v>2969</v>
      </c>
      <c r="D2261" t="s">
        <v>2425</v>
      </c>
      <c r="E2261" t="s">
        <v>2970</v>
      </c>
      <c r="F2261" t="s">
        <v>2971</v>
      </c>
      <c r="G2261" t="s">
        <v>2428</v>
      </c>
      <c r="H2261" t="s">
        <v>3031</v>
      </c>
      <c r="I2261">
        <v>292000</v>
      </c>
      <c r="J2261" t="s">
        <v>166</v>
      </c>
      <c r="K2261" t="s">
        <v>732</v>
      </c>
      <c r="L2261" t="s">
        <v>744</v>
      </c>
      <c r="M2261">
        <v>292000</v>
      </c>
      <c r="N2261">
        <v>48362.83</v>
      </c>
      <c r="O2261" t="s">
        <v>32</v>
      </c>
      <c r="P2261" t="s">
        <v>33</v>
      </c>
      <c r="Q2261" t="s">
        <v>745</v>
      </c>
    </row>
    <row r="2262" spans="1:17" x14ac:dyDescent="0.25">
      <c r="A2262">
        <v>2022</v>
      </c>
      <c r="B2262" t="s">
        <v>2423</v>
      </c>
      <c r="C2262" t="s">
        <v>2969</v>
      </c>
      <c r="D2262" t="s">
        <v>2425</v>
      </c>
      <c r="E2262" t="s">
        <v>2970</v>
      </c>
      <c r="F2262" t="s">
        <v>2971</v>
      </c>
      <c r="G2262" t="s">
        <v>2428</v>
      </c>
      <c r="H2262" t="s">
        <v>3032</v>
      </c>
      <c r="I2262">
        <v>50000</v>
      </c>
      <c r="J2262" t="s">
        <v>195</v>
      </c>
      <c r="K2262" t="s">
        <v>1137</v>
      </c>
      <c r="L2262" t="s">
        <v>744</v>
      </c>
      <c r="M2262">
        <v>50000</v>
      </c>
      <c r="N2262">
        <v>0</v>
      </c>
      <c r="O2262" t="s">
        <v>32</v>
      </c>
      <c r="P2262" t="s">
        <v>33</v>
      </c>
      <c r="Q2262" t="s">
        <v>745</v>
      </c>
    </row>
    <row r="2263" spans="1:17" x14ac:dyDescent="0.25">
      <c r="A2263">
        <v>2022</v>
      </c>
      <c r="B2263" t="s">
        <v>2423</v>
      </c>
      <c r="C2263" t="s">
        <v>2969</v>
      </c>
      <c r="D2263" t="s">
        <v>2425</v>
      </c>
      <c r="E2263" t="s">
        <v>2970</v>
      </c>
      <c r="F2263" t="s">
        <v>2971</v>
      </c>
      <c r="G2263" t="s">
        <v>2428</v>
      </c>
      <c r="H2263" t="s">
        <v>3033</v>
      </c>
      <c r="I2263">
        <v>250000</v>
      </c>
      <c r="J2263" t="s">
        <v>97</v>
      </c>
      <c r="K2263" t="s">
        <v>559</v>
      </c>
      <c r="L2263" t="s">
        <v>744</v>
      </c>
      <c r="M2263">
        <v>250000</v>
      </c>
      <c r="N2263">
        <v>250000</v>
      </c>
      <c r="O2263" t="s">
        <v>32</v>
      </c>
      <c r="P2263" t="s">
        <v>32</v>
      </c>
      <c r="Q2263" t="s">
        <v>745</v>
      </c>
    </row>
    <row r="2264" spans="1:17" x14ac:dyDescent="0.25">
      <c r="A2264">
        <v>2022</v>
      </c>
      <c r="B2264" t="s">
        <v>2423</v>
      </c>
      <c r="C2264" t="s">
        <v>2969</v>
      </c>
      <c r="D2264" t="s">
        <v>2425</v>
      </c>
      <c r="E2264" t="s">
        <v>2970</v>
      </c>
      <c r="F2264" t="s">
        <v>2971</v>
      </c>
      <c r="G2264" t="s">
        <v>2428</v>
      </c>
      <c r="H2264" t="s">
        <v>3034</v>
      </c>
      <c r="I2264">
        <v>1200000</v>
      </c>
      <c r="J2264" t="s">
        <v>75</v>
      </c>
      <c r="K2264" t="s">
        <v>3035</v>
      </c>
      <c r="L2264" t="s">
        <v>744</v>
      </c>
      <c r="M2264">
        <v>1200000</v>
      </c>
      <c r="N2264">
        <v>1200000</v>
      </c>
      <c r="O2264" t="s">
        <v>32</v>
      </c>
      <c r="P2264" t="s">
        <v>32</v>
      </c>
      <c r="Q2264" t="s">
        <v>745</v>
      </c>
    </row>
    <row r="2265" spans="1:17" x14ac:dyDescent="0.25">
      <c r="A2265">
        <v>2022</v>
      </c>
      <c r="B2265" t="s">
        <v>2423</v>
      </c>
      <c r="C2265" t="s">
        <v>2969</v>
      </c>
      <c r="D2265" t="s">
        <v>2425</v>
      </c>
      <c r="E2265" t="s">
        <v>2970</v>
      </c>
      <c r="F2265" t="s">
        <v>2971</v>
      </c>
      <c r="G2265" t="s">
        <v>2428</v>
      </c>
      <c r="H2265" t="s">
        <v>3036</v>
      </c>
      <c r="I2265">
        <v>225000</v>
      </c>
      <c r="J2265" t="s">
        <v>183</v>
      </c>
      <c r="K2265" t="s">
        <v>393</v>
      </c>
      <c r="L2265" t="s">
        <v>744</v>
      </c>
      <c r="M2265">
        <v>225000</v>
      </c>
      <c r="N2265">
        <v>199987.75</v>
      </c>
      <c r="O2265" t="s">
        <v>32</v>
      </c>
      <c r="P2265" t="s">
        <v>33</v>
      </c>
      <c r="Q2265" t="s">
        <v>745</v>
      </c>
    </row>
    <row r="2266" spans="1:17" x14ac:dyDescent="0.25">
      <c r="A2266">
        <v>2022</v>
      </c>
      <c r="B2266" t="s">
        <v>2423</v>
      </c>
      <c r="C2266" t="s">
        <v>2969</v>
      </c>
      <c r="D2266" t="s">
        <v>2425</v>
      </c>
      <c r="E2266" t="s">
        <v>2970</v>
      </c>
      <c r="F2266" t="s">
        <v>2971</v>
      </c>
      <c r="G2266" t="s">
        <v>2428</v>
      </c>
      <c r="H2266" t="s">
        <v>3037</v>
      </c>
      <c r="I2266">
        <v>200000</v>
      </c>
      <c r="J2266" t="s">
        <v>54</v>
      </c>
      <c r="K2266" t="s">
        <v>3038</v>
      </c>
      <c r="L2266" t="s">
        <v>744</v>
      </c>
      <c r="M2266">
        <v>200000</v>
      </c>
      <c r="N2266">
        <v>62175.01</v>
      </c>
      <c r="O2266" t="s">
        <v>32</v>
      </c>
      <c r="P2266" t="s">
        <v>33</v>
      </c>
      <c r="Q2266" t="s">
        <v>745</v>
      </c>
    </row>
    <row r="2267" spans="1:17" x14ac:dyDescent="0.25">
      <c r="A2267">
        <v>2022</v>
      </c>
      <c r="B2267" t="s">
        <v>2423</v>
      </c>
      <c r="C2267" t="s">
        <v>2969</v>
      </c>
      <c r="D2267" t="s">
        <v>2425</v>
      </c>
      <c r="E2267" t="s">
        <v>2970</v>
      </c>
      <c r="F2267" t="s">
        <v>2971</v>
      </c>
      <c r="G2267" t="s">
        <v>2428</v>
      </c>
      <c r="H2267" t="s">
        <v>3039</v>
      </c>
      <c r="I2267">
        <v>700000</v>
      </c>
      <c r="J2267" t="s">
        <v>80</v>
      </c>
      <c r="K2267" t="s">
        <v>216</v>
      </c>
      <c r="L2267" t="s">
        <v>744</v>
      </c>
      <c r="M2267">
        <v>700000</v>
      </c>
      <c r="N2267">
        <v>0</v>
      </c>
      <c r="O2267" t="s">
        <v>32</v>
      </c>
      <c r="P2267" t="s">
        <v>33</v>
      </c>
      <c r="Q2267" t="s">
        <v>745</v>
      </c>
    </row>
    <row r="2268" spans="1:17" x14ac:dyDescent="0.25">
      <c r="A2268">
        <v>2022</v>
      </c>
      <c r="B2268" t="s">
        <v>2423</v>
      </c>
      <c r="C2268" t="s">
        <v>2969</v>
      </c>
      <c r="D2268" t="s">
        <v>2425</v>
      </c>
      <c r="E2268" t="s">
        <v>2970</v>
      </c>
      <c r="F2268" t="s">
        <v>2971</v>
      </c>
      <c r="G2268" t="s">
        <v>2428</v>
      </c>
      <c r="H2268" t="s">
        <v>3040</v>
      </c>
      <c r="I2268">
        <v>125000</v>
      </c>
      <c r="J2268" t="s">
        <v>189</v>
      </c>
      <c r="K2268" t="s">
        <v>424</v>
      </c>
      <c r="L2268" t="s">
        <v>744</v>
      </c>
      <c r="M2268">
        <v>125000</v>
      </c>
      <c r="N2268">
        <v>125000</v>
      </c>
      <c r="O2268" t="s">
        <v>32</v>
      </c>
      <c r="P2268" t="s">
        <v>32</v>
      </c>
      <c r="Q2268" t="s">
        <v>745</v>
      </c>
    </row>
    <row r="2269" spans="1:17" x14ac:dyDescent="0.25">
      <c r="A2269">
        <v>2022</v>
      </c>
      <c r="B2269" t="s">
        <v>2423</v>
      </c>
      <c r="C2269" t="s">
        <v>2969</v>
      </c>
      <c r="D2269" t="s">
        <v>2425</v>
      </c>
      <c r="E2269" t="s">
        <v>2970</v>
      </c>
      <c r="F2269" t="s">
        <v>2971</v>
      </c>
      <c r="G2269" t="s">
        <v>2428</v>
      </c>
      <c r="H2269" t="s">
        <v>3041</v>
      </c>
      <c r="I2269">
        <v>255000</v>
      </c>
      <c r="J2269" t="s">
        <v>80</v>
      </c>
      <c r="K2269" t="s">
        <v>669</v>
      </c>
      <c r="L2269" t="s">
        <v>744</v>
      </c>
      <c r="M2269">
        <v>255000</v>
      </c>
      <c r="N2269">
        <v>253100</v>
      </c>
      <c r="O2269" t="s">
        <v>32</v>
      </c>
      <c r="P2269" t="s">
        <v>33</v>
      </c>
      <c r="Q2269" t="s">
        <v>745</v>
      </c>
    </row>
    <row r="2270" spans="1:17" x14ac:dyDescent="0.25">
      <c r="A2270">
        <v>2022</v>
      </c>
      <c r="B2270" t="s">
        <v>2423</v>
      </c>
      <c r="C2270" t="s">
        <v>2969</v>
      </c>
      <c r="D2270" t="s">
        <v>2425</v>
      </c>
      <c r="E2270" t="s">
        <v>2970</v>
      </c>
      <c r="F2270" t="s">
        <v>2971</v>
      </c>
      <c r="G2270" t="s">
        <v>2428</v>
      </c>
      <c r="H2270" t="s">
        <v>3042</v>
      </c>
      <c r="I2270">
        <v>144000</v>
      </c>
      <c r="J2270" t="s">
        <v>75</v>
      </c>
      <c r="K2270" t="s">
        <v>399</v>
      </c>
      <c r="L2270" t="s">
        <v>744</v>
      </c>
      <c r="M2270">
        <v>144000</v>
      </c>
      <c r="N2270">
        <v>144000</v>
      </c>
      <c r="O2270" t="s">
        <v>32</v>
      </c>
      <c r="P2270" t="s">
        <v>32</v>
      </c>
      <c r="Q2270" t="s">
        <v>745</v>
      </c>
    </row>
    <row r="2271" spans="1:17" x14ac:dyDescent="0.25">
      <c r="A2271">
        <v>2022</v>
      </c>
      <c r="B2271" t="s">
        <v>2423</v>
      </c>
      <c r="C2271" t="s">
        <v>2969</v>
      </c>
      <c r="D2271" t="s">
        <v>2425</v>
      </c>
      <c r="E2271" t="s">
        <v>2970</v>
      </c>
      <c r="F2271" t="s">
        <v>2971</v>
      </c>
      <c r="G2271" t="s">
        <v>2428</v>
      </c>
      <c r="H2271" t="s">
        <v>3043</v>
      </c>
      <c r="I2271">
        <v>1483000</v>
      </c>
      <c r="J2271" t="s">
        <v>107</v>
      </c>
      <c r="K2271" t="s">
        <v>1102</v>
      </c>
      <c r="L2271" t="s">
        <v>744</v>
      </c>
      <c r="M2271">
        <v>1483000</v>
      </c>
      <c r="N2271">
        <v>403245.64</v>
      </c>
      <c r="O2271" t="s">
        <v>32</v>
      </c>
      <c r="P2271" t="s">
        <v>33</v>
      </c>
      <c r="Q2271" t="s">
        <v>745</v>
      </c>
    </row>
    <row r="2272" spans="1:17" x14ac:dyDescent="0.25">
      <c r="A2272">
        <v>2022</v>
      </c>
      <c r="B2272" t="s">
        <v>2423</v>
      </c>
      <c r="C2272" t="s">
        <v>2969</v>
      </c>
      <c r="D2272" t="s">
        <v>2425</v>
      </c>
      <c r="E2272" t="s">
        <v>2970</v>
      </c>
      <c r="F2272" t="s">
        <v>2971</v>
      </c>
      <c r="G2272" t="s">
        <v>2428</v>
      </c>
      <c r="H2272" t="s">
        <v>3044</v>
      </c>
      <c r="I2272">
        <v>671000</v>
      </c>
      <c r="J2272" t="s">
        <v>375</v>
      </c>
      <c r="K2272" t="s">
        <v>376</v>
      </c>
      <c r="L2272" t="s">
        <v>744</v>
      </c>
      <c r="M2272">
        <v>671000</v>
      </c>
      <c r="N2272">
        <v>382000</v>
      </c>
      <c r="O2272" t="s">
        <v>32</v>
      </c>
      <c r="P2272" t="s">
        <v>33</v>
      </c>
      <c r="Q2272" t="s">
        <v>745</v>
      </c>
    </row>
    <row r="2273" spans="1:17" x14ac:dyDescent="0.25">
      <c r="A2273">
        <v>2022</v>
      </c>
      <c r="B2273" t="s">
        <v>2423</v>
      </c>
      <c r="C2273" t="s">
        <v>2969</v>
      </c>
      <c r="D2273" t="s">
        <v>2425</v>
      </c>
      <c r="E2273" t="s">
        <v>2970</v>
      </c>
      <c r="F2273" t="s">
        <v>2971</v>
      </c>
      <c r="G2273" t="s">
        <v>2428</v>
      </c>
      <c r="H2273" t="s">
        <v>3045</v>
      </c>
      <c r="I2273">
        <v>742000</v>
      </c>
      <c r="J2273" t="s">
        <v>107</v>
      </c>
      <c r="K2273" t="s">
        <v>1102</v>
      </c>
      <c r="L2273" t="s">
        <v>744</v>
      </c>
      <c r="M2273">
        <v>742000</v>
      </c>
      <c r="N2273">
        <v>102000</v>
      </c>
      <c r="O2273" t="s">
        <v>32</v>
      </c>
      <c r="P2273" t="s">
        <v>33</v>
      </c>
      <c r="Q2273" t="s">
        <v>745</v>
      </c>
    </row>
    <row r="2274" spans="1:17" x14ac:dyDescent="0.25">
      <c r="A2274">
        <v>2022</v>
      </c>
      <c r="B2274" t="s">
        <v>2423</v>
      </c>
      <c r="C2274" t="s">
        <v>2969</v>
      </c>
      <c r="D2274" t="s">
        <v>2425</v>
      </c>
      <c r="E2274" t="s">
        <v>2970</v>
      </c>
      <c r="F2274" t="s">
        <v>2971</v>
      </c>
      <c r="G2274" t="s">
        <v>2428</v>
      </c>
      <c r="H2274" t="s">
        <v>3046</v>
      </c>
      <c r="I2274">
        <v>1187000</v>
      </c>
      <c r="J2274" t="s">
        <v>97</v>
      </c>
      <c r="K2274" t="s">
        <v>827</v>
      </c>
      <c r="L2274" t="s">
        <v>744</v>
      </c>
      <c r="M2274">
        <v>1187000</v>
      </c>
      <c r="N2274">
        <v>0</v>
      </c>
      <c r="O2274" t="s">
        <v>32</v>
      </c>
      <c r="P2274" t="s">
        <v>33</v>
      </c>
      <c r="Q2274" t="s">
        <v>745</v>
      </c>
    </row>
    <row r="2275" spans="1:17" x14ac:dyDescent="0.25">
      <c r="A2275">
        <v>2022</v>
      </c>
      <c r="B2275" t="s">
        <v>2423</v>
      </c>
      <c r="C2275" t="s">
        <v>2969</v>
      </c>
      <c r="D2275" t="s">
        <v>2425</v>
      </c>
      <c r="E2275" t="s">
        <v>2970</v>
      </c>
      <c r="F2275" t="s">
        <v>2971</v>
      </c>
      <c r="G2275" t="s">
        <v>2428</v>
      </c>
      <c r="H2275" t="s">
        <v>3047</v>
      </c>
      <c r="I2275">
        <v>750000</v>
      </c>
      <c r="J2275" t="s">
        <v>75</v>
      </c>
      <c r="K2275" t="s">
        <v>1643</v>
      </c>
      <c r="L2275" t="s">
        <v>744</v>
      </c>
      <c r="M2275">
        <v>0</v>
      </c>
      <c r="N2275">
        <v>0</v>
      </c>
      <c r="O2275" t="s">
        <v>33</v>
      </c>
      <c r="P2275" t="s">
        <v>33</v>
      </c>
      <c r="Q2275" t="s">
        <v>745</v>
      </c>
    </row>
    <row r="2276" spans="1:17" x14ac:dyDescent="0.25">
      <c r="A2276">
        <v>2022</v>
      </c>
      <c r="B2276" t="s">
        <v>2423</v>
      </c>
      <c r="C2276" t="s">
        <v>2969</v>
      </c>
      <c r="D2276" t="s">
        <v>2425</v>
      </c>
      <c r="E2276" t="s">
        <v>2970</v>
      </c>
      <c r="F2276" t="s">
        <v>2971</v>
      </c>
      <c r="G2276" t="s">
        <v>2428</v>
      </c>
      <c r="H2276" t="s">
        <v>3048</v>
      </c>
      <c r="I2276">
        <v>987000</v>
      </c>
      <c r="J2276" t="s">
        <v>189</v>
      </c>
      <c r="K2276" t="s">
        <v>424</v>
      </c>
      <c r="L2276" t="s">
        <v>744</v>
      </c>
      <c r="M2276">
        <v>987000</v>
      </c>
      <c r="N2276">
        <v>0</v>
      </c>
      <c r="O2276" t="s">
        <v>32</v>
      </c>
      <c r="P2276" t="s">
        <v>33</v>
      </c>
      <c r="Q2276" t="s">
        <v>745</v>
      </c>
    </row>
    <row r="2277" spans="1:17" x14ac:dyDescent="0.25">
      <c r="A2277">
        <v>2022</v>
      </c>
      <c r="B2277" t="s">
        <v>2423</v>
      </c>
      <c r="C2277" t="s">
        <v>2969</v>
      </c>
      <c r="D2277" t="s">
        <v>2425</v>
      </c>
      <c r="E2277" t="s">
        <v>2970</v>
      </c>
      <c r="F2277" t="s">
        <v>2971</v>
      </c>
      <c r="G2277" t="s">
        <v>2428</v>
      </c>
      <c r="H2277" t="s">
        <v>3049</v>
      </c>
      <c r="I2277">
        <v>1500000</v>
      </c>
      <c r="J2277" t="s">
        <v>38</v>
      </c>
      <c r="K2277" t="s">
        <v>110</v>
      </c>
      <c r="L2277" t="s">
        <v>744</v>
      </c>
      <c r="M2277">
        <v>1500000</v>
      </c>
      <c r="N2277">
        <v>533244.26</v>
      </c>
      <c r="O2277" t="s">
        <v>32</v>
      </c>
      <c r="P2277" t="s">
        <v>33</v>
      </c>
      <c r="Q2277" t="s">
        <v>745</v>
      </c>
    </row>
    <row r="2278" spans="1:17" x14ac:dyDescent="0.25">
      <c r="A2278">
        <v>2022</v>
      </c>
      <c r="B2278" t="s">
        <v>2423</v>
      </c>
      <c r="C2278" t="s">
        <v>2969</v>
      </c>
      <c r="D2278" t="s">
        <v>2425</v>
      </c>
      <c r="E2278" t="s">
        <v>2970</v>
      </c>
      <c r="F2278" t="s">
        <v>2971</v>
      </c>
      <c r="G2278" t="s">
        <v>2428</v>
      </c>
      <c r="H2278" t="s">
        <v>3050</v>
      </c>
      <c r="I2278">
        <v>550000</v>
      </c>
      <c r="J2278" t="s">
        <v>138</v>
      </c>
      <c r="K2278" t="s">
        <v>139</v>
      </c>
      <c r="L2278" t="s">
        <v>744</v>
      </c>
      <c r="M2278">
        <v>550000</v>
      </c>
      <c r="N2278">
        <v>76092.5</v>
      </c>
      <c r="O2278" t="s">
        <v>32</v>
      </c>
      <c r="P2278" t="s">
        <v>33</v>
      </c>
      <c r="Q2278" t="s">
        <v>745</v>
      </c>
    </row>
    <row r="2279" spans="1:17" x14ac:dyDescent="0.25">
      <c r="A2279">
        <v>2022</v>
      </c>
      <c r="B2279" t="s">
        <v>2423</v>
      </c>
      <c r="C2279" t="s">
        <v>2969</v>
      </c>
      <c r="D2279" t="s">
        <v>2425</v>
      </c>
      <c r="E2279" t="s">
        <v>2970</v>
      </c>
      <c r="F2279" t="s">
        <v>2971</v>
      </c>
      <c r="G2279" t="s">
        <v>2428</v>
      </c>
      <c r="H2279" t="s">
        <v>3051</v>
      </c>
      <c r="I2279">
        <v>475000</v>
      </c>
      <c r="J2279" t="s">
        <v>38</v>
      </c>
      <c r="K2279" t="s">
        <v>3052</v>
      </c>
      <c r="L2279" t="s">
        <v>744</v>
      </c>
      <c r="M2279">
        <v>475000</v>
      </c>
      <c r="N2279">
        <v>0</v>
      </c>
      <c r="O2279" t="s">
        <v>32</v>
      </c>
      <c r="P2279" t="s">
        <v>33</v>
      </c>
      <c r="Q2279" t="s">
        <v>745</v>
      </c>
    </row>
    <row r="2280" spans="1:17" x14ac:dyDescent="0.25">
      <c r="A2280">
        <v>2022</v>
      </c>
      <c r="B2280" t="s">
        <v>2423</v>
      </c>
      <c r="C2280" t="s">
        <v>2969</v>
      </c>
      <c r="D2280" t="s">
        <v>2425</v>
      </c>
      <c r="E2280" t="s">
        <v>2970</v>
      </c>
      <c r="F2280" t="s">
        <v>2971</v>
      </c>
      <c r="G2280" t="s">
        <v>2428</v>
      </c>
      <c r="H2280" t="s">
        <v>3053</v>
      </c>
      <c r="I2280">
        <v>400000</v>
      </c>
      <c r="J2280" t="s">
        <v>195</v>
      </c>
      <c r="K2280" t="s">
        <v>205</v>
      </c>
      <c r="L2280" t="s">
        <v>744</v>
      </c>
      <c r="M2280">
        <v>400000</v>
      </c>
      <c r="N2280">
        <v>127773.32</v>
      </c>
      <c r="O2280" t="s">
        <v>32</v>
      </c>
      <c r="P2280" t="s">
        <v>33</v>
      </c>
      <c r="Q2280" t="s">
        <v>745</v>
      </c>
    </row>
    <row r="2281" spans="1:17" x14ac:dyDescent="0.25">
      <c r="A2281">
        <v>2022</v>
      </c>
      <c r="B2281" t="s">
        <v>2423</v>
      </c>
      <c r="C2281" t="s">
        <v>2969</v>
      </c>
      <c r="D2281" t="s">
        <v>2425</v>
      </c>
      <c r="E2281" t="s">
        <v>2970</v>
      </c>
      <c r="F2281" t="s">
        <v>2971</v>
      </c>
      <c r="G2281" t="s">
        <v>2428</v>
      </c>
      <c r="H2281" t="s">
        <v>3054</v>
      </c>
      <c r="I2281">
        <v>250000</v>
      </c>
      <c r="J2281" t="s">
        <v>94</v>
      </c>
      <c r="K2281" t="s">
        <v>797</v>
      </c>
      <c r="L2281" t="s">
        <v>744</v>
      </c>
      <c r="M2281">
        <v>250000</v>
      </c>
      <c r="N2281">
        <v>0</v>
      </c>
      <c r="O2281" t="s">
        <v>32</v>
      </c>
      <c r="P2281" t="s">
        <v>33</v>
      </c>
      <c r="Q2281" t="s">
        <v>745</v>
      </c>
    </row>
    <row r="2282" spans="1:17" x14ac:dyDescent="0.25">
      <c r="A2282">
        <v>2022</v>
      </c>
      <c r="B2282" t="s">
        <v>2423</v>
      </c>
      <c r="C2282" t="s">
        <v>2969</v>
      </c>
      <c r="D2282" t="s">
        <v>2425</v>
      </c>
      <c r="E2282" t="s">
        <v>2970</v>
      </c>
      <c r="F2282" t="s">
        <v>2971</v>
      </c>
      <c r="G2282" t="s">
        <v>2428</v>
      </c>
      <c r="H2282" t="s">
        <v>3055</v>
      </c>
      <c r="I2282">
        <v>640000</v>
      </c>
      <c r="J2282" t="s">
        <v>124</v>
      </c>
      <c r="K2282" t="s">
        <v>136</v>
      </c>
      <c r="L2282" t="s">
        <v>744</v>
      </c>
      <c r="M2282">
        <v>640000</v>
      </c>
      <c r="N2282">
        <v>0</v>
      </c>
      <c r="O2282" t="s">
        <v>32</v>
      </c>
      <c r="P2282" t="s">
        <v>33</v>
      </c>
      <c r="Q2282" t="s">
        <v>745</v>
      </c>
    </row>
    <row r="2283" spans="1:17" x14ac:dyDescent="0.25">
      <c r="A2283">
        <v>2022</v>
      </c>
      <c r="B2283" t="s">
        <v>2423</v>
      </c>
      <c r="C2283" t="s">
        <v>2969</v>
      </c>
      <c r="D2283" t="s">
        <v>2425</v>
      </c>
      <c r="E2283" t="s">
        <v>2970</v>
      </c>
      <c r="F2283" t="s">
        <v>2971</v>
      </c>
      <c r="G2283" t="s">
        <v>2428</v>
      </c>
      <c r="H2283" t="s">
        <v>3056</v>
      </c>
      <c r="I2283">
        <v>132000</v>
      </c>
      <c r="J2283" t="s">
        <v>54</v>
      </c>
      <c r="K2283" t="s">
        <v>55</v>
      </c>
      <c r="L2283" t="s">
        <v>744</v>
      </c>
      <c r="M2283">
        <v>132000</v>
      </c>
      <c r="N2283">
        <v>0</v>
      </c>
      <c r="O2283" t="s">
        <v>32</v>
      </c>
      <c r="P2283" t="s">
        <v>33</v>
      </c>
      <c r="Q2283" t="s">
        <v>745</v>
      </c>
    </row>
    <row r="2284" spans="1:17" x14ac:dyDescent="0.25">
      <c r="A2284">
        <v>2022</v>
      </c>
      <c r="B2284" t="s">
        <v>2423</v>
      </c>
      <c r="C2284" t="s">
        <v>2969</v>
      </c>
      <c r="D2284" t="s">
        <v>2425</v>
      </c>
      <c r="E2284" t="s">
        <v>2970</v>
      </c>
      <c r="F2284" t="s">
        <v>2971</v>
      </c>
      <c r="G2284" t="s">
        <v>2428</v>
      </c>
      <c r="H2284" t="s">
        <v>3057</v>
      </c>
      <c r="I2284">
        <v>5000000</v>
      </c>
      <c r="J2284" t="s">
        <v>80</v>
      </c>
      <c r="K2284" t="s">
        <v>3058</v>
      </c>
      <c r="L2284" t="s">
        <v>744</v>
      </c>
      <c r="M2284">
        <v>5000000</v>
      </c>
      <c r="N2284">
        <v>0</v>
      </c>
      <c r="O2284" t="s">
        <v>32</v>
      </c>
      <c r="P2284" t="s">
        <v>33</v>
      </c>
      <c r="Q2284" t="s">
        <v>745</v>
      </c>
    </row>
    <row r="2285" spans="1:17" x14ac:dyDescent="0.25">
      <c r="A2285">
        <v>2022</v>
      </c>
      <c r="B2285" t="s">
        <v>2423</v>
      </c>
      <c r="C2285" t="s">
        <v>2969</v>
      </c>
      <c r="D2285" t="s">
        <v>2425</v>
      </c>
      <c r="E2285" t="s">
        <v>2970</v>
      </c>
      <c r="F2285" t="s">
        <v>2971</v>
      </c>
      <c r="G2285" t="s">
        <v>2428</v>
      </c>
      <c r="H2285" t="s">
        <v>3059</v>
      </c>
      <c r="I2285">
        <v>4500000</v>
      </c>
      <c r="J2285" t="s">
        <v>69</v>
      </c>
      <c r="K2285" t="s">
        <v>346</v>
      </c>
      <c r="L2285" t="s">
        <v>744</v>
      </c>
      <c r="M2285">
        <v>4500000</v>
      </c>
      <c r="N2285">
        <v>224446.17</v>
      </c>
      <c r="O2285" t="s">
        <v>32</v>
      </c>
      <c r="P2285" t="s">
        <v>33</v>
      </c>
      <c r="Q2285" t="s">
        <v>745</v>
      </c>
    </row>
    <row r="2286" spans="1:17" x14ac:dyDescent="0.25">
      <c r="A2286">
        <v>2022</v>
      </c>
      <c r="B2286" t="s">
        <v>2423</v>
      </c>
      <c r="C2286" t="s">
        <v>2969</v>
      </c>
      <c r="D2286" t="s">
        <v>2425</v>
      </c>
      <c r="E2286" t="s">
        <v>2970</v>
      </c>
      <c r="F2286" t="s">
        <v>2971</v>
      </c>
      <c r="G2286" t="s">
        <v>2428</v>
      </c>
      <c r="H2286" t="s">
        <v>3060</v>
      </c>
      <c r="I2286">
        <v>500000</v>
      </c>
      <c r="J2286" t="s">
        <v>29</v>
      </c>
      <c r="K2286" t="s">
        <v>58</v>
      </c>
      <c r="L2286" t="s">
        <v>744</v>
      </c>
      <c r="M2286">
        <v>500000</v>
      </c>
      <c r="N2286">
        <v>0</v>
      </c>
      <c r="O2286" t="s">
        <v>32</v>
      </c>
      <c r="P2286" t="s">
        <v>33</v>
      </c>
      <c r="Q2286" t="s">
        <v>745</v>
      </c>
    </row>
    <row r="2287" spans="1:17" x14ac:dyDescent="0.25">
      <c r="A2287">
        <v>2022</v>
      </c>
      <c r="B2287" t="s">
        <v>2423</v>
      </c>
      <c r="C2287" t="s">
        <v>2969</v>
      </c>
      <c r="D2287" t="s">
        <v>2425</v>
      </c>
      <c r="E2287" t="s">
        <v>2970</v>
      </c>
      <c r="F2287" t="s">
        <v>2971</v>
      </c>
      <c r="G2287" t="s">
        <v>2428</v>
      </c>
      <c r="H2287" t="s">
        <v>3061</v>
      </c>
      <c r="I2287">
        <v>255000</v>
      </c>
      <c r="J2287" t="s">
        <v>189</v>
      </c>
      <c r="K2287" t="s">
        <v>397</v>
      </c>
      <c r="L2287" t="s">
        <v>744</v>
      </c>
      <c r="M2287">
        <v>255000</v>
      </c>
      <c r="N2287">
        <v>126527.65</v>
      </c>
      <c r="O2287" t="s">
        <v>32</v>
      </c>
      <c r="P2287" t="s">
        <v>33</v>
      </c>
      <c r="Q2287" t="s">
        <v>745</v>
      </c>
    </row>
    <row r="2288" spans="1:17" x14ac:dyDescent="0.25">
      <c r="A2288">
        <v>2022</v>
      </c>
      <c r="B2288" t="s">
        <v>2423</v>
      </c>
      <c r="C2288" t="s">
        <v>2969</v>
      </c>
      <c r="D2288" t="s">
        <v>2425</v>
      </c>
      <c r="E2288" t="s">
        <v>2970</v>
      </c>
      <c r="F2288" t="s">
        <v>2971</v>
      </c>
      <c r="G2288" t="s">
        <v>2428</v>
      </c>
      <c r="H2288" t="s">
        <v>3062</v>
      </c>
      <c r="I2288">
        <v>235000</v>
      </c>
      <c r="J2288" t="s">
        <v>183</v>
      </c>
      <c r="K2288" t="s">
        <v>541</v>
      </c>
      <c r="L2288" t="s">
        <v>744</v>
      </c>
      <c r="M2288">
        <v>235000</v>
      </c>
      <c r="N2288">
        <v>235000</v>
      </c>
      <c r="O2288" t="s">
        <v>32</v>
      </c>
      <c r="P2288" t="s">
        <v>32</v>
      </c>
      <c r="Q2288" t="s">
        <v>745</v>
      </c>
    </row>
    <row r="2289" spans="1:17" x14ac:dyDescent="0.25">
      <c r="A2289">
        <v>2022</v>
      </c>
      <c r="B2289" t="s">
        <v>2423</v>
      </c>
      <c r="C2289" t="s">
        <v>2969</v>
      </c>
      <c r="D2289" t="s">
        <v>2425</v>
      </c>
      <c r="E2289" t="s">
        <v>2970</v>
      </c>
      <c r="F2289" t="s">
        <v>2971</v>
      </c>
      <c r="G2289" t="s">
        <v>2428</v>
      </c>
      <c r="H2289" t="s">
        <v>3063</v>
      </c>
      <c r="I2289">
        <v>1201000</v>
      </c>
      <c r="J2289" t="s">
        <v>35</v>
      </c>
      <c r="K2289" t="s">
        <v>103</v>
      </c>
      <c r="L2289" t="s">
        <v>744</v>
      </c>
      <c r="M2289">
        <v>1201000</v>
      </c>
      <c r="N2289">
        <v>250749.48</v>
      </c>
      <c r="O2289" t="s">
        <v>32</v>
      </c>
      <c r="P2289" t="s">
        <v>33</v>
      </c>
      <c r="Q2289" t="s">
        <v>745</v>
      </c>
    </row>
    <row r="2290" spans="1:17" x14ac:dyDescent="0.25">
      <c r="A2290">
        <v>2022</v>
      </c>
      <c r="B2290" t="s">
        <v>2423</v>
      </c>
      <c r="C2290" t="s">
        <v>2969</v>
      </c>
      <c r="D2290" t="s">
        <v>2425</v>
      </c>
      <c r="E2290" t="s">
        <v>2970</v>
      </c>
      <c r="F2290" t="s">
        <v>2971</v>
      </c>
      <c r="G2290" t="s">
        <v>2428</v>
      </c>
      <c r="H2290" t="s">
        <v>3064</v>
      </c>
      <c r="I2290">
        <v>3000000</v>
      </c>
      <c r="J2290" t="s">
        <v>29</v>
      </c>
      <c r="K2290" t="s">
        <v>3065</v>
      </c>
      <c r="L2290" t="s">
        <v>744</v>
      </c>
      <c r="M2290">
        <v>3000000</v>
      </c>
      <c r="N2290">
        <v>0</v>
      </c>
      <c r="O2290" t="s">
        <v>32</v>
      </c>
      <c r="P2290" t="s">
        <v>33</v>
      </c>
      <c r="Q2290" t="s">
        <v>745</v>
      </c>
    </row>
    <row r="2291" spans="1:17" x14ac:dyDescent="0.25">
      <c r="A2291">
        <v>2022</v>
      </c>
      <c r="B2291" t="s">
        <v>2423</v>
      </c>
      <c r="C2291" t="s">
        <v>2969</v>
      </c>
      <c r="D2291" t="s">
        <v>2425</v>
      </c>
      <c r="E2291" t="s">
        <v>2970</v>
      </c>
      <c r="F2291" t="s">
        <v>2971</v>
      </c>
      <c r="G2291" t="s">
        <v>2428</v>
      </c>
      <c r="H2291" t="s">
        <v>3066</v>
      </c>
      <c r="I2291">
        <v>533000</v>
      </c>
      <c r="J2291" t="s">
        <v>163</v>
      </c>
      <c r="K2291" t="s">
        <v>164</v>
      </c>
      <c r="L2291" t="s">
        <v>744</v>
      </c>
      <c r="M2291">
        <v>533000</v>
      </c>
      <c r="N2291">
        <v>0</v>
      </c>
      <c r="O2291" t="s">
        <v>32</v>
      </c>
      <c r="P2291" t="s">
        <v>33</v>
      </c>
      <c r="Q2291" t="s">
        <v>745</v>
      </c>
    </row>
    <row r="2292" spans="1:17" x14ac:dyDescent="0.25">
      <c r="A2292">
        <v>2022</v>
      </c>
      <c r="B2292" t="s">
        <v>2423</v>
      </c>
      <c r="C2292" t="s">
        <v>2969</v>
      </c>
      <c r="D2292" t="s">
        <v>2425</v>
      </c>
      <c r="E2292" t="s">
        <v>2970</v>
      </c>
      <c r="F2292" t="s">
        <v>2971</v>
      </c>
      <c r="G2292" t="s">
        <v>2428</v>
      </c>
      <c r="H2292" t="s">
        <v>3067</v>
      </c>
      <c r="I2292">
        <v>350000</v>
      </c>
      <c r="J2292" t="s">
        <v>29</v>
      </c>
      <c r="K2292" t="s">
        <v>2630</v>
      </c>
      <c r="L2292" t="s">
        <v>744</v>
      </c>
      <c r="M2292">
        <v>350000</v>
      </c>
      <c r="N2292">
        <v>0</v>
      </c>
      <c r="O2292" t="s">
        <v>32</v>
      </c>
      <c r="P2292" t="s">
        <v>33</v>
      </c>
      <c r="Q2292" t="s">
        <v>745</v>
      </c>
    </row>
    <row r="2293" spans="1:17" x14ac:dyDescent="0.25">
      <c r="A2293">
        <v>2022</v>
      </c>
      <c r="B2293" t="s">
        <v>2423</v>
      </c>
      <c r="C2293" t="s">
        <v>2969</v>
      </c>
      <c r="D2293" t="s">
        <v>2425</v>
      </c>
      <c r="E2293" t="s">
        <v>2970</v>
      </c>
      <c r="F2293" t="s">
        <v>2971</v>
      </c>
      <c r="G2293" t="s">
        <v>2428</v>
      </c>
      <c r="H2293" t="s">
        <v>3068</v>
      </c>
      <c r="I2293">
        <v>1000000</v>
      </c>
      <c r="J2293" t="s">
        <v>94</v>
      </c>
      <c r="K2293" t="s">
        <v>220</v>
      </c>
      <c r="L2293" t="s">
        <v>744</v>
      </c>
      <c r="M2293">
        <v>1000000</v>
      </c>
      <c r="N2293">
        <v>0</v>
      </c>
      <c r="O2293" t="s">
        <v>32</v>
      </c>
      <c r="P2293" t="s">
        <v>33</v>
      </c>
      <c r="Q2293" t="s">
        <v>745</v>
      </c>
    </row>
    <row r="2294" spans="1:17" x14ac:dyDescent="0.25">
      <c r="A2294">
        <v>2022</v>
      </c>
      <c r="B2294" t="s">
        <v>2423</v>
      </c>
      <c r="C2294" t="s">
        <v>2969</v>
      </c>
      <c r="D2294" t="s">
        <v>2425</v>
      </c>
      <c r="E2294" t="s">
        <v>2970</v>
      </c>
      <c r="F2294" t="s">
        <v>2971</v>
      </c>
      <c r="G2294" t="s">
        <v>2428</v>
      </c>
      <c r="H2294" t="s">
        <v>3069</v>
      </c>
      <c r="I2294">
        <v>600000</v>
      </c>
      <c r="J2294" t="s">
        <v>210</v>
      </c>
      <c r="K2294" t="s">
        <v>1810</v>
      </c>
      <c r="L2294" t="s">
        <v>744</v>
      </c>
      <c r="M2294">
        <v>600000</v>
      </c>
      <c r="N2294">
        <v>0</v>
      </c>
      <c r="O2294" t="s">
        <v>32</v>
      </c>
      <c r="P2294" t="s">
        <v>33</v>
      </c>
      <c r="Q2294" t="s">
        <v>745</v>
      </c>
    </row>
    <row r="2295" spans="1:17" x14ac:dyDescent="0.25">
      <c r="A2295">
        <v>2022</v>
      </c>
      <c r="B2295" t="s">
        <v>2423</v>
      </c>
      <c r="C2295" t="s">
        <v>2969</v>
      </c>
      <c r="D2295" t="s">
        <v>2425</v>
      </c>
      <c r="E2295" t="s">
        <v>2970</v>
      </c>
      <c r="F2295" t="s">
        <v>2971</v>
      </c>
      <c r="G2295" t="s">
        <v>2428</v>
      </c>
      <c r="H2295" t="s">
        <v>3070</v>
      </c>
      <c r="I2295">
        <v>500000</v>
      </c>
      <c r="J2295" t="s">
        <v>195</v>
      </c>
      <c r="K2295" t="s">
        <v>205</v>
      </c>
      <c r="L2295" t="s">
        <v>744</v>
      </c>
      <c r="M2295">
        <v>500000</v>
      </c>
      <c r="N2295">
        <v>0</v>
      </c>
      <c r="O2295" t="s">
        <v>32</v>
      </c>
      <c r="P2295" t="s">
        <v>33</v>
      </c>
      <c r="Q2295" t="s">
        <v>745</v>
      </c>
    </row>
    <row r="2296" spans="1:17" x14ac:dyDescent="0.25">
      <c r="A2296">
        <v>2022</v>
      </c>
      <c r="B2296" t="s">
        <v>2423</v>
      </c>
      <c r="C2296" t="s">
        <v>2969</v>
      </c>
      <c r="D2296" t="s">
        <v>2425</v>
      </c>
      <c r="E2296" t="s">
        <v>2970</v>
      </c>
      <c r="F2296" t="s">
        <v>2971</v>
      </c>
      <c r="G2296" t="s">
        <v>2428</v>
      </c>
      <c r="H2296" t="s">
        <v>3071</v>
      </c>
      <c r="I2296">
        <v>30000</v>
      </c>
      <c r="J2296" t="s">
        <v>29</v>
      </c>
      <c r="K2296" t="s">
        <v>714</v>
      </c>
      <c r="L2296" t="s">
        <v>744</v>
      </c>
      <c r="M2296">
        <v>30000</v>
      </c>
      <c r="N2296">
        <v>24497.98</v>
      </c>
      <c r="O2296" t="s">
        <v>32</v>
      </c>
      <c r="P2296" t="s">
        <v>33</v>
      </c>
      <c r="Q2296" t="s">
        <v>745</v>
      </c>
    </row>
    <row r="2297" spans="1:17" x14ac:dyDescent="0.25">
      <c r="A2297">
        <v>2022</v>
      </c>
      <c r="B2297" t="s">
        <v>2423</v>
      </c>
      <c r="C2297" t="s">
        <v>2969</v>
      </c>
      <c r="D2297" t="s">
        <v>2425</v>
      </c>
      <c r="E2297" t="s">
        <v>2970</v>
      </c>
      <c r="F2297" t="s">
        <v>2971</v>
      </c>
      <c r="G2297" t="s">
        <v>2428</v>
      </c>
      <c r="H2297" t="s">
        <v>3072</v>
      </c>
      <c r="I2297">
        <v>122000</v>
      </c>
      <c r="J2297" t="s">
        <v>189</v>
      </c>
      <c r="K2297" t="s">
        <v>397</v>
      </c>
      <c r="L2297" t="s">
        <v>744</v>
      </c>
      <c r="M2297">
        <v>122000</v>
      </c>
      <c r="N2297">
        <v>0</v>
      </c>
      <c r="O2297" t="s">
        <v>32</v>
      </c>
      <c r="P2297" t="s">
        <v>33</v>
      </c>
      <c r="Q2297" t="s">
        <v>745</v>
      </c>
    </row>
    <row r="2298" spans="1:17" x14ac:dyDescent="0.25">
      <c r="A2298">
        <v>2022</v>
      </c>
      <c r="B2298" t="s">
        <v>2423</v>
      </c>
      <c r="C2298" t="s">
        <v>2969</v>
      </c>
      <c r="D2298" t="s">
        <v>2425</v>
      </c>
      <c r="E2298" t="s">
        <v>2970</v>
      </c>
      <c r="F2298" t="s">
        <v>2971</v>
      </c>
      <c r="G2298" t="s">
        <v>2428</v>
      </c>
      <c r="H2298" t="s">
        <v>3073</v>
      </c>
      <c r="I2298">
        <v>420000</v>
      </c>
      <c r="J2298" t="s">
        <v>189</v>
      </c>
      <c r="K2298" t="s">
        <v>2539</v>
      </c>
      <c r="L2298" t="s">
        <v>744</v>
      </c>
      <c r="M2298">
        <v>420000</v>
      </c>
      <c r="N2298">
        <v>0</v>
      </c>
      <c r="O2298" t="s">
        <v>32</v>
      </c>
      <c r="P2298" t="s">
        <v>33</v>
      </c>
      <c r="Q2298" t="s">
        <v>745</v>
      </c>
    </row>
    <row r="2299" spans="1:17" x14ac:dyDescent="0.25">
      <c r="A2299">
        <v>2022</v>
      </c>
      <c r="B2299" t="s">
        <v>2423</v>
      </c>
      <c r="C2299" t="s">
        <v>2969</v>
      </c>
      <c r="D2299" t="s">
        <v>2425</v>
      </c>
      <c r="E2299" t="s">
        <v>2970</v>
      </c>
      <c r="F2299" t="s">
        <v>2971</v>
      </c>
      <c r="G2299" t="s">
        <v>2428</v>
      </c>
      <c r="H2299" t="s">
        <v>3074</v>
      </c>
      <c r="I2299">
        <v>244000</v>
      </c>
      <c r="J2299" t="s">
        <v>189</v>
      </c>
      <c r="K2299" t="s">
        <v>424</v>
      </c>
      <c r="L2299" t="s">
        <v>744</v>
      </c>
      <c r="M2299">
        <v>244000</v>
      </c>
      <c r="N2299">
        <v>0</v>
      </c>
      <c r="O2299" t="s">
        <v>32</v>
      </c>
      <c r="P2299" t="s">
        <v>33</v>
      </c>
      <c r="Q2299" t="s">
        <v>745</v>
      </c>
    </row>
    <row r="2300" spans="1:17" x14ac:dyDescent="0.25">
      <c r="A2300">
        <v>2022</v>
      </c>
      <c r="B2300" t="s">
        <v>2423</v>
      </c>
      <c r="C2300" t="s">
        <v>2969</v>
      </c>
      <c r="D2300" t="s">
        <v>2425</v>
      </c>
      <c r="E2300" t="s">
        <v>2970</v>
      </c>
      <c r="F2300" t="s">
        <v>2971</v>
      </c>
      <c r="G2300" t="s">
        <v>2428</v>
      </c>
      <c r="H2300" t="s">
        <v>3075</v>
      </c>
      <c r="I2300">
        <v>500000</v>
      </c>
      <c r="J2300" t="s">
        <v>138</v>
      </c>
      <c r="K2300" t="s">
        <v>1058</v>
      </c>
      <c r="L2300" t="s">
        <v>744</v>
      </c>
      <c r="M2300">
        <v>500000</v>
      </c>
      <c r="N2300">
        <v>49746.63</v>
      </c>
      <c r="O2300" t="s">
        <v>32</v>
      </c>
      <c r="P2300" t="s">
        <v>33</v>
      </c>
      <c r="Q2300" t="s">
        <v>745</v>
      </c>
    </row>
    <row r="2301" spans="1:17" x14ac:dyDescent="0.25">
      <c r="A2301">
        <v>2022</v>
      </c>
      <c r="B2301" t="s">
        <v>2423</v>
      </c>
      <c r="C2301" t="s">
        <v>2969</v>
      </c>
      <c r="D2301" t="s">
        <v>2425</v>
      </c>
      <c r="E2301" t="s">
        <v>2970</v>
      </c>
      <c r="F2301" t="s">
        <v>2971</v>
      </c>
      <c r="G2301" t="s">
        <v>2428</v>
      </c>
      <c r="H2301" t="s">
        <v>3076</v>
      </c>
      <c r="I2301">
        <v>1000000</v>
      </c>
      <c r="J2301" t="s">
        <v>89</v>
      </c>
      <c r="K2301" t="s">
        <v>629</v>
      </c>
      <c r="L2301" t="s">
        <v>744</v>
      </c>
      <c r="M2301">
        <v>1000000</v>
      </c>
      <c r="N2301">
        <v>9521.8799999999992</v>
      </c>
      <c r="O2301" t="s">
        <v>32</v>
      </c>
      <c r="P2301" t="s">
        <v>33</v>
      </c>
      <c r="Q2301" t="s">
        <v>745</v>
      </c>
    </row>
    <row r="2302" spans="1:17" x14ac:dyDescent="0.25">
      <c r="A2302">
        <v>2022</v>
      </c>
      <c r="B2302" t="s">
        <v>2423</v>
      </c>
      <c r="C2302" t="s">
        <v>2969</v>
      </c>
      <c r="D2302" t="s">
        <v>2425</v>
      </c>
      <c r="E2302" t="s">
        <v>2970</v>
      </c>
      <c r="F2302" t="s">
        <v>2971</v>
      </c>
      <c r="G2302" t="s">
        <v>2428</v>
      </c>
      <c r="H2302" t="s">
        <v>3077</v>
      </c>
      <c r="I2302">
        <v>340000</v>
      </c>
      <c r="J2302" t="s">
        <v>141</v>
      </c>
      <c r="K2302" t="s">
        <v>3078</v>
      </c>
      <c r="L2302" t="s">
        <v>744</v>
      </c>
      <c r="M2302">
        <v>340000</v>
      </c>
      <c r="N2302">
        <v>0</v>
      </c>
      <c r="O2302" t="s">
        <v>32</v>
      </c>
      <c r="P2302" t="s">
        <v>33</v>
      </c>
      <c r="Q2302" t="s">
        <v>745</v>
      </c>
    </row>
    <row r="2303" spans="1:17" x14ac:dyDescent="0.25">
      <c r="A2303">
        <v>2022</v>
      </c>
      <c r="B2303" t="s">
        <v>2423</v>
      </c>
      <c r="C2303" t="s">
        <v>2969</v>
      </c>
      <c r="D2303" t="s">
        <v>2425</v>
      </c>
      <c r="E2303" t="s">
        <v>2970</v>
      </c>
      <c r="F2303" t="s">
        <v>2971</v>
      </c>
      <c r="G2303" t="s">
        <v>2428</v>
      </c>
      <c r="H2303" t="s">
        <v>3079</v>
      </c>
      <c r="I2303">
        <v>686000</v>
      </c>
      <c r="J2303" t="s">
        <v>710</v>
      </c>
      <c r="K2303" t="s">
        <v>1745</v>
      </c>
      <c r="L2303" t="s">
        <v>744</v>
      </c>
      <c r="M2303">
        <v>686000</v>
      </c>
      <c r="N2303">
        <v>0</v>
      </c>
      <c r="O2303" t="s">
        <v>32</v>
      </c>
      <c r="P2303" t="s">
        <v>33</v>
      </c>
      <c r="Q2303" t="s">
        <v>745</v>
      </c>
    </row>
    <row r="2304" spans="1:17" x14ac:dyDescent="0.25">
      <c r="A2304">
        <v>2022</v>
      </c>
      <c r="B2304" t="s">
        <v>2423</v>
      </c>
      <c r="C2304" t="s">
        <v>2969</v>
      </c>
      <c r="D2304" t="s">
        <v>2425</v>
      </c>
      <c r="E2304" t="s">
        <v>2970</v>
      </c>
      <c r="F2304" t="s">
        <v>2971</v>
      </c>
      <c r="G2304" t="s">
        <v>2428</v>
      </c>
      <c r="H2304" t="s">
        <v>3080</v>
      </c>
      <c r="I2304">
        <v>525000</v>
      </c>
      <c r="J2304" t="s">
        <v>97</v>
      </c>
      <c r="K2304" t="s">
        <v>2840</v>
      </c>
      <c r="L2304" t="s">
        <v>744</v>
      </c>
      <c r="M2304">
        <v>525000</v>
      </c>
      <c r="N2304">
        <v>186815.96</v>
      </c>
      <c r="O2304" t="s">
        <v>32</v>
      </c>
      <c r="P2304" t="s">
        <v>33</v>
      </c>
      <c r="Q2304" t="s">
        <v>745</v>
      </c>
    </row>
    <row r="2305" spans="1:17" x14ac:dyDescent="0.25">
      <c r="A2305">
        <v>2022</v>
      </c>
      <c r="B2305" t="s">
        <v>2423</v>
      </c>
      <c r="C2305" t="s">
        <v>2969</v>
      </c>
      <c r="D2305" t="s">
        <v>2425</v>
      </c>
      <c r="E2305" t="s">
        <v>2970</v>
      </c>
      <c r="F2305" t="s">
        <v>2971</v>
      </c>
      <c r="G2305" t="s">
        <v>2428</v>
      </c>
      <c r="H2305" t="s">
        <v>3081</v>
      </c>
      <c r="I2305">
        <v>300000</v>
      </c>
      <c r="J2305" t="s">
        <v>38</v>
      </c>
      <c r="K2305" t="s">
        <v>110</v>
      </c>
      <c r="L2305" t="s">
        <v>744</v>
      </c>
      <c r="M2305">
        <v>300000</v>
      </c>
      <c r="N2305">
        <v>92713.61</v>
      </c>
      <c r="O2305" t="s">
        <v>32</v>
      </c>
      <c r="P2305" t="s">
        <v>33</v>
      </c>
      <c r="Q2305" t="s">
        <v>745</v>
      </c>
    </row>
    <row r="2306" spans="1:17" x14ac:dyDescent="0.25">
      <c r="A2306">
        <v>2022</v>
      </c>
      <c r="B2306" t="s">
        <v>2423</v>
      </c>
      <c r="C2306" t="s">
        <v>2969</v>
      </c>
      <c r="D2306" t="s">
        <v>2425</v>
      </c>
      <c r="E2306" t="s">
        <v>2970</v>
      </c>
      <c r="F2306" t="s">
        <v>2971</v>
      </c>
      <c r="G2306" t="s">
        <v>2428</v>
      </c>
      <c r="H2306" t="s">
        <v>3082</v>
      </c>
      <c r="I2306">
        <v>527000</v>
      </c>
      <c r="J2306" t="s">
        <v>594</v>
      </c>
      <c r="K2306" t="s">
        <v>948</v>
      </c>
      <c r="L2306" t="s">
        <v>744</v>
      </c>
      <c r="M2306">
        <v>527000</v>
      </c>
      <c r="N2306">
        <v>17885.330000000002</v>
      </c>
      <c r="O2306" t="s">
        <v>32</v>
      </c>
      <c r="P2306" t="s">
        <v>33</v>
      </c>
      <c r="Q2306" t="s">
        <v>745</v>
      </c>
    </row>
    <row r="2307" spans="1:17" x14ac:dyDescent="0.25">
      <c r="A2307">
        <v>2022</v>
      </c>
      <c r="B2307" t="s">
        <v>2423</v>
      </c>
      <c r="C2307" t="s">
        <v>2969</v>
      </c>
      <c r="D2307" t="s">
        <v>2425</v>
      </c>
      <c r="E2307" t="s">
        <v>2970</v>
      </c>
      <c r="F2307" t="s">
        <v>2971</v>
      </c>
      <c r="G2307" t="s">
        <v>2428</v>
      </c>
      <c r="H2307" t="s">
        <v>3083</v>
      </c>
      <c r="I2307">
        <v>394000</v>
      </c>
      <c r="J2307" t="s">
        <v>100</v>
      </c>
      <c r="K2307" t="s">
        <v>566</v>
      </c>
      <c r="L2307" t="s">
        <v>744</v>
      </c>
      <c r="M2307">
        <v>394000</v>
      </c>
      <c r="N2307">
        <v>394000</v>
      </c>
      <c r="O2307" t="s">
        <v>32</v>
      </c>
      <c r="P2307" t="s">
        <v>32</v>
      </c>
      <c r="Q2307" t="s">
        <v>745</v>
      </c>
    </row>
    <row r="2308" spans="1:17" x14ac:dyDescent="0.25">
      <c r="A2308">
        <v>2022</v>
      </c>
      <c r="B2308" t="s">
        <v>2423</v>
      </c>
      <c r="C2308" t="s">
        <v>2969</v>
      </c>
      <c r="D2308" t="s">
        <v>2425</v>
      </c>
      <c r="E2308" t="s">
        <v>2970</v>
      </c>
      <c r="F2308" t="s">
        <v>2971</v>
      </c>
      <c r="G2308" t="s">
        <v>2428</v>
      </c>
      <c r="H2308" t="s">
        <v>3084</v>
      </c>
      <c r="I2308">
        <v>1000000</v>
      </c>
      <c r="J2308" t="s">
        <v>449</v>
      </c>
      <c r="K2308" t="s">
        <v>450</v>
      </c>
      <c r="L2308" t="s">
        <v>744</v>
      </c>
      <c r="M2308">
        <v>1000000</v>
      </c>
      <c r="N2308">
        <v>78295.03</v>
      </c>
      <c r="O2308" t="s">
        <v>32</v>
      </c>
      <c r="P2308" t="s">
        <v>33</v>
      </c>
      <c r="Q2308" t="s">
        <v>745</v>
      </c>
    </row>
    <row r="2309" spans="1:17" x14ac:dyDescent="0.25">
      <c r="A2309">
        <v>2022</v>
      </c>
      <c r="B2309" t="s">
        <v>2423</v>
      </c>
      <c r="C2309" t="s">
        <v>2969</v>
      </c>
      <c r="D2309" t="s">
        <v>2425</v>
      </c>
      <c r="E2309" t="s">
        <v>2970</v>
      </c>
      <c r="F2309" t="s">
        <v>2971</v>
      </c>
      <c r="G2309" t="s">
        <v>2428</v>
      </c>
      <c r="H2309" t="s">
        <v>3085</v>
      </c>
      <c r="I2309">
        <v>232000</v>
      </c>
      <c r="J2309" t="s">
        <v>521</v>
      </c>
      <c r="K2309" t="s">
        <v>522</v>
      </c>
      <c r="L2309" t="s">
        <v>744</v>
      </c>
      <c r="M2309">
        <v>232000</v>
      </c>
      <c r="N2309">
        <v>232000</v>
      </c>
      <c r="O2309" t="s">
        <v>32</v>
      </c>
      <c r="P2309" t="s">
        <v>32</v>
      </c>
      <c r="Q2309" t="s">
        <v>745</v>
      </c>
    </row>
    <row r="2310" spans="1:17" x14ac:dyDescent="0.25">
      <c r="A2310">
        <v>2022</v>
      </c>
      <c r="B2310" t="s">
        <v>2423</v>
      </c>
      <c r="C2310" t="s">
        <v>2969</v>
      </c>
      <c r="D2310" t="s">
        <v>2425</v>
      </c>
      <c r="E2310" t="s">
        <v>2970</v>
      </c>
      <c r="F2310" t="s">
        <v>2971</v>
      </c>
      <c r="G2310" t="s">
        <v>2428</v>
      </c>
      <c r="H2310" t="s">
        <v>3086</v>
      </c>
      <c r="I2310">
        <v>2000000</v>
      </c>
      <c r="J2310" t="s">
        <v>189</v>
      </c>
      <c r="K2310" t="s">
        <v>3087</v>
      </c>
      <c r="L2310" t="s">
        <v>744</v>
      </c>
      <c r="M2310">
        <v>2000000</v>
      </c>
      <c r="N2310">
        <v>172270.4</v>
      </c>
      <c r="O2310" t="s">
        <v>32</v>
      </c>
      <c r="P2310" t="s">
        <v>33</v>
      </c>
      <c r="Q2310" t="s">
        <v>745</v>
      </c>
    </row>
    <row r="2311" spans="1:17" x14ac:dyDescent="0.25">
      <c r="A2311">
        <v>2022</v>
      </c>
      <c r="B2311" t="s">
        <v>2423</v>
      </c>
      <c r="C2311" t="s">
        <v>2969</v>
      </c>
      <c r="D2311" t="s">
        <v>2425</v>
      </c>
      <c r="E2311" t="s">
        <v>2970</v>
      </c>
      <c r="F2311" t="s">
        <v>2971</v>
      </c>
      <c r="G2311" t="s">
        <v>2428</v>
      </c>
      <c r="H2311" t="s">
        <v>3088</v>
      </c>
      <c r="I2311">
        <v>700000</v>
      </c>
      <c r="J2311" t="s">
        <v>80</v>
      </c>
      <c r="K2311" t="s">
        <v>440</v>
      </c>
      <c r="L2311" t="s">
        <v>744</v>
      </c>
      <c r="M2311">
        <v>700000</v>
      </c>
      <c r="N2311">
        <v>0</v>
      </c>
      <c r="O2311" t="s">
        <v>32</v>
      </c>
      <c r="P2311" t="s">
        <v>33</v>
      </c>
      <c r="Q2311" t="s">
        <v>745</v>
      </c>
    </row>
    <row r="2312" spans="1:17" x14ac:dyDescent="0.25">
      <c r="A2312">
        <v>2022</v>
      </c>
      <c r="B2312" t="s">
        <v>2423</v>
      </c>
      <c r="C2312" t="s">
        <v>2969</v>
      </c>
      <c r="D2312" t="s">
        <v>2425</v>
      </c>
      <c r="E2312" t="s">
        <v>2970</v>
      </c>
      <c r="F2312" t="s">
        <v>2971</v>
      </c>
      <c r="G2312" t="s">
        <v>2428</v>
      </c>
      <c r="H2312" t="s">
        <v>3089</v>
      </c>
      <c r="I2312">
        <v>350000</v>
      </c>
      <c r="J2312" t="s">
        <v>80</v>
      </c>
      <c r="K2312" t="s">
        <v>207</v>
      </c>
      <c r="L2312" t="s">
        <v>744</v>
      </c>
      <c r="M2312">
        <v>350000</v>
      </c>
      <c r="N2312">
        <v>0</v>
      </c>
      <c r="O2312" t="s">
        <v>32</v>
      </c>
      <c r="P2312" t="s">
        <v>33</v>
      </c>
      <c r="Q2312" t="s">
        <v>745</v>
      </c>
    </row>
    <row r="2313" spans="1:17" x14ac:dyDescent="0.25">
      <c r="A2313">
        <v>2022</v>
      </c>
      <c r="B2313" t="s">
        <v>2423</v>
      </c>
      <c r="C2313" t="s">
        <v>2969</v>
      </c>
      <c r="D2313" t="s">
        <v>2425</v>
      </c>
      <c r="E2313" t="s">
        <v>2970</v>
      </c>
      <c r="F2313" t="s">
        <v>2971</v>
      </c>
      <c r="G2313" t="s">
        <v>2428</v>
      </c>
      <c r="H2313" t="s">
        <v>3090</v>
      </c>
      <c r="I2313">
        <v>150000</v>
      </c>
      <c r="J2313" t="s">
        <v>41</v>
      </c>
      <c r="K2313" t="s">
        <v>180</v>
      </c>
      <c r="L2313" t="s">
        <v>744</v>
      </c>
      <c r="M2313">
        <v>150000</v>
      </c>
      <c r="N2313">
        <v>150000</v>
      </c>
      <c r="O2313" t="s">
        <v>32</v>
      </c>
      <c r="P2313" t="s">
        <v>32</v>
      </c>
      <c r="Q2313" t="s">
        <v>745</v>
      </c>
    </row>
    <row r="2314" spans="1:17" x14ac:dyDescent="0.25">
      <c r="A2314">
        <v>2022</v>
      </c>
      <c r="B2314" t="s">
        <v>2423</v>
      </c>
      <c r="C2314" t="s">
        <v>2969</v>
      </c>
      <c r="D2314" t="s">
        <v>2425</v>
      </c>
      <c r="E2314" t="s">
        <v>2970</v>
      </c>
      <c r="F2314" t="s">
        <v>2971</v>
      </c>
      <c r="G2314" t="s">
        <v>2428</v>
      </c>
      <c r="H2314" t="s">
        <v>3091</v>
      </c>
      <c r="I2314">
        <v>3200000</v>
      </c>
      <c r="J2314" t="s">
        <v>44</v>
      </c>
      <c r="K2314" t="s">
        <v>1409</v>
      </c>
      <c r="L2314" t="s">
        <v>744</v>
      </c>
      <c r="M2314">
        <v>3200000</v>
      </c>
      <c r="N2314">
        <v>0</v>
      </c>
      <c r="O2314" t="s">
        <v>32</v>
      </c>
      <c r="P2314" t="s">
        <v>33</v>
      </c>
      <c r="Q2314" t="s">
        <v>745</v>
      </c>
    </row>
    <row r="2315" spans="1:17" x14ac:dyDescent="0.25">
      <c r="A2315">
        <v>2022</v>
      </c>
      <c r="B2315" t="s">
        <v>2423</v>
      </c>
      <c r="C2315" t="s">
        <v>2969</v>
      </c>
      <c r="D2315" t="s">
        <v>2425</v>
      </c>
      <c r="E2315" t="s">
        <v>2970</v>
      </c>
      <c r="F2315" t="s">
        <v>2971</v>
      </c>
      <c r="G2315" t="s">
        <v>2428</v>
      </c>
      <c r="H2315" t="s">
        <v>3092</v>
      </c>
      <c r="I2315">
        <v>400000</v>
      </c>
      <c r="J2315" t="s">
        <v>94</v>
      </c>
      <c r="K2315" t="s">
        <v>2528</v>
      </c>
      <c r="L2315" t="s">
        <v>744</v>
      </c>
      <c r="M2315">
        <v>400000</v>
      </c>
      <c r="N2315">
        <v>0</v>
      </c>
      <c r="O2315" t="s">
        <v>32</v>
      </c>
      <c r="P2315" t="s">
        <v>33</v>
      </c>
      <c r="Q2315" t="s">
        <v>745</v>
      </c>
    </row>
    <row r="2316" spans="1:17" x14ac:dyDescent="0.25">
      <c r="A2316">
        <v>2022</v>
      </c>
      <c r="B2316" t="s">
        <v>2423</v>
      </c>
      <c r="C2316" t="s">
        <v>2969</v>
      </c>
      <c r="D2316" t="s">
        <v>2425</v>
      </c>
      <c r="E2316" t="s">
        <v>2970</v>
      </c>
      <c r="F2316" t="s">
        <v>2971</v>
      </c>
      <c r="G2316" t="s">
        <v>2428</v>
      </c>
      <c r="H2316" t="s">
        <v>3093</v>
      </c>
      <c r="I2316">
        <v>2000000</v>
      </c>
      <c r="J2316" t="s">
        <v>29</v>
      </c>
      <c r="K2316" t="s">
        <v>2630</v>
      </c>
      <c r="L2316" t="s">
        <v>744</v>
      </c>
      <c r="M2316">
        <v>2000000</v>
      </c>
      <c r="N2316">
        <v>16015.92</v>
      </c>
      <c r="O2316" t="s">
        <v>32</v>
      </c>
      <c r="P2316" t="s">
        <v>33</v>
      </c>
      <c r="Q2316" t="s">
        <v>745</v>
      </c>
    </row>
    <row r="2317" spans="1:17" x14ac:dyDescent="0.25">
      <c r="A2317">
        <v>2022</v>
      </c>
      <c r="B2317" t="s">
        <v>2423</v>
      </c>
      <c r="C2317" t="s">
        <v>2969</v>
      </c>
      <c r="D2317" t="s">
        <v>2425</v>
      </c>
      <c r="E2317" t="s">
        <v>2970</v>
      </c>
      <c r="F2317" t="s">
        <v>2971</v>
      </c>
      <c r="G2317" t="s">
        <v>2428</v>
      </c>
      <c r="H2317" t="s">
        <v>3094</v>
      </c>
      <c r="I2317">
        <v>120000</v>
      </c>
      <c r="J2317" t="s">
        <v>44</v>
      </c>
      <c r="K2317" t="s">
        <v>45</v>
      </c>
      <c r="L2317" t="s">
        <v>744</v>
      </c>
      <c r="M2317">
        <v>120000</v>
      </c>
      <c r="N2317">
        <v>48111.81</v>
      </c>
      <c r="O2317" t="s">
        <v>32</v>
      </c>
      <c r="P2317" t="s">
        <v>33</v>
      </c>
      <c r="Q2317" t="s">
        <v>745</v>
      </c>
    </row>
    <row r="2318" spans="1:17" x14ac:dyDescent="0.25">
      <c r="A2318">
        <v>2022</v>
      </c>
      <c r="B2318" t="s">
        <v>2423</v>
      </c>
      <c r="C2318" t="s">
        <v>2969</v>
      </c>
      <c r="D2318" t="s">
        <v>2425</v>
      </c>
      <c r="E2318" t="s">
        <v>2970</v>
      </c>
      <c r="F2318" t="s">
        <v>2971</v>
      </c>
      <c r="G2318" t="s">
        <v>2428</v>
      </c>
      <c r="H2318" t="s">
        <v>3095</v>
      </c>
      <c r="I2318">
        <v>500000</v>
      </c>
      <c r="J2318" t="s">
        <v>228</v>
      </c>
      <c r="K2318" t="s">
        <v>1126</v>
      </c>
      <c r="L2318" t="s">
        <v>744</v>
      </c>
      <c r="M2318">
        <v>500000</v>
      </c>
      <c r="N2318">
        <v>0</v>
      </c>
      <c r="O2318" t="s">
        <v>32</v>
      </c>
      <c r="P2318" t="s">
        <v>33</v>
      </c>
      <c r="Q2318" t="s">
        <v>745</v>
      </c>
    </row>
    <row r="2319" spans="1:17" x14ac:dyDescent="0.25">
      <c r="A2319">
        <v>2022</v>
      </c>
      <c r="B2319" t="s">
        <v>2423</v>
      </c>
      <c r="C2319" t="s">
        <v>2969</v>
      </c>
      <c r="D2319" t="s">
        <v>2425</v>
      </c>
      <c r="E2319" t="s">
        <v>2970</v>
      </c>
      <c r="F2319" t="s">
        <v>2971</v>
      </c>
      <c r="G2319" t="s">
        <v>2428</v>
      </c>
      <c r="H2319" t="s">
        <v>3096</v>
      </c>
      <c r="I2319">
        <v>90000</v>
      </c>
      <c r="J2319" t="s">
        <v>183</v>
      </c>
      <c r="K2319" t="s">
        <v>541</v>
      </c>
      <c r="L2319" t="s">
        <v>744</v>
      </c>
      <c r="M2319">
        <v>90000</v>
      </c>
      <c r="N2319">
        <v>37500</v>
      </c>
      <c r="O2319" t="s">
        <v>32</v>
      </c>
      <c r="P2319" t="s">
        <v>33</v>
      </c>
      <c r="Q2319" t="s">
        <v>745</v>
      </c>
    </row>
    <row r="2320" spans="1:17" x14ac:dyDescent="0.25">
      <c r="A2320">
        <v>2022</v>
      </c>
      <c r="B2320" t="s">
        <v>2423</v>
      </c>
      <c r="C2320" t="s">
        <v>2969</v>
      </c>
      <c r="D2320" t="s">
        <v>2425</v>
      </c>
      <c r="E2320" t="s">
        <v>2970</v>
      </c>
      <c r="F2320" t="s">
        <v>2971</v>
      </c>
      <c r="G2320" t="s">
        <v>2428</v>
      </c>
      <c r="H2320" t="s">
        <v>3097</v>
      </c>
      <c r="I2320">
        <v>125000</v>
      </c>
      <c r="J2320" t="s">
        <v>41</v>
      </c>
      <c r="K2320" t="s">
        <v>180</v>
      </c>
      <c r="L2320" t="s">
        <v>744</v>
      </c>
      <c r="M2320">
        <v>125000</v>
      </c>
      <c r="N2320">
        <v>0</v>
      </c>
      <c r="O2320" t="s">
        <v>32</v>
      </c>
      <c r="P2320" t="s">
        <v>33</v>
      </c>
      <c r="Q2320" t="s">
        <v>745</v>
      </c>
    </row>
    <row r="2321" spans="1:17" x14ac:dyDescent="0.25">
      <c r="A2321">
        <v>2022</v>
      </c>
      <c r="B2321" t="s">
        <v>2423</v>
      </c>
      <c r="C2321" t="s">
        <v>2969</v>
      </c>
      <c r="D2321" t="s">
        <v>2425</v>
      </c>
      <c r="E2321" t="s">
        <v>2970</v>
      </c>
      <c r="F2321" t="s">
        <v>2971</v>
      </c>
      <c r="G2321" t="s">
        <v>2428</v>
      </c>
      <c r="H2321" t="s">
        <v>3098</v>
      </c>
      <c r="I2321">
        <v>235000</v>
      </c>
      <c r="J2321" t="s">
        <v>259</v>
      </c>
      <c r="K2321" t="s">
        <v>366</v>
      </c>
      <c r="L2321" t="s">
        <v>744</v>
      </c>
      <c r="M2321">
        <v>235000</v>
      </c>
      <c r="N2321">
        <v>14795.95</v>
      </c>
      <c r="O2321" t="s">
        <v>32</v>
      </c>
      <c r="P2321" t="s">
        <v>33</v>
      </c>
      <c r="Q2321" t="s">
        <v>745</v>
      </c>
    </row>
    <row r="2322" spans="1:17" x14ac:dyDescent="0.25">
      <c r="A2322">
        <v>2022</v>
      </c>
      <c r="B2322" t="s">
        <v>2423</v>
      </c>
      <c r="C2322" t="s">
        <v>2969</v>
      </c>
      <c r="D2322" t="s">
        <v>2425</v>
      </c>
      <c r="E2322" t="s">
        <v>2970</v>
      </c>
      <c r="F2322" t="s">
        <v>2971</v>
      </c>
      <c r="G2322" t="s">
        <v>2428</v>
      </c>
      <c r="H2322" t="s">
        <v>3099</v>
      </c>
      <c r="I2322">
        <v>768000</v>
      </c>
      <c r="J2322" t="s">
        <v>210</v>
      </c>
      <c r="K2322" t="s">
        <v>280</v>
      </c>
      <c r="L2322" t="s">
        <v>744</v>
      </c>
      <c r="M2322">
        <v>768000</v>
      </c>
      <c r="N2322">
        <v>166640.62</v>
      </c>
      <c r="O2322" t="s">
        <v>32</v>
      </c>
      <c r="P2322" t="s">
        <v>33</v>
      </c>
      <c r="Q2322" t="s">
        <v>745</v>
      </c>
    </row>
    <row r="2323" spans="1:17" x14ac:dyDescent="0.25">
      <c r="A2323">
        <v>2022</v>
      </c>
      <c r="B2323" t="s">
        <v>2423</v>
      </c>
      <c r="C2323" t="s">
        <v>2969</v>
      </c>
      <c r="D2323" t="s">
        <v>2425</v>
      </c>
      <c r="E2323" t="s">
        <v>2970</v>
      </c>
      <c r="F2323" t="s">
        <v>2971</v>
      </c>
      <c r="G2323" t="s">
        <v>2428</v>
      </c>
      <c r="H2323" t="s">
        <v>3100</v>
      </c>
      <c r="I2323">
        <v>91000</v>
      </c>
      <c r="J2323" t="s">
        <v>94</v>
      </c>
      <c r="K2323" t="s">
        <v>1407</v>
      </c>
      <c r="L2323" t="s">
        <v>744</v>
      </c>
      <c r="M2323">
        <v>91000</v>
      </c>
      <c r="N2323">
        <v>0</v>
      </c>
      <c r="O2323" t="s">
        <v>32</v>
      </c>
      <c r="P2323" t="s">
        <v>33</v>
      </c>
      <c r="Q2323" t="s">
        <v>745</v>
      </c>
    </row>
    <row r="2324" spans="1:17" x14ac:dyDescent="0.25">
      <c r="A2324">
        <v>2022</v>
      </c>
      <c r="B2324" t="s">
        <v>2423</v>
      </c>
      <c r="C2324" t="s">
        <v>2969</v>
      </c>
      <c r="D2324" t="s">
        <v>2425</v>
      </c>
      <c r="E2324" t="s">
        <v>2970</v>
      </c>
      <c r="F2324" t="s">
        <v>2971</v>
      </c>
      <c r="G2324" t="s">
        <v>2428</v>
      </c>
      <c r="H2324" t="s">
        <v>3101</v>
      </c>
      <c r="I2324">
        <v>53000</v>
      </c>
      <c r="J2324" t="s">
        <v>94</v>
      </c>
      <c r="K2324" t="s">
        <v>1407</v>
      </c>
      <c r="L2324" t="s">
        <v>744</v>
      </c>
      <c r="M2324">
        <v>53000</v>
      </c>
      <c r="N2324">
        <v>0</v>
      </c>
      <c r="O2324" t="s">
        <v>32</v>
      </c>
      <c r="P2324" t="s">
        <v>33</v>
      </c>
      <c r="Q2324" t="s">
        <v>745</v>
      </c>
    </row>
    <row r="2325" spans="1:17" x14ac:dyDescent="0.25">
      <c r="A2325">
        <v>2022</v>
      </c>
      <c r="B2325" t="s">
        <v>2423</v>
      </c>
      <c r="C2325" t="s">
        <v>2969</v>
      </c>
      <c r="D2325" t="s">
        <v>2425</v>
      </c>
      <c r="E2325" t="s">
        <v>2970</v>
      </c>
      <c r="F2325" t="s">
        <v>2971</v>
      </c>
      <c r="G2325" t="s">
        <v>2428</v>
      </c>
      <c r="H2325" t="s">
        <v>3102</v>
      </c>
      <c r="I2325">
        <v>180000</v>
      </c>
      <c r="J2325" t="s">
        <v>210</v>
      </c>
      <c r="K2325" t="s">
        <v>750</v>
      </c>
      <c r="L2325" t="s">
        <v>744</v>
      </c>
      <c r="M2325">
        <v>180000</v>
      </c>
      <c r="N2325">
        <v>113469.27</v>
      </c>
      <c r="O2325" t="s">
        <v>32</v>
      </c>
      <c r="P2325" t="s">
        <v>33</v>
      </c>
      <c r="Q2325" t="s">
        <v>745</v>
      </c>
    </row>
    <row r="2326" spans="1:17" x14ac:dyDescent="0.25">
      <c r="A2326">
        <v>2022</v>
      </c>
      <c r="B2326" t="s">
        <v>2423</v>
      </c>
      <c r="C2326" t="s">
        <v>2969</v>
      </c>
      <c r="D2326" t="s">
        <v>2425</v>
      </c>
      <c r="E2326" t="s">
        <v>2970</v>
      </c>
      <c r="F2326" t="s">
        <v>2971</v>
      </c>
      <c r="G2326" t="s">
        <v>2428</v>
      </c>
      <c r="H2326" t="s">
        <v>3103</v>
      </c>
      <c r="I2326">
        <v>70000</v>
      </c>
      <c r="J2326" t="s">
        <v>521</v>
      </c>
      <c r="K2326" t="s">
        <v>522</v>
      </c>
      <c r="L2326" t="s">
        <v>744</v>
      </c>
      <c r="M2326">
        <v>70000</v>
      </c>
      <c r="N2326">
        <v>70000</v>
      </c>
      <c r="O2326" t="s">
        <v>32</v>
      </c>
      <c r="P2326" t="s">
        <v>32</v>
      </c>
      <c r="Q2326" t="s">
        <v>745</v>
      </c>
    </row>
    <row r="2327" spans="1:17" x14ac:dyDescent="0.25">
      <c r="A2327">
        <v>2022</v>
      </c>
      <c r="B2327" t="s">
        <v>2423</v>
      </c>
      <c r="C2327" t="s">
        <v>2969</v>
      </c>
      <c r="D2327" t="s">
        <v>2425</v>
      </c>
      <c r="E2327" t="s">
        <v>2970</v>
      </c>
      <c r="F2327" t="s">
        <v>2971</v>
      </c>
      <c r="G2327" t="s">
        <v>2428</v>
      </c>
      <c r="H2327" t="s">
        <v>3104</v>
      </c>
      <c r="I2327">
        <v>15000</v>
      </c>
      <c r="J2327" t="s">
        <v>521</v>
      </c>
      <c r="K2327" t="s">
        <v>522</v>
      </c>
      <c r="L2327" t="s">
        <v>744</v>
      </c>
      <c r="M2327">
        <v>15000</v>
      </c>
      <c r="N2327">
        <v>15000</v>
      </c>
      <c r="O2327" t="s">
        <v>32</v>
      </c>
      <c r="P2327" t="s">
        <v>32</v>
      </c>
      <c r="Q2327" t="s">
        <v>745</v>
      </c>
    </row>
    <row r="2328" spans="1:17" x14ac:dyDescent="0.25">
      <c r="A2328">
        <v>2022</v>
      </c>
      <c r="B2328" t="s">
        <v>2423</v>
      </c>
      <c r="C2328" t="s">
        <v>2969</v>
      </c>
      <c r="D2328" t="s">
        <v>2425</v>
      </c>
      <c r="E2328" t="s">
        <v>2970</v>
      </c>
      <c r="F2328" t="s">
        <v>2971</v>
      </c>
      <c r="G2328" t="s">
        <v>2428</v>
      </c>
      <c r="H2328" t="s">
        <v>3105</v>
      </c>
      <c r="I2328">
        <v>500000</v>
      </c>
      <c r="J2328" t="s">
        <v>38</v>
      </c>
      <c r="K2328" t="s">
        <v>1196</v>
      </c>
      <c r="L2328" t="s">
        <v>744</v>
      </c>
      <c r="M2328">
        <v>500000</v>
      </c>
      <c r="N2328">
        <v>119733.9</v>
      </c>
      <c r="O2328" t="s">
        <v>32</v>
      </c>
      <c r="P2328" t="s">
        <v>33</v>
      </c>
      <c r="Q2328" t="s">
        <v>745</v>
      </c>
    </row>
    <row r="2329" spans="1:17" x14ac:dyDescent="0.25">
      <c r="A2329">
        <v>2022</v>
      </c>
      <c r="B2329" t="s">
        <v>2423</v>
      </c>
      <c r="C2329" t="s">
        <v>2969</v>
      </c>
      <c r="D2329" t="s">
        <v>2425</v>
      </c>
      <c r="E2329" t="s">
        <v>2970</v>
      </c>
      <c r="F2329" t="s">
        <v>2971</v>
      </c>
      <c r="G2329" t="s">
        <v>2428</v>
      </c>
      <c r="H2329" t="s">
        <v>3106</v>
      </c>
      <c r="I2329">
        <v>471000</v>
      </c>
      <c r="J2329" t="s">
        <v>100</v>
      </c>
      <c r="K2329" t="s">
        <v>537</v>
      </c>
      <c r="L2329" t="s">
        <v>744</v>
      </c>
      <c r="M2329">
        <v>471000</v>
      </c>
      <c r="N2329">
        <v>435265.52</v>
      </c>
      <c r="O2329" t="s">
        <v>32</v>
      </c>
      <c r="P2329" t="s">
        <v>33</v>
      </c>
      <c r="Q2329" t="s">
        <v>745</v>
      </c>
    </row>
    <row r="2330" spans="1:17" x14ac:dyDescent="0.25">
      <c r="A2330">
        <v>2022</v>
      </c>
      <c r="B2330" t="s">
        <v>2423</v>
      </c>
      <c r="C2330" t="s">
        <v>2969</v>
      </c>
      <c r="D2330" t="s">
        <v>2425</v>
      </c>
      <c r="E2330" t="s">
        <v>2970</v>
      </c>
      <c r="F2330" t="s">
        <v>2971</v>
      </c>
      <c r="G2330" t="s">
        <v>2428</v>
      </c>
      <c r="H2330" t="s">
        <v>3107</v>
      </c>
      <c r="I2330">
        <v>1702000</v>
      </c>
      <c r="J2330" t="s">
        <v>75</v>
      </c>
      <c r="K2330" t="s">
        <v>334</v>
      </c>
      <c r="L2330" t="s">
        <v>744</v>
      </c>
      <c r="M2330">
        <v>1702000</v>
      </c>
      <c r="N2330">
        <v>710504.8</v>
      </c>
      <c r="O2330" t="s">
        <v>32</v>
      </c>
      <c r="P2330" t="s">
        <v>33</v>
      </c>
      <c r="Q2330" t="s">
        <v>745</v>
      </c>
    </row>
    <row r="2331" spans="1:17" x14ac:dyDescent="0.25">
      <c r="A2331">
        <v>2022</v>
      </c>
      <c r="B2331" t="s">
        <v>2423</v>
      </c>
      <c r="C2331" t="s">
        <v>2969</v>
      </c>
      <c r="D2331" t="s">
        <v>2425</v>
      </c>
      <c r="E2331" t="s">
        <v>2970</v>
      </c>
      <c r="F2331" t="s">
        <v>2971</v>
      </c>
      <c r="G2331" t="s">
        <v>2428</v>
      </c>
      <c r="H2331" t="s">
        <v>3108</v>
      </c>
      <c r="I2331">
        <v>750000</v>
      </c>
      <c r="J2331" t="s">
        <v>75</v>
      </c>
      <c r="K2331" t="s">
        <v>241</v>
      </c>
      <c r="L2331" t="s">
        <v>744</v>
      </c>
      <c r="M2331">
        <v>750000</v>
      </c>
      <c r="N2331">
        <v>0</v>
      </c>
      <c r="O2331" t="s">
        <v>32</v>
      </c>
      <c r="P2331" t="s">
        <v>33</v>
      </c>
      <c r="Q2331" t="s">
        <v>745</v>
      </c>
    </row>
    <row r="2332" spans="1:17" x14ac:dyDescent="0.25">
      <c r="A2332">
        <v>2022</v>
      </c>
      <c r="B2332" t="s">
        <v>2423</v>
      </c>
      <c r="C2332" t="s">
        <v>2969</v>
      </c>
      <c r="D2332" t="s">
        <v>2425</v>
      </c>
      <c r="E2332" t="s">
        <v>2970</v>
      </c>
      <c r="F2332" t="s">
        <v>2971</v>
      </c>
      <c r="G2332" t="s">
        <v>2428</v>
      </c>
      <c r="H2332" t="s">
        <v>3109</v>
      </c>
      <c r="I2332">
        <v>975000</v>
      </c>
      <c r="J2332" t="s">
        <v>97</v>
      </c>
      <c r="K2332" t="s">
        <v>2053</v>
      </c>
      <c r="L2332" t="s">
        <v>744</v>
      </c>
      <c r="M2332">
        <v>975000</v>
      </c>
      <c r="N2332">
        <v>189631.56</v>
      </c>
      <c r="O2332" t="s">
        <v>32</v>
      </c>
      <c r="P2332" t="s">
        <v>33</v>
      </c>
      <c r="Q2332" t="s">
        <v>745</v>
      </c>
    </row>
    <row r="2333" spans="1:17" x14ac:dyDescent="0.25">
      <c r="A2333">
        <v>2022</v>
      </c>
      <c r="B2333" t="s">
        <v>2423</v>
      </c>
      <c r="C2333" t="s">
        <v>2969</v>
      </c>
      <c r="D2333" t="s">
        <v>2425</v>
      </c>
      <c r="E2333" t="s">
        <v>2970</v>
      </c>
      <c r="F2333" t="s">
        <v>2971</v>
      </c>
      <c r="G2333" t="s">
        <v>2428</v>
      </c>
      <c r="H2333" t="s">
        <v>3110</v>
      </c>
      <c r="I2333">
        <v>100000</v>
      </c>
      <c r="J2333" t="s">
        <v>41</v>
      </c>
      <c r="K2333" t="s">
        <v>180</v>
      </c>
      <c r="L2333" t="s">
        <v>744</v>
      </c>
      <c r="M2333">
        <v>100000</v>
      </c>
      <c r="N2333">
        <v>0</v>
      </c>
      <c r="O2333" t="s">
        <v>32</v>
      </c>
      <c r="P2333" t="s">
        <v>33</v>
      </c>
      <c r="Q2333" t="s">
        <v>745</v>
      </c>
    </row>
    <row r="2334" spans="1:17" x14ac:dyDescent="0.25">
      <c r="A2334">
        <v>2022</v>
      </c>
      <c r="B2334" t="s">
        <v>2423</v>
      </c>
      <c r="C2334" t="s">
        <v>2969</v>
      </c>
      <c r="D2334" t="s">
        <v>2425</v>
      </c>
      <c r="E2334" t="s">
        <v>2970</v>
      </c>
      <c r="F2334" t="s">
        <v>2971</v>
      </c>
      <c r="G2334" t="s">
        <v>2428</v>
      </c>
      <c r="H2334" t="s">
        <v>3111</v>
      </c>
      <c r="I2334">
        <v>367000</v>
      </c>
      <c r="J2334" t="s">
        <v>141</v>
      </c>
      <c r="K2334" t="s">
        <v>270</v>
      </c>
      <c r="L2334" t="s">
        <v>744</v>
      </c>
      <c r="M2334">
        <v>367000</v>
      </c>
      <c r="N2334">
        <v>251392.87</v>
      </c>
      <c r="O2334" t="s">
        <v>32</v>
      </c>
      <c r="P2334" t="s">
        <v>33</v>
      </c>
      <c r="Q2334" t="s">
        <v>745</v>
      </c>
    </row>
    <row r="2335" spans="1:17" x14ac:dyDescent="0.25">
      <c r="A2335">
        <v>2022</v>
      </c>
      <c r="B2335" t="s">
        <v>2423</v>
      </c>
      <c r="C2335" t="s">
        <v>2969</v>
      </c>
      <c r="D2335" t="s">
        <v>2425</v>
      </c>
      <c r="E2335" t="s">
        <v>2970</v>
      </c>
      <c r="F2335" t="s">
        <v>2971</v>
      </c>
      <c r="G2335" t="s">
        <v>2428</v>
      </c>
      <c r="H2335" t="s">
        <v>3112</v>
      </c>
      <c r="I2335">
        <v>15000</v>
      </c>
      <c r="J2335" t="s">
        <v>44</v>
      </c>
      <c r="K2335" t="s">
        <v>1409</v>
      </c>
      <c r="L2335" t="s">
        <v>744</v>
      </c>
      <c r="M2335">
        <v>15000</v>
      </c>
      <c r="N2335">
        <v>0</v>
      </c>
      <c r="O2335" t="s">
        <v>32</v>
      </c>
      <c r="P2335" t="s">
        <v>33</v>
      </c>
      <c r="Q2335" t="s">
        <v>745</v>
      </c>
    </row>
    <row r="2336" spans="1:17" x14ac:dyDescent="0.25">
      <c r="A2336">
        <v>2022</v>
      </c>
      <c r="B2336" t="s">
        <v>2423</v>
      </c>
      <c r="C2336" t="s">
        <v>2969</v>
      </c>
      <c r="D2336" t="s">
        <v>2425</v>
      </c>
      <c r="E2336" t="s">
        <v>2970</v>
      </c>
      <c r="F2336" t="s">
        <v>2971</v>
      </c>
      <c r="G2336" t="s">
        <v>2428</v>
      </c>
      <c r="H2336" t="s">
        <v>3113</v>
      </c>
      <c r="I2336">
        <v>750000</v>
      </c>
      <c r="J2336" t="s">
        <v>41</v>
      </c>
      <c r="K2336" t="s">
        <v>1769</v>
      </c>
      <c r="L2336" t="s">
        <v>744</v>
      </c>
      <c r="M2336">
        <v>750000</v>
      </c>
      <c r="N2336">
        <v>163063.24</v>
      </c>
      <c r="O2336" t="s">
        <v>32</v>
      </c>
      <c r="P2336" t="s">
        <v>33</v>
      </c>
      <c r="Q2336" t="s">
        <v>745</v>
      </c>
    </row>
    <row r="2337" spans="1:17" x14ac:dyDescent="0.25">
      <c r="A2337">
        <v>2022</v>
      </c>
      <c r="B2337" t="s">
        <v>2423</v>
      </c>
      <c r="C2337" t="s">
        <v>2969</v>
      </c>
      <c r="D2337" t="s">
        <v>2425</v>
      </c>
      <c r="E2337" t="s">
        <v>2970</v>
      </c>
      <c r="F2337" t="s">
        <v>2971</v>
      </c>
      <c r="G2337" t="s">
        <v>2428</v>
      </c>
      <c r="H2337" t="s">
        <v>3114</v>
      </c>
      <c r="I2337">
        <v>79000</v>
      </c>
      <c r="J2337" t="s">
        <v>64</v>
      </c>
      <c r="K2337" t="s">
        <v>2360</v>
      </c>
      <c r="L2337" t="s">
        <v>744</v>
      </c>
      <c r="M2337">
        <v>79000</v>
      </c>
      <c r="N2337">
        <v>0</v>
      </c>
      <c r="O2337" t="s">
        <v>32</v>
      </c>
      <c r="P2337" t="s">
        <v>33</v>
      </c>
      <c r="Q2337" t="s">
        <v>745</v>
      </c>
    </row>
    <row r="2338" spans="1:17" x14ac:dyDescent="0.25">
      <c r="A2338">
        <v>2022</v>
      </c>
      <c r="B2338" t="s">
        <v>2423</v>
      </c>
      <c r="C2338" t="s">
        <v>2969</v>
      </c>
      <c r="D2338" t="s">
        <v>2425</v>
      </c>
      <c r="E2338" t="s">
        <v>2970</v>
      </c>
      <c r="F2338" t="s">
        <v>2971</v>
      </c>
      <c r="G2338" t="s">
        <v>2428</v>
      </c>
      <c r="H2338" t="s">
        <v>3115</v>
      </c>
      <c r="I2338">
        <v>340000</v>
      </c>
      <c r="J2338" t="s">
        <v>100</v>
      </c>
      <c r="K2338" t="s">
        <v>245</v>
      </c>
      <c r="L2338" t="s">
        <v>744</v>
      </c>
      <c r="M2338">
        <v>340000</v>
      </c>
      <c r="N2338">
        <v>297490.09999999998</v>
      </c>
      <c r="O2338" t="s">
        <v>32</v>
      </c>
      <c r="P2338" t="s">
        <v>33</v>
      </c>
      <c r="Q2338" t="s">
        <v>745</v>
      </c>
    </row>
    <row r="2339" spans="1:17" x14ac:dyDescent="0.25">
      <c r="A2339">
        <v>2022</v>
      </c>
      <c r="B2339" t="s">
        <v>2423</v>
      </c>
      <c r="C2339" t="s">
        <v>2969</v>
      </c>
      <c r="D2339" t="s">
        <v>2425</v>
      </c>
      <c r="E2339" t="s">
        <v>2970</v>
      </c>
      <c r="F2339" t="s">
        <v>2971</v>
      </c>
      <c r="G2339" t="s">
        <v>2428</v>
      </c>
      <c r="H2339" t="s">
        <v>3116</v>
      </c>
      <c r="I2339">
        <v>1500000</v>
      </c>
      <c r="J2339" t="s">
        <v>141</v>
      </c>
      <c r="K2339" t="s">
        <v>266</v>
      </c>
      <c r="L2339" t="s">
        <v>744</v>
      </c>
      <c r="M2339">
        <v>1500000</v>
      </c>
      <c r="N2339">
        <v>0</v>
      </c>
      <c r="O2339" t="s">
        <v>32</v>
      </c>
      <c r="P2339" t="s">
        <v>33</v>
      </c>
      <c r="Q2339" t="s">
        <v>745</v>
      </c>
    </row>
    <row r="2340" spans="1:17" x14ac:dyDescent="0.25">
      <c r="A2340">
        <v>2022</v>
      </c>
      <c r="B2340" t="s">
        <v>2423</v>
      </c>
      <c r="C2340" t="s">
        <v>2969</v>
      </c>
      <c r="D2340" t="s">
        <v>2425</v>
      </c>
      <c r="E2340" t="s">
        <v>2970</v>
      </c>
      <c r="F2340" t="s">
        <v>2971</v>
      </c>
      <c r="G2340" t="s">
        <v>2428</v>
      </c>
      <c r="H2340" t="s">
        <v>3117</v>
      </c>
      <c r="I2340">
        <v>415000</v>
      </c>
      <c r="J2340" t="s">
        <v>521</v>
      </c>
      <c r="K2340" t="s">
        <v>522</v>
      </c>
      <c r="L2340" t="s">
        <v>744</v>
      </c>
      <c r="M2340">
        <v>415000</v>
      </c>
      <c r="N2340">
        <v>415000</v>
      </c>
      <c r="O2340" t="s">
        <v>32</v>
      </c>
      <c r="P2340" t="s">
        <v>32</v>
      </c>
      <c r="Q2340" t="s">
        <v>745</v>
      </c>
    </row>
    <row r="2341" spans="1:17" x14ac:dyDescent="0.25">
      <c r="A2341">
        <v>2022</v>
      </c>
      <c r="B2341" t="s">
        <v>2423</v>
      </c>
      <c r="C2341" t="s">
        <v>2969</v>
      </c>
      <c r="D2341" t="s">
        <v>2425</v>
      </c>
      <c r="E2341" t="s">
        <v>2970</v>
      </c>
      <c r="F2341" t="s">
        <v>2971</v>
      </c>
      <c r="G2341" t="s">
        <v>2428</v>
      </c>
      <c r="H2341" t="s">
        <v>3118</v>
      </c>
      <c r="I2341">
        <v>250000</v>
      </c>
      <c r="J2341" t="s">
        <v>166</v>
      </c>
      <c r="K2341" t="s">
        <v>167</v>
      </c>
      <c r="L2341" t="s">
        <v>744</v>
      </c>
      <c r="M2341">
        <v>250000</v>
      </c>
      <c r="N2341">
        <v>92394.13</v>
      </c>
      <c r="O2341" t="s">
        <v>32</v>
      </c>
      <c r="P2341" t="s">
        <v>33</v>
      </c>
      <c r="Q2341" t="s">
        <v>745</v>
      </c>
    </row>
    <row r="2342" spans="1:17" x14ac:dyDescent="0.25">
      <c r="A2342">
        <v>2022</v>
      </c>
      <c r="B2342" t="s">
        <v>2423</v>
      </c>
      <c r="C2342" t="s">
        <v>2969</v>
      </c>
      <c r="D2342" t="s">
        <v>2425</v>
      </c>
      <c r="E2342" t="s">
        <v>2970</v>
      </c>
      <c r="F2342" t="s">
        <v>2971</v>
      </c>
      <c r="G2342" t="s">
        <v>2428</v>
      </c>
      <c r="H2342" t="s">
        <v>3119</v>
      </c>
      <c r="I2342">
        <v>413000</v>
      </c>
      <c r="J2342" t="s">
        <v>80</v>
      </c>
      <c r="K2342" t="s">
        <v>1056</v>
      </c>
      <c r="L2342" t="s">
        <v>744</v>
      </c>
      <c r="M2342">
        <v>413000</v>
      </c>
      <c r="N2342">
        <v>0</v>
      </c>
      <c r="O2342" t="s">
        <v>32</v>
      </c>
      <c r="P2342" t="s">
        <v>33</v>
      </c>
      <c r="Q2342" t="s">
        <v>745</v>
      </c>
    </row>
    <row r="2343" spans="1:17" x14ac:dyDescent="0.25">
      <c r="A2343">
        <v>2022</v>
      </c>
      <c r="B2343" t="s">
        <v>2423</v>
      </c>
      <c r="C2343" t="s">
        <v>2969</v>
      </c>
      <c r="D2343" t="s">
        <v>2425</v>
      </c>
      <c r="E2343" t="s">
        <v>2970</v>
      </c>
      <c r="F2343" t="s">
        <v>2971</v>
      </c>
      <c r="G2343" t="s">
        <v>2428</v>
      </c>
      <c r="H2343" t="s">
        <v>3120</v>
      </c>
      <c r="I2343">
        <v>2000000</v>
      </c>
      <c r="J2343" t="s">
        <v>64</v>
      </c>
      <c r="K2343" t="s">
        <v>970</v>
      </c>
      <c r="L2343" t="s">
        <v>744</v>
      </c>
      <c r="M2343">
        <v>2000000</v>
      </c>
      <c r="N2343">
        <v>276069.78000000003</v>
      </c>
      <c r="O2343" t="s">
        <v>32</v>
      </c>
      <c r="P2343" t="s">
        <v>33</v>
      </c>
      <c r="Q2343" t="s">
        <v>745</v>
      </c>
    </row>
    <row r="2344" spans="1:17" x14ac:dyDescent="0.25">
      <c r="A2344">
        <v>2022</v>
      </c>
      <c r="B2344" t="s">
        <v>2423</v>
      </c>
      <c r="C2344" t="s">
        <v>2969</v>
      </c>
      <c r="D2344" t="s">
        <v>2425</v>
      </c>
      <c r="E2344" t="s">
        <v>2970</v>
      </c>
      <c r="F2344" t="s">
        <v>2971</v>
      </c>
      <c r="G2344" t="s">
        <v>2428</v>
      </c>
      <c r="H2344" t="s">
        <v>3121</v>
      </c>
      <c r="I2344">
        <v>495000</v>
      </c>
      <c r="J2344" t="s">
        <v>189</v>
      </c>
      <c r="K2344" t="s">
        <v>2539</v>
      </c>
      <c r="L2344" t="s">
        <v>744</v>
      </c>
      <c r="M2344">
        <v>495000</v>
      </c>
      <c r="N2344">
        <v>0</v>
      </c>
      <c r="O2344" t="s">
        <v>32</v>
      </c>
      <c r="P2344" t="s">
        <v>33</v>
      </c>
      <c r="Q2344" t="s">
        <v>745</v>
      </c>
    </row>
    <row r="2345" spans="1:17" x14ac:dyDescent="0.25">
      <c r="A2345">
        <v>2022</v>
      </c>
      <c r="B2345" t="s">
        <v>2423</v>
      </c>
      <c r="C2345" t="s">
        <v>2969</v>
      </c>
      <c r="D2345" t="s">
        <v>2425</v>
      </c>
      <c r="E2345" t="s">
        <v>2970</v>
      </c>
      <c r="F2345" t="s">
        <v>2971</v>
      </c>
      <c r="G2345" t="s">
        <v>2428</v>
      </c>
      <c r="H2345" t="s">
        <v>3122</v>
      </c>
      <c r="I2345">
        <v>1778000</v>
      </c>
      <c r="J2345" t="s">
        <v>47</v>
      </c>
      <c r="K2345" t="s">
        <v>1471</v>
      </c>
      <c r="L2345" t="s">
        <v>744</v>
      </c>
      <c r="M2345">
        <v>1778000</v>
      </c>
      <c r="N2345">
        <v>0</v>
      </c>
      <c r="O2345" t="s">
        <v>32</v>
      </c>
      <c r="P2345" t="s">
        <v>33</v>
      </c>
      <c r="Q2345" t="s">
        <v>745</v>
      </c>
    </row>
    <row r="2346" spans="1:17" x14ac:dyDescent="0.25">
      <c r="A2346">
        <v>2022</v>
      </c>
      <c r="B2346" t="s">
        <v>2423</v>
      </c>
      <c r="C2346" t="s">
        <v>2969</v>
      </c>
      <c r="D2346" t="s">
        <v>2425</v>
      </c>
      <c r="E2346" t="s">
        <v>2970</v>
      </c>
      <c r="F2346" t="s">
        <v>2971</v>
      </c>
      <c r="G2346" t="s">
        <v>2428</v>
      </c>
      <c r="H2346" t="s">
        <v>3123</v>
      </c>
      <c r="I2346">
        <v>76000</v>
      </c>
      <c r="J2346" t="s">
        <v>210</v>
      </c>
      <c r="K2346" t="s">
        <v>724</v>
      </c>
      <c r="L2346" t="s">
        <v>744</v>
      </c>
      <c r="M2346">
        <v>76000</v>
      </c>
      <c r="N2346">
        <v>76000</v>
      </c>
      <c r="O2346" t="s">
        <v>32</v>
      </c>
      <c r="P2346" t="s">
        <v>32</v>
      </c>
      <c r="Q2346" t="s">
        <v>745</v>
      </c>
    </row>
    <row r="2347" spans="1:17" x14ac:dyDescent="0.25">
      <c r="A2347">
        <v>2022</v>
      </c>
      <c r="B2347" t="s">
        <v>2423</v>
      </c>
      <c r="C2347" t="s">
        <v>2969</v>
      </c>
      <c r="D2347" t="s">
        <v>2425</v>
      </c>
      <c r="E2347" t="s">
        <v>2970</v>
      </c>
      <c r="F2347" t="s">
        <v>2971</v>
      </c>
      <c r="G2347" t="s">
        <v>2428</v>
      </c>
      <c r="H2347" t="s">
        <v>3124</v>
      </c>
      <c r="I2347">
        <v>1342000</v>
      </c>
      <c r="J2347" t="s">
        <v>210</v>
      </c>
      <c r="K2347" t="s">
        <v>1326</v>
      </c>
      <c r="L2347" t="s">
        <v>744</v>
      </c>
      <c r="M2347">
        <v>1342000</v>
      </c>
      <c r="N2347">
        <v>8972.75</v>
      </c>
      <c r="O2347" t="s">
        <v>32</v>
      </c>
      <c r="P2347" t="s">
        <v>33</v>
      </c>
      <c r="Q2347" t="s">
        <v>745</v>
      </c>
    </row>
    <row r="2348" spans="1:17" x14ac:dyDescent="0.25">
      <c r="A2348">
        <v>2022</v>
      </c>
      <c r="B2348" t="s">
        <v>2423</v>
      </c>
      <c r="C2348" t="s">
        <v>2969</v>
      </c>
      <c r="D2348" t="s">
        <v>2425</v>
      </c>
      <c r="E2348" t="s">
        <v>2970</v>
      </c>
      <c r="F2348" t="s">
        <v>2971</v>
      </c>
      <c r="G2348" t="s">
        <v>2428</v>
      </c>
      <c r="H2348" t="s">
        <v>3125</v>
      </c>
      <c r="I2348">
        <v>116000</v>
      </c>
      <c r="J2348" t="s">
        <v>2021</v>
      </c>
      <c r="K2348" t="s">
        <v>3126</v>
      </c>
      <c r="L2348" t="s">
        <v>744</v>
      </c>
      <c r="M2348">
        <v>116000</v>
      </c>
      <c r="N2348">
        <v>116000</v>
      </c>
      <c r="O2348" t="s">
        <v>32</v>
      </c>
      <c r="P2348" t="s">
        <v>32</v>
      </c>
      <c r="Q2348" t="s">
        <v>745</v>
      </c>
    </row>
    <row r="2349" spans="1:17" x14ac:dyDescent="0.25">
      <c r="A2349">
        <v>2022</v>
      </c>
      <c r="B2349" t="s">
        <v>2423</v>
      </c>
      <c r="C2349" t="s">
        <v>2969</v>
      </c>
      <c r="D2349" t="s">
        <v>2425</v>
      </c>
      <c r="E2349" t="s">
        <v>2970</v>
      </c>
      <c r="F2349" t="s">
        <v>2971</v>
      </c>
      <c r="G2349" t="s">
        <v>2428</v>
      </c>
      <c r="H2349" t="s">
        <v>3127</v>
      </c>
      <c r="I2349">
        <v>270000</v>
      </c>
      <c r="J2349" t="s">
        <v>107</v>
      </c>
      <c r="K2349" t="s">
        <v>1278</v>
      </c>
      <c r="L2349" t="s">
        <v>744</v>
      </c>
      <c r="M2349">
        <v>270000</v>
      </c>
      <c r="N2349">
        <v>108681.59</v>
      </c>
      <c r="O2349" t="s">
        <v>32</v>
      </c>
      <c r="P2349" t="s">
        <v>33</v>
      </c>
      <c r="Q2349" t="s">
        <v>745</v>
      </c>
    </row>
    <row r="2350" spans="1:17" x14ac:dyDescent="0.25">
      <c r="A2350">
        <v>2022</v>
      </c>
      <c r="B2350" t="s">
        <v>2423</v>
      </c>
      <c r="C2350" t="s">
        <v>2969</v>
      </c>
      <c r="D2350" t="s">
        <v>2425</v>
      </c>
      <c r="E2350" t="s">
        <v>2970</v>
      </c>
      <c r="F2350" t="s">
        <v>2971</v>
      </c>
      <c r="G2350" t="s">
        <v>2428</v>
      </c>
      <c r="H2350" t="s">
        <v>3128</v>
      </c>
      <c r="I2350">
        <v>2300000</v>
      </c>
      <c r="J2350" t="s">
        <v>710</v>
      </c>
      <c r="K2350" t="s">
        <v>1745</v>
      </c>
      <c r="L2350" t="s">
        <v>744</v>
      </c>
      <c r="M2350">
        <v>2300000</v>
      </c>
      <c r="N2350">
        <v>0</v>
      </c>
      <c r="O2350" t="s">
        <v>32</v>
      </c>
      <c r="P2350" t="s">
        <v>33</v>
      </c>
      <c r="Q2350" t="s">
        <v>745</v>
      </c>
    </row>
    <row r="2351" spans="1:17" x14ac:dyDescent="0.25">
      <c r="A2351">
        <v>2022</v>
      </c>
      <c r="B2351" t="s">
        <v>2423</v>
      </c>
      <c r="C2351" t="s">
        <v>2969</v>
      </c>
      <c r="D2351" t="s">
        <v>2425</v>
      </c>
      <c r="E2351" t="s">
        <v>2970</v>
      </c>
      <c r="F2351" t="s">
        <v>2971</v>
      </c>
      <c r="G2351" t="s">
        <v>2428</v>
      </c>
      <c r="H2351" t="s">
        <v>3129</v>
      </c>
      <c r="I2351">
        <v>600000</v>
      </c>
      <c r="J2351" t="s">
        <v>41</v>
      </c>
      <c r="K2351" t="s">
        <v>2973</v>
      </c>
      <c r="L2351" t="s">
        <v>744</v>
      </c>
      <c r="M2351">
        <v>600000</v>
      </c>
      <c r="N2351">
        <v>273979.31</v>
      </c>
      <c r="O2351" t="s">
        <v>32</v>
      </c>
      <c r="P2351" t="s">
        <v>33</v>
      </c>
      <c r="Q2351" t="s">
        <v>745</v>
      </c>
    </row>
    <row r="2352" spans="1:17" x14ac:dyDescent="0.25">
      <c r="A2352">
        <v>2022</v>
      </c>
      <c r="B2352" t="s">
        <v>2423</v>
      </c>
      <c r="C2352" t="s">
        <v>2969</v>
      </c>
      <c r="D2352" t="s">
        <v>2425</v>
      </c>
      <c r="E2352" t="s">
        <v>2970</v>
      </c>
      <c r="F2352" t="s">
        <v>2971</v>
      </c>
      <c r="G2352" t="s">
        <v>2428</v>
      </c>
      <c r="H2352" t="s">
        <v>3130</v>
      </c>
      <c r="I2352">
        <v>2000000</v>
      </c>
      <c r="J2352" t="s">
        <v>195</v>
      </c>
      <c r="K2352" t="s">
        <v>505</v>
      </c>
      <c r="L2352" t="s">
        <v>744</v>
      </c>
      <c r="M2352">
        <v>2000000</v>
      </c>
      <c r="N2352">
        <v>0</v>
      </c>
      <c r="O2352" t="s">
        <v>32</v>
      </c>
      <c r="P2352" t="s">
        <v>33</v>
      </c>
      <c r="Q2352" t="s">
        <v>745</v>
      </c>
    </row>
    <row r="2353" spans="1:18" x14ac:dyDescent="0.25">
      <c r="A2353">
        <v>2022</v>
      </c>
      <c r="B2353" t="s">
        <v>2423</v>
      </c>
      <c r="C2353" t="s">
        <v>2969</v>
      </c>
      <c r="D2353" t="s">
        <v>2425</v>
      </c>
      <c r="E2353" t="s">
        <v>2970</v>
      </c>
      <c r="F2353" t="s">
        <v>2971</v>
      </c>
      <c r="G2353" t="s">
        <v>2428</v>
      </c>
      <c r="H2353" t="s">
        <v>3131</v>
      </c>
      <c r="I2353">
        <v>96000</v>
      </c>
      <c r="J2353" t="s">
        <v>160</v>
      </c>
      <c r="K2353" t="s">
        <v>161</v>
      </c>
      <c r="L2353" t="s">
        <v>744</v>
      </c>
      <c r="M2353">
        <v>96000</v>
      </c>
      <c r="N2353">
        <v>64411.76</v>
      </c>
      <c r="O2353" t="s">
        <v>32</v>
      </c>
      <c r="P2353" t="s">
        <v>33</v>
      </c>
      <c r="Q2353" t="s">
        <v>745</v>
      </c>
      <c r="R2353" t="s">
        <v>33</v>
      </c>
    </row>
    <row r="2354" spans="1:18" x14ac:dyDescent="0.25">
      <c r="A2354">
        <v>2022</v>
      </c>
      <c r="B2354" t="s">
        <v>2423</v>
      </c>
      <c r="C2354" t="s">
        <v>2969</v>
      </c>
      <c r="D2354" t="s">
        <v>2425</v>
      </c>
      <c r="E2354" t="s">
        <v>2970</v>
      </c>
      <c r="F2354" t="s">
        <v>2971</v>
      </c>
      <c r="G2354" t="s">
        <v>2428</v>
      </c>
      <c r="H2354" t="s">
        <v>3132</v>
      </c>
      <c r="I2354">
        <v>1750000</v>
      </c>
      <c r="J2354" t="s">
        <v>89</v>
      </c>
      <c r="K2354" t="s">
        <v>90</v>
      </c>
      <c r="L2354" t="s">
        <v>744</v>
      </c>
      <c r="M2354">
        <v>1750000</v>
      </c>
      <c r="N2354">
        <v>2949.39</v>
      </c>
      <c r="O2354" t="s">
        <v>32</v>
      </c>
      <c r="P2354" t="s">
        <v>33</v>
      </c>
      <c r="Q2354" t="s">
        <v>745</v>
      </c>
    </row>
    <row r="2355" spans="1:18" x14ac:dyDescent="0.25">
      <c r="A2355">
        <v>2022</v>
      </c>
      <c r="B2355" t="s">
        <v>2423</v>
      </c>
      <c r="C2355" t="s">
        <v>2969</v>
      </c>
      <c r="D2355" t="s">
        <v>2425</v>
      </c>
      <c r="E2355" t="s">
        <v>2970</v>
      </c>
      <c r="F2355" t="s">
        <v>2971</v>
      </c>
      <c r="G2355" t="s">
        <v>2428</v>
      </c>
      <c r="H2355" t="s">
        <v>3133</v>
      </c>
      <c r="I2355">
        <v>367000</v>
      </c>
      <c r="J2355" t="s">
        <v>41</v>
      </c>
      <c r="K2355" t="s">
        <v>180</v>
      </c>
      <c r="L2355" t="s">
        <v>744</v>
      </c>
      <c r="M2355">
        <v>367000</v>
      </c>
      <c r="N2355">
        <v>94260.06</v>
      </c>
      <c r="O2355" t="s">
        <v>32</v>
      </c>
      <c r="P2355" t="s">
        <v>33</v>
      </c>
      <c r="Q2355" t="s">
        <v>745</v>
      </c>
    </row>
    <row r="2356" spans="1:18" x14ac:dyDescent="0.25">
      <c r="A2356">
        <v>2022</v>
      </c>
      <c r="B2356" t="s">
        <v>2423</v>
      </c>
      <c r="C2356" t="s">
        <v>2969</v>
      </c>
      <c r="D2356" t="s">
        <v>2425</v>
      </c>
      <c r="E2356" t="s">
        <v>2970</v>
      </c>
      <c r="F2356" t="s">
        <v>2971</v>
      </c>
      <c r="G2356" t="s">
        <v>2428</v>
      </c>
      <c r="H2356" t="s">
        <v>3134</v>
      </c>
      <c r="I2356">
        <v>621000</v>
      </c>
      <c r="J2356" t="s">
        <v>124</v>
      </c>
      <c r="K2356" t="s">
        <v>892</v>
      </c>
      <c r="L2356" t="s">
        <v>744</v>
      </c>
      <c r="M2356">
        <v>621000</v>
      </c>
      <c r="N2356">
        <v>186173.91</v>
      </c>
      <c r="O2356" t="s">
        <v>32</v>
      </c>
      <c r="P2356" t="s">
        <v>33</v>
      </c>
      <c r="Q2356" t="s">
        <v>745</v>
      </c>
    </row>
    <row r="2357" spans="1:18" x14ac:dyDescent="0.25">
      <c r="A2357">
        <v>2022</v>
      </c>
      <c r="B2357" t="s">
        <v>2423</v>
      </c>
      <c r="C2357" t="s">
        <v>2969</v>
      </c>
      <c r="D2357" t="s">
        <v>2425</v>
      </c>
      <c r="E2357" t="s">
        <v>2970</v>
      </c>
      <c r="F2357" t="s">
        <v>2971</v>
      </c>
      <c r="G2357" t="s">
        <v>2428</v>
      </c>
      <c r="H2357" t="s">
        <v>3135</v>
      </c>
      <c r="I2357">
        <v>529000</v>
      </c>
      <c r="J2357" t="s">
        <v>198</v>
      </c>
      <c r="K2357" t="s">
        <v>199</v>
      </c>
      <c r="L2357" t="s">
        <v>744</v>
      </c>
      <c r="M2357">
        <v>529000</v>
      </c>
      <c r="N2357">
        <v>81042.73</v>
      </c>
      <c r="O2357" t="s">
        <v>32</v>
      </c>
      <c r="P2357" t="s">
        <v>33</v>
      </c>
      <c r="Q2357" t="s">
        <v>745</v>
      </c>
    </row>
    <row r="2358" spans="1:18" x14ac:dyDescent="0.25">
      <c r="A2358">
        <v>2022</v>
      </c>
      <c r="B2358" t="s">
        <v>2423</v>
      </c>
      <c r="C2358" t="s">
        <v>2969</v>
      </c>
      <c r="D2358" t="s">
        <v>2425</v>
      </c>
      <c r="E2358" t="s">
        <v>2970</v>
      </c>
      <c r="F2358" t="s">
        <v>2971</v>
      </c>
      <c r="G2358" t="s">
        <v>2428</v>
      </c>
      <c r="H2358" t="s">
        <v>3136</v>
      </c>
      <c r="I2358">
        <v>1000000</v>
      </c>
      <c r="J2358" t="s">
        <v>160</v>
      </c>
      <c r="K2358" t="s">
        <v>161</v>
      </c>
      <c r="L2358" t="s">
        <v>744</v>
      </c>
      <c r="M2358">
        <v>1000000</v>
      </c>
      <c r="N2358">
        <v>0</v>
      </c>
      <c r="O2358" t="s">
        <v>32</v>
      </c>
      <c r="P2358" t="s">
        <v>33</v>
      </c>
      <c r="Q2358" t="s">
        <v>745</v>
      </c>
    </row>
    <row r="2359" spans="1:18" x14ac:dyDescent="0.25">
      <c r="A2359">
        <v>2022</v>
      </c>
      <c r="B2359" t="s">
        <v>2423</v>
      </c>
      <c r="C2359" t="s">
        <v>2969</v>
      </c>
      <c r="D2359" t="s">
        <v>2425</v>
      </c>
      <c r="E2359" t="s">
        <v>2970</v>
      </c>
      <c r="F2359" t="s">
        <v>2971</v>
      </c>
      <c r="G2359" t="s">
        <v>2428</v>
      </c>
      <c r="H2359" t="s">
        <v>3137</v>
      </c>
      <c r="I2359">
        <v>1000000</v>
      </c>
      <c r="J2359" t="s">
        <v>80</v>
      </c>
      <c r="K2359" t="s">
        <v>3138</v>
      </c>
      <c r="L2359" t="s">
        <v>744</v>
      </c>
      <c r="M2359">
        <v>1000000</v>
      </c>
      <c r="N2359">
        <v>137698.31</v>
      </c>
      <c r="O2359" t="s">
        <v>32</v>
      </c>
      <c r="P2359" t="s">
        <v>33</v>
      </c>
      <c r="Q2359" t="s">
        <v>745</v>
      </c>
    </row>
    <row r="2360" spans="1:18" x14ac:dyDescent="0.25">
      <c r="A2360">
        <v>2022</v>
      </c>
      <c r="B2360" t="s">
        <v>2423</v>
      </c>
      <c r="C2360" t="s">
        <v>2969</v>
      </c>
      <c r="D2360" t="s">
        <v>2425</v>
      </c>
      <c r="E2360" t="s">
        <v>2970</v>
      </c>
      <c r="F2360" t="s">
        <v>2971</v>
      </c>
      <c r="G2360" t="s">
        <v>2428</v>
      </c>
      <c r="H2360" t="s">
        <v>3139</v>
      </c>
      <c r="I2360">
        <v>659000</v>
      </c>
      <c r="J2360" t="s">
        <v>986</v>
      </c>
      <c r="K2360" t="s">
        <v>987</v>
      </c>
      <c r="L2360" t="s">
        <v>744</v>
      </c>
      <c r="M2360">
        <v>659000</v>
      </c>
      <c r="N2360">
        <v>0</v>
      </c>
      <c r="O2360" t="s">
        <v>32</v>
      </c>
      <c r="P2360" t="s">
        <v>33</v>
      </c>
      <c r="Q2360" t="s">
        <v>745</v>
      </c>
    </row>
    <row r="2361" spans="1:18" x14ac:dyDescent="0.25">
      <c r="A2361">
        <v>2022</v>
      </c>
      <c r="B2361" t="s">
        <v>2423</v>
      </c>
      <c r="C2361" t="s">
        <v>2969</v>
      </c>
      <c r="D2361" t="s">
        <v>2425</v>
      </c>
      <c r="E2361" t="s">
        <v>2970</v>
      </c>
      <c r="F2361" t="s">
        <v>2971</v>
      </c>
      <c r="G2361" t="s">
        <v>2428</v>
      </c>
      <c r="H2361" t="s">
        <v>3140</v>
      </c>
      <c r="I2361">
        <v>288000</v>
      </c>
      <c r="J2361" t="s">
        <v>195</v>
      </c>
      <c r="K2361" t="s">
        <v>1137</v>
      </c>
      <c r="L2361" t="s">
        <v>744</v>
      </c>
      <c r="M2361">
        <v>288000</v>
      </c>
      <c r="N2361">
        <v>140204.63</v>
      </c>
      <c r="O2361" t="s">
        <v>32</v>
      </c>
      <c r="P2361" t="s">
        <v>33</v>
      </c>
      <c r="Q2361" t="s">
        <v>745</v>
      </c>
    </row>
    <row r="2362" spans="1:18" x14ac:dyDescent="0.25">
      <c r="A2362">
        <v>2022</v>
      </c>
      <c r="B2362" t="s">
        <v>2423</v>
      </c>
      <c r="C2362" t="s">
        <v>2969</v>
      </c>
      <c r="D2362" t="s">
        <v>2425</v>
      </c>
      <c r="E2362" t="s">
        <v>2970</v>
      </c>
      <c r="F2362" t="s">
        <v>2971</v>
      </c>
      <c r="G2362" t="s">
        <v>2428</v>
      </c>
      <c r="H2362" t="s">
        <v>3141</v>
      </c>
      <c r="I2362">
        <v>100000</v>
      </c>
      <c r="J2362" t="s">
        <v>64</v>
      </c>
      <c r="K2362" t="s">
        <v>256</v>
      </c>
      <c r="L2362" t="s">
        <v>744</v>
      </c>
      <c r="M2362">
        <v>100000</v>
      </c>
      <c r="N2362">
        <v>58530</v>
      </c>
      <c r="O2362" t="s">
        <v>32</v>
      </c>
      <c r="P2362" t="s">
        <v>33</v>
      </c>
      <c r="Q2362" t="s">
        <v>745</v>
      </c>
    </row>
    <row r="2363" spans="1:18" x14ac:dyDescent="0.25">
      <c r="A2363">
        <v>2022</v>
      </c>
      <c r="B2363" t="s">
        <v>2423</v>
      </c>
      <c r="C2363" t="s">
        <v>2969</v>
      </c>
      <c r="D2363" t="s">
        <v>2425</v>
      </c>
      <c r="E2363" t="s">
        <v>2970</v>
      </c>
      <c r="F2363" t="s">
        <v>2971</v>
      </c>
      <c r="G2363" t="s">
        <v>2428</v>
      </c>
      <c r="H2363" t="s">
        <v>3142</v>
      </c>
      <c r="I2363">
        <v>750000</v>
      </c>
      <c r="J2363" t="s">
        <v>29</v>
      </c>
      <c r="K2363" t="s">
        <v>50</v>
      </c>
      <c r="L2363" t="s">
        <v>744</v>
      </c>
      <c r="M2363">
        <v>750000</v>
      </c>
      <c r="N2363">
        <v>116975.06</v>
      </c>
      <c r="O2363" t="s">
        <v>32</v>
      </c>
      <c r="P2363" t="s">
        <v>33</v>
      </c>
      <c r="Q2363" t="s">
        <v>745</v>
      </c>
    </row>
    <row r="2364" spans="1:18" x14ac:dyDescent="0.25">
      <c r="A2364">
        <v>2022</v>
      </c>
      <c r="B2364" t="s">
        <v>2423</v>
      </c>
      <c r="C2364" t="s">
        <v>2969</v>
      </c>
      <c r="D2364" t="s">
        <v>2425</v>
      </c>
      <c r="E2364" t="s">
        <v>2970</v>
      </c>
      <c r="F2364" t="s">
        <v>2971</v>
      </c>
      <c r="G2364" t="s">
        <v>2428</v>
      </c>
      <c r="H2364" t="s">
        <v>3143</v>
      </c>
      <c r="I2364">
        <v>1800000</v>
      </c>
      <c r="J2364" t="s">
        <v>80</v>
      </c>
      <c r="K2364" t="s">
        <v>3144</v>
      </c>
      <c r="L2364" t="s">
        <v>744</v>
      </c>
      <c r="M2364">
        <v>1800000</v>
      </c>
      <c r="N2364">
        <v>0</v>
      </c>
      <c r="O2364" t="s">
        <v>32</v>
      </c>
      <c r="P2364" t="s">
        <v>33</v>
      </c>
      <c r="Q2364" t="s">
        <v>745</v>
      </c>
    </row>
    <row r="2365" spans="1:18" x14ac:dyDescent="0.25">
      <c r="A2365">
        <v>2022</v>
      </c>
      <c r="B2365" t="s">
        <v>2423</v>
      </c>
      <c r="C2365" t="s">
        <v>2969</v>
      </c>
      <c r="D2365" t="s">
        <v>2425</v>
      </c>
      <c r="E2365" t="s">
        <v>2970</v>
      </c>
      <c r="F2365" t="s">
        <v>2971</v>
      </c>
      <c r="G2365" t="s">
        <v>2428</v>
      </c>
      <c r="H2365" t="s">
        <v>3145</v>
      </c>
      <c r="I2365">
        <v>95000</v>
      </c>
      <c r="J2365" t="s">
        <v>521</v>
      </c>
      <c r="K2365" t="s">
        <v>522</v>
      </c>
      <c r="L2365" t="s">
        <v>744</v>
      </c>
      <c r="M2365">
        <v>95000</v>
      </c>
      <c r="N2365">
        <v>7319.16</v>
      </c>
      <c r="O2365" t="s">
        <v>32</v>
      </c>
      <c r="P2365" t="s">
        <v>33</v>
      </c>
      <c r="Q2365" t="s">
        <v>745</v>
      </c>
    </row>
    <row r="2366" spans="1:18" x14ac:dyDescent="0.25">
      <c r="A2366">
        <v>2022</v>
      </c>
      <c r="B2366" t="s">
        <v>2423</v>
      </c>
      <c r="C2366" t="s">
        <v>2969</v>
      </c>
      <c r="D2366" t="s">
        <v>2425</v>
      </c>
      <c r="E2366" t="s">
        <v>2970</v>
      </c>
      <c r="F2366" t="s">
        <v>2971</v>
      </c>
      <c r="G2366" t="s">
        <v>2428</v>
      </c>
      <c r="H2366" t="s">
        <v>3146</v>
      </c>
      <c r="I2366">
        <v>500000</v>
      </c>
      <c r="J2366" t="s">
        <v>124</v>
      </c>
      <c r="K2366" t="s">
        <v>136</v>
      </c>
      <c r="L2366" t="s">
        <v>744</v>
      </c>
      <c r="M2366">
        <v>500000</v>
      </c>
      <c r="N2366">
        <v>0</v>
      </c>
      <c r="O2366" t="s">
        <v>32</v>
      </c>
      <c r="P2366" t="s">
        <v>33</v>
      </c>
      <c r="Q2366" t="s">
        <v>745</v>
      </c>
    </row>
    <row r="2367" spans="1:18" x14ac:dyDescent="0.25">
      <c r="A2367">
        <v>2022</v>
      </c>
      <c r="B2367" t="s">
        <v>2423</v>
      </c>
      <c r="C2367" t="s">
        <v>2969</v>
      </c>
      <c r="D2367" t="s">
        <v>2425</v>
      </c>
      <c r="E2367" t="s">
        <v>2970</v>
      </c>
      <c r="F2367" t="s">
        <v>2971</v>
      </c>
      <c r="G2367" t="s">
        <v>2428</v>
      </c>
      <c r="H2367" t="s">
        <v>3147</v>
      </c>
      <c r="I2367">
        <v>749000</v>
      </c>
      <c r="J2367" t="s">
        <v>276</v>
      </c>
      <c r="K2367" t="s">
        <v>336</v>
      </c>
      <c r="L2367" t="s">
        <v>744</v>
      </c>
      <c r="M2367">
        <v>749000</v>
      </c>
      <c r="N2367">
        <v>3360</v>
      </c>
      <c r="O2367" t="s">
        <v>32</v>
      </c>
      <c r="P2367" t="s">
        <v>33</v>
      </c>
      <c r="Q2367" t="s">
        <v>745</v>
      </c>
    </row>
    <row r="2368" spans="1:18" x14ac:dyDescent="0.25">
      <c r="A2368">
        <v>2022</v>
      </c>
      <c r="B2368" t="s">
        <v>2423</v>
      </c>
      <c r="C2368" t="s">
        <v>2969</v>
      </c>
      <c r="D2368" t="s">
        <v>2425</v>
      </c>
      <c r="E2368" t="s">
        <v>2970</v>
      </c>
      <c r="F2368" t="s">
        <v>2971</v>
      </c>
      <c r="G2368" t="s">
        <v>2428</v>
      </c>
      <c r="H2368" t="s">
        <v>3148</v>
      </c>
      <c r="I2368">
        <v>2000000</v>
      </c>
      <c r="J2368" t="s">
        <v>44</v>
      </c>
      <c r="K2368" t="s">
        <v>3149</v>
      </c>
      <c r="L2368" t="s">
        <v>744</v>
      </c>
      <c r="M2368">
        <v>2000000</v>
      </c>
      <c r="N2368">
        <v>0</v>
      </c>
      <c r="O2368" t="s">
        <v>32</v>
      </c>
      <c r="P2368" t="s">
        <v>33</v>
      </c>
      <c r="Q2368" t="s">
        <v>745</v>
      </c>
    </row>
    <row r="2369" spans="1:18" x14ac:dyDescent="0.25">
      <c r="A2369">
        <v>2022</v>
      </c>
      <c r="B2369" t="s">
        <v>2423</v>
      </c>
      <c r="C2369" t="s">
        <v>2969</v>
      </c>
      <c r="D2369" t="s">
        <v>2425</v>
      </c>
      <c r="E2369" t="s">
        <v>2970</v>
      </c>
      <c r="F2369" t="s">
        <v>2971</v>
      </c>
      <c r="G2369" t="s">
        <v>2428</v>
      </c>
      <c r="H2369" t="s">
        <v>3150</v>
      </c>
      <c r="I2369">
        <v>200000</v>
      </c>
      <c r="J2369" t="s">
        <v>124</v>
      </c>
      <c r="K2369" t="s">
        <v>136</v>
      </c>
      <c r="L2369" t="s">
        <v>744</v>
      </c>
      <c r="M2369">
        <v>200000</v>
      </c>
      <c r="N2369">
        <v>200000</v>
      </c>
      <c r="O2369" t="s">
        <v>32</v>
      </c>
      <c r="P2369" t="s">
        <v>32</v>
      </c>
      <c r="Q2369" t="s">
        <v>745</v>
      </c>
    </row>
    <row r="2370" spans="1:18" x14ac:dyDescent="0.25">
      <c r="A2370">
        <v>2022</v>
      </c>
      <c r="B2370" t="s">
        <v>2423</v>
      </c>
      <c r="C2370" t="s">
        <v>2969</v>
      </c>
      <c r="D2370" t="s">
        <v>2425</v>
      </c>
      <c r="E2370" t="s">
        <v>2970</v>
      </c>
      <c r="F2370" t="s">
        <v>2971</v>
      </c>
      <c r="G2370" t="s">
        <v>2428</v>
      </c>
      <c r="H2370" t="s">
        <v>3151</v>
      </c>
      <c r="I2370">
        <v>600000</v>
      </c>
      <c r="J2370" t="s">
        <v>228</v>
      </c>
      <c r="K2370" t="s">
        <v>229</v>
      </c>
      <c r="L2370" t="s">
        <v>744</v>
      </c>
      <c r="M2370">
        <v>600000</v>
      </c>
      <c r="N2370">
        <v>115131.95</v>
      </c>
      <c r="O2370" t="s">
        <v>32</v>
      </c>
      <c r="P2370" t="s">
        <v>33</v>
      </c>
      <c r="Q2370" t="s">
        <v>745</v>
      </c>
    </row>
    <row r="2371" spans="1:18" x14ac:dyDescent="0.25">
      <c r="A2371">
        <v>2022</v>
      </c>
      <c r="B2371" t="s">
        <v>2423</v>
      </c>
      <c r="C2371" t="s">
        <v>2969</v>
      </c>
      <c r="D2371" t="s">
        <v>2425</v>
      </c>
      <c r="E2371" t="s">
        <v>2970</v>
      </c>
      <c r="F2371" t="s">
        <v>2971</v>
      </c>
      <c r="G2371" t="s">
        <v>2428</v>
      </c>
      <c r="H2371" t="s">
        <v>3152</v>
      </c>
      <c r="I2371">
        <v>5000000</v>
      </c>
      <c r="J2371" t="s">
        <v>80</v>
      </c>
      <c r="K2371" t="s">
        <v>3153</v>
      </c>
      <c r="L2371" t="s">
        <v>744</v>
      </c>
      <c r="M2371">
        <v>5000000</v>
      </c>
      <c r="N2371">
        <v>1223960.6100000001</v>
      </c>
      <c r="O2371" t="s">
        <v>32</v>
      </c>
      <c r="P2371" t="s">
        <v>33</v>
      </c>
      <c r="Q2371" t="s">
        <v>745</v>
      </c>
    </row>
    <row r="2372" spans="1:18" x14ac:dyDescent="0.25">
      <c r="A2372">
        <v>2022</v>
      </c>
      <c r="B2372" t="s">
        <v>2423</v>
      </c>
      <c r="C2372" t="s">
        <v>2969</v>
      </c>
      <c r="D2372" t="s">
        <v>2425</v>
      </c>
      <c r="E2372" t="s">
        <v>2970</v>
      </c>
      <c r="F2372" t="s">
        <v>2971</v>
      </c>
      <c r="G2372" t="s">
        <v>2428</v>
      </c>
      <c r="H2372" t="s">
        <v>3154</v>
      </c>
      <c r="I2372">
        <v>560000</v>
      </c>
      <c r="J2372" t="s">
        <v>210</v>
      </c>
      <c r="K2372" t="s">
        <v>1799</v>
      </c>
      <c r="L2372" t="s">
        <v>744</v>
      </c>
      <c r="M2372">
        <v>560000</v>
      </c>
      <c r="N2372">
        <v>560000</v>
      </c>
      <c r="O2372" t="s">
        <v>32</v>
      </c>
      <c r="P2372" t="s">
        <v>32</v>
      </c>
      <c r="Q2372" t="s">
        <v>745</v>
      </c>
    </row>
    <row r="2373" spans="1:18" x14ac:dyDescent="0.25">
      <c r="A2373">
        <v>2022</v>
      </c>
      <c r="B2373" t="s">
        <v>2423</v>
      </c>
      <c r="C2373" t="s">
        <v>2969</v>
      </c>
      <c r="D2373" t="s">
        <v>2425</v>
      </c>
      <c r="E2373" t="s">
        <v>2970</v>
      </c>
      <c r="F2373" t="s">
        <v>2971</v>
      </c>
      <c r="G2373" t="s">
        <v>2428</v>
      </c>
      <c r="H2373" t="s">
        <v>3155</v>
      </c>
      <c r="I2373">
        <v>200000</v>
      </c>
      <c r="J2373" t="s">
        <v>80</v>
      </c>
      <c r="K2373" t="s">
        <v>83</v>
      </c>
      <c r="L2373" t="s">
        <v>744</v>
      </c>
      <c r="M2373">
        <v>200000</v>
      </c>
      <c r="N2373">
        <v>0</v>
      </c>
      <c r="O2373" t="s">
        <v>32</v>
      </c>
      <c r="P2373" t="s">
        <v>33</v>
      </c>
      <c r="Q2373" t="s">
        <v>745</v>
      </c>
    </row>
    <row r="2374" spans="1:18" x14ac:dyDescent="0.25">
      <c r="A2374">
        <v>2022</v>
      </c>
      <c r="B2374" t="s">
        <v>2423</v>
      </c>
      <c r="C2374" t="s">
        <v>2969</v>
      </c>
      <c r="D2374" t="s">
        <v>2425</v>
      </c>
      <c r="E2374" t="s">
        <v>2970</v>
      </c>
      <c r="F2374" t="s">
        <v>2971</v>
      </c>
      <c r="G2374" t="s">
        <v>2428</v>
      </c>
      <c r="H2374" t="s">
        <v>3156</v>
      </c>
      <c r="I2374">
        <v>32000</v>
      </c>
      <c r="J2374" t="s">
        <v>100</v>
      </c>
      <c r="K2374" t="s">
        <v>3157</v>
      </c>
      <c r="L2374" t="s">
        <v>744</v>
      </c>
      <c r="M2374">
        <v>32000</v>
      </c>
      <c r="N2374">
        <v>0</v>
      </c>
      <c r="O2374" t="s">
        <v>32</v>
      </c>
      <c r="P2374" t="s">
        <v>33</v>
      </c>
      <c r="Q2374" t="s">
        <v>745</v>
      </c>
    </row>
    <row r="2375" spans="1:18" x14ac:dyDescent="0.25">
      <c r="A2375">
        <v>2022</v>
      </c>
      <c r="B2375" t="s">
        <v>2423</v>
      </c>
      <c r="C2375" t="s">
        <v>2969</v>
      </c>
      <c r="D2375" t="s">
        <v>2425</v>
      </c>
      <c r="E2375" t="s">
        <v>2970</v>
      </c>
      <c r="F2375" t="s">
        <v>2971</v>
      </c>
      <c r="G2375" t="s">
        <v>2428</v>
      </c>
      <c r="H2375" t="s">
        <v>3158</v>
      </c>
      <c r="I2375">
        <v>109000</v>
      </c>
      <c r="J2375" t="s">
        <v>75</v>
      </c>
      <c r="K2375" t="s">
        <v>334</v>
      </c>
      <c r="L2375" t="s">
        <v>744</v>
      </c>
      <c r="M2375">
        <v>109000</v>
      </c>
      <c r="N2375">
        <v>109000</v>
      </c>
      <c r="O2375" t="s">
        <v>32</v>
      </c>
      <c r="P2375" t="s">
        <v>32</v>
      </c>
      <c r="Q2375" t="s">
        <v>745</v>
      </c>
    </row>
    <row r="2376" spans="1:18" x14ac:dyDescent="0.25">
      <c r="A2376">
        <v>2022</v>
      </c>
      <c r="B2376" t="s">
        <v>2423</v>
      </c>
      <c r="C2376" t="s">
        <v>2969</v>
      </c>
      <c r="D2376" t="s">
        <v>2425</v>
      </c>
      <c r="E2376" t="s">
        <v>2970</v>
      </c>
      <c r="F2376" t="s">
        <v>2971</v>
      </c>
      <c r="G2376" t="s">
        <v>2428</v>
      </c>
      <c r="H2376" t="s">
        <v>3159</v>
      </c>
      <c r="I2376">
        <v>2010000</v>
      </c>
      <c r="J2376" t="s">
        <v>75</v>
      </c>
      <c r="K2376" t="s">
        <v>241</v>
      </c>
      <c r="L2376" t="s">
        <v>744</v>
      </c>
      <c r="M2376">
        <v>2010000</v>
      </c>
      <c r="N2376">
        <v>1932594.62</v>
      </c>
      <c r="O2376" t="s">
        <v>32</v>
      </c>
      <c r="P2376" t="s">
        <v>33</v>
      </c>
      <c r="Q2376" t="s">
        <v>745</v>
      </c>
    </row>
    <row r="2377" spans="1:18" x14ac:dyDescent="0.25">
      <c r="A2377">
        <v>2022</v>
      </c>
      <c r="B2377" t="s">
        <v>2423</v>
      </c>
      <c r="C2377" t="s">
        <v>2969</v>
      </c>
      <c r="D2377" t="s">
        <v>2425</v>
      </c>
      <c r="E2377" t="s">
        <v>2970</v>
      </c>
      <c r="F2377" t="s">
        <v>2971</v>
      </c>
      <c r="G2377" t="s">
        <v>2428</v>
      </c>
      <c r="H2377" t="s">
        <v>3160</v>
      </c>
      <c r="I2377">
        <v>550000</v>
      </c>
      <c r="J2377" t="s">
        <v>29</v>
      </c>
      <c r="K2377" t="s">
        <v>2630</v>
      </c>
      <c r="L2377" t="s">
        <v>744</v>
      </c>
      <c r="M2377">
        <v>550000</v>
      </c>
      <c r="N2377">
        <v>105995</v>
      </c>
      <c r="O2377" t="s">
        <v>32</v>
      </c>
      <c r="P2377" t="s">
        <v>33</v>
      </c>
      <c r="Q2377" t="s">
        <v>745</v>
      </c>
    </row>
    <row r="2378" spans="1:18" x14ac:dyDescent="0.25">
      <c r="A2378">
        <v>2022</v>
      </c>
      <c r="B2378" t="s">
        <v>2423</v>
      </c>
      <c r="C2378" t="s">
        <v>2969</v>
      </c>
      <c r="D2378" t="s">
        <v>2425</v>
      </c>
      <c r="E2378" t="s">
        <v>2970</v>
      </c>
      <c r="F2378" t="s">
        <v>2971</v>
      </c>
      <c r="G2378" t="s">
        <v>2428</v>
      </c>
      <c r="H2378" t="s">
        <v>3161</v>
      </c>
      <c r="I2378">
        <v>600000</v>
      </c>
      <c r="J2378" t="s">
        <v>107</v>
      </c>
      <c r="K2378" t="s">
        <v>1075</v>
      </c>
      <c r="L2378" t="s">
        <v>744</v>
      </c>
      <c r="M2378">
        <v>600000</v>
      </c>
      <c r="N2378">
        <v>66838.710000000006</v>
      </c>
      <c r="O2378" t="s">
        <v>32</v>
      </c>
      <c r="P2378" t="s">
        <v>33</v>
      </c>
      <c r="Q2378" t="s">
        <v>745</v>
      </c>
    </row>
    <row r="2379" spans="1:18" x14ac:dyDescent="0.25">
      <c r="A2379">
        <v>2022</v>
      </c>
      <c r="B2379" t="s">
        <v>2423</v>
      </c>
      <c r="C2379" t="s">
        <v>2969</v>
      </c>
      <c r="D2379" t="s">
        <v>2425</v>
      </c>
      <c r="E2379" t="s">
        <v>2970</v>
      </c>
      <c r="F2379" t="s">
        <v>2971</v>
      </c>
      <c r="G2379" t="s">
        <v>2428</v>
      </c>
      <c r="H2379" t="s">
        <v>3162</v>
      </c>
      <c r="I2379">
        <v>200000</v>
      </c>
      <c r="J2379" t="s">
        <v>75</v>
      </c>
      <c r="K2379" t="s">
        <v>1643</v>
      </c>
      <c r="L2379" t="s">
        <v>744</v>
      </c>
      <c r="M2379">
        <v>200000</v>
      </c>
      <c r="N2379">
        <v>37959</v>
      </c>
      <c r="O2379" t="s">
        <v>32</v>
      </c>
      <c r="P2379" t="s">
        <v>33</v>
      </c>
      <c r="Q2379" t="s">
        <v>745</v>
      </c>
      <c r="R2379" t="s">
        <v>33</v>
      </c>
    </row>
    <row r="2380" spans="1:18" x14ac:dyDescent="0.25">
      <c r="A2380">
        <v>2022</v>
      </c>
      <c r="B2380" t="s">
        <v>2423</v>
      </c>
      <c r="C2380" t="s">
        <v>2969</v>
      </c>
      <c r="D2380" t="s">
        <v>2425</v>
      </c>
      <c r="E2380" t="s">
        <v>2970</v>
      </c>
      <c r="F2380" t="s">
        <v>2971</v>
      </c>
      <c r="G2380" t="s">
        <v>2428</v>
      </c>
      <c r="H2380" t="s">
        <v>3163</v>
      </c>
      <c r="I2380">
        <v>580000</v>
      </c>
      <c r="J2380" t="s">
        <v>80</v>
      </c>
      <c r="K2380" t="s">
        <v>3164</v>
      </c>
      <c r="L2380" t="s">
        <v>744</v>
      </c>
      <c r="M2380">
        <v>580000</v>
      </c>
      <c r="N2380">
        <v>246719</v>
      </c>
      <c r="O2380" t="s">
        <v>32</v>
      </c>
      <c r="P2380" t="s">
        <v>33</v>
      </c>
      <c r="Q2380" t="s">
        <v>745</v>
      </c>
    </row>
    <row r="2381" spans="1:18" x14ac:dyDescent="0.25">
      <c r="A2381">
        <v>2022</v>
      </c>
      <c r="B2381" t="s">
        <v>2423</v>
      </c>
      <c r="C2381" t="s">
        <v>2969</v>
      </c>
      <c r="D2381" t="s">
        <v>2425</v>
      </c>
      <c r="E2381" t="s">
        <v>2970</v>
      </c>
      <c r="F2381" t="s">
        <v>2971</v>
      </c>
      <c r="G2381" t="s">
        <v>2428</v>
      </c>
      <c r="H2381" t="s">
        <v>3165</v>
      </c>
      <c r="I2381">
        <v>149000</v>
      </c>
      <c r="J2381" t="s">
        <v>210</v>
      </c>
      <c r="K2381" t="s">
        <v>433</v>
      </c>
      <c r="L2381" t="s">
        <v>744</v>
      </c>
      <c r="M2381">
        <v>149000</v>
      </c>
      <c r="N2381">
        <v>149000</v>
      </c>
      <c r="O2381" t="s">
        <v>32</v>
      </c>
      <c r="P2381" t="s">
        <v>32</v>
      </c>
      <c r="Q2381" t="s">
        <v>745</v>
      </c>
    </row>
    <row r="2382" spans="1:18" x14ac:dyDescent="0.25">
      <c r="A2382">
        <v>2022</v>
      </c>
      <c r="B2382" t="s">
        <v>2423</v>
      </c>
      <c r="C2382" t="s">
        <v>2969</v>
      </c>
      <c r="D2382" t="s">
        <v>2425</v>
      </c>
      <c r="E2382" t="s">
        <v>2970</v>
      </c>
      <c r="F2382" t="s">
        <v>2971</v>
      </c>
      <c r="G2382" t="s">
        <v>2428</v>
      </c>
      <c r="H2382" t="s">
        <v>3166</v>
      </c>
      <c r="I2382">
        <v>413000</v>
      </c>
      <c r="J2382" t="s">
        <v>35</v>
      </c>
      <c r="K2382" t="s">
        <v>92</v>
      </c>
      <c r="L2382" t="s">
        <v>744</v>
      </c>
      <c r="M2382">
        <v>413000</v>
      </c>
      <c r="N2382">
        <v>156729.81</v>
      </c>
      <c r="O2382" t="s">
        <v>32</v>
      </c>
      <c r="P2382" t="s">
        <v>33</v>
      </c>
      <c r="Q2382" t="s">
        <v>745</v>
      </c>
    </row>
    <row r="2383" spans="1:18" x14ac:dyDescent="0.25">
      <c r="A2383">
        <v>2022</v>
      </c>
      <c r="B2383" t="s">
        <v>2423</v>
      </c>
      <c r="C2383" t="s">
        <v>2969</v>
      </c>
      <c r="D2383" t="s">
        <v>2425</v>
      </c>
      <c r="E2383" t="s">
        <v>2970</v>
      </c>
      <c r="F2383" t="s">
        <v>2971</v>
      </c>
      <c r="G2383" t="s">
        <v>2428</v>
      </c>
      <c r="H2383" t="s">
        <v>3167</v>
      </c>
      <c r="I2383">
        <v>230000</v>
      </c>
      <c r="J2383" t="s">
        <v>75</v>
      </c>
      <c r="K2383" t="s">
        <v>399</v>
      </c>
      <c r="L2383" t="s">
        <v>744</v>
      </c>
      <c r="M2383">
        <v>230000</v>
      </c>
      <c r="N2383">
        <v>0</v>
      </c>
      <c r="O2383" t="s">
        <v>32</v>
      </c>
      <c r="P2383" t="s">
        <v>33</v>
      </c>
      <c r="Q2383" t="s">
        <v>745</v>
      </c>
    </row>
    <row r="2384" spans="1:18" x14ac:dyDescent="0.25">
      <c r="A2384">
        <v>2022</v>
      </c>
      <c r="B2384" t="s">
        <v>2423</v>
      </c>
      <c r="C2384" t="s">
        <v>2969</v>
      </c>
      <c r="D2384" t="s">
        <v>2425</v>
      </c>
      <c r="E2384" t="s">
        <v>2970</v>
      </c>
      <c r="F2384" t="s">
        <v>2971</v>
      </c>
      <c r="G2384" t="s">
        <v>2428</v>
      </c>
      <c r="H2384" t="s">
        <v>3168</v>
      </c>
      <c r="I2384">
        <v>250000</v>
      </c>
      <c r="J2384" t="s">
        <v>107</v>
      </c>
      <c r="K2384" t="s">
        <v>1278</v>
      </c>
      <c r="L2384" t="s">
        <v>744</v>
      </c>
      <c r="M2384">
        <v>250000</v>
      </c>
      <c r="N2384">
        <v>0</v>
      </c>
      <c r="O2384" t="s">
        <v>32</v>
      </c>
      <c r="P2384" t="s">
        <v>33</v>
      </c>
      <c r="Q2384" t="s">
        <v>745</v>
      </c>
    </row>
    <row r="2385" spans="1:17" x14ac:dyDescent="0.25">
      <c r="A2385">
        <v>2022</v>
      </c>
      <c r="B2385" t="s">
        <v>2423</v>
      </c>
      <c r="C2385" t="s">
        <v>2969</v>
      </c>
      <c r="D2385" t="s">
        <v>2425</v>
      </c>
      <c r="E2385" t="s">
        <v>2970</v>
      </c>
      <c r="F2385" t="s">
        <v>2971</v>
      </c>
      <c r="G2385" t="s">
        <v>2428</v>
      </c>
      <c r="H2385" t="s">
        <v>3169</v>
      </c>
      <c r="I2385">
        <v>1375000</v>
      </c>
      <c r="J2385" t="s">
        <v>35</v>
      </c>
      <c r="K2385" t="s">
        <v>36</v>
      </c>
      <c r="L2385" t="s">
        <v>744</v>
      </c>
      <c r="M2385">
        <v>1375000</v>
      </c>
      <c r="N2385">
        <v>172370.3</v>
      </c>
      <c r="O2385" t="s">
        <v>32</v>
      </c>
      <c r="P2385" t="s">
        <v>33</v>
      </c>
      <c r="Q2385" t="s">
        <v>745</v>
      </c>
    </row>
    <row r="2386" spans="1:17" x14ac:dyDescent="0.25">
      <c r="A2386">
        <v>2022</v>
      </c>
      <c r="B2386" t="s">
        <v>2423</v>
      </c>
      <c r="C2386" t="s">
        <v>2969</v>
      </c>
      <c r="D2386" t="s">
        <v>2425</v>
      </c>
      <c r="E2386" t="s">
        <v>2970</v>
      </c>
      <c r="F2386" t="s">
        <v>2971</v>
      </c>
      <c r="G2386" t="s">
        <v>2428</v>
      </c>
      <c r="H2386" t="s">
        <v>3170</v>
      </c>
      <c r="I2386">
        <v>658000</v>
      </c>
      <c r="J2386" t="s">
        <v>155</v>
      </c>
      <c r="K2386" t="s">
        <v>158</v>
      </c>
      <c r="L2386" t="s">
        <v>744</v>
      </c>
      <c r="M2386">
        <v>658000</v>
      </c>
      <c r="N2386">
        <v>262228.34000000003</v>
      </c>
      <c r="O2386" t="s">
        <v>32</v>
      </c>
      <c r="P2386" t="s">
        <v>33</v>
      </c>
      <c r="Q2386" t="s">
        <v>745</v>
      </c>
    </row>
    <row r="2387" spans="1:17" x14ac:dyDescent="0.25">
      <c r="A2387">
        <v>2022</v>
      </c>
      <c r="B2387" t="s">
        <v>2423</v>
      </c>
      <c r="C2387" t="s">
        <v>2969</v>
      </c>
      <c r="D2387" t="s">
        <v>2425</v>
      </c>
      <c r="E2387" t="s">
        <v>2970</v>
      </c>
      <c r="F2387" t="s">
        <v>2971</v>
      </c>
      <c r="G2387" t="s">
        <v>2428</v>
      </c>
      <c r="H2387" t="s">
        <v>3171</v>
      </c>
      <c r="I2387">
        <v>440000</v>
      </c>
      <c r="J2387" t="s">
        <v>100</v>
      </c>
      <c r="K2387" t="s">
        <v>245</v>
      </c>
      <c r="L2387" t="s">
        <v>744</v>
      </c>
      <c r="M2387">
        <v>440000</v>
      </c>
      <c r="N2387">
        <v>110483</v>
      </c>
      <c r="O2387" t="s">
        <v>32</v>
      </c>
      <c r="P2387" t="s">
        <v>33</v>
      </c>
      <c r="Q2387" t="s">
        <v>745</v>
      </c>
    </row>
    <row r="2388" spans="1:17" x14ac:dyDescent="0.25">
      <c r="A2388">
        <v>2022</v>
      </c>
      <c r="B2388" t="s">
        <v>2423</v>
      </c>
      <c r="C2388" t="s">
        <v>2969</v>
      </c>
      <c r="D2388" t="s">
        <v>2425</v>
      </c>
      <c r="E2388" t="s">
        <v>2970</v>
      </c>
      <c r="F2388" t="s">
        <v>2971</v>
      </c>
      <c r="G2388" t="s">
        <v>2428</v>
      </c>
      <c r="H2388" t="s">
        <v>3172</v>
      </c>
      <c r="I2388">
        <v>113000</v>
      </c>
      <c r="J2388" t="s">
        <v>100</v>
      </c>
      <c r="K2388" t="s">
        <v>566</v>
      </c>
      <c r="L2388" t="s">
        <v>744</v>
      </c>
      <c r="M2388">
        <v>113000</v>
      </c>
      <c r="N2388">
        <v>15820.89</v>
      </c>
      <c r="O2388" t="s">
        <v>32</v>
      </c>
      <c r="P2388" t="s">
        <v>33</v>
      </c>
      <c r="Q2388" t="s">
        <v>745</v>
      </c>
    </row>
    <row r="2389" spans="1:17" x14ac:dyDescent="0.25">
      <c r="A2389">
        <v>2022</v>
      </c>
      <c r="B2389" t="s">
        <v>2423</v>
      </c>
      <c r="C2389" t="s">
        <v>2969</v>
      </c>
      <c r="D2389" t="s">
        <v>2425</v>
      </c>
      <c r="E2389" t="s">
        <v>2970</v>
      </c>
      <c r="F2389" t="s">
        <v>2971</v>
      </c>
      <c r="G2389" t="s">
        <v>2428</v>
      </c>
      <c r="H2389" t="s">
        <v>3173</v>
      </c>
      <c r="I2389">
        <v>250000</v>
      </c>
      <c r="J2389" t="s">
        <v>210</v>
      </c>
      <c r="K2389" t="s">
        <v>433</v>
      </c>
      <c r="L2389" t="s">
        <v>744</v>
      </c>
      <c r="M2389">
        <v>250000</v>
      </c>
      <c r="N2389">
        <v>0</v>
      </c>
      <c r="O2389" t="s">
        <v>32</v>
      </c>
      <c r="P2389" t="s">
        <v>33</v>
      </c>
      <c r="Q2389" t="s">
        <v>745</v>
      </c>
    </row>
    <row r="2390" spans="1:17" x14ac:dyDescent="0.25">
      <c r="A2390">
        <v>2022</v>
      </c>
      <c r="B2390" t="s">
        <v>2423</v>
      </c>
      <c r="C2390" t="s">
        <v>2969</v>
      </c>
      <c r="D2390" t="s">
        <v>2425</v>
      </c>
      <c r="E2390" t="s">
        <v>2970</v>
      </c>
      <c r="F2390" t="s">
        <v>2971</v>
      </c>
      <c r="G2390" t="s">
        <v>2428</v>
      </c>
      <c r="H2390" t="s">
        <v>3174</v>
      </c>
      <c r="I2390">
        <v>4000</v>
      </c>
      <c r="J2390" t="s">
        <v>89</v>
      </c>
      <c r="K2390" t="s">
        <v>351</v>
      </c>
      <c r="L2390" t="s">
        <v>744</v>
      </c>
      <c r="M2390">
        <v>4000</v>
      </c>
      <c r="N2390">
        <v>0</v>
      </c>
      <c r="O2390" t="s">
        <v>32</v>
      </c>
      <c r="P2390" t="s">
        <v>33</v>
      </c>
      <c r="Q2390" t="s">
        <v>745</v>
      </c>
    </row>
    <row r="2391" spans="1:17" x14ac:dyDescent="0.25">
      <c r="A2391">
        <v>2022</v>
      </c>
      <c r="B2391" t="s">
        <v>2423</v>
      </c>
      <c r="C2391" t="s">
        <v>2969</v>
      </c>
      <c r="D2391" t="s">
        <v>2425</v>
      </c>
      <c r="E2391" t="s">
        <v>2970</v>
      </c>
      <c r="F2391" t="s">
        <v>2971</v>
      </c>
      <c r="G2391" t="s">
        <v>2428</v>
      </c>
      <c r="H2391" t="s">
        <v>3175</v>
      </c>
      <c r="I2391">
        <v>114000</v>
      </c>
      <c r="J2391" t="s">
        <v>94</v>
      </c>
      <c r="K2391" t="s">
        <v>1867</v>
      </c>
      <c r="L2391" t="s">
        <v>744</v>
      </c>
      <c r="M2391">
        <v>114000</v>
      </c>
      <c r="N2391">
        <v>75644.59</v>
      </c>
      <c r="O2391" t="s">
        <v>32</v>
      </c>
      <c r="P2391" t="s">
        <v>33</v>
      </c>
      <c r="Q2391" t="s">
        <v>745</v>
      </c>
    </row>
    <row r="2392" spans="1:17" x14ac:dyDescent="0.25">
      <c r="A2392">
        <v>2022</v>
      </c>
      <c r="B2392" t="s">
        <v>2423</v>
      </c>
      <c r="C2392" t="s">
        <v>2969</v>
      </c>
      <c r="D2392" t="s">
        <v>2425</v>
      </c>
      <c r="E2392" t="s">
        <v>2970</v>
      </c>
      <c r="F2392" t="s">
        <v>2971</v>
      </c>
      <c r="G2392" t="s">
        <v>2428</v>
      </c>
      <c r="H2392" t="s">
        <v>3176</v>
      </c>
      <c r="I2392">
        <v>5000000</v>
      </c>
      <c r="J2392" t="s">
        <v>379</v>
      </c>
      <c r="K2392" t="s">
        <v>380</v>
      </c>
      <c r="L2392" t="s">
        <v>744</v>
      </c>
      <c r="M2392">
        <v>5000000</v>
      </c>
      <c r="N2392">
        <v>2401388.5699999998</v>
      </c>
      <c r="O2392" t="s">
        <v>32</v>
      </c>
      <c r="P2392" t="s">
        <v>33</v>
      </c>
      <c r="Q2392" t="s">
        <v>745</v>
      </c>
    </row>
    <row r="2393" spans="1:17" x14ac:dyDescent="0.25">
      <c r="A2393">
        <v>2022</v>
      </c>
      <c r="B2393" t="s">
        <v>2423</v>
      </c>
      <c r="C2393" t="s">
        <v>2969</v>
      </c>
      <c r="D2393" t="s">
        <v>2425</v>
      </c>
      <c r="E2393" t="s">
        <v>2970</v>
      </c>
      <c r="F2393" t="s">
        <v>2971</v>
      </c>
      <c r="G2393" t="s">
        <v>2428</v>
      </c>
      <c r="H2393" t="s">
        <v>3177</v>
      </c>
      <c r="I2393">
        <v>1503000</v>
      </c>
      <c r="J2393" t="s">
        <v>210</v>
      </c>
      <c r="K2393" t="s">
        <v>750</v>
      </c>
      <c r="L2393" t="s">
        <v>744</v>
      </c>
      <c r="M2393">
        <v>1503000</v>
      </c>
      <c r="N2393">
        <v>0</v>
      </c>
      <c r="O2393" t="s">
        <v>32</v>
      </c>
      <c r="P2393" t="s">
        <v>33</v>
      </c>
      <c r="Q2393" t="s">
        <v>745</v>
      </c>
    </row>
    <row r="2394" spans="1:17" x14ac:dyDescent="0.25">
      <c r="A2394">
        <v>2022</v>
      </c>
      <c r="B2394" t="s">
        <v>2423</v>
      </c>
      <c r="C2394" t="s">
        <v>2969</v>
      </c>
      <c r="D2394" t="s">
        <v>2425</v>
      </c>
      <c r="E2394" t="s">
        <v>2970</v>
      </c>
      <c r="F2394" t="s">
        <v>2971</v>
      </c>
      <c r="G2394" t="s">
        <v>2428</v>
      </c>
      <c r="H2394" t="s">
        <v>3178</v>
      </c>
      <c r="I2394">
        <v>202000</v>
      </c>
      <c r="J2394" t="s">
        <v>163</v>
      </c>
      <c r="K2394" t="s">
        <v>164</v>
      </c>
      <c r="L2394" t="s">
        <v>744</v>
      </c>
      <c r="M2394">
        <v>202000</v>
      </c>
      <c r="N2394">
        <v>0</v>
      </c>
      <c r="O2394" t="s">
        <v>32</v>
      </c>
      <c r="P2394" t="s">
        <v>33</v>
      </c>
      <c r="Q2394" t="s">
        <v>745</v>
      </c>
    </row>
    <row r="2395" spans="1:17" x14ac:dyDescent="0.25">
      <c r="A2395">
        <v>2022</v>
      </c>
      <c r="B2395" t="s">
        <v>2423</v>
      </c>
      <c r="C2395" t="s">
        <v>2969</v>
      </c>
      <c r="D2395" t="s">
        <v>2425</v>
      </c>
      <c r="E2395" t="s">
        <v>2970</v>
      </c>
      <c r="F2395" t="s">
        <v>2971</v>
      </c>
      <c r="G2395" t="s">
        <v>2428</v>
      </c>
      <c r="H2395" t="s">
        <v>3179</v>
      </c>
      <c r="I2395">
        <v>140000</v>
      </c>
      <c r="J2395" t="s">
        <v>35</v>
      </c>
      <c r="K2395" t="s">
        <v>36</v>
      </c>
      <c r="L2395" t="s">
        <v>744</v>
      </c>
      <c r="M2395">
        <v>140000</v>
      </c>
      <c r="N2395">
        <v>0</v>
      </c>
      <c r="O2395" t="s">
        <v>32</v>
      </c>
      <c r="P2395" t="s">
        <v>33</v>
      </c>
      <c r="Q2395" t="s">
        <v>745</v>
      </c>
    </row>
    <row r="2396" spans="1:17" x14ac:dyDescent="0.25">
      <c r="A2396">
        <v>2022</v>
      </c>
      <c r="B2396" t="s">
        <v>2423</v>
      </c>
      <c r="C2396" t="s">
        <v>2969</v>
      </c>
      <c r="D2396" t="s">
        <v>2425</v>
      </c>
      <c r="E2396" t="s">
        <v>2970</v>
      </c>
      <c r="F2396" t="s">
        <v>2971</v>
      </c>
      <c r="G2396" t="s">
        <v>2428</v>
      </c>
      <c r="H2396" t="s">
        <v>3180</v>
      </c>
      <c r="I2396">
        <v>140000</v>
      </c>
      <c r="J2396" t="s">
        <v>47</v>
      </c>
      <c r="K2396" t="s">
        <v>1471</v>
      </c>
      <c r="L2396" t="s">
        <v>744</v>
      </c>
      <c r="M2396">
        <v>140000</v>
      </c>
      <c r="N2396">
        <v>140000</v>
      </c>
      <c r="O2396" t="s">
        <v>32</v>
      </c>
      <c r="P2396" t="s">
        <v>32</v>
      </c>
      <c r="Q2396" t="s">
        <v>745</v>
      </c>
    </row>
    <row r="2397" spans="1:17" x14ac:dyDescent="0.25">
      <c r="A2397">
        <v>2022</v>
      </c>
      <c r="B2397" t="s">
        <v>2423</v>
      </c>
      <c r="C2397" t="s">
        <v>2969</v>
      </c>
      <c r="D2397" t="s">
        <v>2425</v>
      </c>
      <c r="E2397" t="s">
        <v>2970</v>
      </c>
      <c r="F2397" t="s">
        <v>2971</v>
      </c>
      <c r="G2397" t="s">
        <v>2428</v>
      </c>
      <c r="H2397" t="s">
        <v>3181</v>
      </c>
      <c r="I2397">
        <v>1075000</v>
      </c>
      <c r="J2397" t="s">
        <v>72</v>
      </c>
      <c r="K2397" t="s">
        <v>192</v>
      </c>
      <c r="L2397" t="s">
        <v>744</v>
      </c>
      <c r="M2397">
        <v>1075000</v>
      </c>
      <c r="N2397">
        <v>334194.12</v>
      </c>
      <c r="O2397" t="s">
        <v>32</v>
      </c>
      <c r="P2397" t="s">
        <v>33</v>
      </c>
      <c r="Q2397" t="s">
        <v>745</v>
      </c>
    </row>
    <row r="2398" spans="1:17" x14ac:dyDescent="0.25">
      <c r="A2398">
        <v>2022</v>
      </c>
      <c r="B2398" t="s">
        <v>2423</v>
      </c>
      <c r="C2398" t="s">
        <v>2969</v>
      </c>
      <c r="D2398" t="s">
        <v>2425</v>
      </c>
      <c r="E2398" t="s">
        <v>2970</v>
      </c>
      <c r="F2398" t="s">
        <v>2971</v>
      </c>
      <c r="G2398" t="s">
        <v>2428</v>
      </c>
      <c r="H2398" t="s">
        <v>3182</v>
      </c>
      <c r="I2398">
        <v>900000</v>
      </c>
      <c r="J2398" t="s">
        <v>35</v>
      </c>
      <c r="K2398" t="s">
        <v>36</v>
      </c>
      <c r="L2398" t="s">
        <v>744</v>
      </c>
      <c r="M2398">
        <v>900000</v>
      </c>
      <c r="N2398">
        <v>621892.18000000005</v>
      </c>
      <c r="O2398" t="s">
        <v>32</v>
      </c>
      <c r="P2398" t="s">
        <v>33</v>
      </c>
      <c r="Q2398" t="s">
        <v>745</v>
      </c>
    </row>
    <row r="2399" spans="1:17" x14ac:dyDescent="0.25">
      <c r="A2399">
        <v>2022</v>
      </c>
      <c r="B2399" t="s">
        <v>2423</v>
      </c>
      <c r="C2399" t="s">
        <v>2969</v>
      </c>
      <c r="D2399" t="s">
        <v>2425</v>
      </c>
      <c r="E2399" t="s">
        <v>2970</v>
      </c>
      <c r="F2399" t="s">
        <v>2971</v>
      </c>
      <c r="G2399" t="s">
        <v>2428</v>
      </c>
      <c r="H2399" t="s">
        <v>3183</v>
      </c>
      <c r="I2399">
        <v>500000</v>
      </c>
      <c r="J2399" t="s">
        <v>94</v>
      </c>
      <c r="K2399" t="s">
        <v>946</v>
      </c>
      <c r="L2399" t="s">
        <v>744</v>
      </c>
      <c r="M2399">
        <v>500000</v>
      </c>
      <c r="N2399">
        <v>500000</v>
      </c>
      <c r="O2399" t="s">
        <v>32</v>
      </c>
      <c r="P2399" t="s">
        <v>32</v>
      </c>
      <c r="Q2399" t="s">
        <v>745</v>
      </c>
    </row>
    <row r="2400" spans="1:17" x14ac:dyDescent="0.25">
      <c r="A2400">
        <v>2022</v>
      </c>
      <c r="B2400" t="s">
        <v>2423</v>
      </c>
      <c r="C2400" t="s">
        <v>2969</v>
      </c>
      <c r="D2400" t="s">
        <v>2425</v>
      </c>
      <c r="E2400" t="s">
        <v>2970</v>
      </c>
      <c r="F2400" t="s">
        <v>2971</v>
      </c>
      <c r="G2400" t="s">
        <v>2428</v>
      </c>
      <c r="H2400" t="s">
        <v>3184</v>
      </c>
      <c r="I2400">
        <v>900000</v>
      </c>
      <c r="J2400" t="s">
        <v>38</v>
      </c>
      <c r="K2400" t="s">
        <v>3185</v>
      </c>
      <c r="L2400" t="s">
        <v>744</v>
      </c>
      <c r="M2400">
        <v>900000</v>
      </c>
      <c r="N2400">
        <v>61873.49</v>
      </c>
      <c r="O2400" t="s">
        <v>32</v>
      </c>
      <c r="P2400" t="s">
        <v>33</v>
      </c>
      <c r="Q2400" t="s">
        <v>745</v>
      </c>
    </row>
    <row r="2401" spans="1:17" x14ac:dyDescent="0.25">
      <c r="A2401">
        <v>2022</v>
      </c>
      <c r="B2401" t="s">
        <v>2423</v>
      </c>
      <c r="C2401" t="s">
        <v>2969</v>
      </c>
      <c r="D2401" t="s">
        <v>2425</v>
      </c>
      <c r="E2401" t="s">
        <v>2970</v>
      </c>
      <c r="F2401" t="s">
        <v>2971</v>
      </c>
      <c r="G2401" t="s">
        <v>2428</v>
      </c>
      <c r="H2401" t="s">
        <v>3186</v>
      </c>
      <c r="I2401">
        <v>500000</v>
      </c>
      <c r="J2401" t="s">
        <v>195</v>
      </c>
      <c r="K2401" t="s">
        <v>205</v>
      </c>
      <c r="L2401" t="s">
        <v>744</v>
      </c>
      <c r="M2401">
        <v>500000</v>
      </c>
      <c r="N2401">
        <v>372964.2</v>
      </c>
      <c r="O2401" t="s">
        <v>32</v>
      </c>
      <c r="P2401" t="s">
        <v>33</v>
      </c>
      <c r="Q2401" t="s">
        <v>745</v>
      </c>
    </row>
    <row r="2402" spans="1:17" x14ac:dyDescent="0.25">
      <c r="A2402">
        <v>2022</v>
      </c>
      <c r="B2402" t="s">
        <v>2423</v>
      </c>
      <c r="C2402" t="s">
        <v>2969</v>
      </c>
      <c r="D2402" t="s">
        <v>2425</v>
      </c>
      <c r="E2402" t="s">
        <v>2970</v>
      </c>
      <c r="F2402" t="s">
        <v>2971</v>
      </c>
      <c r="G2402" t="s">
        <v>2428</v>
      </c>
      <c r="H2402" t="s">
        <v>3187</v>
      </c>
      <c r="I2402">
        <v>1601000</v>
      </c>
      <c r="J2402" t="s">
        <v>189</v>
      </c>
      <c r="K2402" t="s">
        <v>2539</v>
      </c>
      <c r="L2402" t="s">
        <v>744</v>
      </c>
      <c r="M2402">
        <v>1601000</v>
      </c>
      <c r="N2402">
        <v>1030070.69</v>
      </c>
      <c r="O2402" t="s">
        <v>32</v>
      </c>
      <c r="P2402" t="s">
        <v>33</v>
      </c>
      <c r="Q2402" t="s">
        <v>745</v>
      </c>
    </row>
    <row r="2403" spans="1:17" x14ac:dyDescent="0.25">
      <c r="A2403">
        <v>2022</v>
      </c>
      <c r="B2403" t="s">
        <v>2423</v>
      </c>
      <c r="C2403" t="s">
        <v>2969</v>
      </c>
      <c r="D2403" t="s">
        <v>2425</v>
      </c>
      <c r="E2403" t="s">
        <v>2970</v>
      </c>
      <c r="F2403" t="s">
        <v>2971</v>
      </c>
      <c r="G2403" t="s">
        <v>2428</v>
      </c>
      <c r="H2403" t="s">
        <v>3188</v>
      </c>
      <c r="I2403">
        <v>52000</v>
      </c>
      <c r="J2403" t="s">
        <v>61</v>
      </c>
      <c r="K2403" t="s">
        <v>1106</v>
      </c>
      <c r="L2403" t="s">
        <v>744</v>
      </c>
      <c r="M2403">
        <v>52000</v>
      </c>
      <c r="N2403">
        <v>52000</v>
      </c>
      <c r="O2403" t="s">
        <v>32</v>
      </c>
      <c r="P2403" t="s">
        <v>32</v>
      </c>
      <c r="Q2403" t="s">
        <v>745</v>
      </c>
    </row>
    <row r="2404" spans="1:17" x14ac:dyDescent="0.25">
      <c r="A2404">
        <v>2022</v>
      </c>
      <c r="B2404" t="s">
        <v>2423</v>
      </c>
      <c r="C2404" t="s">
        <v>2969</v>
      </c>
      <c r="D2404" t="s">
        <v>2425</v>
      </c>
      <c r="E2404" t="s">
        <v>2970</v>
      </c>
      <c r="F2404" t="s">
        <v>2971</v>
      </c>
      <c r="G2404" t="s">
        <v>2428</v>
      </c>
      <c r="H2404" t="s">
        <v>3189</v>
      </c>
      <c r="I2404">
        <v>300000</v>
      </c>
      <c r="J2404" t="s">
        <v>166</v>
      </c>
      <c r="K2404" t="s">
        <v>239</v>
      </c>
      <c r="L2404" t="s">
        <v>744</v>
      </c>
      <c r="M2404">
        <v>300000</v>
      </c>
      <c r="N2404">
        <v>132325.79999999999</v>
      </c>
      <c r="O2404" t="s">
        <v>32</v>
      </c>
      <c r="P2404" t="s">
        <v>33</v>
      </c>
      <c r="Q2404" t="s">
        <v>745</v>
      </c>
    </row>
    <row r="2405" spans="1:17" x14ac:dyDescent="0.25">
      <c r="A2405">
        <v>2022</v>
      </c>
      <c r="B2405" t="s">
        <v>2423</v>
      </c>
      <c r="C2405" t="s">
        <v>2969</v>
      </c>
      <c r="D2405" t="s">
        <v>2425</v>
      </c>
      <c r="E2405" t="s">
        <v>2970</v>
      </c>
      <c r="F2405" t="s">
        <v>2971</v>
      </c>
      <c r="G2405" t="s">
        <v>2428</v>
      </c>
      <c r="H2405" t="s">
        <v>3190</v>
      </c>
      <c r="I2405">
        <v>996000</v>
      </c>
      <c r="J2405" t="s">
        <v>107</v>
      </c>
      <c r="K2405" t="s">
        <v>1194</v>
      </c>
      <c r="L2405" t="s">
        <v>744</v>
      </c>
      <c r="M2405">
        <v>996000</v>
      </c>
      <c r="N2405">
        <v>23083.51</v>
      </c>
      <c r="O2405" t="s">
        <v>32</v>
      </c>
      <c r="P2405" t="s">
        <v>33</v>
      </c>
      <c r="Q2405" t="s">
        <v>745</v>
      </c>
    </row>
    <row r="2406" spans="1:17" x14ac:dyDescent="0.25">
      <c r="A2406">
        <v>2022</v>
      </c>
      <c r="B2406" t="s">
        <v>2423</v>
      </c>
      <c r="C2406" t="s">
        <v>2969</v>
      </c>
      <c r="D2406" t="s">
        <v>2425</v>
      </c>
      <c r="E2406" t="s">
        <v>2970</v>
      </c>
      <c r="F2406" t="s">
        <v>2971</v>
      </c>
      <c r="G2406" t="s">
        <v>2428</v>
      </c>
      <c r="H2406" t="s">
        <v>3191</v>
      </c>
      <c r="I2406">
        <v>12000</v>
      </c>
      <c r="J2406" t="s">
        <v>183</v>
      </c>
      <c r="K2406" t="s">
        <v>754</v>
      </c>
      <c r="L2406" t="s">
        <v>744</v>
      </c>
      <c r="M2406">
        <v>12000</v>
      </c>
      <c r="N2406">
        <v>8236.7000000000007</v>
      </c>
      <c r="O2406" t="s">
        <v>32</v>
      </c>
      <c r="P2406" t="s">
        <v>33</v>
      </c>
      <c r="Q2406" t="s">
        <v>745</v>
      </c>
    </row>
    <row r="2407" spans="1:17" x14ac:dyDescent="0.25">
      <c r="A2407">
        <v>2022</v>
      </c>
      <c r="B2407" t="s">
        <v>2423</v>
      </c>
      <c r="C2407" t="s">
        <v>2969</v>
      </c>
      <c r="D2407" t="s">
        <v>2425</v>
      </c>
      <c r="E2407" t="s">
        <v>2970</v>
      </c>
      <c r="F2407" t="s">
        <v>2971</v>
      </c>
      <c r="G2407" t="s">
        <v>2428</v>
      </c>
      <c r="H2407" t="s">
        <v>3192</v>
      </c>
      <c r="I2407">
        <v>2000000</v>
      </c>
      <c r="J2407" t="s">
        <v>449</v>
      </c>
      <c r="K2407" t="s">
        <v>450</v>
      </c>
      <c r="L2407" t="s">
        <v>744</v>
      </c>
      <c r="M2407">
        <v>2000000</v>
      </c>
      <c r="N2407">
        <v>208235.13</v>
      </c>
      <c r="O2407" t="s">
        <v>32</v>
      </c>
      <c r="P2407" t="s">
        <v>33</v>
      </c>
      <c r="Q2407" t="s">
        <v>745</v>
      </c>
    </row>
    <row r="2408" spans="1:17" x14ac:dyDescent="0.25">
      <c r="A2408">
        <v>2022</v>
      </c>
      <c r="B2408" t="s">
        <v>2423</v>
      </c>
      <c r="C2408" t="s">
        <v>2969</v>
      </c>
      <c r="D2408" t="s">
        <v>2425</v>
      </c>
      <c r="E2408" t="s">
        <v>2970</v>
      </c>
      <c r="F2408" t="s">
        <v>2971</v>
      </c>
      <c r="G2408" t="s">
        <v>2428</v>
      </c>
      <c r="H2408" t="s">
        <v>3193</v>
      </c>
      <c r="I2408">
        <v>850000</v>
      </c>
      <c r="J2408" t="s">
        <v>72</v>
      </c>
      <c r="K2408" t="s">
        <v>1763</v>
      </c>
      <c r="L2408" t="s">
        <v>744</v>
      </c>
      <c r="M2408">
        <v>850000</v>
      </c>
      <c r="N2408">
        <v>430831.22</v>
      </c>
      <c r="O2408" t="s">
        <v>32</v>
      </c>
      <c r="P2408" t="s">
        <v>33</v>
      </c>
      <c r="Q2408" t="s">
        <v>745</v>
      </c>
    </row>
    <row r="2409" spans="1:17" x14ac:dyDescent="0.25">
      <c r="A2409">
        <v>2022</v>
      </c>
      <c r="B2409" t="s">
        <v>2423</v>
      </c>
      <c r="C2409" t="s">
        <v>2969</v>
      </c>
      <c r="D2409" t="s">
        <v>2425</v>
      </c>
      <c r="E2409" t="s">
        <v>2970</v>
      </c>
      <c r="F2409" t="s">
        <v>2971</v>
      </c>
      <c r="G2409" t="s">
        <v>2428</v>
      </c>
      <c r="H2409" t="s">
        <v>3194</v>
      </c>
      <c r="I2409">
        <v>750000</v>
      </c>
      <c r="J2409" t="s">
        <v>195</v>
      </c>
      <c r="K2409" t="s">
        <v>2349</v>
      </c>
      <c r="L2409" t="s">
        <v>744</v>
      </c>
      <c r="M2409">
        <v>749999.96</v>
      </c>
      <c r="N2409">
        <v>559079.80000000005</v>
      </c>
      <c r="O2409" t="s">
        <v>32</v>
      </c>
      <c r="P2409" t="s">
        <v>33</v>
      </c>
      <c r="Q2409" t="s">
        <v>745</v>
      </c>
    </row>
    <row r="2410" spans="1:17" x14ac:dyDescent="0.25">
      <c r="A2410">
        <v>2022</v>
      </c>
      <c r="B2410" t="s">
        <v>2423</v>
      </c>
      <c r="C2410" t="s">
        <v>2969</v>
      </c>
      <c r="D2410" t="s">
        <v>2425</v>
      </c>
      <c r="E2410" t="s">
        <v>2970</v>
      </c>
      <c r="F2410" t="s">
        <v>2971</v>
      </c>
      <c r="G2410" t="s">
        <v>2428</v>
      </c>
      <c r="H2410" t="s">
        <v>3195</v>
      </c>
      <c r="I2410">
        <v>1000000</v>
      </c>
      <c r="J2410" t="s">
        <v>94</v>
      </c>
      <c r="K2410" t="s">
        <v>3196</v>
      </c>
      <c r="L2410" t="s">
        <v>744</v>
      </c>
      <c r="M2410">
        <v>1000000</v>
      </c>
      <c r="N2410">
        <v>573817.89</v>
      </c>
      <c r="O2410" t="s">
        <v>32</v>
      </c>
      <c r="P2410" t="s">
        <v>33</v>
      </c>
      <c r="Q2410" t="s">
        <v>745</v>
      </c>
    </row>
    <row r="2411" spans="1:17" x14ac:dyDescent="0.25">
      <c r="A2411">
        <v>2022</v>
      </c>
      <c r="B2411" t="s">
        <v>2423</v>
      </c>
      <c r="C2411" t="s">
        <v>2969</v>
      </c>
      <c r="D2411" t="s">
        <v>2425</v>
      </c>
      <c r="E2411" t="s">
        <v>2970</v>
      </c>
      <c r="F2411" t="s">
        <v>2971</v>
      </c>
      <c r="G2411" t="s">
        <v>2428</v>
      </c>
      <c r="H2411" t="s">
        <v>3197</v>
      </c>
      <c r="I2411">
        <v>1000000</v>
      </c>
      <c r="J2411" t="s">
        <v>80</v>
      </c>
      <c r="K2411" t="s">
        <v>446</v>
      </c>
      <c r="L2411" t="s">
        <v>744</v>
      </c>
      <c r="M2411">
        <v>1000000</v>
      </c>
      <c r="N2411">
        <v>366301.19</v>
      </c>
      <c r="O2411" t="s">
        <v>32</v>
      </c>
      <c r="P2411" t="s">
        <v>33</v>
      </c>
      <c r="Q2411" t="s">
        <v>745</v>
      </c>
    </row>
    <row r="2412" spans="1:17" x14ac:dyDescent="0.25">
      <c r="A2412">
        <v>2022</v>
      </c>
      <c r="B2412" t="s">
        <v>2423</v>
      </c>
      <c r="C2412" t="s">
        <v>2969</v>
      </c>
      <c r="D2412" t="s">
        <v>2425</v>
      </c>
      <c r="E2412" t="s">
        <v>2970</v>
      </c>
      <c r="F2412" t="s">
        <v>2971</v>
      </c>
      <c r="G2412" t="s">
        <v>2428</v>
      </c>
      <c r="H2412" t="s">
        <v>3198</v>
      </c>
      <c r="I2412">
        <v>482000</v>
      </c>
      <c r="J2412" t="s">
        <v>210</v>
      </c>
      <c r="K2412" t="s">
        <v>724</v>
      </c>
      <c r="L2412" t="s">
        <v>744</v>
      </c>
      <c r="M2412">
        <v>482000</v>
      </c>
      <c r="N2412">
        <v>224916.83</v>
      </c>
      <c r="O2412" t="s">
        <v>32</v>
      </c>
      <c r="P2412" t="s">
        <v>33</v>
      </c>
      <c r="Q2412" t="s">
        <v>745</v>
      </c>
    </row>
    <row r="2413" spans="1:17" x14ac:dyDescent="0.25">
      <c r="A2413">
        <v>2022</v>
      </c>
      <c r="B2413" t="s">
        <v>2423</v>
      </c>
      <c r="C2413" t="s">
        <v>2969</v>
      </c>
      <c r="D2413" t="s">
        <v>2425</v>
      </c>
      <c r="E2413" t="s">
        <v>2970</v>
      </c>
      <c r="F2413" t="s">
        <v>2971</v>
      </c>
      <c r="G2413" t="s">
        <v>2428</v>
      </c>
      <c r="H2413" t="s">
        <v>3199</v>
      </c>
      <c r="I2413">
        <v>430000</v>
      </c>
      <c r="J2413" t="s">
        <v>29</v>
      </c>
      <c r="K2413" t="s">
        <v>3200</v>
      </c>
      <c r="L2413" t="s">
        <v>744</v>
      </c>
      <c r="M2413">
        <v>430000</v>
      </c>
      <c r="N2413">
        <v>246000</v>
      </c>
      <c r="O2413" t="s">
        <v>32</v>
      </c>
      <c r="P2413" t="s">
        <v>33</v>
      </c>
      <c r="Q2413" t="s">
        <v>745</v>
      </c>
    </row>
    <row r="2414" spans="1:17" x14ac:dyDescent="0.25">
      <c r="A2414">
        <v>2022</v>
      </c>
      <c r="B2414" t="s">
        <v>2423</v>
      </c>
      <c r="C2414" t="s">
        <v>2969</v>
      </c>
      <c r="D2414" t="s">
        <v>2425</v>
      </c>
      <c r="E2414" t="s">
        <v>2970</v>
      </c>
      <c r="F2414" t="s">
        <v>2971</v>
      </c>
      <c r="G2414" t="s">
        <v>2428</v>
      </c>
      <c r="H2414" t="s">
        <v>3201</v>
      </c>
      <c r="I2414">
        <v>1000000</v>
      </c>
      <c r="J2414" t="s">
        <v>97</v>
      </c>
      <c r="K2414" t="s">
        <v>2055</v>
      </c>
      <c r="L2414" t="s">
        <v>744</v>
      </c>
      <c r="M2414">
        <v>1000000</v>
      </c>
      <c r="N2414">
        <v>0</v>
      </c>
      <c r="O2414" t="s">
        <v>32</v>
      </c>
      <c r="P2414" t="s">
        <v>33</v>
      </c>
      <c r="Q2414" t="s">
        <v>745</v>
      </c>
    </row>
    <row r="2415" spans="1:17" x14ac:dyDescent="0.25">
      <c r="A2415">
        <v>2022</v>
      </c>
      <c r="B2415" t="s">
        <v>2423</v>
      </c>
      <c r="C2415" t="s">
        <v>2969</v>
      </c>
      <c r="D2415" t="s">
        <v>2425</v>
      </c>
      <c r="E2415" t="s">
        <v>2970</v>
      </c>
      <c r="F2415" t="s">
        <v>2971</v>
      </c>
      <c r="G2415" t="s">
        <v>2428</v>
      </c>
      <c r="H2415" t="s">
        <v>3202</v>
      </c>
      <c r="I2415">
        <v>1052000</v>
      </c>
      <c r="J2415" t="s">
        <v>80</v>
      </c>
      <c r="K2415" t="s">
        <v>293</v>
      </c>
      <c r="L2415" t="s">
        <v>744</v>
      </c>
      <c r="M2415">
        <v>1052000</v>
      </c>
      <c r="N2415">
        <v>679298.27</v>
      </c>
      <c r="O2415" t="s">
        <v>32</v>
      </c>
      <c r="P2415" t="s">
        <v>33</v>
      </c>
      <c r="Q2415" t="s">
        <v>745</v>
      </c>
    </row>
    <row r="2416" spans="1:17" x14ac:dyDescent="0.25">
      <c r="A2416">
        <v>2022</v>
      </c>
      <c r="B2416" t="s">
        <v>2423</v>
      </c>
      <c r="C2416" t="s">
        <v>2969</v>
      </c>
      <c r="D2416" t="s">
        <v>2425</v>
      </c>
      <c r="E2416" t="s">
        <v>2970</v>
      </c>
      <c r="F2416" t="s">
        <v>2971</v>
      </c>
      <c r="G2416" t="s">
        <v>2428</v>
      </c>
      <c r="H2416" t="s">
        <v>3203</v>
      </c>
      <c r="I2416">
        <v>1064000</v>
      </c>
      <c r="J2416" t="s">
        <v>64</v>
      </c>
      <c r="K2416" t="s">
        <v>972</v>
      </c>
      <c r="L2416" t="s">
        <v>744</v>
      </c>
      <c r="M2416">
        <v>1064000</v>
      </c>
      <c r="N2416">
        <v>0</v>
      </c>
      <c r="O2416" t="s">
        <v>32</v>
      </c>
      <c r="P2416" t="s">
        <v>33</v>
      </c>
      <c r="Q2416" t="s">
        <v>745</v>
      </c>
    </row>
    <row r="2417" spans="1:17" x14ac:dyDescent="0.25">
      <c r="A2417">
        <v>2022</v>
      </c>
      <c r="B2417" t="s">
        <v>2423</v>
      </c>
      <c r="C2417" t="s">
        <v>2969</v>
      </c>
      <c r="D2417" t="s">
        <v>2425</v>
      </c>
      <c r="E2417" t="s">
        <v>2970</v>
      </c>
      <c r="F2417" t="s">
        <v>2971</v>
      </c>
      <c r="G2417" t="s">
        <v>2428</v>
      </c>
      <c r="H2417" t="s">
        <v>3204</v>
      </c>
      <c r="I2417">
        <v>595000</v>
      </c>
      <c r="J2417" t="s">
        <v>75</v>
      </c>
      <c r="K2417" t="s">
        <v>144</v>
      </c>
      <c r="L2417" t="s">
        <v>744</v>
      </c>
      <c r="M2417">
        <v>595000</v>
      </c>
      <c r="N2417">
        <v>0</v>
      </c>
      <c r="O2417" t="s">
        <v>32</v>
      </c>
      <c r="P2417" t="s">
        <v>33</v>
      </c>
      <c r="Q2417" t="s">
        <v>745</v>
      </c>
    </row>
    <row r="2418" spans="1:17" x14ac:dyDescent="0.25">
      <c r="A2418">
        <v>2022</v>
      </c>
      <c r="B2418" t="s">
        <v>2423</v>
      </c>
      <c r="C2418" t="s">
        <v>2969</v>
      </c>
      <c r="D2418" t="s">
        <v>2425</v>
      </c>
      <c r="E2418" t="s">
        <v>2970</v>
      </c>
      <c r="F2418" t="s">
        <v>2971</v>
      </c>
      <c r="G2418" t="s">
        <v>2428</v>
      </c>
      <c r="H2418" t="s">
        <v>3205</v>
      </c>
      <c r="I2418">
        <v>1000000</v>
      </c>
      <c r="J2418" t="s">
        <v>80</v>
      </c>
      <c r="K2418" t="s">
        <v>1546</v>
      </c>
      <c r="L2418" t="s">
        <v>744</v>
      </c>
      <c r="M2418">
        <v>1000000</v>
      </c>
      <c r="N2418">
        <v>0</v>
      </c>
      <c r="O2418" t="s">
        <v>32</v>
      </c>
      <c r="P2418" t="s">
        <v>33</v>
      </c>
      <c r="Q2418" t="s">
        <v>745</v>
      </c>
    </row>
    <row r="2419" spans="1:17" x14ac:dyDescent="0.25">
      <c r="A2419">
        <v>2022</v>
      </c>
      <c r="B2419" t="s">
        <v>2423</v>
      </c>
      <c r="C2419" t="s">
        <v>2969</v>
      </c>
      <c r="D2419" t="s">
        <v>2425</v>
      </c>
      <c r="E2419" t="s">
        <v>2970</v>
      </c>
      <c r="F2419" t="s">
        <v>2971</v>
      </c>
      <c r="G2419" t="s">
        <v>2428</v>
      </c>
      <c r="H2419" t="s">
        <v>3206</v>
      </c>
      <c r="I2419">
        <v>246000</v>
      </c>
      <c r="J2419" t="s">
        <v>166</v>
      </c>
      <c r="K2419" t="s">
        <v>3207</v>
      </c>
      <c r="L2419" t="s">
        <v>744</v>
      </c>
      <c r="M2419">
        <v>246000</v>
      </c>
      <c r="N2419">
        <v>0</v>
      </c>
      <c r="O2419" t="s">
        <v>32</v>
      </c>
      <c r="P2419" t="s">
        <v>33</v>
      </c>
      <c r="Q2419" t="s">
        <v>745</v>
      </c>
    </row>
    <row r="2420" spans="1:17" x14ac:dyDescent="0.25">
      <c r="A2420">
        <v>2022</v>
      </c>
      <c r="B2420" t="s">
        <v>2423</v>
      </c>
      <c r="C2420" t="s">
        <v>2969</v>
      </c>
      <c r="D2420" t="s">
        <v>2425</v>
      </c>
      <c r="E2420" t="s">
        <v>2970</v>
      </c>
      <c r="F2420" t="s">
        <v>2971</v>
      </c>
      <c r="G2420" t="s">
        <v>2428</v>
      </c>
      <c r="H2420" t="s">
        <v>3208</v>
      </c>
      <c r="I2420">
        <v>400000</v>
      </c>
      <c r="J2420" t="s">
        <v>41</v>
      </c>
      <c r="K2420" t="s">
        <v>180</v>
      </c>
      <c r="L2420" t="s">
        <v>744</v>
      </c>
      <c r="M2420">
        <v>400000</v>
      </c>
      <c r="N2420">
        <v>0</v>
      </c>
      <c r="O2420" t="s">
        <v>32</v>
      </c>
      <c r="P2420" t="s">
        <v>33</v>
      </c>
      <c r="Q2420" t="s">
        <v>745</v>
      </c>
    </row>
    <row r="2421" spans="1:17" x14ac:dyDescent="0.25">
      <c r="A2421">
        <v>2022</v>
      </c>
      <c r="B2421" t="s">
        <v>2423</v>
      </c>
      <c r="C2421" t="s">
        <v>2969</v>
      </c>
      <c r="D2421" t="s">
        <v>2425</v>
      </c>
      <c r="E2421" t="s">
        <v>2970</v>
      </c>
      <c r="F2421" t="s">
        <v>2971</v>
      </c>
      <c r="G2421" t="s">
        <v>2428</v>
      </c>
      <c r="H2421" t="s">
        <v>3209</v>
      </c>
      <c r="I2421">
        <v>480000</v>
      </c>
      <c r="J2421" t="s">
        <v>166</v>
      </c>
      <c r="K2421" t="s">
        <v>1141</v>
      </c>
      <c r="L2421" t="s">
        <v>744</v>
      </c>
      <c r="M2421">
        <v>480000</v>
      </c>
      <c r="N2421">
        <v>0</v>
      </c>
      <c r="O2421" t="s">
        <v>32</v>
      </c>
      <c r="P2421" t="s">
        <v>33</v>
      </c>
      <c r="Q2421" t="s">
        <v>745</v>
      </c>
    </row>
    <row r="2422" spans="1:17" x14ac:dyDescent="0.25">
      <c r="A2422">
        <v>2022</v>
      </c>
      <c r="B2422" t="s">
        <v>2423</v>
      </c>
      <c r="C2422" t="s">
        <v>2969</v>
      </c>
      <c r="D2422" t="s">
        <v>2425</v>
      </c>
      <c r="E2422" t="s">
        <v>2970</v>
      </c>
      <c r="F2422" t="s">
        <v>2971</v>
      </c>
      <c r="G2422" t="s">
        <v>2428</v>
      </c>
      <c r="H2422" t="s">
        <v>3210</v>
      </c>
      <c r="I2422">
        <v>1600000</v>
      </c>
      <c r="J2422" t="s">
        <v>276</v>
      </c>
      <c r="K2422" t="s">
        <v>336</v>
      </c>
      <c r="L2422" t="s">
        <v>744</v>
      </c>
      <c r="M2422">
        <v>1600000</v>
      </c>
      <c r="N2422">
        <v>1042651.96</v>
      </c>
      <c r="O2422" t="s">
        <v>32</v>
      </c>
      <c r="P2422" t="s">
        <v>33</v>
      </c>
      <c r="Q2422" t="s">
        <v>745</v>
      </c>
    </row>
    <row r="2423" spans="1:17" x14ac:dyDescent="0.25">
      <c r="A2423">
        <v>2022</v>
      </c>
      <c r="B2423" t="s">
        <v>2423</v>
      </c>
      <c r="C2423" t="s">
        <v>2969</v>
      </c>
      <c r="D2423" t="s">
        <v>2425</v>
      </c>
      <c r="E2423" t="s">
        <v>2970</v>
      </c>
      <c r="F2423" t="s">
        <v>2971</v>
      </c>
      <c r="G2423" t="s">
        <v>2428</v>
      </c>
      <c r="H2423" t="s">
        <v>3211</v>
      </c>
      <c r="I2423">
        <v>500000</v>
      </c>
      <c r="J2423" t="s">
        <v>521</v>
      </c>
      <c r="K2423" t="s">
        <v>522</v>
      </c>
      <c r="L2423" t="s">
        <v>744</v>
      </c>
      <c r="M2423">
        <v>500000</v>
      </c>
      <c r="N2423">
        <v>82656.039999999994</v>
      </c>
      <c r="O2423" t="s">
        <v>32</v>
      </c>
      <c r="P2423" t="s">
        <v>33</v>
      </c>
      <c r="Q2423" t="s">
        <v>745</v>
      </c>
    </row>
    <row r="2424" spans="1:17" x14ac:dyDescent="0.25">
      <c r="A2424">
        <v>2022</v>
      </c>
      <c r="B2424" t="s">
        <v>2423</v>
      </c>
      <c r="C2424" t="s">
        <v>2969</v>
      </c>
      <c r="D2424" t="s">
        <v>2425</v>
      </c>
      <c r="E2424" t="s">
        <v>2970</v>
      </c>
      <c r="F2424" t="s">
        <v>2971</v>
      </c>
      <c r="G2424" t="s">
        <v>2428</v>
      </c>
      <c r="H2424" t="s">
        <v>3212</v>
      </c>
      <c r="I2424">
        <v>165000</v>
      </c>
      <c r="J2424" t="s">
        <v>69</v>
      </c>
      <c r="K2424" t="s">
        <v>70</v>
      </c>
      <c r="L2424" t="s">
        <v>744</v>
      </c>
      <c r="M2424">
        <v>165000</v>
      </c>
      <c r="N2424">
        <v>17362</v>
      </c>
      <c r="O2424" t="s">
        <v>32</v>
      </c>
      <c r="P2424" t="s">
        <v>33</v>
      </c>
      <c r="Q2424" t="s">
        <v>745</v>
      </c>
    </row>
    <row r="2425" spans="1:17" x14ac:dyDescent="0.25">
      <c r="A2425">
        <v>2022</v>
      </c>
      <c r="B2425" t="s">
        <v>2423</v>
      </c>
      <c r="C2425" t="s">
        <v>2969</v>
      </c>
      <c r="D2425" t="s">
        <v>2425</v>
      </c>
      <c r="E2425" t="s">
        <v>2970</v>
      </c>
      <c r="F2425" t="s">
        <v>2971</v>
      </c>
      <c r="G2425" t="s">
        <v>2428</v>
      </c>
      <c r="H2425" t="s">
        <v>3213</v>
      </c>
      <c r="I2425">
        <v>2000000</v>
      </c>
      <c r="J2425" t="s">
        <v>69</v>
      </c>
      <c r="K2425" t="s">
        <v>70</v>
      </c>
      <c r="L2425" t="s">
        <v>744</v>
      </c>
      <c r="M2425">
        <v>2000000</v>
      </c>
      <c r="N2425">
        <v>1800</v>
      </c>
      <c r="O2425" t="s">
        <v>32</v>
      </c>
      <c r="P2425" t="s">
        <v>33</v>
      </c>
      <c r="Q2425" t="s">
        <v>745</v>
      </c>
    </row>
    <row r="2426" spans="1:17" x14ac:dyDescent="0.25">
      <c r="A2426">
        <v>2022</v>
      </c>
      <c r="B2426" t="s">
        <v>2423</v>
      </c>
      <c r="C2426" t="s">
        <v>2969</v>
      </c>
      <c r="D2426" t="s">
        <v>2425</v>
      </c>
      <c r="E2426" t="s">
        <v>2970</v>
      </c>
      <c r="F2426" t="s">
        <v>2971</v>
      </c>
      <c r="G2426" t="s">
        <v>2428</v>
      </c>
      <c r="H2426" t="s">
        <v>3214</v>
      </c>
      <c r="I2426">
        <v>250000</v>
      </c>
      <c r="J2426" t="s">
        <v>29</v>
      </c>
      <c r="K2426" t="s">
        <v>50</v>
      </c>
      <c r="L2426" t="s">
        <v>744</v>
      </c>
      <c r="M2426">
        <v>250000</v>
      </c>
      <c r="N2426">
        <v>93032.48</v>
      </c>
      <c r="O2426" t="s">
        <v>32</v>
      </c>
      <c r="P2426" t="s">
        <v>33</v>
      </c>
      <c r="Q2426" t="s">
        <v>745</v>
      </c>
    </row>
    <row r="2427" spans="1:17" x14ac:dyDescent="0.25">
      <c r="A2427">
        <v>2022</v>
      </c>
      <c r="B2427" t="s">
        <v>2423</v>
      </c>
      <c r="C2427" t="s">
        <v>2969</v>
      </c>
      <c r="D2427" t="s">
        <v>2425</v>
      </c>
      <c r="E2427" t="s">
        <v>2970</v>
      </c>
      <c r="F2427" t="s">
        <v>2971</v>
      </c>
      <c r="G2427" t="s">
        <v>2428</v>
      </c>
      <c r="H2427" t="s">
        <v>3215</v>
      </c>
      <c r="I2427">
        <v>1900000</v>
      </c>
      <c r="J2427" t="s">
        <v>276</v>
      </c>
      <c r="K2427" t="s">
        <v>336</v>
      </c>
      <c r="L2427" t="s">
        <v>744</v>
      </c>
      <c r="M2427">
        <v>1900000</v>
      </c>
      <c r="N2427">
        <v>100</v>
      </c>
      <c r="O2427" t="s">
        <v>32</v>
      </c>
      <c r="P2427" t="s">
        <v>33</v>
      </c>
      <c r="Q2427" t="s">
        <v>745</v>
      </c>
    </row>
    <row r="2428" spans="1:17" x14ac:dyDescent="0.25">
      <c r="A2428">
        <v>2022</v>
      </c>
      <c r="B2428" t="s">
        <v>2423</v>
      </c>
      <c r="C2428" t="s">
        <v>2969</v>
      </c>
      <c r="D2428" t="s">
        <v>2425</v>
      </c>
      <c r="E2428" t="s">
        <v>2970</v>
      </c>
      <c r="F2428" t="s">
        <v>2971</v>
      </c>
      <c r="G2428" t="s">
        <v>2428</v>
      </c>
      <c r="H2428" t="s">
        <v>3216</v>
      </c>
      <c r="I2428">
        <v>125000</v>
      </c>
      <c r="J2428" t="s">
        <v>64</v>
      </c>
      <c r="K2428" t="s">
        <v>256</v>
      </c>
      <c r="L2428" t="s">
        <v>744</v>
      </c>
      <c r="M2428">
        <v>125000</v>
      </c>
      <c r="N2428">
        <v>108175.77</v>
      </c>
      <c r="O2428" t="s">
        <v>32</v>
      </c>
      <c r="P2428" t="s">
        <v>33</v>
      </c>
      <c r="Q2428" t="s">
        <v>745</v>
      </c>
    </row>
    <row r="2429" spans="1:17" x14ac:dyDescent="0.25">
      <c r="A2429">
        <v>2022</v>
      </c>
      <c r="B2429" t="s">
        <v>2423</v>
      </c>
      <c r="C2429" t="s">
        <v>2969</v>
      </c>
      <c r="D2429" t="s">
        <v>2425</v>
      </c>
      <c r="E2429" t="s">
        <v>2970</v>
      </c>
      <c r="F2429" t="s">
        <v>2971</v>
      </c>
      <c r="G2429" t="s">
        <v>2428</v>
      </c>
      <c r="H2429" t="s">
        <v>3217</v>
      </c>
      <c r="I2429">
        <v>1500000</v>
      </c>
      <c r="J2429" t="s">
        <v>449</v>
      </c>
      <c r="K2429" t="s">
        <v>450</v>
      </c>
      <c r="L2429" t="s">
        <v>744</v>
      </c>
      <c r="M2429">
        <v>1500000</v>
      </c>
      <c r="N2429">
        <v>187461.82</v>
      </c>
      <c r="O2429" t="s">
        <v>32</v>
      </c>
      <c r="P2429" t="s">
        <v>33</v>
      </c>
      <c r="Q2429" t="s">
        <v>745</v>
      </c>
    </row>
    <row r="2430" spans="1:17" x14ac:dyDescent="0.25">
      <c r="A2430">
        <v>2022</v>
      </c>
      <c r="B2430" t="s">
        <v>2423</v>
      </c>
      <c r="C2430" t="s">
        <v>2969</v>
      </c>
      <c r="D2430" t="s">
        <v>2425</v>
      </c>
      <c r="E2430" t="s">
        <v>2970</v>
      </c>
      <c r="F2430" t="s">
        <v>2971</v>
      </c>
      <c r="G2430" t="s">
        <v>2428</v>
      </c>
      <c r="H2430" t="s">
        <v>3218</v>
      </c>
      <c r="I2430">
        <v>4990000</v>
      </c>
      <c r="J2430" t="s">
        <v>29</v>
      </c>
      <c r="K2430" t="s">
        <v>50</v>
      </c>
      <c r="L2430" t="s">
        <v>744</v>
      </c>
      <c r="M2430">
        <v>4990000</v>
      </c>
      <c r="N2430">
        <v>0</v>
      </c>
      <c r="O2430" t="s">
        <v>32</v>
      </c>
      <c r="P2430" t="s">
        <v>33</v>
      </c>
      <c r="Q2430" t="s">
        <v>745</v>
      </c>
    </row>
    <row r="2431" spans="1:17" x14ac:dyDescent="0.25">
      <c r="A2431">
        <v>2022</v>
      </c>
      <c r="B2431" t="s">
        <v>2423</v>
      </c>
      <c r="C2431" t="s">
        <v>2969</v>
      </c>
      <c r="D2431" t="s">
        <v>2425</v>
      </c>
      <c r="E2431" t="s">
        <v>2970</v>
      </c>
      <c r="F2431" t="s">
        <v>2971</v>
      </c>
      <c r="G2431" t="s">
        <v>2428</v>
      </c>
      <c r="H2431" t="s">
        <v>3219</v>
      </c>
      <c r="I2431">
        <v>2000000</v>
      </c>
      <c r="J2431" t="s">
        <v>379</v>
      </c>
      <c r="K2431" t="s">
        <v>380</v>
      </c>
      <c r="L2431" t="s">
        <v>744</v>
      </c>
      <c r="M2431">
        <v>2000000</v>
      </c>
      <c r="N2431">
        <v>58174.87</v>
      </c>
      <c r="O2431" t="s">
        <v>32</v>
      </c>
      <c r="P2431" t="s">
        <v>33</v>
      </c>
      <c r="Q2431" t="s">
        <v>745</v>
      </c>
    </row>
    <row r="2432" spans="1:17" x14ac:dyDescent="0.25">
      <c r="A2432">
        <v>2022</v>
      </c>
      <c r="B2432" t="s">
        <v>2423</v>
      </c>
      <c r="C2432" t="s">
        <v>2969</v>
      </c>
      <c r="D2432" t="s">
        <v>2425</v>
      </c>
      <c r="E2432" t="s">
        <v>2970</v>
      </c>
      <c r="F2432" t="s">
        <v>2971</v>
      </c>
      <c r="G2432" t="s">
        <v>2428</v>
      </c>
      <c r="H2432" t="s">
        <v>3220</v>
      </c>
      <c r="I2432">
        <v>470000</v>
      </c>
      <c r="J2432" t="s">
        <v>228</v>
      </c>
      <c r="K2432" t="s">
        <v>229</v>
      </c>
      <c r="L2432" t="s">
        <v>744</v>
      </c>
      <c r="M2432">
        <v>470000</v>
      </c>
      <c r="N2432">
        <v>68283.899999999994</v>
      </c>
      <c r="O2432" t="s">
        <v>32</v>
      </c>
      <c r="P2432" t="s">
        <v>33</v>
      </c>
      <c r="Q2432" t="s">
        <v>745</v>
      </c>
    </row>
    <row r="2433" spans="1:17" x14ac:dyDescent="0.25">
      <c r="A2433">
        <v>2022</v>
      </c>
      <c r="B2433" t="s">
        <v>2423</v>
      </c>
      <c r="C2433" t="s">
        <v>2969</v>
      </c>
      <c r="D2433" t="s">
        <v>2425</v>
      </c>
      <c r="E2433" t="s">
        <v>2970</v>
      </c>
      <c r="F2433" t="s">
        <v>2971</v>
      </c>
      <c r="G2433" t="s">
        <v>2428</v>
      </c>
      <c r="H2433" t="s">
        <v>3221</v>
      </c>
      <c r="I2433">
        <v>1000000</v>
      </c>
      <c r="J2433" t="s">
        <v>116</v>
      </c>
      <c r="K2433" t="s">
        <v>117</v>
      </c>
      <c r="L2433" t="s">
        <v>744</v>
      </c>
      <c r="M2433">
        <v>1000000</v>
      </c>
      <c r="N2433">
        <v>747520.83</v>
      </c>
      <c r="O2433" t="s">
        <v>32</v>
      </c>
      <c r="P2433" t="s">
        <v>33</v>
      </c>
      <c r="Q2433" t="s">
        <v>745</v>
      </c>
    </row>
    <row r="2434" spans="1:17" x14ac:dyDescent="0.25">
      <c r="A2434">
        <v>2022</v>
      </c>
      <c r="B2434" t="s">
        <v>2423</v>
      </c>
      <c r="C2434" t="s">
        <v>2969</v>
      </c>
      <c r="D2434" t="s">
        <v>2425</v>
      </c>
      <c r="E2434" t="s">
        <v>2970</v>
      </c>
      <c r="F2434" t="s">
        <v>2971</v>
      </c>
      <c r="G2434" t="s">
        <v>2428</v>
      </c>
      <c r="H2434" t="s">
        <v>3222</v>
      </c>
      <c r="I2434">
        <v>500000</v>
      </c>
      <c r="J2434" t="s">
        <v>72</v>
      </c>
      <c r="K2434" t="s">
        <v>411</v>
      </c>
      <c r="L2434" t="s">
        <v>744</v>
      </c>
      <c r="M2434">
        <v>500000</v>
      </c>
      <c r="N2434">
        <v>69059.789999999994</v>
      </c>
      <c r="O2434" t="s">
        <v>32</v>
      </c>
      <c r="P2434" t="s">
        <v>33</v>
      </c>
      <c r="Q2434" t="s">
        <v>745</v>
      </c>
    </row>
    <row r="2435" spans="1:17" x14ac:dyDescent="0.25">
      <c r="A2435">
        <v>2022</v>
      </c>
      <c r="B2435" t="s">
        <v>2423</v>
      </c>
      <c r="C2435" t="s">
        <v>2969</v>
      </c>
      <c r="D2435" t="s">
        <v>2425</v>
      </c>
      <c r="E2435" t="s">
        <v>2970</v>
      </c>
      <c r="F2435" t="s">
        <v>2971</v>
      </c>
      <c r="G2435" t="s">
        <v>2428</v>
      </c>
      <c r="H2435" t="s">
        <v>3223</v>
      </c>
      <c r="I2435">
        <v>303000</v>
      </c>
      <c r="J2435" t="s">
        <v>1852</v>
      </c>
      <c r="K2435" t="s">
        <v>1853</v>
      </c>
      <c r="L2435" t="s">
        <v>744</v>
      </c>
      <c r="M2435">
        <v>303000</v>
      </c>
      <c r="N2435">
        <v>5484</v>
      </c>
      <c r="O2435" t="s">
        <v>32</v>
      </c>
      <c r="P2435" t="s">
        <v>33</v>
      </c>
      <c r="Q2435" t="s">
        <v>745</v>
      </c>
    </row>
    <row r="2436" spans="1:17" x14ac:dyDescent="0.25">
      <c r="A2436">
        <v>2022</v>
      </c>
      <c r="B2436" t="s">
        <v>2423</v>
      </c>
      <c r="C2436" t="s">
        <v>2969</v>
      </c>
      <c r="D2436" t="s">
        <v>2425</v>
      </c>
      <c r="E2436" t="s">
        <v>2970</v>
      </c>
      <c r="F2436" t="s">
        <v>2971</v>
      </c>
      <c r="G2436" t="s">
        <v>2428</v>
      </c>
      <c r="H2436" t="s">
        <v>3224</v>
      </c>
      <c r="I2436">
        <v>400000</v>
      </c>
      <c r="J2436" t="s">
        <v>64</v>
      </c>
      <c r="K2436" t="s">
        <v>3225</v>
      </c>
      <c r="L2436" t="s">
        <v>744</v>
      </c>
      <c r="M2436">
        <v>400000</v>
      </c>
      <c r="N2436">
        <v>104896.4</v>
      </c>
      <c r="O2436" t="s">
        <v>32</v>
      </c>
      <c r="P2436" t="s">
        <v>33</v>
      </c>
      <c r="Q2436" t="s">
        <v>745</v>
      </c>
    </row>
    <row r="2437" spans="1:17" x14ac:dyDescent="0.25">
      <c r="A2437">
        <v>2022</v>
      </c>
      <c r="B2437" t="s">
        <v>2423</v>
      </c>
      <c r="C2437" t="s">
        <v>2969</v>
      </c>
      <c r="D2437" t="s">
        <v>2425</v>
      </c>
      <c r="E2437" t="s">
        <v>2970</v>
      </c>
      <c r="F2437" t="s">
        <v>2971</v>
      </c>
      <c r="G2437" t="s">
        <v>2428</v>
      </c>
      <c r="H2437" t="s">
        <v>3226</v>
      </c>
      <c r="I2437">
        <v>2015000</v>
      </c>
      <c r="J2437" t="s">
        <v>97</v>
      </c>
      <c r="K2437" t="s">
        <v>2840</v>
      </c>
      <c r="L2437" t="s">
        <v>744</v>
      </c>
      <c r="M2437">
        <v>2015000</v>
      </c>
      <c r="N2437">
        <v>205481.56</v>
      </c>
      <c r="O2437" t="s">
        <v>32</v>
      </c>
      <c r="P2437" t="s">
        <v>33</v>
      </c>
      <c r="Q2437" t="s">
        <v>745</v>
      </c>
    </row>
    <row r="2438" spans="1:17" x14ac:dyDescent="0.25">
      <c r="A2438">
        <v>2022</v>
      </c>
      <c r="B2438" t="s">
        <v>2423</v>
      </c>
      <c r="C2438" t="s">
        <v>2969</v>
      </c>
      <c r="D2438" t="s">
        <v>2425</v>
      </c>
      <c r="E2438" t="s">
        <v>2970</v>
      </c>
      <c r="F2438" t="s">
        <v>2971</v>
      </c>
      <c r="G2438" t="s">
        <v>2428</v>
      </c>
      <c r="H2438" t="s">
        <v>3227</v>
      </c>
      <c r="I2438">
        <v>800000</v>
      </c>
      <c r="J2438" t="s">
        <v>61</v>
      </c>
      <c r="K2438" t="s">
        <v>609</v>
      </c>
      <c r="L2438" t="s">
        <v>744</v>
      </c>
      <c r="M2438">
        <v>800000</v>
      </c>
      <c r="N2438">
        <v>290666.18</v>
      </c>
      <c r="O2438" t="s">
        <v>32</v>
      </c>
      <c r="P2438" t="s">
        <v>33</v>
      </c>
      <c r="Q2438" t="s">
        <v>745</v>
      </c>
    </row>
    <row r="2439" spans="1:17" x14ac:dyDescent="0.25">
      <c r="A2439">
        <v>2022</v>
      </c>
      <c r="B2439" t="s">
        <v>2423</v>
      </c>
      <c r="C2439" t="s">
        <v>2969</v>
      </c>
      <c r="D2439" t="s">
        <v>2425</v>
      </c>
      <c r="E2439" t="s">
        <v>2970</v>
      </c>
      <c r="F2439" t="s">
        <v>2971</v>
      </c>
      <c r="G2439" t="s">
        <v>2428</v>
      </c>
      <c r="H2439" t="s">
        <v>3228</v>
      </c>
      <c r="I2439">
        <v>1000000</v>
      </c>
      <c r="J2439" t="s">
        <v>80</v>
      </c>
      <c r="K2439" t="s">
        <v>3229</v>
      </c>
      <c r="L2439" t="s">
        <v>744</v>
      </c>
      <c r="M2439">
        <v>1000000</v>
      </c>
      <c r="N2439">
        <v>0</v>
      </c>
      <c r="O2439" t="s">
        <v>32</v>
      </c>
      <c r="P2439" t="s">
        <v>33</v>
      </c>
      <c r="Q2439" t="s">
        <v>745</v>
      </c>
    </row>
    <row r="2440" spans="1:17" x14ac:dyDescent="0.25">
      <c r="A2440">
        <v>2022</v>
      </c>
      <c r="B2440" t="s">
        <v>2423</v>
      </c>
      <c r="C2440" t="s">
        <v>2969</v>
      </c>
      <c r="D2440" t="s">
        <v>2425</v>
      </c>
      <c r="E2440" t="s">
        <v>2970</v>
      </c>
      <c r="F2440" t="s">
        <v>2971</v>
      </c>
      <c r="G2440" t="s">
        <v>2428</v>
      </c>
      <c r="H2440" t="s">
        <v>3230</v>
      </c>
      <c r="I2440">
        <v>433000</v>
      </c>
      <c r="J2440" t="s">
        <v>69</v>
      </c>
      <c r="K2440" t="s">
        <v>70</v>
      </c>
      <c r="L2440" t="s">
        <v>744</v>
      </c>
      <c r="M2440">
        <v>433000</v>
      </c>
      <c r="N2440">
        <v>67969.17</v>
      </c>
      <c r="O2440" t="s">
        <v>32</v>
      </c>
      <c r="P2440" t="s">
        <v>33</v>
      </c>
      <c r="Q2440" t="s">
        <v>745</v>
      </c>
    </row>
    <row r="2441" spans="1:17" x14ac:dyDescent="0.25">
      <c r="A2441">
        <v>2022</v>
      </c>
      <c r="B2441" t="s">
        <v>2423</v>
      </c>
      <c r="C2441" t="s">
        <v>2969</v>
      </c>
      <c r="D2441" t="s">
        <v>2425</v>
      </c>
      <c r="E2441" t="s">
        <v>2970</v>
      </c>
      <c r="F2441" t="s">
        <v>2971</v>
      </c>
      <c r="G2441" t="s">
        <v>2428</v>
      </c>
      <c r="H2441" t="s">
        <v>3231</v>
      </c>
      <c r="I2441">
        <v>1000000</v>
      </c>
      <c r="J2441" t="s">
        <v>116</v>
      </c>
      <c r="K2441" t="s">
        <v>3232</v>
      </c>
      <c r="L2441" t="s">
        <v>744</v>
      </c>
      <c r="M2441">
        <v>1000000</v>
      </c>
      <c r="N2441">
        <v>0</v>
      </c>
      <c r="O2441" t="s">
        <v>32</v>
      </c>
      <c r="P2441" t="s">
        <v>33</v>
      </c>
      <c r="Q2441" t="s">
        <v>745</v>
      </c>
    </row>
    <row r="2442" spans="1:17" x14ac:dyDescent="0.25">
      <c r="A2442">
        <v>2022</v>
      </c>
      <c r="B2442" t="s">
        <v>2423</v>
      </c>
      <c r="C2442" t="s">
        <v>2969</v>
      </c>
      <c r="D2442" t="s">
        <v>2425</v>
      </c>
      <c r="E2442" t="s">
        <v>2970</v>
      </c>
      <c r="F2442" t="s">
        <v>2971</v>
      </c>
      <c r="G2442" t="s">
        <v>2428</v>
      </c>
      <c r="H2442" t="s">
        <v>3233</v>
      </c>
      <c r="I2442">
        <v>20000</v>
      </c>
      <c r="J2442" t="s">
        <v>124</v>
      </c>
      <c r="K2442" t="s">
        <v>1712</v>
      </c>
      <c r="L2442" t="s">
        <v>744</v>
      </c>
      <c r="M2442">
        <v>20000</v>
      </c>
      <c r="N2442">
        <v>0</v>
      </c>
      <c r="O2442" t="s">
        <v>32</v>
      </c>
      <c r="P2442" t="s">
        <v>33</v>
      </c>
      <c r="Q2442" t="s">
        <v>745</v>
      </c>
    </row>
    <row r="2443" spans="1:17" x14ac:dyDescent="0.25">
      <c r="A2443">
        <v>2022</v>
      </c>
      <c r="B2443" t="s">
        <v>2423</v>
      </c>
      <c r="C2443" t="s">
        <v>2969</v>
      </c>
      <c r="D2443" t="s">
        <v>2425</v>
      </c>
      <c r="E2443" t="s">
        <v>2970</v>
      </c>
      <c r="F2443" t="s">
        <v>2971</v>
      </c>
      <c r="G2443" t="s">
        <v>2428</v>
      </c>
      <c r="H2443" t="s">
        <v>3234</v>
      </c>
      <c r="I2443">
        <v>497000</v>
      </c>
      <c r="J2443" t="s">
        <v>41</v>
      </c>
      <c r="K2443" t="s">
        <v>3235</v>
      </c>
      <c r="L2443" t="s">
        <v>744</v>
      </c>
      <c r="M2443">
        <v>497000</v>
      </c>
      <c r="N2443">
        <v>0</v>
      </c>
      <c r="O2443" t="s">
        <v>32</v>
      </c>
      <c r="P2443" t="s">
        <v>33</v>
      </c>
      <c r="Q2443" t="s">
        <v>745</v>
      </c>
    </row>
    <row r="2444" spans="1:17" x14ac:dyDescent="0.25">
      <c r="A2444">
        <v>2022</v>
      </c>
      <c r="B2444" t="s">
        <v>2423</v>
      </c>
      <c r="C2444" t="s">
        <v>2969</v>
      </c>
      <c r="D2444" t="s">
        <v>2425</v>
      </c>
      <c r="E2444" t="s">
        <v>2970</v>
      </c>
      <c r="F2444" t="s">
        <v>2971</v>
      </c>
      <c r="G2444" t="s">
        <v>2428</v>
      </c>
      <c r="H2444" t="s">
        <v>3236</v>
      </c>
      <c r="I2444">
        <v>3000000</v>
      </c>
      <c r="J2444" t="s">
        <v>449</v>
      </c>
      <c r="K2444" t="s">
        <v>450</v>
      </c>
      <c r="L2444" t="s">
        <v>744</v>
      </c>
      <c r="M2444">
        <v>3000000</v>
      </c>
      <c r="N2444">
        <v>0</v>
      </c>
      <c r="O2444" t="s">
        <v>32</v>
      </c>
      <c r="P2444" t="s">
        <v>33</v>
      </c>
      <c r="Q2444" t="s">
        <v>745</v>
      </c>
    </row>
    <row r="2445" spans="1:17" x14ac:dyDescent="0.25">
      <c r="A2445">
        <v>2022</v>
      </c>
      <c r="B2445" t="s">
        <v>2423</v>
      </c>
      <c r="C2445" t="s">
        <v>2969</v>
      </c>
      <c r="D2445" t="s">
        <v>2425</v>
      </c>
      <c r="E2445" t="s">
        <v>2970</v>
      </c>
      <c r="F2445" t="s">
        <v>2971</v>
      </c>
      <c r="G2445" t="s">
        <v>2428</v>
      </c>
      <c r="H2445" t="s">
        <v>3237</v>
      </c>
      <c r="I2445">
        <v>220000</v>
      </c>
      <c r="J2445" t="s">
        <v>80</v>
      </c>
      <c r="K2445" t="s">
        <v>550</v>
      </c>
      <c r="L2445" t="s">
        <v>744</v>
      </c>
      <c r="M2445">
        <v>220000</v>
      </c>
      <c r="N2445">
        <v>152140.82999999999</v>
      </c>
      <c r="O2445" t="s">
        <v>32</v>
      </c>
      <c r="P2445" t="s">
        <v>33</v>
      </c>
      <c r="Q2445" t="s">
        <v>745</v>
      </c>
    </row>
    <row r="2446" spans="1:17" x14ac:dyDescent="0.25">
      <c r="A2446">
        <v>2022</v>
      </c>
      <c r="B2446" t="s">
        <v>2423</v>
      </c>
      <c r="C2446" t="s">
        <v>2969</v>
      </c>
      <c r="D2446" t="s">
        <v>2425</v>
      </c>
      <c r="E2446" t="s">
        <v>2970</v>
      </c>
      <c r="F2446" t="s">
        <v>2971</v>
      </c>
      <c r="G2446" t="s">
        <v>2428</v>
      </c>
      <c r="H2446" t="s">
        <v>3238</v>
      </c>
      <c r="I2446">
        <v>900000</v>
      </c>
      <c r="J2446" t="s">
        <v>80</v>
      </c>
      <c r="K2446" t="s">
        <v>3239</v>
      </c>
      <c r="L2446" t="s">
        <v>744</v>
      </c>
      <c r="M2446">
        <v>900000</v>
      </c>
      <c r="N2446">
        <v>0</v>
      </c>
      <c r="O2446" t="s">
        <v>32</v>
      </c>
      <c r="P2446" t="s">
        <v>33</v>
      </c>
      <c r="Q2446" t="s">
        <v>745</v>
      </c>
    </row>
    <row r="2447" spans="1:17" x14ac:dyDescent="0.25">
      <c r="A2447">
        <v>2022</v>
      </c>
      <c r="B2447" t="s">
        <v>2423</v>
      </c>
      <c r="C2447" t="s">
        <v>2969</v>
      </c>
      <c r="D2447" t="s">
        <v>2425</v>
      </c>
      <c r="E2447" t="s">
        <v>2970</v>
      </c>
      <c r="F2447" t="s">
        <v>2971</v>
      </c>
      <c r="G2447" t="s">
        <v>2428</v>
      </c>
      <c r="H2447" t="s">
        <v>3240</v>
      </c>
      <c r="I2447">
        <v>950000</v>
      </c>
      <c r="J2447" t="s">
        <v>80</v>
      </c>
      <c r="K2447" t="s">
        <v>3241</v>
      </c>
      <c r="L2447" t="s">
        <v>744</v>
      </c>
      <c r="M2447">
        <v>950000</v>
      </c>
      <c r="N2447">
        <v>119873.2</v>
      </c>
      <c r="O2447" t="s">
        <v>32</v>
      </c>
      <c r="P2447" t="s">
        <v>33</v>
      </c>
      <c r="Q2447" t="s">
        <v>745</v>
      </c>
    </row>
    <row r="2448" spans="1:17" x14ac:dyDescent="0.25">
      <c r="A2448">
        <v>2022</v>
      </c>
      <c r="B2448" t="s">
        <v>2423</v>
      </c>
      <c r="C2448" t="s">
        <v>2969</v>
      </c>
      <c r="D2448" t="s">
        <v>2425</v>
      </c>
      <c r="E2448" t="s">
        <v>2970</v>
      </c>
      <c r="F2448" t="s">
        <v>2971</v>
      </c>
      <c r="G2448" t="s">
        <v>2428</v>
      </c>
      <c r="H2448" t="s">
        <v>3242</v>
      </c>
      <c r="I2448">
        <v>150000</v>
      </c>
      <c r="J2448" t="s">
        <v>124</v>
      </c>
      <c r="K2448" t="s">
        <v>1306</v>
      </c>
      <c r="L2448" t="s">
        <v>744</v>
      </c>
      <c r="M2448">
        <v>150000</v>
      </c>
      <c r="N2448">
        <v>105259.08</v>
      </c>
      <c r="O2448" t="s">
        <v>32</v>
      </c>
      <c r="P2448" t="s">
        <v>33</v>
      </c>
      <c r="Q2448" t="s">
        <v>745</v>
      </c>
    </row>
    <row r="2449" spans="1:17" x14ac:dyDescent="0.25">
      <c r="A2449">
        <v>2022</v>
      </c>
      <c r="B2449" t="s">
        <v>2423</v>
      </c>
      <c r="C2449" t="s">
        <v>2969</v>
      </c>
      <c r="D2449" t="s">
        <v>2425</v>
      </c>
      <c r="E2449" t="s">
        <v>2970</v>
      </c>
      <c r="F2449" t="s">
        <v>2971</v>
      </c>
      <c r="G2449" t="s">
        <v>2428</v>
      </c>
      <c r="H2449" t="s">
        <v>3243</v>
      </c>
      <c r="I2449">
        <v>488000</v>
      </c>
      <c r="J2449" t="s">
        <v>107</v>
      </c>
      <c r="K2449" t="s">
        <v>150</v>
      </c>
      <c r="L2449" t="s">
        <v>744</v>
      </c>
      <c r="M2449">
        <v>488000</v>
      </c>
      <c r="N2449">
        <v>369713.3</v>
      </c>
      <c r="O2449" t="s">
        <v>32</v>
      </c>
      <c r="P2449" t="s">
        <v>33</v>
      </c>
      <c r="Q2449" t="s">
        <v>745</v>
      </c>
    </row>
    <row r="2450" spans="1:17" x14ac:dyDescent="0.25">
      <c r="A2450">
        <v>2022</v>
      </c>
      <c r="B2450" t="s">
        <v>2423</v>
      </c>
      <c r="C2450" t="s">
        <v>2969</v>
      </c>
      <c r="D2450" t="s">
        <v>2425</v>
      </c>
      <c r="E2450" t="s">
        <v>2970</v>
      </c>
      <c r="F2450" t="s">
        <v>2971</v>
      </c>
      <c r="G2450" t="s">
        <v>2428</v>
      </c>
      <c r="H2450" t="s">
        <v>3244</v>
      </c>
      <c r="I2450">
        <v>784000</v>
      </c>
      <c r="J2450" t="s">
        <v>189</v>
      </c>
      <c r="K2450" t="s">
        <v>424</v>
      </c>
      <c r="L2450" t="s">
        <v>744</v>
      </c>
      <c r="M2450">
        <v>784000</v>
      </c>
      <c r="N2450">
        <v>0</v>
      </c>
      <c r="O2450" t="s">
        <v>32</v>
      </c>
      <c r="P2450" t="s">
        <v>33</v>
      </c>
      <c r="Q2450" t="s">
        <v>745</v>
      </c>
    </row>
    <row r="2451" spans="1:17" x14ac:dyDescent="0.25">
      <c r="A2451">
        <v>2022</v>
      </c>
      <c r="B2451" t="s">
        <v>2423</v>
      </c>
      <c r="C2451" t="s">
        <v>2969</v>
      </c>
      <c r="D2451" t="s">
        <v>2425</v>
      </c>
      <c r="E2451" t="s">
        <v>2970</v>
      </c>
      <c r="F2451" t="s">
        <v>2971</v>
      </c>
      <c r="G2451" t="s">
        <v>2428</v>
      </c>
      <c r="H2451" t="s">
        <v>3245</v>
      </c>
      <c r="I2451">
        <v>300000</v>
      </c>
      <c r="J2451" t="s">
        <v>80</v>
      </c>
      <c r="K2451" t="s">
        <v>550</v>
      </c>
      <c r="L2451" t="s">
        <v>744</v>
      </c>
      <c r="M2451">
        <v>300000</v>
      </c>
      <c r="N2451">
        <v>0</v>
      </c>
      <c r="O2451" t="s">
        <v>32</v>
      </c>
      <c r="P2451" t="s">
        <v>33</v>
      </c>
      <c r="Q2451" t="s">
        <v>745</v>
      </c>
    </row>
    <row r="2452" spans="1:17" x14ac:dyDescent="0.25">
      <c r="A2452">
        <v>2022</v>
      </c>
      <c r="B2452" t="s">
        <v>2423</v>
      </c>
      <c r="C2452" t="s">
        <v>2969</v>
      </c>
      <c r="D2452" t="s">
        <v>2425</v>
      </c>
      <c r="E2452" t="s">
        <v>2970</v>
      </c>
      <c r="F2452" t="s">
        <v>2971</v>
      </c>
      <c r="G2452" t="s">
        <v>2428</v>
      </c>
      <c r="H2452" t="s">
        <v>3246</v>
      </c>
      <c r="I2452">
        <v>500000</v>
      </c>
      <c r="J2452" t="s">
        <v>80</v>
      </c>
      <c r="K2452" t="s">
        <v>416</v>
      </c>
      <c r="L2452" t="s">
        <v>744</v>
      </c>
      <c r="M2452">
        <v>500000</v>
      </c>
      <c r="N2452">
        <v>249842.05</v>
      </c>
      <c r="O2452" t="s">
        <v>32</v>
      </c>
      <c r="P2452" t="s">
        <v>33</v>
      </c>
      <c r="Q2452" t="s">
        <v>745</v>
      </c>
    </row>
    <row r="2453" spans="1:17" x14ac:dyDescent="0.25">
      <c r="A2453">
        <v>2022</v>
      </c>
      <c r="B2453" t="s">
        <v>2423</v>
      </c>
      <c r="C2453" t="s">
        <v>2969</v>
      </c>
      <c r="D2453" t="s">
        <v>2425</v>
      </c>
      <c r="E2453" t="s">
        <v>2970</v>
      </c>
      <c r="F2453" t="s">
        <v>2971</v>
      </c>
      <c r="G2453" t="s">
        <v>2428</v>
      </c>
      <c r="H2453" t="s">
        <v>3247</v>
      </c>
      <c r="I2453">
        <v>0</v>
      </c>
      <c r="J2453" t="s">
        <v>163</v>
      </c>
      <c r="K2453" t="s">
        <v>2390</v>
      </c>
      <c r="L2453" t="s">
        <v>744</v>
      </c>
      <c r="M2453">
        <v>0</v>
      </c>
      <c r="N2453">
        <v>0</v>
      </c>
      <c r="O2453" t="s">
        <v>32</v>
      </c>
      <c r="P2453" t="s">
        <v>32</v>
      </c>
      <c r="Q2453" t="s">
        <v>745</v>
      </c>
    </row>
    <row r="2454" spans="1:17" x14ac:dyDescent="0.25">
      <c r="A2454">
        <v>2023</v>
      </c>
      <c r="B2454" t="s">
        <v>2423</v>
      </c>
      <c r="C2454" t="s">
        <v>2969</v>
      </c>
      <c r="D2454" t="s">
        <v>2425</v>
      </c>
      <c r="E2454" t="s">
        <v>3248</v>
      </c>
      <c r="F2454" t="s">
        <v>2971</v>
      </c>
      <c r="G2454" t="s">
        <v>2428</v>
      </c>
      <c r="H2454" t="s">
        <v>3249</v>
      </c>
      <c r="I2454">
        <v>515000</v>
      </c>
      <c r="J2454" t="s">
        <v>80</v>
      </c>
      <c r="K2454" t="s">
        <v>1084</v>
      </c>
      <c r="L2454" t="s">
        <v>744</v>
      </c>
      <c r="M2454">
        <v>515000</v>
      </c>
      <c r="N2454">
        <v>0</v>
      </c>
      <c r="O2454" t="s">
        <v>32</v>
      </c>
      <c r="P2454" t="s">
        <v>33</v>
      </c>
      <c r="Q2454" t="s">
        <v>745</v>
      </c>
    </row>
    <row r="2455" spans="1:17" x14ac:dyDescent="0.25">
      <c r="A2455">
        <v>2023</v>
      </c>
      <c r="B2455" t="s">
        <v>2423</v>
      </c>
      <c r="C2455" t="s">
        <v>2969</v>
      </c>
      <c r="D2455" t="s">
        <v>2425</v>
      </c>
      <c r="E2455" t="s">
        <v>3248</v>
      </c>
      <c r="F2455" t="s">
        <v>2971</v>
      </c>
      <c r="G2455" t="s">
        <v>2428</v>
      </c>
      <c r="H2455" t="s">
        <v>3250</v>
      </c>
      <c r="I2455">
        <v>100000</v>
      </c>
      <c r="J2455" t="s">
        <v>195</v>
      </c>
      <c r="K2455" t="s">
        <v>3251</v>
      </c>
      <c r="L2455" t="s">
        <v>744</v>
      </c>
      <c r="M2455">
        <v>100000</v>
      </c>
      <c r="N2455">
        <v>0</v>
      </c>
      <c r="O2455" t="s">
        <v>32</v>
      </c>
      <c r="P2455" t="s">
        <v>33</v>
      </c>
      <c r="Q2455" t="s">
        <v>745</v>
      </c>
    </row>
    <row r="2456" spans="1:17" x14ac:dyDescent="0.25">
      <c r="A2456">
        <v>2023</v>
      </c>
      <c r="B2456" t="s">
        <v>2423</v>
      </c>
      <c r="C2456" t="s">
        <v>2969</v>
      </c>
      <c r="D2456" t="s">
        <v>2425</v>
      </c>
      <c r="E2456" t="s">
        <v>3248</v>
      </c>
      <c r="F2456" t="s">
        <v>2971</v>
      </c>
      <c r="G2456" t="s">
        <v>2428</v>
      </c>
      <c r="H2456" t="s">
        <v>3252</v>
      </c>
      <c r="I2456">
        <v>3907000</v>
      </c>
      <c r="J2456" t="s">
        <v>710</v>
      </c>
      <c r="K2456" t="s">
        <v>711</v>
      </c>
      <c r="L2456" t="s">
        <v>744</v>
      </c>
      <c r="M2456">
        <v>3907000</v>
      </c>
      <c r="N2456">
        <v>0</v>
      </c>
      <c r="O2456" t="s">
        <v>32</v>
      </c>
      <c r="P2456" t="s">
        <v>33</v>
      </c>
      <c r="Q2456" t="s">
        <v>745</v>
      </c>
    </row>
    <row r="2457" spans="1:17" x14ac:dyDescent="0.25">
      <c r="A2457">
        <v>2023</v>
      </c>
      <c r="B2457" t="s">
        <v>2423</v>
      </c>
      <c r="C2457" t="s">
        <v>2969</v>
      </c>
      <c r="D2457" t="s">
        <v>2425</v>
      </c>
      <c r="E2457" t="s">
        <v>3248</v>
      </c>
      <c r="F2457" t="s">
        <v>2971</v>
      </c>
      <c r="G2457" t="s">
        <v>2428</v>
      </c>
      <c r="H2457" t="s">
        <v>3253</v>
      </c>
      <c r="I2457">
        <v>3500000</v>
      </c>
      <c r="J2457" t="s">
        <v>64</v>
      </c>
      <c r="K2457" t="s">
        <v>970</v>
      </c>
      <c r="L2457" t="s">
        <v>744</v>
      </c>
      <c r="M2457">
        <v>3500000</v>
      </c>
      <c r="N2457">
        <v>0</v>
      </c>
      <c r="O2457" t="s">
        <v>32</v>
      </c>
      <c r="P2457" t="s">
        <v>33</v>
      </c>
      <c r="Q2457" t="s">
        <v>745</v>
      </c>
    </row>
    <row r="2458" spans="1:17" x14ac:dyDescent="0.25">
      <c r="A2458">
        <v>2023</v>
      </c>
      <c r="B2458" t="s">
        <v>2423</v>
      </c>
      <c r="C2458" t="s">
        <v>2969</v>
      </c>
      <c r="D2458" t="s">
        <v>2425</v>
      </c>
      <c r="E2458" t="s">
        <v>3248</v>
      </c>
      <c r="F2458" t="s">
        <v>2971</v>
      </c>
      <c r="G2458" t="s">
        <v>2428</v>
      </c>
      <c r="H2458" t="s">
        <v>3254</v>
      </c>
      <c r="I2458">
        <v>2500000</v>
      </c>
      <c r="J2458" t="s">
        <v>64</v>
      </c>
      <c r="K2458" t="s">
        <v>970</v>
      </c>
      <c r="L2458" t="s">
        <v>744</v>
      </c>
      <c r="M2458">
        <v>2500000</v>
      </c>
      <c r="N2458">
        <v>0</v>
      </c>
      <c r="O2458" t="s">
        <v>32</v>
      </c>
      <c r="P2458" t="s">
        <v>33</v>
      </c>
      <c r="Q2458" t="s">
        <v>745</v>
      </c>
    </row>
    <row r="2459" spans="1:17" x14ac:dyDescent="0.25">
      <c r="A2459">
        <v>2023</v>
      </c>
      <c r="B2459" t="s">
        <v>2423</v>
      </c>
      <c r="C2459" t="s">
        <v>2969</v>
      </c>
      <c r="D2459" t="s">
        <v>2425</v>
      </c>
      <c r="E2459" t="s">
        <v>3248</v>
      </c>
      <c r="F2459" t="s">
        <v>2971</v>
      </c>
      <c r="G2459" t="s">
        <v>2428</v>
      </c>
      <c r="H2459" t="s">
        <v>3255</v>
      </c>
      <c r="I2459">
        <v>200000</v>
      </c>
      <c r="J2459" t="s">
        <v>195</v>
      </c>
      <c r="K2459" t="s">
        <v>1359</v>
      </c>
      <c r="L2459" t="s">
        <v>744</v>
      </c>
      <c r="M2459">
        <v>200000</v>
      </c>
      <c r="N2459">
        <v>0</v>
      </c>
      <c r="O2459" t="s">
        <v>32</v>
      </c>
      <c r="P2459" t="s">
        <v>33</v>
      </c>
      <c r="Q2459" t="s">
        <v>745</v>
      </c>
    </row>
    <row r="2460" spans="1:17" x14ac:dyDescent="0.25">
      <c r="A2460">
        <v>2023</v>
      </c>
      <c r="B2460" t="s">
        <v>2423</v>
      </c>
      <c r="C2460" t="s">
        <v>2969</v>
      </c>
      <c r="D2460" t="s">
        <v>2425</v>
      </c>
      <c r="E2460" t="s">
        <v>3248</v>
      </c>
      <c r="F2460" t="s">
        <v>2971</v>
      </c>
      <c r="G2460" t="s">
        <v>2428</v>
      </c>
      <c r="H2460" t="s">
        <v>3256</v>
      </c>
      <c r="I2460">
        <v>100000</v>
      </c>
      <c r="J2460" t="s">
        <v>75</v>
      </c>
      <c r="K2460" t="s">
        <v>574</v>
      </c>
      <c r="L2460" t="s">
        <v>744</v>
      </c>
      <c r="M2460">
        <v>100000</v>
      </c>
      <c r="N2460">
        <v>0</v>
      </c>
      <c r="O2460" t="s">
        <v>32</v>
      </c>
      <c r="P2460" t="s">
        <v>33</v>
      </c>
      <c r="Q2460" t="s">
        <v>745</v>
      </c>
    </row>
    <row r="2461" spans="1:17" x14ac:dyDescent="0.25">
      <c r="A2461">
        <v>2023</v>
      </c>
      <c r="B2461" t="s">
        <v>2423</v>
      </c>
      <c r="C2461" t="s">
        <v>2969</v>
      </c>
      <c r="D2461" t="s">
        <v>2425</v>
      </c>
      <c r="E2461" t="s">
        <v>3248</v>
      </c>
      <c r="F2461" t="s">
        <v>2971</v>
      </c>
      <c r="G2461" t="s">
        <v>2428</v>
      </c>
      <c r="H2461" t="s">
        <v>3257</v>
      </c>
      <c r="I2461">
        <v>500000</v>
      </c>
      <c r="J2461" t="s">
        <v>375</v>
      </c>
      <c r="K2461" t="s">
        <v>376</v>
      </c>
      <c r="L2461" t="s">
        <v>744</v>
      </c>
      <c r="M2461">
        <v>500000</v>
      </c>
      <c r="N2461">
        <v>0</v>
      </c>
      <c r="O2461" t="s">
        <v>32</v>
      </c>
      <c r="P2461" t="s">
        <v>33</v>
      </c>
      <c r="Q2461" t="s">
        <v>745</v>
      </c>
    </row>
    <row r="2462" spans="1:17" x14ac:dyDescent="0.25">
      <c r="A2462">
        <v>2023</v>
      </c>
      <c r="B2462" t="s">
        <v>2423</v>
      </c>
      <c r="C2462" t="s">
        <v>2969</v>
      </c>
      <c r="D2462" t="s">
        <v>2425</v>
      </c>
      <c r="E2462" t="s">
        <v>3248</v>
      </c>
      <c r="F2462" t="s">
        <v>2971</v>
      </c>
      <c r="G2462" t="s">
        <v>2428</v>
      </c>
      <c r="H2462" t="s">
        <v>3258</v>
      </c>
      <c r="I2462">
        <v>703000</v>
      </c>
      <c r="J2462" t="s">
        <v>80</v>
      </c>
      <c r="K2462" t="s">
        <v>503</v>
      </c>
      <c r="L2462" t="s">
        <v>744</v>
      </c>
      <c r="M2462">
        <v>703000</v>
      </c>
      <c r="N2462">
        <v>0</v>
      </c>
      <c r="O2462" t="s">
        <v>32</v>
      </c>
      <c r="P2462" t="s">
        <v>33</v>
      </c>
      <c r="Q2462" t="s">
        <v>745</v>
      </c>
    </row>
    <row r="2463" spans="1:17" x14ac:dyDescent="0.25">
      <c r="A2463">
        <v>2023</v>
      </c>
      <c r="B2463" t="s">
        <v>2423</v>
      </c>
      <c r="C2463" t="s">
        <v>2969</v>
      </c>
      <c r="D2463" t="s">
        <v>2425</v>
      </c>
      <c r="E2463" t="s">
        <v>3248</v>
      </c>
      <c r="F2463" t="s">
        <v>2971</v>
      </c>
      <c r="G2463" t="s">
        <v>2428</v>
      </c>
      <c r="H2463" t="s">
        <v>3259</v>
      </c>
      <c r="I2463">
        <v>457000</v>
      </c>
      <c r="J2463" t="s">
        <v>80</v>
      </c>
      <c r="K2463" t="s">
        <v>503</v>
      </c>
      <c r="L2463" t="s">
        <v>744</v>
      </c>
      <c r="M2463">
        <v>457000</v>
      </c>
      <c r="N2463">
        <v>0</v>
      </c>
      <c r="O2463" t="s">
        <v>32</v>
      </c>
      <c r="P2463" t="s">
        <v>33</v>
      </c>
      <c r="Q2463" t="s">
        <v>745</v>
      </c>
    </row>
    <row r="2464" spans="1:17" x14ac:dyDescent="0.25">
      <c r="A2464">
        <v>2023</v>
      </c>
      <c r="B2464" t="s">
        <v>2423</v>
      </c>
      <c r="C2464" t="s">
        <v>2969</v>
      </c>
      <c r="D2464" t="s">
        <v>2425</v>
      </c>
      <c r="E2464" t="s">
        <v>3248</v>
      </c>
      <c r="F2464" t="s">
        <v>2971</v>
      </c>
      <c r="G2464" t="s">
        <v>2428</v>
      </c>
      <c r="H2464" t="s">
        <v>3260</v>
      </c>
      <c r="I2464">
        <v>325000</v>
      </c>
      <c r="J2464" t="s">
        <v>38</v>
      </c>
      <c r="K2464" t="s">
        <v>1826</v>
      </c>
      <c r="L2464" t="s">
        <v>744</v>
      </c>
      <c r="M2464">
        <v>325000</v>
      </c>
      <c r="N2464">
        <v>0</v>
      </c>
      <c r="O2464" t="s">
        <v>32</v>
      </c>
      <c r="P2464" t="s">
        <v>33</v>
      </c>
      <c r="Q2464" t="s">
        <v>745</v>
      </c>
    </row>
    <row r="2465" spans="1:17" x14ac:dyDescent="0.25">
      <c r="A2465">
        <v>2023</v>
      </c>
      <c r="B2465" t="s">
        <v>2423</v>
      </c>
      <c r="C2465" t="s">
        <v>2969</v>
      </c>
      <c r="D2465" t="s">
        <v>2425</v>
      </c>
      <c r="E2465" t="s">
        <v>3248</v>
      </c>
      <c r="F2465" t="s">
        <v>2971</v>
      </c>
      <c r="G2465" t="s">
        <v>2428</v>
      </c>
      <c r="H2465" t="s">
        <v>3261</v>
      </c>
      <c r="I2465">
        <v>84000</v>
      </c>
      <c r="J2465" t="s">
        <v>38</v>
      </c>
      <c r="K2465" t="s">
        <v>3262</v>
      </c>
      <c r="L2465" t="s">
        <v>744</v>
      </c>
      <c r="M2465">
        <v>84000</v>
      </c>
      <c r="N2465">
        <v>0</v>
      </c>
      <c r="O2465" t="s">
        <v>32</v>
      </c>
      <c r="P2465" t="s">
        <v>33</v>
      </c>
      <c r="Q2465" t="s">
        <v>745</v>
      </c>
    </row>
    <row r="2466" spans="1:17" x14ac:dyDescent="0.25">
      <c r="A2466">
        <v>2023</v>
      </c>
      <c r="B2466" t="s">
        <v>2423</v>
      </c>
      <c r="C2466" t="s">
        <v>2969</v>
      </c>
      <c r="D2466" t="s">
        <v>2425</v>
      </c>
      <c r="E2466" t="s">
        <v>3248</v>
      </c>
      <c r="F2466" t="s">
        <v>2971</v>
      </c>
      <c r="G2466" t="s">
        <v>2428</v>
      </c>
      <c r="H2466" t="s">
        <v>3263</v>
      </c>
      <c r="I2466">
        <v>300000</v>
      </c>
      <c r="J2466" t="s">
        <v>80</v>
      </c>
      <c r="K2466" t="s">
        <v>465</v>
      </c>
      <c r="L2466" t="s">
        <v>744</v>
      </c>
      <c r="M2466">
        <v>300000</v>
      </c>
      <c r="N2466">
        <v>0</v>
      </c>
      <c r="O2466" t="s">
        <v>32</v>
      </c>
      <c r="P2466" t="s">
        <v>33</v>
      </c>
      <c r="Q2466" t="s">
        <v>745</v>
      </c>
    </row>
    <row r="2467" spans="1:17" x14ac:dyDescent="0.25">
      <c r="A2467">
        <v>2023</v>
      </c>
      <c r="B2467" t="s">
        <v>2423</v>
      </c>
      <c r="C2467" t="s">
        <v>2969</v>
      </c>
      <c r="D2467" t="s">
        <v>2425</v>
      </c>
      <c r="E2467" t="s">
        <v>3248</v>
      </c>
      <c r="F2467" t="s">
        <v>2971</v>
      </c>
      <c r="G2467" t="s">
        <v>2428</v>
      </c>
      <c r="H2467" t="s">
        <v>3264</v>
      </c>
      <c r="I2467">
        <v>1180000</v>
      </c>
      <c r="J2467" t="s">
        <v>80</v>
      </c>
      <c r="K2467" t="s">
        <v>3265</v>
      </c>
      <c r="L2467" t="s">
        <v>744</v>
      </c>
      <c r="M2467">
        <v>1180000</v>
      </c>
      <c r="N2467">
        <v>0</v>
      </c>
      <c r="O2467" t="s">
        <v>32</v>
      </c>
      <c r="P2467" t="s">
        <v>33</v>
      </c>
      <c r="Q2467" t="s">
        <v>745</v>
      </c>
    </row>
    <row r="2468" spans="1:17" x14ac:dyDescent="0.25">
      <c r="A2468">
        <v>2023</v>
      </c>
      <c r="B2468" t="s">
        <v>2423</v>
      </c>
      <c r="C2468" t="s">
        <v>2969</v>
      </c>
      <c r="D2468" t="s">
        <v>2425</v>
      </c>
      <c r="E2468" t="s">
        <v>3248</v>
      </c>
      <c r="F2468" t="s">
        <v>2971</v>
      </c>
      <c r="G2468" t="s">
        <v>2428</v>
      </c>
      <c r="H2468" t="s">
        <v>3266</v>
      </c>
      <c r="I2468">
        <v>443000</v>
      </c>
      <c r="J2468" t="s">
        <v>64</v>
      </c>
      <c r="K2468" t="s">
        <v>385</v>
      </c>
      <c r="L2468" t="s">
        <v>744</v>
      </c>
      <c r="M2468">
        <v>443000</v>
      </c>
      <c r="N2468">
        <v>0</v>
      </c>
      <c r="O2468" t="s">
        <v>32</v>
      </c>
      <c r="P2468" t="s">
        <v>33</v>
      </c>
      <c r="Q2468" t="s">
        <v>745</v>
      </c>
    </row>
    <row r="2469" spans="1:17" x14ac:dyDescent="0.25">
      <c r="A2469">
        <v>2023</v>
      </c>
      <c r="B2469" t="s">
        <v>2423</v>
      </c>
      <c r="C2469" t="s">
        <v>2969</v>
      </c>
      <c r="D2469" t="s">
        <v>2425</v>
      </c>
      <c r="E2469" t="s">
        <v>3248</v>
      </c>
      <c r="F2469" t="s">
        <v>2971</v>
      </c>
      <c r="G2469" t="s">
        <v>2428</v>
      </c>
      <c r="H2469" t="s">
        <v>3267</v>
      </c>
      <c r="I2469">
        <v>985000</v>
      </c>
      <c r="J2469" t="s">
        <v>75</v>
      </c>
      <c r="K2469" t="s">
        <v>297</v>
      </c>
      <c r="L2469" t="s">
        <v>744</v>
      </c>
      <c r="M2469">
        <v>985000</v>
      </c>
      <c r="N2469">
        <v>0</v>
      </c>
      <c r="O2469" t="s">
        <v>32</v>
      </c>
      <c r="P2469" t="s">
        <v>33</v>
      </c>
      <c r="Q2469" t="s">
        <v>745</v>
      </c>
    </row>
    <row r="2470" spans="1:17" x14ac:dyDescent="0.25">
      <c r="A2470">
        <v>2023</v>
      </c>
      <c r="B2470" t="s">
        <v>2423</v>
      </c>
      <c r="C2470" t="s">
        <v>2969</v>
      </c>
      <c r="D2470" t="s">
        <v>2425</v>
      </c>
      <c r="E2470" t="s">
        <v>3248</v>
      </c>
      <c r="F2470" t="s">
        <v>2971</v>
      </c>
      <c r="G2470" t="s">
        <v>2428</v>
      </c>
      <c r="H2470" t="s">
        <v>3268</v>
      </c>
      <c r="I2470">
        <v>185000</v>
      </c>
      <c r="J2470" t="s">
        <v>75</v>
      </c>
      <c r="K2470" t="s">
        <v>297</v>
      </c>
      <c r="L2470" t="s">
        <v>744</v>
      </c>
      <c r="M2470">
        <v>185000</v>
      </c>
      <c r="N2470">
        <v>0</v>
      </c>
      <c r="O2470" t="s">
        <v>32</v>
      </c>
      <c r="P2470" t="s">
        <v>33</v>
      </c>
      <c r="Q2470" t="s">
        <v>745</v>
      </c>
    </row>
    <row r="2471" spans="1:17" x14ac:dyDescent="0.25">
      <c r="A2471">
        <v>2023</v>
      </c>
      <c r="B2471" t="s">
        <v>2423</v>
      </c>
      <c r="C2471" t="s">
        <v>2969</v>
      </c>
      <c r="D2471" t="s">
        <v>2425</v>
      </c>
      <c r="E2471" t="s">
        <v>3248</v>
      </c>
      <c r="F2471" t="s">
        <v>2971</v>
      </c>
      <c r="G2471" t="s">
        <v>2428</v>
      </c>
      <c r="H2471" t="s">
        <v>3269</v>
      </c>
      <c r="I2471">
        <v>49000</v>
      </c>
      <c r="J2471" t="s">
        <v>75</v>
      </c>
      <c r="K2471" t="s">
        <v>297</v>
      </c>
      <c r="L2471" t="s">
        <v>744</v>
      </c>
      <c r="M2471">
        <v>49000</v>
      </c>
      <c r="N2471">
        <v>0</v>
      </c>
      <c r="O2471" t="s">
        <v>32</v>
      </c>
      <c r="P2471" t="s">
        <v>33</v>
      </c>
      <c r="Q2471" t="s">
        <v>745</v>
      </c>
    </row>
    <row r="2472" spans="1:17" x14ac:dyDescent="0.25">
      <c r="A2472">
        <v>2023</v>
      </c>
      <c r="B2472" t="s">
        <v>2423</v>
      </c>
      <c r="C2472" t="s">
        <v>2969</v>
      </c>
      <c r="D2472" t="s">
        <v>2425</v>
      </c>
      <c r="E2472" t="s">
        <v>3248</v>
      </c>
      <c r="F2472" t="s">
        <v>2971</v>
      </c>
      <c r="G2472" t="s">
        <v>2428</v>
      </c>
      <c r="H2472" t="s">
        <v>3270</v>
      </c>
      <c r="I2472">
        <v>1000000</v>
      </c>
      <c r="J2472" t="s">
        <v>75</v>
      </c>
      <c r="K2472" t="s">
        <v>297</v>
      </c>
      <c r="L2472" t="s">
        <v>744</v>
      </c>
      <c r="M2472">
        <v>1000000</v>
      </c>
      <c r="N2472">
        <v>0</v>
      </c>
      <c r="O2472" t="s">
        <v>32</v>
      </c>
      <c r="P2472" t="s">
        <v>33</v>
      </c>
      <c r="Q2472" t="s">
        <v>745</v>
      </c>
    </row>
    <row r="2473" spans="1:17" x14ac:dyDescent="0.25">
      <c r="A2473">
        <v>2023</v>
      </c>
      <c r="B2473" t="s">
        <v>2423</v>
      </c>
      <c r="C2473" t="s">
        <v>2969</v>
      </c>
      <c r="D2473" t="s">
        <v>2425</v>
      </c>
      <c r="E2473" t="s">
        <v>3248</v>
      </c>
      <c r="F2473" t="s">
        <v>2971</v>
      </c>
      <c r="G2473" t="s">
        <v>2428</v>
      </c>
      <c r="H2473" t="s">
        <v>3271</v>
      </c>
      <c r="I2473">
        <v>500000</v>
      </c>
      <c r="J2473" t="s">
        <v>75</v>
      </c>
      <c r="K2473" t="s">
        <v>144</v>
      </c>
      <c r="L2473" t="s">
        <v>744</v>
      </c>
      <c r="M2473">
        <v>500000</v>
      </c>
      <c r="N2473">
        <v>0</v>
      </c>
      <c r="O2473" t="s">
        <v>32</v>
      </c>
      <c r="P2473" t="s">
        <v>33</v>
      </c>
      <c r="Q2473" t="s">
        <v>745</v>
      </c>
    </row>
    <row r="2474" spans="1:17" x14ac:dyDescent="0.25">
      <c r="A2474">
        <v>2023</v>
      </c>
      <c r="B2474" t="s">
        <v>2423</v>
      </c>
      <c r="C2474" t="s">
        <v>2969</v>
      </c>
      <c r="D2474" t="s">
        <v>2425</v>
      </c>
      <c r="E2474" t="s">
        <v>3248</v>
      </c>
      <c r="F2474" t="s">
        <v>2971</v>
      </c>
      <c r="G2474" t="s">
        <v>2428</v>
      </c>
      <c r="H2474" t="s">
        <v>3272</v>
      </c>
      <c r="I2474">
        <v>750000</v>
      </c>
      <c r="J2474" t="s">
        <v>210</v>
      </c>
      <c r="K2474" t="s">
        <v>433</v>
      </c>
      <c r="L2474" t="s">
        <v>744</v>
      </c>
      <c r="M2474">
        <v>750000</v>
      </c>
      <c r="N2474">
        <v>0</v>
      </c>
      <c r="O2474" t="s">
        <v>32</v>
      </c>
      <c r="P2474" t="s">
        <v>33</v>
      </c>
      <c r="Q2474" t="s">
        <v>745</v>
      </c>
    </row>
    <row r="2475" spans="1:17" x14ac:dyDescent="0.25">
      <c r="A2475">
        <v>2023</v>
      </c>
      <c r="B2475" t="s">
        <v>2423</v>
      </c>
      <c r="C2475" t="s">
        <v>2969</v>
      </c>
      <c r="D2475" t="s">
        <v>2425</v>
      </c>
      <c r="E2475" t="s">
        <v>3248</v>
      </c>
      <c r="F2475" t="s">
        <v>2971</v>
      </c>
      <c r="G2475" t="s">
        <v>2428</v>
      </c>
      <c r="H2475" t="s">
        <v>3273</v>
      </c>
      <c r="I2475">
        <v>1002000</v>
      </c>
      <c r="J2475" t="s">
        <v>97</v>
      </c>
      <c r="K2475" t="s">
        <v>1119</v>
      </c>
      <c r="L2475" t="s">
        <v>744</v>
      </c>
      <c r="M2475">
        <v>1002000</v>
      </c>
      <c r="N2475">
        <v>0</v>
      </c>
      <c r="O2475" t="s">
        <v>32</v>
      </c>
      <c r="P2475" t="s">
        <v>33</v>
      </c>
      <c r="Q2475" t="s">
        <v>745</v>
      </c>
    </row>
    <row r="2476" spans="1:17" x14ac:dyDescent="0.25">
      <c r="A2476">
        <v>2023</v>
      </c>
      <c r="B2476" t="s">
        <v>2423</v>
      </c>
      <c r="C2476" t="s">
        <v>2969</v>
      </c>
      <c r="D2476" t="s">
        <v>2425</v>
      </c>
      <c r="E2476" t="s">
        <v>3248</v>
      </c>
      <c r="F2476" t="s">
        <v>2971</v>
      </c>
      <c r="G2476" t="s">
        <v>2428</v>
      </c>
      <c r="H2476" t="s">
        <v>3274</v>
      </c>
      <c r="I2476">
        <v>530000</v>
      </c>
      <c r="J2476" t="s">
        <v>29</v>
      </c>
      <c r="K2476" t="s">
        <v>734</v>
      </c>
      <c r="L2476" t="s">
        <v>744</v>
      </c>
      <c r="M2476">
        <v>530000</v>
      </c>
      <c r="N2476">
        <v>0</v>
      </c>
      <c r="O2476" t="s">
        <v>32</v>
      </c>
      <c r="P2476" t="s">
        <v>33</v>
      </c>
      <c r="Q2476" t="s">
        <v>745</v>
      </c>
    </row>
    <row r="2477" spans="1:17" x14ac:dyDescent="0.25">
      <c r="A2477">
        <v>2023</v>
      </c>
      <c r="B2477" t="s">
        <v>2423</v>
      </c>
      <c r="C2477" t="s">
        <v>2969</v>
      </c>
      <c r="D2477" t="s">
        <v>2425</v>
      </c>
      <c r="E2477" t="s">
        <v>3248</v>
      </c>
      <c r="F2477" t="s">
        <v>2971</v>
      </c>
      <c r="G2477" t="s">
        <v>2428</v>
      </c>
      <c r="H2477" t="s">
        <v>3275</v>
      </c>
      <c r="I2477">
        <v>900000</v>
      </c>
      <c r="J2477" t="s">
        <v>64</v>
      </c>
      <c r="K2477" t="s">
        <v>3276</v>
      </c>
      <c r="L2477" t="s">
        <v>744</v>
      </c>
      <c r="M2477">
        <v>900000</v>
      </c>
      <c r="N2477">
        <v>0</v>
      </c>
      <c r="O2477" t="s">
        <v>32</v>
      </c>
      <c r="P2477" t="s">
        <v>33</v>
      </c>
      <c r="Q2477" t="s">
        <v>745</v>
      </c>
    </row>
    <row r="2478" spans="1:17" x14ac:dyDescent="0.25">
      <c r="A2478">
        <v>2023</v>
      </c>
      <c r="B2478" t="s">
        <v>2423</v>
      </c>
      <c r="C2478" t="s">
        <v>2969</v>
      </c>
      <c r="D2478" t="s">
        <v>2425</v>
      </c>
      <c r="E2478" t="s">
        <v>3248</v>
      </c>
      <c r="F2478" t="s">
        <v>2971</v>
      </c>
      <c r="G2478" t="s">
        <v>2428</v>
      </c>
      <c r="H2478" t="s">
        <v>3277</v>
      </c>
      <c r="I2478">
        <v>545000</v>
      </c>
      <c r="J2478" t="s">
        <v>64</v>
      </c>
      <c r="K2478" t="s">
        <v>3276</v>
      </c>
      <c r="L2478" t="s">
        <v>744</v>
      </c>
      <c r="M2478">
        <v>545000</v>
      </c>
      <c r="N2478">
        <v>0</v>
      </c>
      <c r="O2478" t="s">
        <v>32</v>
      </c>
      <c r="P2478" t="s">
        <v>33</v>
      </c>
      <c r="Q2478" t="s">
        <v>745</v>
      </c>
    </row>
    <row r="2479" spans="1:17" x14ac:dyDescent="0.25">
      <c r="A2479">
        <v>2023</v>
      </c>
      <c r="B2479" t="s">
        <v>2423</v>
      </c>
      <c r="C2479" t="s">
        <v>2969</v>
      </c>
      <c r="D2479" t="s">
        <v>2425</v>
      </c>
      <c r="E2479" t="s">
        <v>3248</v>
      </c>
      <c r="F2479" t="s">
        <v>2971</v>
      </c>
      <c r="G2479" t="s">
        <v>2428</v>
      </c>
      <c r="H2479" t="s">
        <v>3278</v>
      </c>
      <c r="I2479">
        <v>750000</v>
      </c>
      <c r="J2479" t="s">
        <v>64</v>
      </c>
      <c r="K2479" t="s">
        <v>3276</v>
      </c>
      <c r="L2479" t="s">
        <v>744</v>
      </c>
      <c r="M2479">
        <v>750000</v>
      </c>
      <c r="N2479">
        <v>0</v>
      </c>
      <c r="O2479" t="s">
        <v>32</v>
      </c>
      <c r="P2479" t="s">
        <v>33</v>
      </c>
      <c r="Q2479" t="s">
        <v>745</v>
      </c>
    </row>
    <row r="2480" spans="1:17" x14ac:dyDescent="0.25">
      <c r="A2480">
        <v>2023</v>
      </c>
      <c r="B2480" t="s">
        <v>2423</v>
      </c>
      <c r="C2480" t="s">
        <v>2969</v>
      </c>
      <c r="D2480" t="s">
        <v>2425</v>
      </c>
      <c r="E2480" t="s">
        <v>3248</v>
      </c>
      <c r="F2480" t="s">
        <v>2971</v>
      </c>
      <c r="G2480" t="s">
        <v>2428</v>
      </c>
      <c r="H2480" t="s">
        <v>3279</v>
      </c>
      <c r="I2480">
        <v>203000</v>
      </c>
      <c r="J2480" t="s">
        <v>375</v>
      </c>
      <c r="K2480" t="s">
        <v>1379</v>
      </c>
      <c r="L2480" t="s">
        <v>744</v>
      </c>
      <c r="M2480">
        <v>203000</v>
      </c>
      <c r="N2480">
        <v>0</v>
      </c>
      <c r="O2480" t="s">
        <v>32</v>
      </c>
      <c r="P2480" t="s">
        <v>33</v>
      </c>
      <c r="Q2480" t="s">
        <v>745</v>
      </c>
    </row>
    <row r="2481" spans="1:17" x14ac:dyDescent="0.25">
      <c r="A2481">
        <v>2023</v>
      </c>
      <c r="B2481" t="s">
        <v>2423</v>
      </c>
      <c r="C2481" t="s">
        <v>2969</v>
      </c>
      <c r="D2481" t="s">
        <v>2425</v>
      </c>
      <c r="E2481" t="s">
        <v>3248</v>
      </c>
      <c r="F2481" t="s">
        <v>2971</v>
      </c>
      <c r="G2481" t="s">
        <v>2428</v>
      </c>
      <c r="H2481" t="s">
        <v>3280</v>
      </c>
      <c r="I2481">
        <v>1000000</v>
      </c>
      <c r="J2481" t="s">
        <v>97</v>
      </c>
      <c r="K2481" t="s">
        <v>2053</v>
      </c>
      <c r="L2481" t="s">
        <v>744</v>
      </c>
      <c r="M2481">
        <v>1000000</v>
      </c>
      <c r="N2481">
        <v>0</v>
      </c>
      <c r="O2481" t="s">
        <v>32</v>
      </c>
      <c r="P2481" t="s">
        <v>33</v>
      </c>
      <c r="Q2481" t="s">
        <v>745</v>
      </c>
    </row>
    <row r="2482" spans="1:17" x14ac:dyDescent="0.25">
      <c r="A2482">
        <v>2023</v>
      </c>
      <c r="B2482" t="s">
        <v>2423</v>
      </c>
      <c r="C2482" t="s">
        <v>2969</v>
      </c>
      <c r="D2482" t="s">
        <v>2425</v>
      </c>
      <c r="E2482" t="s">
        <v>3248</v>
      </c>
      <c r="F2482" t="s">
        <v>2971</v>
      </c>
      <c r="G2482" t="s">
        <v>2428</v>
      </c>
      <c r="H2482" t="s">
        <v>3281</v>
      </c>
      <c r="I2482">
        <v>210000</v>
      </c>
      <c r="J2482" t="s">
        <v>29</v>
      </c>
      <c r="K2482" t="s">
        <v>955</v>
      </c>
      <c r="L2482" t="s">
        <v>744</v>
      </c>
      <c r="M2482">
        <v>210000</v>
      </c>
      <c r="N2482">
        <v>0</v>
      </c>
      <c r="O2482" t="s">
        <v>32</v>
      </c>
      <c r="P2482" t="s">
        <v>33</v>
      </c>
      <c r="Q2482" t="s">
        <v>745</v>
      </c>
    </row>
    <row r="2483" spans="1:17" x14ac:dyDescent="0.25">
      <c r="A2483">
        <v>2023</v>
      </c>
      <c r="B2483" t="s">
        <v>2423</v>
      </c>
      <c r="C2483" t="s">
        <v>2969</v>
      </c>
      <c r="D2483" t="s">
        <v>2425</v>
      </c>
      <c r="E2483" t="s">
        <v>3248</v>
      </c>
      <c r="F2483" t="s">
        <v>2971</v>
      </c>
      <c r="G2483" t="s">
        <v>2428</v>
      </c>
      <c r="H2483" t="s">
        <v>3282</v>
      </c>
      <c r="I2483">
        <v>1100000</v>
      </c>
      <c r="J2483" t="s">
        <v>80</v>
      </c>
      <c r="K2483" t="s">
        <v>1546</v>
      </c>
      <c r="L2483" t="s">
        <v>744</v>
      </c>
      <c r="M2483">
        <v>1100000</v>
      </c>
      <c r="N2483">
        <v>0</v>
      </c>
      <c r="O2483" t="s">
        <v>32</v>
      </c>
      <c r="P2483" t="s">
        <v>33</v>
      </c>
      <c r="Q2483" t="s">
        <v>745</v>
      </c>
    </row>
    <row r="2484" spans="1:17" x14ac:dyDescent="0.25">
      <c r="A2484">
        <v>2023</v>
      </c>
      <c r="B2484" t="s">
        <v>2423</v>
      </c>
      <c r="C2484" t="s">
        <v>2969</v>
      </c>
      <c r="D2484" t="s">
        <v>2425</v>
      </c>
      <c r="E2484" t="s">
        <v>3248</v>
      </c>
      <c r="F2484" t="s">
        <v>2971</v>
      </c>
      <c r="G2484" t="s">
        <v>2428</v>
      </c>
      <c r="H2484" t="s">
        <v>3283</v>
      </c>
      <c r="I2484">
        <v>92000</v>
      </c>
      <c r="J2484" t="s">
        <v>2021</v>
      </c>
      <c r="K2484" t="s">
        <v>2022</v>
      </c>
      <c r="L2484" t="s">
        <v>744</v>
      </c>
      <c r="M2484">
        <v>92000</v>
      </c>
      <c r="N2484">
        <v>0</v>
      </c>
      <c r="O2484" t="s">
        <v>32</v>
      </c>
      <c r="P2484" t="s">
        <v>33</v>
      </c>
      <c r="Q2484" t="s">
        <v>745</v>
      </c>
    </row>
    <row r="2485" spans="1:17" x14ac:dyDescent="0.25">
      <c r="A2485">
        <v>2023</v>
      </c>
      <c r="B2485" t="s">
        <v>2423</v>
      </c>
      <c r="C2485" t="s">
        <v>2969</v>
      </c>
      <c r="D2485" t="s">
        <v>2425</v>
      </c>
      <c r="E2485" t="s">
        <v>3248</v>
      </c>
      <c r="F2485" t="s">
        <v>2971</v>
      </c>
      <c r="G2485" t="s">
        <v>2428</v>
      </c>
      <c r="H2485" t="s">
        <v>3284</v>
      </c>
      <c r="I2485">
        <v>279000</v>
      </c>
      <c r="J2485" t="s">
        <v>2021</v>
      </c>
      <c r="K2485" t="s">
        <v>2022</v>
      </c>
      <c r="L2485" t="s">
        <v>744</v>
      </c>
      <c r="M2485">
        <v>279000</v>
      </c>
      <c r="N2485">
        <v>0</v>
      </c>
      <c r="O2485" t="s">
        <v>32</v>
      </c>
      <c r="P2485" t="s">
        <v>33</v>
      </c>
      <c r="Q2485" t="s">
        <v>745</v>
      </c>
    </row>
    <row r="2486" spans="1:17" x14ac:dyDescent="0.25">
      <c r="A2486">
        <v>2023</v>
      </c>
      <c r="B2486" t="s">
        <v>2423</v>
      </c>
      <c r="C2486" t="s">
        <v>2969</v>
      </c>
      <c r="D2486" t="s">
        <v>2425</v>
      </c>
      <c r="E2486" t="s">
        <v>3248</v>
      </c>
      <c r="F2486" t="s">
        <v>2971</v>
      </c>
      <c r="G2486" t="s">
        <v>2428</v>
      </c>
      <c r="H2486" t="s">
        <v>3285</v>
      </c>
      <c r="I2486">
        <v>420000</v>
      </c>
      <c r="J2486" t="s">
        <v>2021</v>
      </c>
      <c r="K2486" t="s">
        <v>2022</v>
      </c>
      <c r="L2486" t="s">
        <v>744</v>
      </c>
      <c r="M2486">
        <v>420000</v>
      </c>
      <c r="N2486">
        <v>0</v>
      </c>
      <c r="O2486" t="s">
        <v>32</v>
      </c>
      <c r="P2486" t="s">
        <v>33</v>
      </c>
      <c r="Q2486" t="s">
        <v>745</v>
      </c>
    </row>
    <row r="2487" spans="1:17" x14ac:dyDescent="0.25">
      <c r="A2487">
        <v>2023</v>
      </c>
      <c r="B2487" t="s">
        <v>2423</v>
      </c>
      <c r="C2487" t="s">
        <v>2969</v>
      </c>
      <c r="D2487" t="s">
        <v>2425</v>
      </c>
      <c r="E2487" t="s">
        <v>3248</v>
      </c>
      <c r="F2487" t="s">
        <v>2971</v>
      </c>
      <c r="G2487" t="s">
        <v>2428</v>
      </c>
      <c r="H2487" t="s">
        <v>3286</v>
      </c>
      <c r="I2487">
        <v>1333000</v>
      </c>
      <c r="J2487" t="s">
        <v>100</v>
      </c>
      <c r="K2487" t="s">
        <v>2161</v>
      </c>
      <c r="L2487" t="s">
        <v>744</v>
      </c>
      <c r="M2487">
        <v>1333000</v>
      </c>
      <c r="N2487">
        <v>0</v>
      </c>
      <c r="O2487" t="s">
        <v>32</v>
      </c>
      <c r="P2487" t="s">
        <v>33</v>
      </c>
      <c r="Q2487" t="s">
        <v>745</v>
      </c>
    </row>
    <row r="2488" spans="1:17" x14ac:dyDescent="0.25">
      <c r="A2488">
        <v>2023</v>
      </c>
      <c r="B2488" t="s">
        <v>2423</v>
      </c>
      <c r="C2488" t="s">
        <v>2969</v>
      </c>
      <c r="D2488" t="s">
        <v>2425</v>
      </c>
      <c r="E2488" t="s">
        <v>3248</v>
      </c>
      <c r="F2488" t="s">
        <v>2971</v>
      </c>
      <c r="G2488" t="s">
        <v>2428</v>
      </c>
      <c r="H2488" t="s">
        <v>3287</v>
      </c>
      <c r="I2488">
        <v>2220000</v>
      </c>
      <c r="J2488" t="s">
        <v>710</v>
      </c>
      <c r="K2488" t="s">
        <v>1745</v>
      </c>
      <c r="L2488" t="s">
        <v>744</v>
      </c>
      <c r="M2488">
        <v>2220000</v>
      </c>
      <c r="N2488">
        <v>0</v>
      </c>
      <c r="O2488" t="s">
        <v>32</v>
      </c>
      <c r="P2488" t="s">
        <v>33</v>
      </c>
      <c r="Q2488" t="s">
        <v>745</v>
      </c>
    </row>
    <row r="2489" spans="1:17" x14ac:dyDescent="0.25">
      <c r="A2489">
        <v>2023</v>
      </c>
      <c r="B2489" t="s">
        <v>2423</v>
      </c>
      <c r="C2489" t="s">
        <v>2969</v>
      </c>
      <c r="D2489" t="s">
        <v>2425</v>
      </c>
      <c r="E2489" t="s">
        <v>3248</v>
      </c>
      <c r="F2489" t="s">
        <v>2971</v>
      </c>
      <c r="G2489" t="s">
        <v>2428</v>
      </c>
      <c r="H2489" t="s">
        <v>3288</v>
      </c>
      <c r="I2489">
        <v>375000</v>
      </c>
      <c r="J2489" t="s">
        <v>710</v>
      </c>
      <c r="K2489" t="s">
        <v>1745</v>
      </c>
      <c r="L2489" t="s">
        <v>744</v>
      </c>
      <c r="M2489">
        <v>375000</v>
      </c>
      <c r="N2489">
        <v>0</v>
      </c>
      <c r="O2489" t="s">
        <v>32</v>
      </c>
      <c r="P2489" t="s">
        <v>33</v>
      </c>
      <c r="Q2489" t="s">
        <v>745</v>
      </c>
    </row>
    <row r="2490" spans="1:17" x14ac:dyDescent="0.25">
      <c r="A2490">
        <v>2023</v>
      </c>
      <c r="B2490" t="s">
        <v>2423</v>
      </c>
      <c r="C2490" t="s">
        <v>2969</v>
      </c>
      <c r="D2490" t="s">
        <v>2425</v>
      </c>
      <c r="E2490" t="s">
        <v>3248</v>
      </c>
      <c r="F2490" t="s">
        <v>2971</v>
      </c>
      <c r="G2490" t="s">
        <v>2428</v>
      </c>
      <c r="H2490" t="s">
        <v>3289</v>
      </c>
      <c r="I2490">
        <v>500000</v>
      </c>
      <c r="J2490" t="s">
        <v>228</v>
      </c>
      <c r="K2490" t="s">
        <v>1863</v>
      </c>
      <c r="L2490" t="s">
        <v>744</v>
      </c>
      <c r="M2490">
        <v>500000</v>
      </c>
      <c r="N2490">
        <v>0</v>
      </c>
      <c r="O2490" t="s">
        <v>32</v>
      </c>
      <c r="P2490" t="s">
        <v>33</v>
      </c>
      <c r="Q2490" t="s">
        <v>745</v>
      </c>
    </row>
    <row r="2491" spans="1:17" x14ac:dyDescent="0.25">
      <c r="A2491">
        <v>2023</v>
      </c>
      <c r="B2491" t="s">
        <v>2423</v>
      </c>
      <c r="C2491" t="s">
        <v>2969</v>
      </c>
      <c r="D2491" t="s">
        <v>2425</v>
      </c>
      <c r="E2491" t="s">
        <v>3248</v>
      </c>
      <c r="F2491" t="s">
        <v>2971</v>
      </c>
      <c r="G2491" t="s">
        <v>2428</v>
      </c>
      <c r="H2491" t="s">
        <v>3290</v>
      </c>
      <c r="I2491">
        <v>172000</v>
      </c>
      <c r="J2491" t="s">
        <v>44</v>
      </c>
      <c r="K2491" t="s">
        <v>1409</v>
      </c>
      <c r="L2491" t="s">
        <v>744</v>
      </c>
      <c r="M2491">
        <v>172000</v>
      </c>
      <c r="N2491">
        <v>0</v>
      </c>
      <c r="O2491" t="s">
        <v>32</v>
      </c>
      <c r="P2491" t="s">
        <v>33</v>
      </c>
      <c r="Q2491" t="s">
        <v>745</v>
      </c>
    </row>
    <row r="2492" spans="1:17" x14ac:dyDescent="0.25">
      <c r="A2492">
        <v>2023</v>
      </c>
      <c r="B2492" t="s">
        <v>2423</v>
      </c>
      <c r="C2492" t="s">
        <v>2969</v>
      </c>
      <c r="D2492" t="s">
        <v>2425</v>
      </c>
      <c r="E2492" t="s">
        <v>3248</v>
      </c>
      <c r="F2492" t="s">
        <v>2971</v>
      </c>
      <c r="G2492" t="s">
        <v>2428</v>
      </c>
      <c r="H2492" t="s">
        <v>3291</v>
      </c>
      <c r="I2492">
        <v>145000</v>
      </c>
      <c r="J2492" t="s">
        <v>259</v>
      </c>
      <c r="K2492" t="s">
        <v>3292</v>
      </c>
      <c r="L2492" t="s">
        <v>744</v>
      </c>
      <c r="M2492">
        <v>145000</v>
      </c>
      <c r="N2492">
        <v>0</v>
      </c>
      <c r="O2492" t="s">
        <v>32</v>
      </c>
      <c r="P2492" t="s">
        <v>33</v>
      </c>
      <c r="Q2492" t="s">
        <v>745</v>
      </c>
    </row>
    <row r="2493" spans="1:17" x14ac:dyDescent="0.25">
      <c r="A2493">
        <v>2023</v>
      </c>
      <c r="B2493" t="s">
        <v>2423</v>
      </c>
      <c r="C2493" t="s">
        <v>2969</v>
      </c>
      <c r="D2493" t="s">
        <v>2425</v>
      </c>
      <c r="E2493" t="s">
        <v>3248</v>
      </c>
      <c r="F2493" t="s">
        <v>2971</v>
      </c>
      <c r="G2493" t="s">
        <v>2428</v>
      </c>
      <c r="H2493" t="s">
        <v>3293</v>
      </c>
      <c r="I2493">
        <v>175000</v>
      </c>
      <c r="J2493" t="s">
        <v>259</v>
      </c>
      <c r="K2493" t="s">
        <v>3292</v>
      </c>
      <c r="L2493" t="s">
        <v>744</v>
      </c>
      <c r="M2493">
        <v>175000</v>
      </c>
      <c r="N2493">
        <v>0</v>
      </c>
      <c r="O2493" t="s">
        <v>32</v>
      </c>
      <c r="P2493" t="s">
        <v>33</v>
      </c>
      <c r="Q2493" t="s">
        <v>745</v>
      </c>
    </row>
    <row r="2494" spans="1:17" x14ac:dyDescent="0.25">
      <c r="A2494">
        <v>2023</v>
      </c>
      <c r="B2494" t="s">
        <v>2423</v>
      </c>
      <c r="C2494" t="s">
        <v>2969</v>
      </c>
      <c r="D2494" t="s">
        <v>2425</v>
      </c>
      <c r="E2494" t="s">
        <v>3248</v>
      </c>
      <c r="F2494" t="s">
        <v>2971</v>
      </c>
      <c r="G2494" t="s">
        <v>2428</v>
      </c>
      <c r="H2494" t="s">
        <v>3294</v>
      </c>
      <c r="I2494">
        <v>250000</v>
      </c>
      <c r="J2494" t="s">
        <v>259</v>
      </c>
      <c r="K2494" t="s">
        <v>366</v>
      </c>
      <c r="L2494" t="s">
        <v>744</v>
      </c>
      <c r="M2494">
        <v>250000</v>
      </c>
      <c r="N2494">
        <v>0</v>
      </c>
      <c r="O2494" t="s">
        <v>32</v>
      </c>
      <c r="P2494" t="s">
        <v>33</v>
      </c>
      <c r="Q2494" t="s">
        <v>745</v>
      </c>
    </row>
    <row r="2495" spans="1:17" x14ac:dyDescent="0.25">
      <c r="A2495">
        <v>2023</v>
      </c>
      <c r="B2495" t="s">
        <v>2423</v>
      </c>
      <c r="C2495" t="s">
        <v>2969</v>
      </c>
      <c r="D2495" t="s">
        <v>2425</v>
      </c>
      <c r="E2495" t="s">
        <v>3248</v>
      </c>
      <c r="F2495" t="s">
        <v>2971</v>
      </c>
      <c r="G2495" t="s">
        <v>2428</v>
      </c>
      <c r="H2495" t="s">
        <v>3295</v>
      </c>
      <c r="I2495">
        <v>400000</v>
      </c>
      <c r="J2495" t="s">
        <v>41</v>
      </c>
      <c r="K2495" t="s">
        <v>3296</v>
      </c>
      <c r="L2495" t="s">
        <v>744</v>
      </c>
      <c r="M2495">
        <v>400000</v>
      </c>
      <c r="N2495">
        <v>0</v>
      </c>
      <c r="O2495" t="s">
        <v>32</v>
      </c>
      <c r="P2495" t="s">
        <v>33</v>
      </c>
      <c r="Q2495" t="s">
        <v>745</v>
      </c>
    </row>
    <row r="2496" spans="1:17" x14ac:dyDescent="0.25">
      <c r="A2496">
        <v>2023</v>
      </c>
      <c r="B2496" t="s">
        <v>2423</v>
      </c>
      <c r="C2496" t="s">
        <v>2969</v>
      </c>
      <c r="D2496" t="s">
        <v>2425</v>
      </c>
      <c r="E2496" t="s">
        <v>3248</v>
      </c>
      <c r="F2496" t="s">
        <v>2971</v>
      </c>
      <c r="G2496" t="s">
        <v>2428</v>
      </c>
      <c r="H2496" t="s">
        <v>3297</v>
      </c>
      <c r="I2496">
        <v>1200000</v>
      </c>
      <c r="J2496" t="s">
        <v>80</v>
      </c>
      <c r="K2496" t="s">
        <v>699</v>
      </c>
      <c r="L2496" t="s">
        <v>744</v>
      </c>
      <c r="M2496">
        <v>1200000</v>
      </c>
      <c r="N2496">
        <v>0</v>
      </c>
      <c r="O2496" t="s">
        <v>32</v>
      </c>
      <c r="P2496" t="s">
        <v>33</v>
      </c>
      <c r="Q2496" t="s">
        <v>745</v>
      </c>
    </row>
    <row r="2497" spans="1:17" x14ac:dyDescent="0.25">
      <c r="A2497">
        <v>2023</v>
      </c>
      <c r="B2497" t="s">
        <v>2423</v>
      </c>
      <c r="C2497" t="s">
        <v>2969</v>
      </c>
      <c r="D2497" t="s">
        <v>2425</v>
      </c>
      <c r="E2497" t="s">
        <v>3248</v>
      </c>
      <c r="F2497" t="s">
        <v>2971</v>
      </c>
      <c r="G2497" t="s">
        <v>2428</v>
      </c>
      <c r="H2497" t="s">
        <v>3298</v>
      </c>
      <c r="I2497">
        <v>577000</v>
      </c>
      <c r="J2497" t="s">
        <v>64</v>
      </c>
      <c r="K2497" t="s">
        <v>2360</v>
      </c>
      <c r="L2497" t="s">
        <v>744</v>
      </c>
      <c r="M2497">
        <v>577000</v>
      </c>
      <c r="N2497">
        <v>0</v>
      </c>
      <c r="O2497" t="s">
        <v>32</v>
      </c>
      <c r="P2497" t="s">
        <v>33</v>
      </c>
      <c r="Q2497" t="s">
        <v>745</v>
      </c>
    </row>
    <row r="2498" spans="1:17" x14ac:dyDescent="0.25">
      <c r="A2498">
        <v>2023</v>
      </c>
      <c r="B2498" t="s">
        <v>2423</v>
      </c>
      <c r="C2498" t="s">
        <v>2969</v>
      </c>
      <c r="D2498" t="s">
        <v>2425</v>
      </c>
      <c r="E2498" t="s">
        <v>3248</v>
      </c>
      <c r="F2498" t="s">
        <v>2971</v>
      </c>
      <c r="G2498" t="s">
        <v>2428</v>
      </c>
      <c r="H2498" t="s">
        <v>3299</v>
      </c>
      <c r="I2498">
        <v>563000</v>
      </c>
      <c r="J2498" t="s">
        <v>72</v>
      </c>
      <c r="K2498" t="s">
        <v>3300</v>
      </c>
      <c r="L2498" t="s">
        <v>744</v>
      </c>
      <c r="M2498">
        <v>563000</v>
      </c>
      <c r="N2498">
        <v>0</v>
      </c>
      <c r="O2498" t="s">
        <v>32</v>
      </c>
      <c r="P2498" t="s">
        <v>33</v>
      </c>
      <c r="Q2498" t="s">
        <v>745</v>
      </c>
    </row>
    <row r="2499" spans="1:17" x14ac:dyDescent="0.25">
      <c r="A2499">
        <v>2023</v>
      </c>
      <c r="B2499" t="s">
        <v>2423</v>
      </c>
      <c r="C2499" t="s">
        <v>2969</v>
      </c>
      <c r="D2499" t="s">
        <v>2425</v>
      </c>
      <c r="E2499" t="s">
        <v>3248</v>
      </c>
      <c r="F2499" t="s">
        <v>2971</v>
      </c>
      <c r="G2499" t="s">
        <v>2428</v>
      </c>
      <c r="H2499" t="s">
        <v>3301</v>
      </c>
      <c r="I2499">
        <v>1500000</v>
      </c>
      <c r="J2499" t="s">
        <v>124</v>
      </c>
      <c r="K2499" t="s">
        <v>1712</v>
      </c>
      <c r="L2499" t="s">
        <v>744</v>
      </c>
      <c r="M2499">
        <v>1500000</v>
      </c>
      <c r="N2499">
        <v>0</v>
      </c>
      <c r="O2499" t="s">
        <v>32</v>
      </c>
      <c r="P2499" t="s">
        <v>33</v>
      </c>
      <c r="Q2499" t="s">
        <v>745</v>
      </c>
    </row>
    <row r="2500" spans="1:17" x14ac:dyDescent="0.25">
      <c r="A2500">
        <v>2023</v>
      </c>
      <c r="B2500" t="s">
        <v>2423</v>
      </c>
      <c r="C2500" t="s">
        <v>2969</v>
      </c>
      <c r="D2500" t="s">
        <v>2425</v>
      </c>
      <c r="E2500" t="s">
        <v>3248</v>
      </c>
      <c r="F2500" t="s">
        <v>2971</v>
      </c>
      <c r="G2500" t="s">
        <v>2428</v>
      </c>
      <c r="H2500" t="s">
        <v>3302</v>
      </c>
      <c r="I2500">
        <v>120000</v>
      </c>
      <c r="J2500" t="s">
        <v>124</v>
      </c>
      <c r="K2500" t="s">
        <v>1712</v>
      </c>
      <c r="L2500" t="s">
        <v>744</v>
      </c>
      <c r="M2500">
        <v>120000</v>
      </c>
      <c r="N2500">
        <v>0</v>
      </c>
      <c r="O2500" t="s">
        <v>32</v>
      </c>
      <c r="P2500" t="s">
        <v>33</v>
      </c>
      <c r="Q2500" t="s">
        <v>745</v>
      </c>
    </row>
    <row r="2501" spans="1:17" x14ac:dyDescent="0.25">
      <c r="A2501">
        <v>2023</v>
      </c>
      <c r="B2501" t="s">
        <v>2423</v>
      </c>
      <c r="C2501" t="s">
        <v>2969</v>
      </c>
      <c r="D2501" t="s">
        <v>2425</v>
      </c>
      <c r="E2501" t="s">
        <v>3248</v>
      </c>
      <c r="F2501" t="s">
        <v>2971</v>
      </c>
      <c r="G2501" t="s">
        <v>2428</v>
      </c>
      <c r="H2501" t="s">
        <v>3303</v>
      </c>
      <c r="I2501">
        <v>500000</v>
      </c>
      <c r="J2501" t="s">
        <v>64</v>
      </c>
      <c r="K2501" t="s">
        <v>835</v>
      </c>
      <c r="L2501" t="s">
        <v>744</v>
      </c>
      <c r="M2501">
        <v>500000</v>
      </c>
      <c r="N2501">
        <v>0</v>
      </c>
      <c r="O2501" t="s">
        <v>32</v>
      </c>
      <c r="P2501" t="s">
        <v>33</v>
      </c>
      <c r="Q2501" t="s">
        <v>745</v>
      </c>
    </row>
    <row r="2502" spans="1:17" x14ac:dyDescent="0.25">
      <c r="A2502">
        <v>2023</v>
      </c>
      <c r="B2502" t="s">
        <v>2423</v>
      </c>
      <c r="C2502" t="s">
        <v>2969</v>
      </c>
      <c r="D2502" t="s">
        <v>2425</v>
      </c>
      <c r="E2502" t="s">
        <v>3248</v>
      </c>
      <c r="F2502" t="s">
        <v>2971</v>
      </c>
      <c r="G2502" t="s">
        <v>2428</v>
      </c>
      <c r="H2502" t="s">
        <v>3304</v>
      </c>
      <c r="I2502">
        <v>319000</v>
      </c>
      <c r="J2502" t="s">
        <v>64</v>
      </c>
      <c r="K2502" t="s">
        <v>835</v>
      </c>
      <c r="L2502" t="s">
        <v>744</v>
      </c>
      <c r="M2502">
        <v>319000</v>
      </c>
      <c r="N2502">
        <v>0</v>
      </c>
      <c r="O2502" t="s">
        <v>32</v>
      </c>
      <c r="P2502" t="s">
        <v>33</v>
      </c>
      <c r="Q2502" t="s">
        <v>745</v>
      </c>
    </row>
    <row r="2503" spans="1:17" x14ac:dyDescent="0.25">
      <c r="A2503">
        <v>2023</v>
      </c>
      <c r="B2503" t="s">
        <v>2423</v>
      </c>
      <c r="C2503" t="s">
        <v>2969</v>
      </c>
      <c r="D2503" t="s">
        <v>2425</v>
      </c>
      <c r="E2503" t="s">
        <v>3248</v>
      </c>
      <c r="F2503" t="s">
        <v>2971</v>
      </c>
      <c r="G2503" t="s">
        <v>2428</v>
      </c>
      <c r="H2503" t="s">
        <v>3305</v>
      </c>
      <c r="I2503">
        <v>4347000</v>
      </c>
      <c r="J2503" t="s">
        <v>210</v>
      </c>
      <c r="K2503" t="s">
        <v>280</v>
      </c>
      <c r="L2503" t="s">
        <v>744</v>
      </c>
      <c r="M2503">
        <v>4347000</v>
      </c>
      <c r="N2503">
        <v>0</v>
      </c>
      <c r="O2503" t="s">
        <v>32</v>
      </c>
      <c r="P2503" t="s">
        <v>33</v>
      </c>
      <c r="Q2503" t="s">
        <v>745</v>
      </c>
    </row>
    <row r="2504" spans="1:17" x14ac:dyDescent="0.25">
      <c r="A2504">
        <v>2023</v>
      </c>
      <c r="B2504" t="s">
        <v>2423</v>
      </c>
      <c r="C2504" t="s">
        <v>2969</v>
      </c>
      <c r="D2504" t="s">
        <v>2425</v>
      </c>
      <c r="E2504" t="s">
        <v>3248</v>
      </c>
      <c r="F2504" t="s">
        <v>2971</v>
      </c>
      <c r="G2504" t="s">
        <v>2428</v>
      </c>
      <c r="H2504" t="s">
        <v>3306</v>
      </c>
      <c r="I2504">
        <v>5000000</v>
      </c>
      <c r="J2504" t="s">
        <v>80</v>
      </c>
      <c r="K2504" t="s">
        <v>1093</v>
      </c>
      <c r="L2504" t="s">
        <v>744</v>
      </c>
      <c r="M2504">
        <v>5000000</v>
      </c>
      <c r="N2504">
        <v>0</v>
      </c>
      <c r="O2504" t="s">
        <v>32</v>
      </c>
      <c r="P2504" t="s">
        <v>33</v>
      </c>
      <c r="Q2504" t="s">
        <v>745</v>
      </c>
    </row>
    <row r="2505" spans="1:17" x14ac:dyDescent="0.25">
      <c r="A2505">
        <v>2023</v>
      </c>
      <c r="B2505" t="s">
        <v>2423</v>
      </c>
      <c r="C2505" t="s">
        <v>2969</v>
      </c>
      <c r="D2505" t="s">
        <v>2425</v>
      </c>
      <c r="E2505" t="s">
        <v>3248</v>
      </c>
      <c r="F2505" t="s">
        <v>2971</v>
      </c>
      <c r="G2505" t="s">
        <v>2428</v>
      </c>
      <c r="H2505" t="s">
        <v>3307</v>
      </c>
      <c r="I2505">
        <v>3470000</v>
      </c>
      <c r="J2505" t="s">
        <v>80</v>
      </c>
      <c r="K2505" t="s">
        <v>3308</v>
      </c>
      <c r="L2505" t="s">
        <v>744</v>
      </c>
      <c r="M2505">
        <v>3470000</v>
      </c>
      <c r="N2505">
        <v>0</v>
      </c>
      <c r="O2505" t="s">
        <v>32</v>
      </c>
      <c r="P2505" t="s">
        <v>33</v>
      </c>
      <c r="Q2505" t="s">
        <v>745</v>
      </c>
    </row>
    <row r="2506" spans="1:17" x14ac:dyDescent="0.25">
      <c r="A2506">
        <v>2023</v>
      </c>
      <c r="B2506" t="s">
        <v>2423</v>
      </c>
      <c r="C2506" t="s">
        <v>2969</v>
      </c>
      <c r="D2506" t="s">
        <v>2425</v>
      </c>
      <c r="E2506" t="s">
        <v>3248</v>
      </c>
      <c r="F2506" t="s">
        <v>2971</v>
      </c>
      <c r="G2506" t="s">
        <v>2428</v>
      </c>
      <c r="H2506" t="s">
        <v>3309</v>
      </c>
      <c r="I2506">
        <v>300000</v>
      </c>
      <c r="J2506" t="s">
        <v>100</v>
      </c>
      <c r="K2506" t="s">
        <v>1883</v>
      </c>
      <c r="L2506" t="s">
        <v>744</v>
      </c>
      <c r="M2506">
        <v>300000</v>
      </c>
      <c r="N2506">
        <v>0</v>
      </c>
      <c r="O2506" t="s">
        <v>32</v>
      </c>
      <c r="P2506" t="s">
        <v>33</v>
      </c>
      <c r="Q2506" t="s">
        <v>745</v>
      </c>
    </row>
    <row r="2507" spans="1:17" x14ac:dyDescent="0.25">
      <c r="A2507">
        <v>2023</v>
      </c>
      <c r="B2507" t="s">
        <v>2423</v>
      </c>
      <c r="C2507" t="s">
        <v>2969</v>
      </c>
      <c r="D2507" t="s">
        <v>2425</v>
      </c>
      <c r="E2507" t="s">
        <v>3248</v>
      </c>
      <c r="F2507" t="s">
        <v>2971</v>
      </c>
      <c r="G2507" t="s">
        <v>2428</v>
      </c>
      <c r="H2507" t="s">
        <v>3310</v>
      </c>
      <c r="I2507">
        <v>500000</v>
      </c>
      <c r="J2507" t="s">
        <v>124</v>
      </c>
      <c r="K2507" t="s">
        <v>1306</v>
      </c>
      <c r="L2507" t="s">
        <v>744</v>
      </c>
      <c r="M2507">
        <v>500000</v>
      </c>
      <c r="N2507">
        <v>0</v>
      </c>
      <c r="O2507" t="s">
        <v>32</v>
      </c>
      <c r="P2507" t="s">
        <v>33</v>
      </c>
      <c r="Q2507" t="s">
        <v>745</v>
      </c>
    </row>
    <row r="2508" spans="1:17" x14ac:dyDescent="0.25">
      <c r="A2508">
        <v>2023</v>
      </c>
      <c r="B2508" t="s">
        <v>2423</v>
      </c>
      <c r="C2508" t="s">
        <v>2969</v>
      </c>
      <c r="D2508" t="s">
        <v>2425</v>
      </c>
      <c r="E2508" t="s">
        <v>3248</v>
      </c>
      <c r="F2508" t="s">
        <v>2971</v>
      </c>
      <c r="G2508" t="s">
        <v>2428</v>
      </c>
      <c r="H2508" t="s">
        <v>3311</v>
      </c>
      <c r="I2508">
        <v>583000</v>
      </c>
      <c r="J2508" t="s">
        <v>124</v>
      </c>
      <c r="K2508" t="s">
        <v>1714</v>
      </c>
      <c r="L2508" t="s">
        <v>744</v>
      </c>
      <c r="M2508">
        <v>583000</v>
      </c>
      <c r="N2508">
        <v>0</v>
      </c>
      <c r="O2508" t="s">
        <v>32</v>
      </c>
      <c r="P2508" t="s">
        <v>33</v>
      </c>
      <c r="Q2508" t="s">
        <v>745</v>
      </c>
    </row>
    <row r="2509" spans="1:17" x14ac:dyDescent="0.25">
      <c r="A2509">
        <v>2023</v>
      </c>
      <c r="B2509" t="s">
        <v>2423</v>
      </c>
      <c r="C2509" t="s">
        <v>2969</v>
      </c>
      <c r="D2509" t="s">
        <v>2425</v>
      </c>
      <c r="E2509" t="s">
        <v>3248</v>
      </c>
      <c r="F2509" t="s">
        <v>2971</v>
      </c>
      <c r="G2509" t="s">
        <v>2428</v>
      </c>
      <c r="H2509" t="s">
        <v>3312</v>
      </c>
      <c r="I2509">
        <v>1405000</v>
      </c>
      <c r="J2509" t="s">
        <v>80</v>
      </c>
      <c r="K2509" t="s">
        <v>1565</v>
      </c>
      <c r="L2509" t="s">
        <v>744</v>
      </c>
      <c r="M2509">
        <v>1405000</v>
      </c>
      <c r="N2509">
        <v>0</v>
      </c>
      <c r="O2509" t="s">
        <v>32</v>
      </c>
      <c r="P2509" t="s">
        <v>33</v>
      </c>
      <c r="Q2509" t="s">
        <v>745</v>
      </c>
    </row>
    <row r="2510" spans="1:17" x14ac:dyDescent="0.25">
      <c r="A2510">
        <v>2023</v>
      </c>
      <c r="B2510" t="s">
        <v>2423</v>
      </c>
      <c r="C2510" t="s">
        <v>2969</v>
      </c>
      <c r="D2510" t="s">
        <v>2425</v>
      </c>
      <c r="E2510" t="s">
        <v>3248</v>
      </c>
      <c r="F2510" t="s">
        <v>2971</v>
      </c>
      <c r="G2510" t="s">
        <v>2428</v>
      </c>
      <c r="H2510" t="s">
        <v>3313</v>
      </c>
      <c r="I2510">
        <v>899000</v>
      </c>
      <c r="J2510" t="s">
        <v>80</v>
      </c>
      <c r="K2510" t="s">
        <v>1565</v>
      </c>
      <c r="L2510" t="s">
        <v>744</v>
      </c>
      <c r="M2510">
        <v>899000</v>
      </c>
      <c r="N2510">
        <v>0</v>
      </c>
      <c r="O2510" t="s">
        <v>32</v>
      </c>
      <c r="P2510" t="s">
        <v>33</v>
      </c>
      <c r="Q2510" t="s">
        <v>745</v>
      </c>
    </row>
    <row r="2511" spans="1:17" x14ac:dyDescent="0.25">
      <c r="A2511">
        <v>2023</v>
      </c>
      <c r="B2511" t="s">
        <v>2423</v>
      </c>
      <c r="C2511" t="s">
        <v>2969</v>
      </c>
      <c r="D2511" t="s">
        <v>2425</v>
      </c>
      <c r="E2511" t="s">
        <v>3248</v>
      </c>
      <c r="F2511" t="s">
        <v>2971</v>
      </c>
      <c r="G2511" t="s">
        <v>2428</v>
      </c>
      <c r="H2511" t="s">
        <v>3314</v>
      </c>
      <c r="I2511">
        <v>577000</v>
      </c>
      <c r="J2511" t="s">
        <v>64</v>
      </c>
      <c r="K2511" t="s">
        <v>2010</v>
      </c>
      <c r="L2511" t="s">
        <v>744</v>
      </c>
      <c r="M2511">
        <v>577000</v>
      </c>
      <c r="N2511">
        <v>0</v>
      </c>
      <c r="O2511" t="s">
        <v>32</v>
      </c>
      <c r="P2511" t="s">
        <v>33</v>
      </c>
      <c r="Q2511" t="s">
        <v>745</v>
      </c>
    </row>
    <row r="2512" spans="1:17" x14ac:dyDescent="0.25">
      <c r="A2512">
        <v>2023</v>
      </c>
      <c r="B2512" t="s">
        <v>2423</v>
      </c>
      <c r="C2512" t="s">
        <v>2969</v>
      </c>
      <c r="D2512" t="s">
        <v>2425</v>
      </c>
      <c r="E2512" t="s">
        <v>3248</v>
      </c>
      <c r="F2512" t="s">
        <v>2971</v>
      </c>
      <c r="G2512" t="s">
        <v>2428</v>
      </c>
      <c r="H2512" t="s">
        <v>3315</v>
      </c>
      <c r="I2512">
        <v>170000</v>
      </c>
      <c r="J2512" t="s">
        <v>64</v>
      </c>
      <c r="K2512" t="s">
        <v>2010</v>
      </c>
      <c r="L2512" t="s">
        <v>744</v>
      </c>
      <c r="M2512">
        <v>170000</v>
      </c>
      <c r="N2512">
        <v>0</v>
      </c>
      <c r="O2512" t="s">
        <v>32</v>
      </c>
      <c r="P2512" t="s">
        <v>33</v>
      </c>
      <c r="Q2512" t="s">
        <v>745</v>
      </c>
    </row>
    <row r="2513" spans="1:17" x14ac:dyDescent="0.25">
      <c r="A2513">
        <v>2023</v>
      </c>
      <c r="B2513" t="s">
        <v>2423</v>
      </c>
      <c r="C2513" t="s">
        <v>2969</v>
      </c>
      <c r="D2513" t="s">
        <v>2425</v>
      </c>
      <c r="E2513" t="s">
        <v>3248</v>
      </c>
      <c r="F2513" t="s">
        <v>2971</v>
      </c>
      <c r="G2513" t="s">
        <v>2428</v>
      </c>
      <c r="H2513" t="s">
        <v>3316</v>
      </c>
      <c r="I2513">
        <v>1000000</v>
      </c>
      <c r="J2513" t="s">
        <v>210</v>
      </c>
      <c r="K2513" t="s">
        <v>3317</v>
      </c>
      <c r="L2513" t="s">
        <v>744</v>
      </c>
      <c r="M2513">
        <v>1000000</v>
      </c>
      <c r="N2513">
        <v>0</v>
      </c>
      <c r="O2513" t="s">
        <v>32</v>
      </c>
      <c r="P2513" t="s">
        <v>33</v>
      </c>
      <c r="Q2513" t="s">
        <v>745</v>
      </c>
    </row>
    <row r="2514" spans="1:17" x14ac:dyDescent="0.25">
      <c r="A2514">
        <v>2023</v>
      </c>
      <c r="B2514" t="s">
        <v>2423</v>
      </c>
      <c r="C2514" t="s">
        <v>2969</v>
      </c>
      <c r="D2514" t="s">
        <v>2425</v>
      </c>
      <c r="E2514" t="s">
        <v>3248</v>
      </c>
      <c r="F2514" t="s">
        <v>2971</v>
      </c>
      <c r="G2514" t="s">
        <v>2428</v>
      </c>
      <c r="H2514" t="s">
        <v>3318</v>
      </c>
      <c r="I2514">
        <v>409000</v>
      </c>
      <c r="J2514" t="s">
        <v>210</v>
      </c>
      <c r="K2514" t="s">
        <v>1799</v>
      </c>
      <c r="L2514" t="s">
        <v>744</v>
      </c>
      <c r="M2514">
        <v>409000</v>
      </c>
      <c r="N2514">
        <v>0</v>
      </c>
      <c r="O2514" t="s">
        <v>32</v>
      </c>
      <c r="P2514" t="s">
        <v>33</v>
      </c>
      <c r="Q2514" t="s">
        <v>745</v>
      </c>
    </row>
    <row r="2515" spans="1:17" x14ac:dyDescent="0.25">
      <c r="A2515">
        <v>2023</v>
      </c>
      <c r="B2515" t="s">
        <v>2423</v>
      </c>
      <c r="C2515" t="s">
        <v>2969</v>
      </c>
      <c r="D2515" t="s">
        <v>2425</v>
      </c>
      <c r="E2515" t="s">
        <v>3248</v>
      </c>
      <c r="F2515" t="s">
        <v>2971</v>
      </c>
      <c r="G2515" t="s">
        <v>2428</v>
      </c>
      <c r="H2515" t="s">
        <v>3319</v>
      </c>
      <c r="I2515">
        <v>646000</v>
      </c>
      <c r="J2515" t="s">
        <v>80</v>
      </c>
      <c r="K2515" t="s">
        <v>1571</v>
      </c>
      <c r="L2515" t="s">
        <v>744</v>
      </c>
      <c r="M2515">
        <v>646000</v>
      </c>
      <c r="N2515">
        <v>0</v>
      </c>
      <c r="O2515" t="s">
        <v>32</v>
      </c>
      <c r="P2515" t="s">
        <v>33</v>
      </c>
      <c r="Q2515" t="s">
        <v>745</v>
      </c>
    </row>
    <row r="2516" spans="1:17" x14ac:dyDescent="0.25">
      <c r="A2516">
        <v>2023</v>
      </c>
      <c r="B2516" t="s">
        <v>2423</v>
      </c>
      <c r="C2516" t="s">
        <v>2969</v>
      </c>
      <c r="D2516" t="s">
        <v>2425</v>
      </c>
      <c r="E2516" t="s">
        <v>3248</v>
      </c>
      <c r="F2516" t="s">
        <v>2971</v>
      </c>
      <c r="G2516" t="s">
        <v>2428</v>
      </c>
      <c r="H2516" t="s">
        <v>3320</v>
      </c>
      <c r="I2516">
        <v>300000</v>
      </c>
      <c r="J2516" t="s">
        <v>80</v>
      </c>
      <c r="K2516" t="s">
        <v>1571</v>
      </c>
      <c r="L2516" t="s">
        <v>744</v>
      </c>
      <c r="M2516">
        <v>300000</v>
      </c>
      <c r="N2516">
        <v>0</v>
      </c>
      <c r="O2516" t="s">
        <v>32</v>
      </c>
      <c r="P2516" t="s">
        <v>33</v>
      </c>
      <c r="Q2516" t="s">
        <v>745</v>
      </c>
    </row>
    <row r="2517" spans="1:17" x14ac:dyDescent="0.25">
      <c r="A2517">
        <v>2023</v>
      </c>
      <c r="B2517" t="s">
        <v>2423</v>
      </c>
      <c r="C2517" t="s">
        <v>2969</v>
      </c>
      <c r="D2517" t="s">
        <v>2425</v>
      </c>
      <c r="E2517" t="s">
        <v>3248</v>
      </c>
      <c r="F2517" t="s">
        <v>2971</v>
      </c>
      <c r="G2517" t="s">
        <v>2428</v>
      </c>
      <c r="H2517" t="s">
        <v>3321</v>
      </c>
      <c r="I2517">
        <v>2955000</v>
      </c>
      <c r="J2517" t="s">
        <v>259</v>
      </c>
      <c r="K2517" t="s">
        <v>729</v>
      </c>
      <c r="L2517" t="s">
        <v>744</v>
      </c>
      <c r="M2517">
        <v>2955000</v>
      </c>
      <c r="N2517">
        <v>0</v>
      </c>
      <c r="O2517" t="s">
        <v>32</v>
      </c>
      <c r="P2517" t="s">
        <v>33</v>
      </c>
      <c r="Q2517" t="s">
        <v>745</v>
      </c>
    </row>
    <row r="2518" spans="1:17" x14ac:dyDescent="0.25">
      <c r="A2518">
        <v>2023</v>
      </c>
      <c r="B2518" t="s">
        <v>2423</v>
      </c>
      <c r="C2518" t="s">
        <v>2969</v>
      </c>
      <c r="D2518" t="s">
        <v>2425</v>
      </c>
      <c r="E2518" t="s">
        <v>3248</v>
      </c>
      <c r="F2518" t="s">
        <v>2971</v>
      </c>
      <c r="G2518" t="s">
        <v>2428</v>
      </c>
      <c r="H2518" t="s">
        <v>3322</v>
      </c>
      <c r="I2518">
        <v>400000</v>
      </c>
      <c r="J2518" t="s">
        <v>259</v>
      </c>
      <c r="K2518" t="s">
        <v>3323</v>
      </c>
      <c r="L2518" t="s">
        <v>744</v>
      </c>
      <c r="M2518">
        <v>400000</v>
      </c>
      <c r="N2518">
        <v>0</v>
      </c>
      <c r="O2518" t="s">
        <v>32</v>
      </c>
      <c r="P2518" t="s">
        <v>33</v>
      </c>
      <c r="Q2518" t="s">
        <v>745</v>
      </c>
    </row>
    <row r="2519" spans="1:17" x14ac:dyDescent="0.25">
      <c r="A2519">
        <v>2023</v>
      </c>
      <c r="B2519" t="s">
        <v>2423</v>
      </c>
      <c r="C2519" t="s">
        <v>2969</v>
      </c>
      <c r="D2519" t="s">
        <v>2425</v>
      </c>
      <c r="E2519" t="s">
        <v>3248</v>
      </c>
      <c r="F2519" t="s">
        <v>2971</v>
      </c>
      <c r="G2519" t="s">
        <v>2428</v>
      </c>
      <c r="H2519" t="s">
        <v>3324</v>
      </c>
      <c r="I2519">
        <v>462000</v>
      </c>
      <c r="J2519" t="s">
        <v>710</v>
      </c>
      <c r="K2519" t="s">
        <v>1139</v>
      </c>
      <c r="L2519" t="s">
        <v>744</v>
      </c>
      <c r="M2519">
        <v>462000</v>
      </c>
      <c r="N2519">
        <v>0</v>
      </c>
      <c r="O2519" t="s">
        <v>32</v>
      </c>
      <c r="P2519" t="s">
        <v>33</v>
      </c>
      <c r="Q2519" t="s">
        <v>745</v>
      </c>
    </row>
    <row r="2520" spans="1:17" x14ac:dyDescent="0.25">
      <c r="A2520">
        <v>2023</v>
      </c>
      <c r="B2520" t="s">
        <v>2423</v>
      </c>
      <c r="C2520" t="s">
        <v>2969</v>
      </c>
      <c r="D2520" t="s">
        <v>2425</v>
      </c>
      <c r="E2520" t="s">
        <v>3248</v>
      </c>
      <c r="F2520" t="s">
        <v>2971</v>
      </c>
      <c r="G2520" t="s">
        <v>2428</v>
      </c>
      <c r="H2520" t="s">
        <v>3325</v>
      </c>
      <c r="I2520">
        <v>706000</v>
      </c>
      <c r="J2520" t="s">
        <v>710</v>
      </c>
      <c r="K2520" t="s">
        <v>1139</v>
      </c>
      <c r="L2520" t="s">
        <v>744</v>
      </c>
      <c r="M2520">
        <v>706000</v>
      </c>
      <c r="N2520">
        <v>0</v>
      </c>
      <c r="O2520" t="s">
        <v>32</v>
      </c>
      <c r="P2520" t="s">
        <v>33</v>
      </c>
      <c r="Q2520" t="s">
        <v>745</v>
      </c>
    </row>
    <row r="2521" spans="1:17" x14ac:dyDescent="0.25">
      <c r="A2521">
        <v>2023</v>
      </c>
      <c r="B2521" t="s">
        <v>2423</v>
      </c>
      <c r="C2521" t="s">
        <v>2969</v>
      </c>
      <c r="D2521" t="s">
        <v>2425</v>
      </c>
      <c r="E2521" t="s">
        <v>3248</v>
      </c>
      <c r="F2521" t="s">
        <v>2971</v>
      </c>
      <c r="G2521" t="s">
        <v>2428</v>
      </c>
      <c r="H2521" t="s">
        <v>3326</v>
      </c>
      <c r="I2521">
        <v>505000</v>
      </c>
      <c r="J2521" t="s">
        <v>133</v>
      </c>
      <c r="K2521" t="s">
        <v>849</v>
      </c>
      <c r="L2521" t="s">
        <v>744</v>
      </c>
      <c r="M2521">
        <v>505000</v>
      </c>
      <c r="N2521">
        <v>0</v>
      </c>
      <c r="O2521" t="s">
        <v>32</v>
      </c>
      <c r="P2521" t="s">
        <v>33</v>
      </c>
      <c r="Q2521" t="s">
        <v>745</v>
      </c>
    </row>
    <row r="2522" spans="1:17" x14ac:dyDescent="0.25">
      <c r="A2522">
        <v>2023</v>
      </c>
      <c r="B2522" t="s">
        <v>2423</v>
      </c>
      <c r="C2522" t="s">
        <v>2969</v>
      </c>
      <c r="D2522" t="s">
        <v>2425</v>
      </c>
      <c r="E2522" t="s">
        <v>3248</v>
      </c>
      <c r="F2522" t="s">
        <v>2971</v>
      </c>
      <c r="G2522" t="s">
        <v>2428</v>
      </c>
      <c r="H2522" t="s">
        <v>3327</v>
      </c>
      <c r="I2522">
        <v>40000</v>
      </c>
      <c r="J2522" t="s">
        <v>133</v>
      </c>
      <c r="K2522" t="s">
        <v>849</v>
      </c>
      <c r="L2522" t="s">
        <v>744</v>
      </c>
      <c r="M2522">
        <v>40000</v>
      </c>
      <c r="N2522">
        <v>0</v>
      </c>
      <c r="O2522" t="s">
        <v>32</v>
      </c>
      <c r="P2522" t="s">
        <v>33</v>
      </c>
      <c r="Q2522" t="s">
        <v>745</v>
      </c>
    </row>
    <row r="2523" spans="1:17" x14ac:dyDescent="0.25">
      <c r="A2523">
        <v>2023</v>
      </c>
      <c r="B2523" t="s">
        <v>2423</v>
      </c>
      <c r="C2523" t="s">
        <v>2969</v>
      </c>
      <c r="D2523" t="s">
        <v>2425</v>
      </c>
      <c r="E2523" t="s">
        <v>3248</v>
      </c>
      <c r="F2523" t="s">
        <v>2971</v>
      </c>
      <c r="G2523" t="s">
        <v>2428</v>
      </c>
      <c r="H2523" t="s">
        <v>3328</v>
      </c>
      <c r="I2523">
        <v>1500000</v>
      </c>
      <c r="J2523" t="s">
        <v>107</v>
      </c>
      <c r="K2523" t="s">
        <v>2238</v>
      </c>
      <c r="L2523" t="s">
        <v>744</v>
      </c>
      <c r="M2523">
        <v>1500000</v>
      </c>
      <c r="N2523">
        <v>0</v>
      </c>
      <c r="O2523" t="s">
        <v>32</v>
      </c>
      <c r="P2523" t="s">
        <v>33</v>
      </c>
      <c r="Q2523" t="s">
        <v>745</v>
      </c>
    </row>
    <row r="2524" spans="1:17" x14ac:dyDescent="0.25">
      <c r="A2524">
        <v>2023</v>
      </c>
      <c r="B2524" t="s">
        <v>2423</v>
      </c>
      <c r="C2524" t="s">
        <v>2969</v>
      </c>
      <c r="D2524" t="s">
        <v>2425</v>
      </c>
      <c r="E2524" t="s">
        <v>3248</v>
      </c>
      <c r="F2524" t="s">
        <v>2971</v>
      </c>
      <c r="G2524" t="s">
        <v>2428</v>
      </c>
      <c r="H2524" t="s">
        <v>3329</v>
      </c>
      <c r="I2524">
        <v>1000000</v>
      </c>
      <c r="J2524" t="s">
        <v>29</v>
      </c>
      <c r="K2524" t="s">
        <v>2630</v>
      </c>
      <c r="L2524" t="s">
        <v>744</v>
      </c>
      <c r="M2524">
        <v>1000000</v>
      </c>
      <c r="N2524">
        <v>0</v>
      </c>
      <c r="O2524" t="s">
        <v>32</v>
      </c>
      <c r="P2524" t="s">
        <v>33</v>
      </c>
      <c r="Q2524" t="s">
        <v>745</v>
      </c>
    </row>
    <row r="2525" spans="1:17" x14ac:dyDescent="0.25">
      <c r="A2525">
        <v>2023</v>
      </c>
      <c r="B2525" t="s">
        <v>2423</v>
      </c>
      <c r="C2525" t="s">
        <v>2969</v>
      </c>
      <c r="D2525" t="s">
        <v>2425</v>
      </c>
      <c r="E2525" t="s">
        <v>3248</v>
      </c>
      <c r="F2525" t="s">
        <v>2971</v>
      </c>
      <c r="G2525" t="s">
        <v>2428</v>
      </c>
      <c r="H2525" t="s">
        <v>3330</v>
      </c>
      <c r="I2525">
        <v>600000</v>
      </c>
      <c r="J2525" t="s">
        <v>29</v>
      </c>
      <c r="K2525" t="s">
        <v>3331</v>
      </c>
      <c r="L2525" t="s">
        <v>744</v>
      </c>
      <c r="M2525">
        <v>600000</v>
      </c>
      <c r="N2525">
        <v>0</v>
      </c>
      <c r="O2525" t="s">
        <v>32</v>
      </c>
      <c r="P2525" t="s">
        <v>33</v>
      </c>
      <c r="Q2525" t="s">
        <v>745</v>
      </c>
    </row>
    <row r="2526" spans="1:17" x14ac:dyDescent="0.25">
      <c r="A2526">
        <v>2023</v>
      </c>
      <c r="B2526" t="s">
        <v>2423</v>
      </c>
      <c r="C2526" t="s">
        <v>2969</v>
      </c>
      <c r="D2526" t="s">
        <v>2425</v>
      </c>
      <c r="E2526" t="s">
        <v>3248</v>
      </c>
      <c r="F2526" t="s">
        <v>2971</v>
      </c>
      <c r="G2526" t="s">
        <v>2428</v>
      </c>
      <c r="H2526" t="s">
        <v>3332</v>
      </c>
      <c r="I2526">
        <v>621000</v>
      </c>
      <c r="J2526" t="s">
        <v>94</v>
      </c>
      <c r="K2526" t="s">
        <v>95</v>
      </c>
      <c r="L2526" t="s">
        <v>744</v>
      </c>
      <c r="M2526">
        <v>621000</v>
      </c>
      <c r="N2526">
        <v>0</v>
      </c>
      <c r="O2526" t="s">
        <v>32</v>
      </c>
      <c r="P2526" t="s">
        <v>33</v>
      </c>
      <c r="Q2526" t="s">
        <v>745</v>
      </c>
    </row>
    <row r="2527" spans="1:17" x14ac:dyDescent="0.25">
      <c r="A2527">
        <v>2023</v>
      </c>
      <c r="B2527" t="s">
        <v>2423</v>
      </c>
      <c r="C2527" t="s">
        <v>2969</v>
      </c>
      <c r="D2527" t="s">
        <v>2425</v>
      </c>
      <c r="E2527" t="s">
        <v>3248</v>
      </c>
      <c r="F2527" t="s">
        <v>2971</v>
      </c>
      <c r="G2527" t="s">
        <v>2428</v>
      </c>
      <c r="H2527" t="s">
        <v>3333</v>
      </c>
      <c r="I2527">
        <v>3000000</v>
      </c>
      <c r="J2527" t="s">
        <v>75</v>
      </c>
      <c r="K2527" t="s">
        <v>920</v>
      </c>
      <c r="L2527" t="s">
        <v>744</v>
      </c>
      <c r="M2527">
        <v>3000000</v>
      </c>
      <c r="N2527">
        <v>0</v>
      </c>
      <c r="O2527" t="s">
        <v>32</v>
      </c>
      <c r="P2527" t="s">
        <v>33</v>
      </c>
      <c r="Q2527" t="s">
        <v>745</v>
      </c>
    </row>
    <row r="2528" spans="1:17" x14ac:dyDescent="0.25">
      <c r="A2528">
        <v>2023</v>
      </c>
      <c r="B2528" t="s">
        <v>2423</v>
      </c>
      <c r="C2528" t="s">
        <v>2969</v>
      </c>
      <c r="D2528" t="s">
        <v>2425</v>
      </c>
      <c r="E2528" t="s">
        <v>3248</v>
      </c>
      <c r="F2528" t="s">
        <v>2971</v>
      </c>
      <c r="G2528" t="s">
        <v>2428</v>
      </c>
      <c r="H2528" t="s">
        <v>3334</v>
      </c>
      <c r="I2528">
        <v>2000000</v>
      </c>
      <c r="J2528" t="s">
        <v>38</v>
      </c>
      <c r="K2528" t="s">
        <v>2828</v>
      </c>
      <c r="L2528" t="s">
        <v>744</v>
      </c>
      <c r="M2528">
        <v>2000000</v>
      </c>
      <c r="N2528">
        <v>0</v>
      </c>
      <c r="O2528" t="s">
        <v>32</v>
      </c>
      <c r="P2528" t="s">
        <v>33</v>
      </c>
      <c r="Q2528" t="s">
        <v>745</v>
      </c>
    </row>
    <row r="2529" spans="1:17" x14ac:dyDescent="0.25">
      <c r="A2529">
        <v>2023</v>
      </c>
      <c r="B2529" t="s">
        <v>2423</v>
      </c>
      <c r="C2529" t="s">
        <v>2969</v>
      </c>
      <c r="D2529" t="s">
        <v>2425</v>
      </c>
      <c r="E2529" t="s">
        <v>3248</v>
      </c>
      <c r="F2529" t="s">
        <v>2971</v>
      </c>
      <c r="G2529" t="s">
        <v>2428</v>
      </c>
      <c r="H2529" t="s">
        <v>3335</v>
      </c>
      <c r="I2529">
        <v>1600000</v>
      </c>
      <c r="J2529" t="s">
        <v>38</v>
      </c>
      <c r="K2529" t="s">
        <v>2828</v>
      </c>
      <c r="L2529" t="s">
        <v>744</v>
      </c>
      <c r="M2529">
        <v>1600000</v>
      </c>
      <c r="N2529">
        <v>0</v>
      </c>
      <c r="O2529" t="s">
        <v>32</v>
      </c>
      <c r="P2529" t="s">
        <v>33</v>
      </c>
      <c r="Q2529" t="s">
        <v>745</v>
      </c>
    </row>
    <row r="2530" spans="1:17" x14ac:dyDescent="0.25">
      <c r="A2530">
        <v>2023</v>
      </c>
      <c r="B2530" t="s">
        <v>2423</v>
      </c>
      <c r="C2530" t="s">
        <v>2969</v>
      </c>
      <c r="D2530" t="s">
        <v>2425</v>
      </c>
      <c r="E2530" t="s">
        <v>3248</v>
      </c>
      <c r="F2530" t="s">
        <v>2971</v>
      </c>
      <c r="G2530" t="s">
        <v>2428</v>
      </c>
      <c r="H2530" t="s">
        <v>3336</v>
      </c>
      <c r="I2530">
        <v>565000</v>
      </c>
      <c r="J2530" t="s">
        <v>89</v>
      </c>
      <c r="K2530" t="s">
        <v>3337</v>
      </c>
      <c r="L2530" t="s">
        <v>744</v>
      </c>
      <c r="M2530">
        <v>565000</v>
      </c>
      <c r="N2530">
        <v>0</v>
      </c>
      <c r="O2530" t="s">
        <v>32</v>
      </c>
      <c r="P2530" t="s">
        <v>33</v>
      </c>
      <c r="Q2530" t="s">
        <v>745</v>
      </c>
    </row>
    <row r="2531" spans="1:17" x14ac:dyDescent="0.25">
      <c r="A2531">
        <v>2023</v>
      </c>
      <c r="B2531" t="s">
        <v>2423</v>
      </c>
      <c r="C2531" t="s">
        <v>2969</v>
      </c>
      <c r="D2531" t="s">
        <v>2425</v>
      </c>
      <c r="E2531" t="s">
        <v>3248</v>
      </c>
      <c r="F2531" t="s">
        <v>2971</v>
      </c>
      <c r="G2531" t="s">
        <v>2428</v>
      </c>
      <c r="H2531" t="s">
        <v>3338</v>
      </c>
      <c r="I2531">
        <v>1000000</v>
      </c>
      <c r="J2531" t="s">
        <v>80</v>
      </c>
      <c r="K2531" t="s">
        <v>3339</v>
      </c>
      <c r="L2531" t="s">
        <v>744</v>
      </c>
      <c r="M2531">
        <v>1000000</v>
      </c>
      <c r="N2531">
        <v>0</v>
      </c>
      <c r="O2531" t="s">
        <v>32</v>
      </c>
      <c r="P2531" t="s">
        <v>33</v>
      </c>
      <c r="Q2531" t="s">
        <v>745</v>
      </c>
    </row>
    <row r="2532" spans="1:17" x14ac:dyDescent="0.25">
      <c r="A2532">
        <v>2023</v>
      </c>
      <c r="B2532" t="s">
        <v>2423</v>
      </c>
      <c r="C2532" t="s">
        <v>2969</v>
      </c>
      <c r="D2532" t="s">
        <v>2425</v>
      </c>
      <c r="E2532" t="s">
        <v>3248</v>
      </c>
      <c r="F2532" t="s">
        <v>2971</v>
      </c>
      <c r="G2532" t="s">
        <v>2428</v>
      </c>
      <c r="H2532" t="s">
        <v>3340</v>
      </c>
      <c r="I2532">
        <v>14000</v>
      </c>
      <c r="J2532" t="s">
        <v>89</v>
      </c>
      <c r="K2532" t="s">
        <v>3341</v>
      </c>
      <c r="L2532" t="s">
        <v>744</v>
      </c>
      <c r="M2532">
        <v>0</v>
      </c>
      <c r="N2532">
        <v>0</v>
      </c>
      <c r="O2532" t="s">
        <v>32</v>
      </c>
      <c r="P2532" t="s">
        <v>32</v>
      </c>
      <c r="Q2532" t="s">
        <v>745</v>
      </c>
    </row>
    <row r="2533" spans="1:17" x14ac:dyDescent="0.25">
      <c r="A2533">
        <v>2023</v>
      </c>
      <c r="B2533" t="s">
        <v>2423</v>
      </c>
      <c r="C2533" t="s">
        <v>2969</v>
      </c>
      <c r="D2533" t="s">
        <v>2425</v>
      </c>
      <c r="E2533" t="s">
        <v>3248</v>
      </c>
      <c r="F2533" t="s">
        <v>2971</v>
      </c>
      <c r="G2533" t="s">
        <v>2428</v>
      </c>
      <c r="H2533" t="s">
        <v>3342</v>
      </c>
      <c r="I2533">
        <v>65000</v>
      </c>
      <c r="J2533" t="s">
        <v>89</v>
      </c>
      <c r="K2533" t="s">
        <v>3341</v>
      </c>
      <c r="L2533" t="s">
        <v>744</v>
      </c>
      <c r="M2533">
        <v>65000</v>
      </c>
      <c r="N2533">
        <v>0</v>
      </c>
      <c r="O2533" t="s">
        <v>32</v>
      </c>
      <c r="P2533" t="s">
        <v>33</v>
      </c>
      <c r="Q2533" t="s">
        <v>745</v>
      </c>
    </row>
    <row r="2534" spans="1:17" x14ac:dyDescent="0.25">
      <c r="A2534">
        <v>2023</v>
      </c>
      <c r="B2534" t="s">
        <v>2423</v>
      </c>
      <c r="C2534" t="s">
        <v>2969</v>
      </c>
      <c r="D2534" t="s">
        <v>2425</v>
      </c>
      <c r="E2534" t="s">
        <v>3248</v>
      </c>
      <c r="F2534" t="s">
        <v>2971</v>
      </c>
      <c r="G2534" t="s">
        <v>2428</v>
      </c>
      <c r="H2534" t="s">
        <v>3343</v>
      </c>
      <c r="I2534">
        <v>1000000</v>
      </c>
      <c r="J2534" t="s">
        <v>160</v>
      </c>
      <c r="K2534" t="s">
        <v>833</v>
      </c>
      <c r="L2534" t="s">
        <v>744</v>
      </c>
      <c r="M2534">
        <v>1000000</v>
      </c>
      <c r="N2534">
        <v>0</v>
      </c>
      <c r="O2534" t="s">
        <v>32</v>
      </c>
      <c r="P2534" t="s">
        <v>33</v>
      </c>
      <c r="Q2534" t="s">
        <v>745</v>
      </c>
    </row>
    <row r="2535" spans="1:17" x14ac:dyDescent="0.25">
      <c r="A2535">
        <v>2023</v>
      </c>
      <c r="B2535" t="s">
        <v>2423</v>
      </c>
      <c r="C2535" t="s">
        <v>2969</v>
      </c>
      <c r="D2535" t="s">
        <v>2425</v>
      </c>
      <c r="E2535" t="s">
        <v>3248</v>
      </c>
      <c r="F2535" t="s">
        <v>2971</v>
      </c>
      <c r="G2535" t="s">
        <v>2428</v>
      </c>
      <c r="H2535" t="s">
        <v>3344</v>
      </c>
      <c r="I2535">
        <v>99000</v>
      </c>
      <c r="J2535" t="s">
        <v>75</v>
      </c>
      <c r="K2535" t="s">
        <v>1654</v>
      </c>
      <c r="L2535" t="s">
        <v>744</v>
      </c>
      <c r="M2535">
        <v>99000</v>
      </c>
      <c r="N2535">
        <v>0</v>
      </c>
      <c r="O2535" t="s">
        <v>32</v>
      </c>
      <c r="P2535" t="s">
        <v>33</v>
      </c>
      <c r="Q2535" t="s">
        <v>745</v>
      </c>
    </row>
    <row r="2536" spans="1:17" x14ac:dyDescent="0.25">
      <c r="A2536">
        <v>2023</v>
      </c>
      <c r="B2536" t="s">
        <v>2423</v>
      </c>
      <c r="C2536" t="s">
        <v>2969</v>
      </c>
      <c r="D2536" t="s">
        <v>2425</v>
      </c>
      <c r="E2536" t="s">
        <v>3248</v>
      </c>
      <c r="F2536" t="s">
        <v>2971</v>
      </c>
      <c r="G2536" t="s">
        <v>2428</v>
      </c>
      <c r="H2536" t="s">
        <v>3345</v>
      </c>
      <c r="I2536">
        <v>500000</v>
      </c>
      <c r="J2536" t="s">
        <v>100</v>
      </c>
      <c r="K2536" t="s">
        <v>2448</v>
      </c>
      <c r="L2536" t="s">
        <v>744</v>
      </c>
      <c r="M2536">
        <v>500000</v>
      </c>
      <c r="N2536">
        <v>0</v>
      </c>
      <c r="O2536" t="s">
        <v>32</v>
      </c>
      <c r="P2536" t="s">
        <v>33</v>
      </c>
      <c r="Q2536" t="s">
        <v>745</v>
      </c>
    </row>
    <row r="2537" spans="1:17" x14ac:dyDescent="0.25">
      <c r="A2537">
        <v>2023</v>
      </c>
      <c r="B2537" t="s">
        <v>2423</v>
      </c>
      <c r="C2537" t="s">
        <v>2969</v>
      </c>
      <c r="D2537" t="s">
        <v>2425</v>
      </c>
      <c r="E2537" t="s">
        <v>3248</v>
      </c>
      <c r="F2537" t="s">
        <v>2971</v>
      </c>
      <c r="G2537" t="s">
        <v>2428</v>
      </c>
      <c r="H2537" t="s">
        <v>3346</v>
      </c>
      <c r="I2537">
        <v>4000000</v>
      </c>
      <c r="J2537" t="s">
        <v>323</v>
      </c>
      <c r="K2537" t="s">
        <v>2068</v>
      </c>
      <c r="L2537" t="s">
        <v>744</v>
      </c>
      <c r="M2537">
        <v>4000000</v>
      </c>
      <c r="N2537">
        <v>0</v>
      </c>
      <c r="O2537" t="s">
        <v>32</v>
      </c>
      <c r="P2537" t="s">
        <v>33</v>
      </c>
      <c r="Q2537" t="s">
        <v>745</v>
      </c>
    </row>
    <row r="2538" spans="1:17" x14ac:dyDescent="0.25">
      <c r="A2538">
        <v>2023</v>
      </c>
      <c r="B2538" t="s">
        <v>2423</v>
      </c>
      <c r="C2538" t="s">
        <v>2969</v>
      </c>
      <c r="D2538" t="s">
        <v>2425</v>
      </c>
      <c r="E2538" t="s">
        <v>3248</v>
      </c>
      <c r="F2538" t="s">
        <v>2971</v>
      </c>
      <c r="G2538" t="s">
        <v>2428</v>
      </c>
      <c r="H2538" t="s">
        <v>3347</v>
      </c>
      <c r="I2538">
        <v>300000</v>
      </c>
      <c r="J2538" t="s">
        <v>323</v>
      </c>
      <c r="K2538" t="s">
        <v>2068</v>
      </c>
      <c r="L2538" t="s">
        <v>744</v>
      </c>
      <c r="M2538">
        <v>300000</v>
      </c>
      <c r="N2538">
        <v>0</v>
      </c>
      <c r="O2538" t="s">
        <v>32</v>
      </c>
      <c r="P2538" t="s">
        <v>33</v>
      </c>
      <c r="Q2538" t="s">
        <v>745</v>
      </c>
    </row>
    <row r="2539" spans="1:17" x14ac:dyDescent="0.25">
      <c r="A2539">
        <v>2023</v>
      </c>
      <c r="B2539" t="s">
        <v>2423</v>
      </c>
      <c r="C2539" t="s">
        <v>2969</v>
      </c>
      <c r="D2539" t="s">
        <v>2425</v>
      </c>
      <c r="E2539" t="s">
        <v>3248</v>
      </c>
      <c r="F2539" t="s">
        <v>2971</v>
      </c>
      <c r="G2539" t="s">
        <v>2428</v>
      </c>
      <c r="H2539" t="s">
        <v>3348</v>
      </c>
      <c r="I2539">
        <v>43000</v>
      </c>
      <c r="J2539" t="s">
        <v>521</v>
      </c>
      <c r="K2539" t="s">
        <v>2489</v>
      </c>
      <c r="L2539" t="s">
        <v>744</v>
      </c>
      <c r="M2539">
        <v>43000</v>
      </c>
      <c r="N2539">
        <v>0</v>
      </c>
      <c r="O2539" t="s">
        <v>32</v>
      </c>
      <c r="P2539" t="s">
        <v>33</v>
      </c>
      <c r="Q2539" t="s">
        <v>745</v>
      </c>
    </row>
    <row r="2540" spans="1:17" x14ac:dyDescent="0.25">
      <c r="A2540">
        <v>2023</v>
      </c>
      <c r="B2540" t="s">
        <v>2423</v>
      </c>
      <c r="C2540" t="s">
        <v>2969</v>
      </c>
      <c r="D2540" t="s">
        <v>2425</v>
      </c>
      <c r="E2540" t="s">
        <v>3248</v>
      </c>
      <c r="F2540" t="s">
        <v>2971</v>
      </c>
      <c r="G2540" t="s">
        <v>2428</v>
      </c>
      <c r="H2540" t="s">
        <v>3349</v>
      </c>
      <c r="I2540">
        <v>2090000</v>
      </c>
      <c r="J2540" t="s">
        <v>38</v>
      </c>
      <c r="K2540" t="s">
        <v>3350</v>
      </c>
      <c r="L2540" t="s">
        <v>744</v>
      </c>
      <c r="M2540">
        <v>2090000</v>
      </c>
      <c r="N2540">
        <v>0</v>
      </c>
      <c r="O2540" t="s">
        <v>32</v>
      </c>
      <c r="P2540" t="s">
        <v>33</v>
      </c>
      <c r="Q2540" t="s">
        <v>745</v>
      </c>
    </row>
    <row r="2541" spans="1:17" x14ac:dyDescent="0.25">
      <c r="A2541">
        <v>2023</v>
      </c>
      <c r="B2541" t="s">
        <v>2423</v>
      </c>
      <c r="C2541" t="s">
        <v>2969</v>
      </c>
      <c r="D2541" t="s">
        <v>2425</v>
      </c>
      <c r="E2541" t="s">
        <v>3248</v>
      </c>
      <c r="F2541" t="s">
        <v>2971</v>
      </c>
      <c r="G2541" t="s">
        <v>2428</v>
      </c>
      <c r="H2541" t="s">
        <v>3351</v>
      </c>
      <c r="I2541">
        <v>250000</v>
      </c>
      <c r="J2541" t="s">
        <v>38</v>
      </c>
      <c r="K2541" t="s">
        <v>1840</v>
      </c>
      <c r="L2541" t="s">
        <v>744</v>
      </c>
      <c r="M2541">
        <v>250000</v>
      </c>
      <c r="N2541">
        <v>0</v>
      </c>
      <c r="O2541" t="s">
        <v>32</v>
      </c>
      <c r="P2541" t="s">
        <v>33</v>
      </c>
      <c r="Q2541" t="s">
        <v>745</v>
      </c>
    </row>
    <row r="2542" spans="1:17" x14ac:dyDescent="0.25">
      <c r="A2542">
        <v>2023</v>
      </c>
      <c r="B2542" t="s">
        <v>2423</v>
      </c>
      <c r="C2542" t="s">
        <v>2969</v>
      </c>
      <c r="D2542" t="s">
        <v>2425</v>
      </c>
      <c r="E2542" t="s">
        <v>3248</v>
      </c>
      <c r="F2542" t="s">
        <v>2971</v>
      </c>
      <c r="G2542" t="s">
        <v>2428</v>
      </c>
      <c r="H2542" t="s">
        <v>3352</v>
      </c>
      <c r="I2542">
        <v>3984000</v>
      </c>
      <c r="J2542" t="s">
        <v>986</v>
      </c>
      <c r="K2542" t="s">
        <v>987</v>
      </c>
      <c r="L2542" t="s">
        <v>744</v>
      </c>
      <c r="M2542">
        <v>3984000</v>
      </c>
      <c r="N2542">
        <v>0</v>
      </c>
      <c r="O2542" t="s">
        <v>32</v>
      </c>
      <c r="P2542" t="s">
        <v>33</v>
      </c>
      <c r="Q2542" t="s">
        <v>745</v>
      </c>
    </row>
    <row r="2543" spans="1:17" x14ac:dyDescent="0.25">
      <c r="A2543">
        <v>2023</v>
      </c>
      <c r="B2543" t="s">
        <v>2423</v>
      </c>
      <c r="C2543" t="s">
        <v>2969</v>
      </c>
      <c r="D2543" t="s">
        <v>2425</v>
      </c>
      <c r="E2543" t="s">
        <v>3248</v>
      </c>
      <c r="F2543" t="s">
        <v>2971</v>
      </c>
      <c r="G2543" t="s">
        <v>2428</v>
      </c>
      <c r="H2543" t="s">
        <v>3353</v>
      </c>
      <c r="I2543">
        <v>370000</v>
      </c>
      <c r="J2543" t="s">
        <v>72</v>
      </c>
      <c r="K2543" t="s">
        <v>3354</v>
      </c>
      <c r="L2543" t="s">
        <v>744</v>
      </c>
      <c r="M2543">
        <v>370000</v>
      </c>
      <c r="N2543">
        <v>0</v>
      </c>
      <c r="O2543" t="s">
        <v>32</v>
      </c>
      <c r="P2543" t="s">
        <v>33</v>
      </c>
      <c r="Q2543" t="s">
        <v>745</v>
      </c>
    </row>
    <row r="2544" spans="1:17" x14ac:dyDescent="0.25">
      <c r="A2544">
        <v>2023</v>
      </c>
      <c r="B2544" t="s">
        <v>2423</v>
      </c>
      <c r="C2544" t="s">
        <v>2969</v>
      </c>
      <c r="D2544" t="s">
        <v>2425</v>
      </c>
      <c r="E2544" t="s">
        <v>3248</v>
      </c>
      <c r="F2544" t="s">
        <v>2971</v>
      </c>
      <c r="G2544" t="s">
        <v>2428</v>
      </c>
      <c r="H2544" t="s">
        <v>3355</v>
      </c>
      <c r="I2544">
        <v>700000</v>
      </c>
      <c r="J2544" t="s">
        <v>94</v>
      </c>
      <c r="K2544" t="s">
        <v>797</v>
      </c>
      <c r="L2544" t="s">
        <v>744</v>
      </c>
      <c r="M2544">
        <v>700000</v>
      </c>
      <c r="N2544">
        <v>0</v>
      </c>
      <c r="O2544" t="s">
        <v>32</v>
      </c>
      <c r="P2544" t="s">
        <v>33</v>
      </c>
      <c r="Q2544" t="s">
        <v>745</v>
      </c>
    </row>
    <row r="2545" spans="1:17" x14ac:dyDescent="0.25">
      <c r="A2545">
        <v>2023</v>
      </c>
      <c r="B2545" t="s">
        <v>2423</v>
      </c>
      <c r="C2545" t="s">
        <v>2969</v>
      </c>
      <c r="D2545" t="s">
        <v>2425</v>
      </c>
      <c r="E2545" t="s">
        <v>3248</v>
      </c>
      <c r="F2545" t="s">
        <v>2971</v>
      </c>
      <c r="G2545" t="s">
        <v>2428</v>
      </c>
      <c r="H2545" t="s">
        <v>3356</v>
      </c>
      <c r="I2545">
        <v>540000</v>
      </c>
      <c r="J2545" t="s">
        <v>124</v>
      </c>
      <c r="K2545" t="s">
        <v>1221</v>
      </c>
      <c r="L2545" t="s">
        <v>744</v>
      </c>
      <c r="M2545">
        <v>540000</v>
      </c>
      <c r="N2545">
        <v>0</v>
      </c>
      <c r="O2545" t="s">
        <v>32</v>
      </c>
      <c r="P2545" t="s">
        <v>33</v>
      </c>
      <c r="Q2545" t="s">
        <v>745</v>
      </c>
    </row>
    <row r="2546" spans="1:17" x14ac:dyDescent="0.25">
      <c r="A2546">
        <v>2023</v>
      </c>
      <c r="B2546" t="s">
        <v>2423</v>
      </c>
      <c r="C2546" t="s">
        <v>2969</v>
      </c>
      <c r="D2546" t="s">
        <v>2425</v>
      </c>
      <c r="E2546" t="s">
        <v>3248</v>
      </c>
      <c r="F2546" t="s">
        <v>2971</v>
      </c>
      <c r="G2546" t="s">
        <v>2428</v>
      </c>
      <c r="H2546" t="s">
        <v>3357</v>
      </c>
      <c r="I2546">
        <v>638000</v>
      </c>
      <c r="J2546" t="s">
        <v>29</v>
      </c>
      <c r="K2546" t="s">
        <v>3358</v>
      </c>
      <c r="L2546" t="s">
        <v>744</v>
      </c>
      <c r="M2546">
        <v>638000</v>
      </c>
      <c r="N2546">
        <v>0</v>
      </c>
      <c r="O2546" t="s">
        <v>32</v>
      </c>
      <c r="P2546" t="s">
        <v>33</v>
      </c>
      <c r="Q2546" t="s">
        <v>745</v>
      </c>
    </row>
    <row r="2547" spans="1:17" x14ac:dyDescent="0.25">
      <c r="A2547">
        <v>2023</v>
      </c>
      <c r="B2547" t="s">
        <v>2423</v>
      </c>
      <c r="C2547" t="s">
        <v>2969</v>
      </c>
      <c r="D2547" t="s">
        <v>2425</v>
      </c>
      <c r="E2547" t="s">
        <v>3248</v>
      </c>
      <c r="F2547" t="s">
        <v>2971</v>
      </c>
      <c r="G2547" t="s">
        <v>2428</v>
      </c>
      <c r="H2547" t="s">
        <v>3359</v>
      </c>
      <c r="I2547">
        <v>500000</v>
      </c>
      <c r="J2547" t="s">
        <v>166</v>
      </c>
      <c r="K2547" t="s">
        <v>3360</v>
      </c>
      <c r="L2547" t="s">
        <v>744</v>
      </c>
      <c r="M2547">
        <v>500000</v>
      </c>
      <c r="N2547">
        <v>0</v>
      </c>
      <c r="O2547" t="s">
        <v>32</v>
      </c>
      <c r="P2547" t="s">
        <v>33</v>
      </c>
      <c r="Q2547" t="s">
        <v>745</v>
      </c>
    </row>
    <row r="2548" spans="1:17" x14ac:dyDescent="0.25">
      <c r="A2548">
        <v>2023</v>
      </c>
      <c r="B2548" t="s">
        <v>2423</v>
      </c>
      <c r="C2548" t="s">
        <v>2969</v>
      </c>
      <c r="D2548" t="s">
        <v>2425</v>
      </c>
      <c r="E2548" t="s">
        <v>3248</v>
      </c>
      <c r="F2548" t="s">
        <v>2971</v>
      </c>
      <c r="G2548" t="s">
        <v>2428</v>
      </c>
      <c r="H2548" t="s">
        <v>3361</v>
      </c>
      <c r="I2548">
        <v>500000</v>
      </c>
      <c r="J2548" t="s">
        <v>166</v>
      </c>
      <c r="K2548" t="s">
        <v>1141</v>
      </c>
      <c r="L2548" t="s">
        <v>744</v>
      </c>
      <c r="M2548">
        <v>500000</v>
      </c>
      <c r="N2548">
        <v>0</v>
      </c>
      <c r="O2548" t="s">
        <v>32</v>
      </c>
      <c r="P2548" t="s">
        <v>33</v>
      </c>
      <c r="Q2548" t="s">
        <v>745</v>
      </c>
    </row>
    <row r="2549" spans="1:17" x14ac:dyDescent="0.25">
      <c r="A2549">
        <v>2023</v>
      </c>
      <c r="B2549" t="s">
        <v>2423</v>
      </c>
      <c r="C2549" t="s">
        <v>2969</v>
      </c>
      <c r="D2549" t="s">
        <v>2425</v>
      </c>
      <c r="E2549" t="s">
        <v>3248</v>
      </c>
      <c r="F2549" t="s">
        <v>2971</v>
      </c>
      <c r="G2549" t="s">
        <v>2428</v>
      </c>
      <c r="H2549" t="s">
        <v>3362</v>
      </c>
      <c r="I2549">
        <v>1317000</v>
      </c>
      <c r="J2549" t="s">
        <v>166</v>
      </c>
      <c r="K2549" t="s">
        <v>1141</v>
      </c>
      <c r="L2549" t="s">
        <v>744</v>
      </c>
      <c r="M2549">
        <v>1317000</v>
      </c>
      <c r="N2549">
        <v>0</v>
      </c>
      <c r="O2549" t="s">
        <v>32</v>
      </c>
      <c r="P2549" t="s">
        <v>33</v>
      </c>
      <c r="Q2549" t="s">
        <v>745</v>
      </c>
    </row>
    <row r="2550" spans="1:17" x14ac:dyDescent="0.25">
      <c r="A2550">
        <v>2023</v>
      </c>
      <c r="B2550" t="s">
        <v>2423</v>
      </c>
      <c r="C2550" t="s">
        <v>2969</v>
      </c>
      <c r="D2550" t="s">
        <v>2425</v>
      </c>
      <c r="E2550" t="s">
        <v>3248</v>
      </c>
      <c r="F2550" t="s">
        <v>2971</v>
      </c>
      <c r="G2550" t="s">
        <v>2428</v>
      </c>
      <c r="H2550" t="s">
        <v>3363</v>
      </c>
      <c r="I2550">
        <v>500000</v>
      </c>
      <c r="J2550" t="s">
        <v>138</v>
      </c>
      <c r="K2550" t="s">
        <v>906</v>
      </c>
      <c r="L2550" t="s">
        <v>744</v>
      </c>
      <c r="M2550">
        <v>500000</v>
      </c>
      <c r="N2550">
        <v>0</v>
      </c>
      <c r="O2550" t="s">
        <v>32</v>
      </c>
      <c r="P2550" t="s">
        <v>33</v>
      </c>
      <c r="Q2550" t="s">
        <v>745</v>
      </c>
    </row>
    <row r="2551" spans="1:17" x14ac:dyDescent="0.25">
      <c r="A2551">
        <v>2023</v>
      </c>
      <c r="B2551" t="s">
        <v>2423</v>
      </c>
      <c r="C2551" t="s">
        <v>2969</v>
      </c>
      <c r="D2551" t="s">
        <v>2425</v>
      </c>
      <c r="E2551" t="s">
        <v>3248</v>
      </c>
      <c r="F2551" t="s">
        <v>2971</v>
      </c>
      <c r="G2551" t="s">
        <v>2428</v>
      </c>
      <c r="H2551" t="s">
        <v>3364</v>
      </c>
      <c r="I2551">
        <v>180000</v>
      </c>
      <c r="J2551" t="s">
        <v>94</v>
      </c>
      <c r="K2551" t="s">
        <v>946</v>
      </c>
      <c r="L2551" t="s">
        <v>744</v>
      </c>
      <c r="M2551">
        <v>180000</v>
      </c>
      <c r="N2551">
        <v>0</v>
      </c>
      <c r="O2551" t="s">
        <v>32</v>
      </c>
      <c r="P2551" t="s">
        <v>33</v>
      </c>
      <c r="Q2551" t="s">
        <v>745</v>
      </c>
    </row>
    <row r="2552" spans="1:17" x14ac:dyDescent="0.25">
      <c r="A2552">
        <v>2023</v>
      </c>
      <c r="B2552" t="s">
        <v>2423</v>
      </c>
      <c r="C2552" t="s">
        <v>2969</v>
      </c>
      <c r="D2552" t="s">
        <v>2425</v>
      </c>
      <c r="E2552" t="s">
        <v>3248</v>
      </c>
      <c r="F2552" t="s">
        <v>2971</v>
      </c>
      <c r="G2552" t="s">
        <v>2428</v>
      </c>
      <c r="H2552" t="s">
        <v>3365</v>
      </c>
      <c r="I2552">
        <v>250000</v>
      </c>
      <c r="J2552" t="s">
        <v>195</v>
      </c>
      <c r="K2552" t="s">
        <v>965</v>
      </c>
      <c r="L2552" t="s">
        <v>744</v>
      </c>
      <c r="M2552">
        <v>250000</v>
      </c>
      <c r="N2552">
        <v>0</v>
      </c>
      <c r="O2552" t="s">
        <v>32</v>
      </c>
      <c r="P2552" t="s">
        <v>33</v>
      </c>
      <c r="Q2552" t="s">
        <v>745</v>
      </c>
    </row>
    <row r="2553" spans="1:17" x14ac:dyDescent="0.25">
      <c r="A2553">
        <v>2023</v>
      </c>
      <c r="B2553" t="s">
        <v>2423</v>
      </c>
      <c r="C2553" t="s">
        <v>2969</v>
      </c>
      <c r="D2553" t="s">
        <v>2425</v>
      </c>
      <c r="E2553" t="s">
        <v>3248</v>
      </c>
      <c r="F2553" t="s">
        <v>2971</v>
      </c>
      <c r="G2553" t="s">
        <v>2428</v>
      </c>
      <c r="H2553" t="s">
        <v>3366</v>
      </c>
      <c r="I2553">
        <v>350000</v>
      </c>
      <c r="J2553" t="s">
        <v>195</v>
      </c>
      <c r="K2553" t="s">
        <v>965</v>
      </c>
      <c r="L2553" t="s">
        <v>744</v>
      </c>
      <c r="M2553">
        <v>350000</v>
      </c>
      <c r="N2553">
        <v>0</v>
      </c>
      <c r="O2553" t="s">
        <v>32</v>
      </c>
      <c r="P2553" t="s">
        <v>33</v>
      </c>
      <c r="Q2553" t="s">
        <v>745</v>
      </c>
    </row>
    <row r="2554" spans="1:17" x14ac:dyDescent="0.25">
      <c r="A2554">
        <v>2023</v>
      </c>
      <c r="B2554" t="s">
        <v>2423</v>
      </c>
      <c r="C2554" t="s">
        <v>2969</v>
      </c>
      <c r="D2554" t="s">
        <v>2425</v>
      </c>
      <c r="E2554" t="s">
        <v>3248</v>
      </c>
      <c r="F2554" t="s">
        <v>2971</v>
      </c>
      <c r="G2554" t="s">
        <v>2428</v>
      </c>
      <c r="H2554" t="s">
        <v>3367</v>
      </c>
      <c r="I2554">
        <v>731000</v>
      </c>
      <c r="J2554" t="s">
        <v>80</v>
      </c>
      <c r="K2554" t="s">
        <v>440</v>
      </c>
      <c r="L2554" t="s">
        <v>744</v>
      </c>
      <c r="M2554">
        <v>731000</v>
      </c>
      <c r="N2554">
        <v>0</v>
      </c>
      <c r="O2554" t="s">
        <v>32</v>
      </c>
      <c r="P2554" t="s">
        <v>33</v>
      </c>
      <c r="Q2554" t="s">
        <v>745</v>
      </c>
    </row>
    <row r="2555" spans="1:17" x14ac:dyDescent="0.25">
      <c r="A2555">
        <v>2023</v>
      </c>
      <c r="B2555" t="s">
        <v>2423</v>
      </c>
      <c r="C2555" t="s">
        <v>2969</v>
      </c>
      <c r="D2555" t="s">
        <v>2425</v>
      </c>
      <c r="E2555" t="s">
        <v>3248</v>
      </c>
      <c r="F2555" t="s">
        <v>2971</v>
      </c>
      <c r="G2555" t="s">
        <v>2428</v>
      </c>
      <c r="H2555" t="s">
        <v>3368</v>
      </c>
      <c r="I2555">
        <v>750000</v>
      </c>
      <c r="J2555" t="s">
        <v>124</v>
      </c>
      <c r="K2555" t="s">
        <v>3369</v>
      </c>
      <c r="L2555" t="s">
        <v>744</v>
      </c>
      <c r="M2555">
        <v>750000</v>
      </c>
      <c r="N2555">
        <v>0</v>
      </c>
      <c r="O2555" t="s">
        <v>32</v>
      </c>
      <c r="P2555" t="s">
        <v>33</v>
      </c>
      <c r="Q2555" t="s">
        <v>745</v>
      </c>
    </row>
    <row r="2556" spans="1:17" x14ac:dyDescent="0.25">
      <c r="A2556">
        <v>2023</v>
      </c>
      <c r="B2556" t="s">
        <v>2423</v>
      </c>
      <c r="C2556" t="s">
        <v>2969</v>
      </c>
      <c r="D2556" t="s">
        <v>2425</v>
      </c>
      <c r="E2556" t="s">
        <v>3248</v>
      </c>
      <c r="F2556" t="s">
        <v>2971</v>
      </c>
      <c r="G2556" t="s">
        <v>2428</v>
      </c>
      <c r="H2556" t="s">
        <v>3370</v>
      </c>
      <c r="I2556">
        <v>1000000</v>
      </c>
      <c r="J2556" t="s">
        <v>166</v>
      </c>
      <c r="K2556" t="s">
        <v>2923</v>
      </c>
      <c r="L2556" t="s">
        <v>744</v>
      </c>
      <c r="M2556">
        <v>1000000</v>
      </c>
      <c r="N2556">
        <v>0</v>
      </c>
      <c r="O2556" t="s">
        <v>32</v>
      </c>
      <c r="P2556" t="s">
        <v>33</v>
      </c>
      <c r="Q2556" t="s">
        <v>745</v>
      </c>
    </row>
    <row r="2557" spans="1:17" x14ac:dyDescent="0.25">
      <c r="A2557">
        <v>2023</v>
      </c>
      <c r="B2557" t="s">
        <v>2423</v>
      </c>
      <c r="C2557" t="s">
        <v>2969</v>
      </c>
      <c r="D2557" t="s">
        <v>2425</v>
      </c>
      <c r="E2557" t="s">
        <v>3248</v>
      </c>
      <c r="F2557" t="s">
        <v>2971</v>
      </c>
      <c r="G2557" t="s">
        <v>2428</v>
      </c>
      <c r="H2557" t="s">
        <v>3371</v>
      </c>
      <c r="I2557">
        <v>1000000</v>
      </c>
      <c r="J2557" t="s">
        <v>166</v>
      </c>
      <c r="K2557" t="s">
        <v>2923</v>
      </c>
      <c r="L2557" t="s">
        <v>744</v>
      </c>
      <c r="M2557">
        <v>1000000</v>
      </c>
      <c r="N2557">
        <v>0</v>
      </c>
      <c r="O2557" t="s">
        <v>32</v>
      </c>
      <c r="P2557" t="s">
        <v>33</v>
      </c>
      <c r="Q2557" t="s">
        <v>745</v>
      </c>
    </row>
    <row r="2558" spans="1:17" x14ac:dyDescent="0.25">
      <c r="A2558">
        <v>2023</v>
      </c>
      <c r="B2558" t="s">
        <v>2423</v>
      </c>
      <c r="C2558" t="s">
        <v>2969</v>
      </c>
      <c r="D2558" t="s">
        <v>2425</v>
      </c>
      <c r="E2558" t="s">
        <v>3248</v>
      </c>
      <c r="F2558" t="s">
        <v>2971</v>
      </c>
      <c r="G2558" t="s">
        <v>2428</v>
      </c>
      <c r="H2558" t="s">
        <v>3372</v>
      </c>
      <c r="I2558">
        <v>4600000</v>
      </c>
      <c r="J2558" t="s">
        <v>107</v>
      </c>
      <c r="K2558" t="s">
        <v>514</v>
      </c>
      <c r="L2558" t="s">
        <v>744</v>
      </c>
      <c r="M2558">
        <v>4600000</v>
      </c>
      <c r="N2558">
        <v>0</v>
      </c>
      <c r="O2558" t="s">
        <v>32</v>
      </c>
      <c r="P2558" t="s">
        <v>33</v>
      </c>
      <c r="Q2558" t="s">
        <v>745</v>
      </c>
    </row>
    <row r="2559" spans="1:17" x14ac:dyDescent="0.25">
      <c r="A2559">
        <v>2023</v>
      </c>
      <c r="B2559" t="s">
        <v>2423</v>
      </c>
      <c r="C2559" t="s">
        <v>2969</v>
      </c>
      <c r="D2559" t="s">
        <v>2425</v>
      </c>
      <c r="E2559" t="s">
        <v>3248</v>
      </c>
      <c r="F2559" t="s">
        <v>2971</v>
      </c>
      <c r="G2559" t="s">
        <v>2428</v>
      </c>
      <c r="H2559" t="s">
        <v>3373</v>
      </c>
      <c r="I2559">
        <v>760000</v>
      </c>
      <c r="J2559" t="s">
        <v>107</v>
      </c>
      <c r="K2559" t="s">
        <v>514</v>
      </c>
      <c r="L2559" t="s">
        <v>744</v>
      </c>
      <c r="M2559">
        <v>760000</v>
      </c>
      <c r="N2559">
        <v>0</v>
      </c>
      <c r="O2559" t="s">
        <v>32</v>
      </c>
      <c r="P2559" t="s">
        <v>33</v>
      </c>
      <c r="Q2559" t="s">
        <v>745</v>
      </c>
    </row>
    <row r="2560" spans="1:17" x14ac:dyDescent="0.25">
      <c r="A2560">
        <v>2023</v>
      </c>
      <c r="B2560" t="s">
        <v>2423</v>
      </c>
      <c r="C2560" t="s">
        <v>2969</v>
      </c>
      <c r="D2560" t="s">
        <v>2425</v>
      </c>
      <c r="E2560" t="s">
        <v>3248</v>
      </c>
      <c r="F2560" t="s">
        <v>2971</v>
      </c>
      <c r="G2560" t="s">
        <v>2428</v>
      </c>
      <c r="H2560" t="s">
        <v>3374</v>
      </c>
      <c r="I2560">
        <v>34000</v>
      </c>
      <c r="J2560" t="s">
        <v>183</v>
      </c>
      <c r="K2560" t="s">
        <v>1674</v>
      </c>
      <c r="L2560" t="s">
        <v>744</v>
      </c>
      <c r="M2560">
        <v>34000</v>
      </c>
      <c r="N2560">
        <v>0</v>
      </c>
      <c r="O2560" t="s">
        <v>32</v>
      </c>
      <c r="P2560" t="s">
        <v>33</v>
      </c>
      <c r="Q2560" t="s">
        <v>745</v>
      </c>
    </row>
    <row r="2561" spans="1:17" x14ac:dyDescent="0.25">
      <c r="A2561">
        <v>2023</v>
      </c>
      <c r="B2561" t="s">
        <v>2423</v>
      </c>
      <c r="C2561" t="s">
        <v>2969</v>
      </c>
      <c r="D2561" t="s">
        <v>2425</v>
      </c>
      <c r="E2561" t="s">
        <v>3248</v>
      </c>
      <c r="F2561" t="s">
        <v>2971</v>
      </c>
      <c r="G2561" t="s">
        <v>2428</v>
      </c>
      <c r="H2561" t="s">
        <v>3375</v>
      </c>
      <c r="I2561">
        <v>500000</v>
      </c>
      <c r="J2561" t="s">
        <v>210</v>
      </c>
      <c r="K2561" t="s">
        <v>3376</v>
      </c>
      <c r="L2561" t="s">
        <v>744</v>
      </c>
      <c r="M2561">
        <v>500000</v>
      </c>
      <c r="N2561">
        <v>0</v>
      </c>
      <c r="O2561" t="s">
        <v>32</v>
      </c>
      <c r="P2561" t="s">
        <v>33</v>
      </c>
      <c r="Q2561" t="s">
        <v>745</v>
      </c>
    </row>
    <row r="2562" spans="1:17" x14ac:dyDescent="0.25">
      <c r="A2562">
        <v>2023</v>
      </c>
      <c r="B2562" t="s">
        <v>2423</v>
      </c>
      <c r="C2562" t="s">
        <v>2969</v>
      </c>
      <c r="D2562" t="s">
        <v>2425</v>
      </c>
      <c r="E2562" t="s">
        <v>3248</v>
      </c>
      <c r="F2562" t="s">
        <v>2971</v>
      </c>
      <c r="G2562" t="s">
        <v>2428</v>
      </c>
      <c r="H2562" t="s">
        <v>3377</v>
      </c>
      <c r="I2562">
        <v>410000</v>
      </c>
      <c r="J2562" t="s">
        <v>210</v>
      </c>
      <c r="K2562" t="s">
        <v>1326</v>
      </c>
      <c r="L2562" t="s">
        <v>744</v>
      </c>
      <c r="M2562">
        <v>410000</v>
      </c>
      <c r="N2562">
        <v>0</v>
      </c>
      <c r="O2562" t="s">
        <v>32</v>
      </c>
      <c r="P2562" t="s">
        <v>33</v>
      </c>
      <c r="Q2562" t="s">
        <v>745</v>
      </c>
    </row>
    <row r="2563" spans="1:17" x14ac:dyDescent="0.25">
      <c r="A2563">
        <v>2023</v>
      </c>
      <c r="B2563" t="s">
        <v>2423</v>
      </c>
      <c r="C2563" t="s">
        <v>2969</v>
      </c>
      <c r="D2563" t="s">
        <v>2425</v>
      </c>
      <c r="E2563" t="s">
        <v>3248</v>
      </c>
      <c r="F2563" t="s">
        <v>2971</v>
      </c>
      <c r="G2563" t="s">
        <v>2428</v>
      </c>
      <c r="H2563" t="s">
        <v>3378</v>
      </c>
      <c r="I2563">
        <v>411000</v>
      </c>
      <c r="J2563" t="s">
        <v>116</v>
      </c>
      <c r="K2563" t="s">
        <v>3379</v>
      </c>
      <c r="L2563" t="s">
        <v>744</v>
      </c>
      <c r="M2563">
        <v>411000</v>
      </c>
      <c r="N2563">
        <v>0</v>
      </c>
      <c r="O2563" t="s">
        <v>32</v>
      </c>
      <c r="P2563" t="s">
        <v>33</v>
      </c>
      <c r="Q2563" t="s">
        <v>745</v>
      </c>
    </row>
    <row r="2564" spans="1:17" x14ac:dyDescent="0.25">
      <c r="A2564">
        <v>2023</v>
      </c>
      <c r="B2564" t="s">
        <v>2423</v>
      </c>
      <c r="C2564" t="s">
        <v>2969</v>
      </c>
      <c r="D2564" t="s">
        <v>2425</v>
      </c>
      <c r="E2564" t="s">
        <v>3248</v>
      </c>
      <c r="F2564" t="s">
        <v>2971</v>
      </c>
      <c r="G2564" t="s">
        <v>2428</v>
      </c>
      <c r="H2564" t="s">
        <v>3380</v>
      </c>
      <c r="I2564">
        <v>600000</v>
      </c>
      <c r="J2564" t="s">
        <v>47</v>
      </c>
      <c r="K2564" t="s">
        <v>1040</v>
      </c>
      <c r="L2564" t="s">
        <v>744</v>
      </c>
      <c r="M2564">
        <v>600000</v>
      </c>
      <c r="N2564">
        <v>0</v>
      </c>
      <c r="O2564" t="s">
        <v>32</v>
      </c>
      <c r="P2564" t="s">
        <v>33</v>
      </c>
      <c r="Q2564" t="s">
        <v>745</v>
      </c>
    </row>
    <row r="2565" spans="1:17" x14ac:dyDescent="0.25">
      <c r="A2565">
        <v>2023</v>
      </c>
      <c r="B2565" t="s">
        <v>2423</v>
      </c>
      <c r="C2565" t="s">
        <v>2969</v>
      </c>
      <c r="D2565" t="s">
        <v>2425</v>
      </c>
      <c r="E2565" t="s">
        <v>3248</v>
      </c>
      <c r="F2565" t="s">
        <v>2971</v>
      </c>
      <c r="G2565" t="s">
        <v>2428</v>
      </c>
      <c r="H2565" t="s">
        <v>3381</v>
      </c>
      <c r="I2565">
        <v>448000</v>
      </c>
      <c r="J2565" t="s">
        <v>166</v>
      </c>
      <c r="K2565" t="s">
        <v>2136</v>
      </c>
      <c r="L2565" t="s">
        <v>744</v>
      </c>
      <c r="M2565">
        <v>0</v>
      </c>
      <c r="N2565">
        <v>0</v>
      </c>
      <c r="O2565" t="s">
        <v>32</v>
      </c>
      <c r="P2565" t="s">
        <v>32</v>
      </c>
      <c r="Q2565" t="s">
        <v>745</v>
      </c>
    </row>
    <row r="2566" spans="1:17" x14ac:dyDescent="0.25">
      <c r="A2566">
        <v>2023</v>
      </c>
      <c r="B2566" t="s">
        <v>2423</v>
      </c>
      <c r="C2566" t="s">
        <v>2969</v>
      </c>
      <c r="D2566" t="s">
        <v>2425</v>
      </c>
      <c r="E2566" t="s">
        <v>3248</v>
      </c>
      <c r="F2566" t="s">
        <v>2971</v>
      </c>
      <c r="G2566" t="s">
        <v>2428</v>
      </c>
      <c r="H2566" t="s">
        <v>3382</v>
      </c>
      <c r="I2566">
        <v>709000</v>
      </c>
      <c r="J2566" t="s">
        <v>80</v>
      </c>
      <c r="K2566" t="s">
        <v>3383</v>
      </c>
      <c r="L2566" t="s">
        <v>744</v>
      </c>
      <c r="M2566">
        <v>709000</v>
      </c>
      <c r="N2566">
        <v>0</v>
      </c>
      <c r="O2566" t="s">
        <v>32</v>
      </c>
      <c r="P2566" t="s">
        <v>33</v>
      </c>
      <c r="Q2566" t="s">
        <v>745</v>
      </c>
    </row>
    <row r="2567" spans="1:17" x14ac:dyDescent="0.25">
      <c r="A2567">
        <v>2023</v>
      </c>
      <c r="B2567" t="s">
        <v>2423</v>
      </c>
      <c r="C2567" t="s">
        <v>2969</v>
      </c>
      <c r="D2567" t="s">
        <v>2425</v>
      </c>
      <c r="E2567" t="s">
        <v>3248</v>
      </c>
      <c r="F2567" t="s">
        <v>2971</v>
      </c>
      <c r="G2567" t="s">
        <v>2428</v>
      </c>
      <c r="H2567" t="s">
        <v>3384</v>
      </c>
      <c r="I2567">
        <v>864000</v>
      </c>
      <c r="J2567" t="s">
        <v>29</v>
      </c>
      <c r="K2567" t="s">
        <v>3385</v>
      </c>
      <c r="L2567" t="s">
        <v>744</v>
      </c>
      <c r="M2567">
        <v>864000</v>
      </c>
      <c r="N2567">
        <v>0</v>
      </c>
      <c r="O2567" t="s">
        <v>32</v>
      </c>
      <c r="P2567" t="s">
        <v>33</v>
      </c>
      <c r="Q2567" t="s">
        <v>745</v>
      </c>
    </row>
    <row r="2568" spans="1:17" x14ac:dyDescent="0.25">
      <c r="A2568">
        <v>2023</v>
      </c>
      <c r="B2568" t="s">
        <v>2423</v>
      </c>
      <c r="C2568" t="s">
        <v>2969</v>
      </c>
      <c r="D2568" t="s">
        <v>2425</v>
      </c>
      <c r="E2568" t="s">
        <v>3248</v>
      </c>
      <c r="F2568" t="s">
        <v>2971</v>
      </c>
      <c r="G2568" t="s">
        <v>2428</v>
      </c>
      <c r="H2568" t="s">
        <v>3386</v>
      </c>
      <c r="I2568">
        <v>2049000</v>
      </c>
      <c r="J2568" t="s">
        <v>259</v>
      </c>
      <c r="K2568" t="s">
        <v>2339</v>
      </c>
      <c r="L2568" t="s">
        <v>744</v>
      </c>
      <c r="M2568">
        <v>2049000</v>
      </c>
      <c r="N2568">
        <v>0</v>
      </c>
      <c r="O2568" t="s">
        <v>32</v>
      </c>
      <c r="P2568" t="s">
        <v>33</v>
      </c>
      <c r="Q2568" t="s">
        <v>745</v>
      </c>
    </row>
    <row r="2569" spans="1:17" x14ac:dyDescent="0.25">
      <c r="A2569">
        <v>2023</v>
      </c>
      <c r="B2569" t="s">
        <v>2423</v>
      </c>
      <c r="C2569" t="s">
        <v>2969</v>
      </c>
      <c r="D2569" t="s">
        <v>2425</v>
      </c>
      <c r="E2569" t="s">
        <v>3248</v>
      </c>
      <c r="F2569" t="s">
        <v>2971</v>
      </c>
      <c r="G2569" t="s">
        <v>2428</v>
      </c>
      <c r="H2569" t="s">
        <v>3387</v>
      </c>
      <c r="I2569">
        <v>1576000</v>
      </c>
      <c r="J2569" t="s">
        <v>259</v>
      </c>
      <c r="K2569" t="s">
        <v>2339</v>
      </c>
      <c r="L2569" t="s">
        <v>744</v>
      </c>
      <c r="M2569">
        <v>1576000</v>
      </c>
      <c r="N2569">
        <v>0</v>
      </c>
      <c r="O2569" t="s">
        <v>32</v>
      </c>
      <c r="P2569" t="s">
        <v>33</v>
      </c>
      <c r="Q2569" t="s">
        <v>745</v>
      </c>
    </row>
    <row r="2570" spans="1:17" x14ac:dyDescent="0.25">
      <c r="A2570">
        <v>2023</v>
      </c>
      <c r="B2570" t="s">
        <v>2423</v>
      </c>
      <c r="C2570" t="s">
        <v>2969</v>
      </c>
      <c r="D2570" t="s">
        <v>2425</v>
      </c>
      <c r="E2570" t="s">
        <v>3248</v>
      </c>
      <c r="F2570" t="s">
        <v>2971</v>
      </c>
      <c r="G2570" t="s">
        <v>2428</v>
      </c>
      <c r="H2570" t="s">
        <v>3388</v>
      </c>
      <c r="I2570">
        <v>800000</v>
      </c>
      <c r="J2570" t="s">
        <v>80</v>
      </c>
      <c r="K2570" t="s">
        <v>3389</v>
      </c>
      <c r="L2570" t="s">
        <v>744</v>
      </c>
      <c r="M2570">
        <v>800000</v>
      </c>
      <c r="N2570">
        <v>0</v>
      </c>
      <c r="O2570" t="s">
        <v>32</v>
      </c>
      <c r="P2570" t="s">
        <v>33</v>
      </c>
      <c r="Q2570" t="s">
        <v>745</v>
      </c>
    </row>
    <row r="2571" spans="1:17" x14ac:dyDescent="0.25">
      <c r="A2571">
        <v>2023</v>
      </c>
      <c r="B2571" t="s">
        <v>2423</v>
      </c>
      <c r="C2571" t="s">
        <v>2969</v>
      </c>
      <c r="D2571" t="s">
        <v>2425</v>
      </c>
      <c r="E2571" t="s">
        <v>3248</v>
      </c>
      <c r="F2571" t="s">
        <v>2971</v>
      </c>
      <c r="G2571" t="s">
        <v>2428</v>
      </c>
      <c r="H2571" t="s">
        <v>3390</v>
      </c>
      <c r="I2571">
        <v>121000</v>
      </c>
      <c r="J2571" t="s">
        <v>124</v>
      </c>
      <c r="K2571" t="s">
        <v>925</v>
      </c>
      <c r="L2571" t="s">
        <v>744</v>
      </c>
      <c r="M2571">
        <v>121000</v>
      </c>
      <c r="N2571">
        <v>0</v>
      </c>
      <c r="O2571" t="s">
        <v>32</v>
      </c>
      <c r="P2571" t="s">
        <v>33</v>
      </c>
      <c r="Q2571" t="s">
        <v>745</v>
      </c>
    </row>
    <row r="2572" spans="1:17" x14ac:dyDescent="0.25">
      <c r="A2572">
        <v>2023</v>
      </c>
      <c r="B2572" t="s">
        <v>2423</v>
      </c>
      <c r="C2572" t="s">
        <v>2969</v>
      </c>
      <c r="D2572" t="s">
        <v>2425</v>
      </c>
      <c r="E2572" t="s">
        <v>3248</v>
      </c>
      <c r="F2572" t="s">
        <v>2971</v>
      </c>
      <c r="G2572" t="s">
        <v>2428</v>
      </c>
      <c r="H2572" t="s">
        <v>3391</v>
      </c>
      <c r="I2572">
        <v>234000</v>
      </c>
      <c r="J2572" t="s">
        <v>80</v>
      </c>
      <c r="K2572" t="s">
        <v>1056</v>
      </c>
      <c r="L2572" t="s">
        <v>744</v>
      </c>
      <c r="M2572">
        <v>234000</v>
      </c>
      <c r="N2572">
        <v>0</v>
      </c>
      <c r="O2572" t="s">
        <v>32</v>
      </c>
      <c r="P2572" t="s">
        <v>33</v>
      </c>
      <c r="Q2572" t="s">
        <v>745</v>
      </c>
    </row>
    <row r="2573" spans="1:17" x14ac:dyDescent="0.25">
      <c r="A2573">
        <v>2023</v>
      </c>
      <c r="B2573" t="s">
        <v>2423</v>
      </c>
      <c r="C2573" t="s">
        <v>2969</v>
      </c>
      <c r="D2573" t="s">
        <v>2425</v>
      </c>
      <c r="E2573" t="s">
        <v>3248</v>
      </c>
      <c r="F2573" t="s">
        <v>2971</v>
      </c>
      <c r="G2573" t="s">
        <v>2428</v>
      </c>
      <c r="H2573" t="s">
        <v>3392</v>
      </c>
      <c r="I2573">
        <v>1000000</v>
      </c>
      <c r="J2573" t="s">
        <v>100</v>
      </c>
      <c r="K2573" t="s">
        <v>3393</v>
      </c>
      <c r="L2573" t="s">
        <v>744</v>
      </c>
      <c r="M2573">
        <v>1000000</v>
      </c>
      <c r="N2573">
        <v>0</v>
      </c>
      <c r="O2573" t="s">
        <v>32</v>
      </c>
      <c r="P2573" t="s">
        <v>33</v>
      </c>
      <c r="Q2573" t="s">
        <v>745</v>
      </c>
    </row>
    <row r="2574" spans="1:17" x14ac:dyDescent="0.25">
      <c r="A2574">
        <v>2023</v>
      </c>
      <c r="B2574" t="s">
        <v>2423</v>
      </c>
      <c r="C2574" t="s">
        <v>2969</v>
      </c>
      <c r="D2574" t="s">
        <v>2425</v>
      </c>
      <c r="E2574" t="s">
        <v>3248</v>
      </c>
      <c r="F2574" t="s">
        <v>2971</v>
      </c>
      <c r="G2574" t="s">
        <v>2428</v>
      </c>
      <c r="H2574" t="s">
        <v>3394</v>
      </c>
      <c r="I2574">
        <v>1000000</v>
      </c>
      <c r="J2574" t="s">
        <v>29</v>
      </c>
      <c r="K2574" t="s">
        <v>3395</v>
      </c>
      <c r="L2574" t="s">
        <v>744</v>
      </c>
      <c r="M2574">
        <v>1000000</v>
      </c>
      <c r="N2574">
        <v>0</v>
      </c>
      <c r="O2574" t="s">
        <v>32</v>
      </c>
      <c r="P2574" t="s">
        <v>33</v>
      </c>
      <c r="Q2574" t="s">
        <v>745</v>
      </c>
    </row>
    <row r="2575" spans="1:17" x14ac:dyDescent="0.25">
      <c r="A2575">
        <v>2023</v>
      </c>
      <c r="B2575" t="s">
        <v>2423</v>
      </c>
      <c r="C2575" t="s">
        <v>2969</v>
      </c>
      <c r="D2575" t="s">
        <v>2425</v>
      </c>
      <c r="E2575" t="s">
        <v>3248</v>
      </c>
      <c r="F2575" t="s">
        <v>2971</v>
      </c>
      <c r="G2575" t="s">
        <v>2428</v>
      </c>
      <c r="H2575" t="s">
        <v>3396</v>
      </c>
      <c r="I2575">
        <v>800000</v>
      </c>
      <c r="J2575" t="s">
        <v>75</v>
      </c>
      <c r="K2575" t="s">
        <v>76</v>
      </c>
      <c r="L2575" t="s">
        <v>744</v>
      </c>
      <c r="M2575">
        <v>800000</v>
      </c>
      <c r="N2575">
        <v>0</v>
      </c>
      <c r="O2575" t="s">
        <v>32</v>
      </c>
      <c r="P2575" t="s">
        <v>33</v>
      </c>
      <c r="Q2575" t="s">
        <v>745</v>
      </c>
    </row>
    <row r="2576" spans="1:17" x14ac:dyDescent="0.25">
      <c r="A2576">
        <v>2023</v>
      </c>
      <c r="B2576" t="s">
        <v>2423</v>
      </c>
      <c r="C2576" t="s">
        <v>2969</v>
      </c>
      <c r="D2576" t="s">
        <v>2425</v>
      </c>
      <c r="E2576" t="s">
        <v>3248</v>
      </c>
      <c r="F2576" t="s">
        <v>2971</v>
      </c>
      <c r="G2576" t="s">
        <v>2428</v>
      </c>
      <c r="H2576" t="s">
        <v>3397</v>
      </c>
      <c r="I2576">
        <v>1000000</v>
      </c>
      <c r="J2576" t="s">
        <v>195</v>
      </c>
      <c r="K2576" t="s">
        <v>1435</v>
      </c>
      <c r="L2576" t="s">
        <v>744</v>
      </c>
      <c r="M2576">
        <v>1000000</v>
      </c>
      <c r="N2576">
        <v>0</v>
      </c>
      <c r="O2576" t="s">
        <v>32</v>
      </c>
      <c r="P2576" t="s">
        <v>33</v>
      </c>
      <c r="Q2576" t="s">
        <v>745</v>
      </c>
    </row>
    <row r="2577" spans="1:17" x14ac:dyDescent="0.25">
      <c r="A2577">
        <v>2023</v>
      </c>
      <c r="B2577" t="s">
        <v>2423</v>
      </c>
      <c r="C2577" t="s">
        <v>2969</v>
      </c>
      <c r="D2577" t="s">
        <v>2425</v>
      </c>
      <c r="E2577" t="s">
        <v>3248</v>
      </c>
      <c r="F2577" t="s">
        <v>2971</v>
      </c>
      <c r="G2577" t="s">
        <v>2428</v>
      </c>
      <c r="H2577" t="s">
        <v>3398</v>
      </c>
      <c r="I2577">
        <v>137000</v>
      </c>
      <c r="J2577" t="s">
        <v>598</v>
      </c>
      <c r="K2577" t="s">
        <v>599</v>
      </c>
      <c r="L2577" t="s">
        <v>744</v>
      </c>
      <c r="M2577">
        <v>137000</v>
      </c>
      <c r="N2577">
        <v>0</v>
      </c>
      <c r="O2577" t="s">
        <v>32</v>
      </c>
      <c r="P2577" t="s">
        <v>33</v>
      </c>
      <c r="Q2577" t="s">
        <v>745</v>
      </c>
    </row>
    <row r="2578" spans="1:17" x14ac:dyDescent="0.25">
      <c r="A2578">
        <v>2023</v>
      </c>
      <c r="B2578" t="s">
        <v>2423</v>
      </c>
      <c r="C2578" t="s">
        <v>2969</v>
      </c>
      <c r="D2578" t="s">
        <v>2425</v>
      </c>
      <c r="E2578" t="s">
        <v>3248</v>
      </c>
      <c r="F2578" t="s">
        <v>2971</v>
      </c>
      <c r="G2578" t="s">
        <v>2428</v>
      </c>
      <c r="H2578" t="s">
        <v>3399</v>
      </c>
      <c r="I2578">
        <v>2000000</v>
      </c>
      <c r="J2578" t="s">
        <v>198</v>
      </c>
      <c r="K2578" t="s">
        <v>1377</v>
      </c>
      <c r="L2578" t="s">
        <v>744</v>
      </c>
      <c r="M2578">
        <v>2000000</v>
      </c>
      <c r="N2578">
        <v>0</v>
      </c>
      <c r="O2578" t="s">
        <v>32</v>
      </c>
      <c r="P2578" t="s">
        <v>33</v>
      </c>
      <c r="Q2578" t="s">
        <v>745</v>
      </c>
    </row>
    <row r="2579" spans="1:17" x14ac:dyDescent="0.25">
      <c r="A2579">
        <v>2023</v>
      </c>
      <c r="B2579" t="s">
        <v>2423</v>
      </c>
      <c r="C2579" t="s">
        <v>2969</v>
      </c>
      <c r="D2579" t="s">
        <v>2425</v>
      </c>
      <c r="E2579" t="s">
        <v>3248</v>
      </c>
      <c r="F2579" t="s">
        <v>2971</v>
      </c>
      <c r="G2579" t="s">
        <v>2428</v>
      </c>
      <c r="H2579" t="s">
        <v>3400</v>
      </c>
      <c r="I2579">
        <v>799000</v>
      </c>
      <c r="J2579" t="s">
        <v>189</v>
      </c>
      <c r="K2579" t="s">
        <v>397</v>
      </c>
      <c r="L2579" t="s">
        <v>744</v>
      </c>
      <c r="M2579">
        <v>799000</v>
      </c>
      <c r="N2579">
        <v>0</v>
      </c>
      <c r="O2579" t="s">
        <v>32</v>
      </c>
      <c r="P2579" t="s">
        <v>33</v>
      </c>
      <c r="Q2579" t="s">
        <v>745</v>
      </c>
    </row>
    <row r="2580" spans="1:17" x14ac:dyDescent="0.25">
      <c r="A2580">
        <v>2023</v>
      </c>
      <c r="B2580" t="s">
        <v>2423</v>
      </c>
      <c r="C2580" t="s">
        <v>2969</v>
      </c>
      <c r="D2580" t="s">
        <v>2425</v>
      </c>
      <c r="E2580" t="s">
        <v>3248</v>
      </c>
      <c r="F2580" t="s">
        <v>2971</v>
      </c>
      <c r="G2580" t="s">
        <v>2428</v>
      </c>
      <c r="H2580" t="s">
        <v>3401</v>
      </c>
      <c r="I2580">
        <v>178000</v>
      </c>
      <c r="J2580" t="s">
        <v>189</v>
      </c>
      <c r="K2580" t="s">
        <v>397</v>
      </c>
      <c r="L2580" t="s">
        <v>744</v>
      </c>
      <c r="M2580">
        <v>178000</v>
      </c>
      <c r="N2580">
        <v>0</v>
      </c>
      <c r="O2580" t="s">
        <v>32</v>
      </c>
      <c r="P2580" t="s">
        <v>33</v>
      </c>
      <c r="Q2580" t="s">
        <v>745</v>
      </c>
    </row>
    <row r="2581" spans="1:17" x14ac:dyDescent="0.25">
      <c r="A2581">
        <v>2023</v>
      </c>
      <c r="B2581" t="s">
        <v>2423</v>
      </c>
      <c r="C2581" t="s">
        <v>2969</v>
      </c>
      <c r="D2581" t="s">
        <v>2425</v>
      </c>
      <c r="E2581" t="s">
        <v>3248</v>
      </c>
      <c r="F2581" t="s">
        <v>2971</v>
      </c>
      <c r="G2581" t="s">
        <v>2428</v>
      </c>
      <c r="H2581" t="s">
        <v>3402</v>
      </c>
      <c r="I2581">
        <v>750000</v>
      </c>
      <c r="J2581" t="s">
        <v>189</v>
      </c>
      <c r="K2581" t="s">
        <v>397</v>
      </c>
      <c r="L2581" t="s">
        <v>744</v>
      </c>
      <c r="M2581">
        <v>750000</v>
      </c>
      <c r="N2581">
        <v>0</v>
      </c>
      <c r="O2581" t="s">
        <v>32</v>
      </c>
      <c r="P2581" t="s">
        <v>33</v>
      </c>
      <c r="Q2581" t="s">
        <v>745</v>
      </c>
    </row>
    <row r="2582" spans="1:17" x14ac:dyDescent="0.25">
      <c r="A2582">
        <v>2023</v>
      </c>
      <c r="B2582" t="s">
        <v>2423</v>
      </c>
      <c r="C2582" t="s">
        <v>2969</v>
      </c>
      <c r="D2582" t="s">
        <v>2425</v>
      </c>
      <c r="E2582" t="s">
        <v>3248</v>
      </c>
      <c r="F2582" t="s">
        <v>2971</v>
      </c>
      <c r="G2582" t="s">
        <v>2428</v>
      </c>
      <c r="H2582" t="s">
        <v>3403</v>
      </c>
      <c r="I2582">
        <v>1650000</v>
      </c>
      <c r="J2582" t="s">
        <v>189</v>
      </c>
      <c r="K2582" t="s">
        <v>397</v>
      </c>
      <c r="L2582" t="s">
        <v>744</v>
      </c>
      <c r="M2582">
        <v>1650000</v>
      </c>
      <c r="N2582">
        <v>0</v>
      </c>
      <c r="O2582" t="s">
        <v>32</v>
      </c>
      <c r="P2582" t="s">
        <v>33</v>
      </c>
      <c r="Q2582" t="s">
        <v>745</v>
      </c>
    </row>
    <row r="2583" spans="1:17" x14ac:dyDescent="0.25">
      <c r="A2583">
        <v>2023</v>
      </c>
      <c r="B2583" t="s">
        <v>2423</v>
      </c>
      <c r="C2583" t="s">
        <v>2969</v>
      </c>
      <c r="D2583" t="s">
        <v>2425</v>
      </c>
      <c r="E2583" t="s">
        <v>3248</v>
      </c>
      <c r="F2583" t="s">
        <v>2971</v>
      </c>
      <c r="G2583" t="s">
        <v>2428</v>
      </c>
      <c r="H2583" t="s">
        <v>3404</v>
      </c>
      <c r="I2583">
        <v>350000</v>
      </c>
      <c r="J2583" t="s">
        <v>189</v>
      </c>
      <c r="K2583" t="s">
        <v>397</v>
      </c>
      <c r="L2583" t="s">
        <v>744</v>
      </c>
      <c r="M2583">
        <v>350000</v>
      </c>
      <c r="N2583">
        <v>0</v>
      </c>
      <c r="O2583" t="s">
        <v>32</v>
      </c>
      <c r="P2583" t="s">
        <v>33</v>
      </c>
      <c r="Q2583" t="s">
        <v>745</v>
      </c>
    </row>
    <row r="2584" spans="1:17" x14ac:dyDescent="0.25">
      <c r="A2584">
        <v>2023</v>
      </c>
      <c r="B2584" t="s">
        <v>2423</v>
      </c>
      <c r="C2584" t="s">
        <v>2969</v>
      </c>
      <c r="D2584" t="s">
        <v>2425</v>
      </c>
      <c r="E2584" t="s">
        <v>3248</v>
      </c>
      <c r="F2584" t="s">
        <v>2971</v>
      </c>
      <c r="G2584" t="s">
        <v>2428</v>
      </c>
      <c r="H2584" t="s">
        <v>3405</v>
      </c>
      <c r="I2584">
        <v>187000</v>
      </c>
      <c r="J2584" t="s">
        <v>189</v>
      </c>
      <c r="K2584" t="s">
        <v>397</v>
      </c>
      <c r="L2584" t="s">
        <v>744</v>
      </c>
      <c r="M2584">
        <v>187000</v>
      </c>
      <c r="N2584">
        <v>0</v>
      </c>
      <c r="O2584" t="s">
        <v>32</v>
      </c>
      <c r="P2584" t="s">
        <v>33</v>
      </c>
      <c r="Q2584" t="s">
        <v>745</v>
      </c>
    </row>
    <row r="2585" spans="1:17" x14ac:dyDescent="0.25">
      <c r="A2585">
        <v>2023</v>
      </c>
      <c r="B2585" t="s">
        <v>2423</v>
      </c>
      <c r="C2585" t="s">
        <v>2969</v>
      </c>
      <c r="D2585" t="s">
        <v>2425</v>
      </c>
      <c r="E2585" t="s">
        <v>3248</v>
      </c>
      <c r="F2585" t="s">
        <v>2971</v>
      </c>
      <c r="G2585" t="s">
        <v>2428</v>
      </c>
      <c r="H2585" t="s">
        <v>3406</v>
      </c>
      <c r="I2585">
        <v>86000</v>
      </c>
      <c r="J2585" t="s">
        <v>189</v>
      </c>
      <c r="K2585" t="s">
        <v>397</v>
      </c>
      <c r="L2585" t="s">
        <v>744</v>
      </c>
      <c r="M2585">
        <v>86000</v>
      </c>
      <c r="N2585">
        <v>0</v>
      </c>
      <c r="O2585" t="s">
        <v>32</v>
      </c>
      <c r="P2585" t="s">
        <v>33</v>
      </c>
      <c r="Q2585" t="s">
        <v>745</v>
      </c>
    </row>
    <row r="2586" spans="1:17" x14ac:dyDescent="0.25">
      <c r="A2586">
        <v>2023</v>
      </c>
      <c r="B2586" t="s">
        <v>2423</v>
      </c>
      <c r="C2586" t="s">
        <v>2969</v>
      </c>
      <c r="D2586" t="s">
        <v>2425</v>
      </c>
      <c r="E2586" t="s">
        <v>3248</v>
      </c>
      <c r="F2586" t="s">
        <v>2971</v>
      </c>
      <c r="G2586" t="s">
        <v>2428</v>
      </c>
      <c r="H2586" t="s">
        <v>3407</v>
      </c>
      <c r="I2586">
        <v>102000</v>
      </c>
      <c r="J2586" t="s">
        <v>189</v>
      </c>
      <c r="K2586" t="s">
        <v>397</v>
      </c>
      <c r="L2586" t="s">
        <v>744</v>
      </c>
      <c r="M2586">
        <v>102000</v>
      </c>
      <c r="N2586">
        <v>0</v>
      </c>
      <c r="O2586" t="s">
        <v>32</v>
      </c>
      <c r="P2586" t="s">
        <v>33</v>
      </c>
      <c r="Q2586" t="s">
        <v>745</v>
      </c>
    </row>
    <row r="2587" spans="1:17" x14ac:dyDescent="0.25">
      <c r="A2587">
        <v>2023</v>
      </c>
      <c r="B2587" t="s">
        <v>2423</v>
      </c>
      <c r="C2587" t="s">
        <v>2969</v>
      </c>
      <c r="D2587" t="s">
        <v>2425</v>
      </c>
      <c r="E2587" t="s">
        <v>3248</v>
      </c>
      <c r="F2587" t="s">
        <v>2971</v>
      </c>
      <c r="G2587" t="s">
        <v>2428</v>
      </c>
      <c r="H2587" t="s">
        <v>3408</v>
      </c>
      <c r="I2587">
        <v>171000</v>
      </c>
      <c r="J2587" t="s">
        <v>189</v>
      </c>
      <c r="K2587" t="s">
        <v>397</v>
      </c>
      <c r="L2587" t="s">
        <v>744</v>
      </c>
      <c r="M2587">
        <v>171000</v>
      </c>
      <c r="N2587">
        <v>0</v>
      </c>
      <c r="O2587" t="s">
        <v>32</v>
      </c>
      <c r="P2587" t="s">
        <v>33</v>
      </c>
      <c r="Q2587" t="s">
        <v>745</v>
      </c>
    </row>
    <row r="2588" spans="1:17" x14ac:dyDescent="0.25">
      <c r="A2588">
        <v>2023</v>
      </c>
      <c r="B2588" t="s">
        <v>2423</v>
      </c>
      <c r="C2588" t="s">
        <v>2969</v>
      </c>
      <c r="D2588" t="s">
        <v>2425</v>
      </c>
      <c r="E2588" t="s">
        <v>3248</v>
      </c>
      <c r="F2588" t="s">
        <v>2971</v>
      </c>
      <c r="G2588" t="s">
        <v>2428</v>
      </c>
      <c r="H2588" t="s">
        <v>3409</v>
      </c>
      <c r="I2588">
        <v>627000</v>
      </c>
      <c r="J2588" t="s">
        <v>189</v>
      </c>
      <c r="K2588" t="s">
        <v>397</v>
      </c>
      <c r="L2588" t="s">
        <v>744</v>
      </c>
      <c r="M2588">
        <v>627000</v>
      </c>
      <c r="N2588">
        <v>0</v>
      </c>
      <c r="O2588" t="s">
        <v>32</v>
      </c>
      <c r="P2588" t="s">
        <v>33</v>
      </c>
      <c r="Q2588" t="s">
        <v>745</v>
      </c>
    </row>
    <row r="2589" spans="1:17" x14ac:dyDescent="0.25">
      <c r="A2589">
        <v>2023</v>
      </c>
      <c r="B2589" t="s">
        <v>2423</v>
      </c>
      <c r="C2589" t="s">
        <v>2969</v>
      </c>
      <c r="D2589" t="s">
        <v>2425</v>
      </c>
      <c r="E2589" t="s">
        <v>3248</v>
      </c>
      <c r="F2589" t="s">
        <v>2971</v>
      </c>
      <c r="G2589" t="s">
        <v>2428</v>
      </c>
      <c r="H2589" t="s">
        <v>3410</v>
      </c>
      <c r="I2589">
        <v>350000</v>
      </c>
      <c r="J2589" t="s">
        <v>189</v>
      </c>
      <c r="K2589" t="s">
        <v>397</v>
      </c>
      <c r="L2589" t="s">
        <v>744</v>
      </c>
      <c r="M2589">
        <v>350000</v>
      </c>
      <c r="N2589">
        <v>0</v>
      </c>
      <c r="O2589" t="s">
        <v>32</v>
      </c>
      <c r="P2589" t="s">
        <v>33</v>
      </c>
      <c r="Q2589" t="s">
        <v>745</v>
      </c>
    </row>
    <row r="2590" spans="1:17" x14ac:dyDescent="0.25">
      <c r="A2590">
        <v>2023</v>
      </c>
      <c r="B2590" t="s">
        <v>2423</v>
      </c>
      <c r="C2590" t="s">
        <v>2969</v>
      </c>
      <c r="D2590" t="s">
        <v>2425</v>
      </c>
      <c r="E2590" t="s">
        <v>3248</v>
      </c>
      <c r="F2590" t="s">
        <v>2971</v>
      </c>
      <c r="G2590" t="s">
        <v>2428</v>
      </c>
      <c r="H2590" t="s">
        <v>3411</v>
      </c>
      <c r="I2590">
        <v>67000</v>
      </c>
      <c r="J2590" t="s">
        <v>44</v>
      </c>
      <c r="K2590" t="s">
        <v>368</v>
      </c>
      <c r="L2590" t="s">
        <v>744</v>
      </c>
      <c r="M2590">
        <v>67000</v>
      </c>
      <c r="N2590">
        <v>0</v>
      </c>
      <c r="O2590" t="s">
        <v>32</v>
      </c>
      <c r="P2590" t="s">
        <v>33</v>
      </c>
      <c r="Q2590" t="s">
        <v>745</v>
      </c>
    </row>
    <row r="2591" spans="1:17" x14ac:dyDescent="0.25">
      <c r="A2591">
        <v>2023</v>
      </c>
      <c r="B2591" t="s">
        <v>2423</v>
      </c>
      <c r="C2591" t="s">
        <v>2969</v>
      </c>
      <c r="D2591" t="s">
        <v>2425</v>
      </c>
      <c r="E2591" t="s">
        <v>3248</v>
      </c>
      <c r="F2591" t="s">
        <v>2971</v>
      </c>
      <c r="G2591" t="s">
        <v>2428</v>
      </c>
      <c r="H2591" t="s">
        <v>3412</v>
      </c>
      <c r="I2591">
        <v>237000</v>
      </c>
      <c r="J2591" t="s">
        <v>44</v>
      </c>
      <c r="K2591" t="s">
        <v>368</v>
      </c>
      <c r="L2591" t="s">
        <v>744</v>
      </c>
      <c r="M2591">
        <v>237000</v>
      </c>
      <c r="N2591">
        <v>0</v>
      </c>
      <c r="O2591" t="s">
        <v>32</v>
      </c>
      <c r="P2591" t="s">
        <v>33</v>
      </c>
      <c r="Q2591" t="s">
        <v>745</v>
      </c>
    </row>
    <row r="2592" spans="1:17" x14ac:dyDescent="0.25">
      <c r="A2592">
        <v>2023</v>
      </c>
      <c r="B2592" t="s">
        <v>2423</v>
      </c>
      <c r="C2592" t="s">
        <v>2969</v>
      </c>
      <c r="D2592" t="s">
        <v>2425</v>
      </c>
      <c r="E2592" t="s">
        <v>3248</v>
      </c>
      <c r="F2592" t="s">
        <v>2971</v>
      </c>
      <c r="G2592" t="s">
        <v>2428</v>
      </c>
      <c r="H2592" t="s">
        <v>3413</v>
      </c>
      <c r="I2592">
        <v>1250000</v>
      </c>
      <c r="J2592" t="s">
        <v>133</v>
      </c>
      <c r="K2592" t="s">
        <v>134</v>
      </c>
      <c r="L2592" t="s">
        <v>744</v>
      </c>
      <c r="M2592">
        <v>1250000</v>
      </c>
      <c r="N2592">
        <v>0</v>
      </c>
      <c r="O2592" t="s">
        <v>32</v>
      </c>
      <c r="P2592" t="s">
        <v>33</v>
      </c>
      <c r="Q2592" t="s">
        <v>745</v>
      </c>
    </row>
    <row r="2593" spans="1:17" x14ac:dyDescent="0.25">
      <c r="A2593">
        <v>2023</v>
      </c>
      <c r="B2593" t="s">
        <v>2423</v>
      </c>
      <c r="C2593" t="s">
        <v>2969</v>
      </c>
      <c r="D2593" t="s">
        <v>2425</v>
      </c>
      <c r="E2593" t="s">
        <v>3248</v>
      </c>
      <c r="F2593" t="s">
        <v>2971</v>
      </c>
      <c r="G2593" t="s">
        <v>2428</v>
      </c>
      <c r="H2593" t="s">
        <v>3414</v>
      </c>
      <c r="I2593">
        <v>3750000</v>
      </c>
      <c r="J2593" t="s">
        <v>133</v>
      </c>
      <c r="K2593" t="s">
        <v>134</v>
      </c>
      <c r="L2593" t="s">
        <v>744</v>
      </c>
      <c r="M2593">
        <v>3750000</v>
      </c>
      <c r="N2593">
        <v>0</v>
      </c>
      <c r="O2593" t="s">
        <v>32</v>
      </c>
      <c r="P2593" t="s">
        <v>33</v>
      </c>
      <c r="Q2593" t="s">
        <v>745</v>
      </c>
    </row>
    <row r="2594" spans="1:17" x14ac:dyDescent="0.25">
      <c r="A2594">
        <v>2023</v>
      </c>
      <c r="B2594" t="s">
        <v>2423</v>
      </c>
      <c r="C2594" t="s">
        <v>2969</v>
      </c>
      <c r="D2594" t="s">
        <v>2425</v>
      </c>
      <c r="E2594" t="s">
        <v>3248</v>
      </c>
      <c r="F2594" t="s">
        <v>2971</v>
      </c>
      <c r="G2594" t="s">
        <v>2428</v>
      </c>
      <c r="H2594" t="s">
        <v>3415</v>
      </c>
      <c r="I2594">
        <v>324000</v>
      </c>
      <c r="J2594" t="s">
        <v>100</v>
      </c>
      <c r="K2594" t="s">
        <v>245</v>
      </c>
      <c r="L2594" t="s">
        <v>744</v>
      </c>
      <c r="M2594">
        <v>324000</v>
      </c>
      <c r="N2594">
        <v>0</v>
      </c>
      <c r="O2594" t="s">
        <v>32</v>
      </c>
      <c r="P2594" t="s">
        <v>33</v>
      </c>
      <c r="Q2594" t="s">
        <v>745</v>
      </c>
    </row>
    <row r="2595" spans="1:17" x14ac:dyDescent="0.25">
      <c r="A2595">
        <v>2023</v>
      </c>
      <c r="B2595" t="s">
        <v>2423</v>
      </c>
      <c r="C2595" t="s">
        <v>2969</v>
      </c>
      <c r="D2595" t="s">
        <v>2425</v>
      </c>
      <c r="E2595" t="s">
        <v>3248</v>
      </c>
      <c r="F2595" t="s">
        <v>2971</v>
      </c>
      <c r="G2595" t="s">
        <v>2428</v>
      </c>
      <c r="H2595" t="s">
        <v>3416</v>
      </c>
      <c r="I2595">
        <v>445000</v>
      </c>
      <c r="J2595" t="s">
        <v>100</v>
      </c>
      <c r="K2595" t="s">
        <v>245</v>
      </c>
      <c r="L2595" t="s">
        <v>744</v>
      </c>
      <c r="M2595">
        <v>445000</v>
      </c>
      <c r="N2595">
        <v>0</v>
      </c>
      <c r="O2595" t="s">
        <v>32</v>
      </c>
      <c r="P2595" t="s">
        <v>33</v>
      </c>
      <c r="Q2595" t="s">
        <v>745</v>
      </c>
    </row>
    <row r="2596" spans="1:17" x14ac:dyDescent="0.25">
      <c r="A2596">
        <v>2023</v>
      </c>
      <c r="B2596" t="s">
        <v>2423</v>
      </c>
      <c r="C2596" t="s">
        <v>2969</v>
      </c>
      <c r="D2596" t="s">
        <v>2425</v>
      </c>
      <c r="E2596" t="s">
        <v>3248</v>
      </c>
      <c r="F2596" t="s">
        <v>2971</v>
      </c>
      <c r="G2596" t="s">
        <v>2428</v>
      </c>
      <c r="H2596" t="s">
        <v>3417</v>
      </c>
      <c r="I2596">
        <v>500000</v>
      </c>
      <c r="J2596" t="s">
        <v>100</v>
      </c>
      <c r="K2596" t="s">
        <v>245</v>
      </c>
      <c r="L2596" t="s">
        <v>744</v>
      </c>
      <c r="M2596">
        <v>500000</v>
      </c>
      <c r="N2596">
        <v>0</v>
      </c>
      <c r="O2596" t="s">
        <v>32</v>
      </c>
      <c r="P2596" t="s">
        <v>33</v>
      </c>
      <c r="Q2596" t="s">
        <v>745</v>
      </c>
    </row>
    <row r="2597" spans="1:17" x14ac:dyDescent="0.25">
      <c r="A2597">
        <v>2023</v>
      </c>
      <c r="B2597" t="s">
        <v>2423</v>
      </c>
      <c r="C2597" t="s">
        <v>2969</v>
      </c>
      <c r="D2597" t="s">
        <v>2425</v>
      </c>
      <c r="E2597" t="s">
        <v>3248</v>
      </c>
      <c r="F2597" t="s">
        <v>2971</v>
      </c>
      <c r="G2597" t="s">
        <v>2428</v>
      </c>
      <c r="H2597" t="s">
        <v>3418</v>
      </c>
      <c r="I2597">
        <v>632000</v>
      </c>
      <c r="J2597" t="s">
        <v>100</v>
      </c>
      <c r="K2597" t="s">
        <v>245</v>
      </c>
      <c r="L2597" t="s">
        <v>744</v>
      </c>
      <c r="M2597">
        <v>632000</v>
      </c>
      <c r="N2597">
        <v>0</v>
      </c>
      <c r="O2597" t="s">
        <v>32</v>
      </c>
      <c r="P2597" t="s">
        <v>33</v>
      </c>
      <c r="Q2597" t="s">
        <v>745</v>
      </c>
    </row>
    <row r="2598" spans="1:17" x14ac:dyDescent="0.25">
      <c r="A2598">
        <v>2023</v>
      </c>
      <c r="B2598" t="s">
        <v>2423</v>
      </c>
      <c r="C2598" t="s">
        <v>2969</v>
      </c>
      <c r="D2598" t="s">
        <v>2425</v>
      </c>
      <c r="E2598" t="s">
        <v>3248</v>
      </c>
      <c r="F2598" t="s">
        <v>2971</v>
      </c>
      <c r="G2598" t="s">
        <v>2428</v>
      </c>
      <c r="H2598" t="s">
        <v>3419</v>
      </c>
      <c r="I2598">
        <v>255000</v>
      </c>
      <c r="J2598" t="s">
        <v>100</v>
      </c>
      <c r="K2598" t="s">
        <v>245</v>
      </c>
      <c r="L2598" t="s">
        <v>744</v>
      </c>
      <c r="M2598">
        <v>255000</v>
      </c>
      <c r="N2598">
        <v>0</v>
      </c>
      <c r="O2598" t="s">
        <v>32</v>
      </c>
      <c r="P2598" t="s">
        <v>33</v>
      </c>
      <c r="Q2598" t="s">
        <v>745</v>
      </c>
    </row>
    <row r="2599" spans="1:17" x14ac:dyDescent="0.25">
      <c r="A2599">
        <v>2023</v>
      </c>
      <c r="B2599" t="s">
        <v>2423</v>
      </c>
      <c r="C2599" t="s">
        <v>2969</v>
      </c>
      <c r="D2599" t="s">
        <v>2425</v>
      </c>
      <c r="E2599" t="s">
        <v>3248</v>
      </c>
      <c r="F2599" t="s">
        <v>2971</v>
      </c>
      <c r="G2599" t="s">
        <v>2428</v>
      </c>
      <c r="H2599" t="s">
        <v>3420</v>
      </c>
      <c r="I2599">
        <v>750000</v>
      </c>
      <c r="J2599" t="s">
        <v>195</v>
      </c>
      <c r="K2599" t="s">
        <v>205</v>
      </c>
      <c r="L2599" t="s">
        <v>744</v>
      </c>
      <c r="M2599">
        <v>750000</v>
      </c>
      <c r="N2599">
        <v>0</v>
      </c>
      <c r="O2599" t="s">
        <v>32</v>
      </c>
      <c r="P2599" t="s">
        <v>33</v>
      </c>
      <c r="Q2599" t="s">
        <v>745</v>
      </c>
    </row>
    <row r="2600" spans="1:17" x14ac:dyDescent="0.25">
      <c r="A2600">
        <v>2023</v>
      </c>
      <c r="B2600" t="s">
        <v>2423</v>
      </c>
      <c r="C2600" t="s">
        <v>2969</v>
      </c>
      <c r="D2600" t="s">
        <v>2425</v>
      </c>
      <c r="E2600" t="s">
        <v>3248</v>
      </c>
      <c r="F2600" t="s">
        <v>2971</v>
      </c>
      <c r="G2600" t="s">
        <v>2428</v>
      </c>
      <c r="H2600" t="s">
        <v>3421</v>
      </c>
      <c r="I2600">
        <v>90000</v>
      </c>
      <c r="J2600" t="s">
        <v>195</v>
      </c>
      <c r="K2600" t="s">
        <v>205</v>
      </c>
      <c r="L2600" t="s">
        <v>744</v>
      </c>
      <c r="M2600">
        <v>90000</v>
      </c>
      <c r="N2600">
        <v>0</v>
      </c>
      <c r="O2600" t="s">
        <v>32</v>
      </c>
      <c r="P2600" t="s">
        <v>33</v>
      </c>
      <c r="Q2600" t="s">
        <v>745</v>
      </c>
    </row>
    <row r="2601" spans="1:17" x14ac:dyDescent="0.25">
      <c r="A2601">
        <v>2023</v>
      </c>
      <c r="B2601" t="s">
        <v>2423</v>
      </c>
      <c r="C2601" t="s">
        <v>2969</v>
      </c>
      <c r="D2601" t="s">
        <v>2425</v>
      </c>
      <c r="E2601" t="s">
        <v>3248</v>
      </c>
      <c r="F2601" t="s">
        <v>2971</v>
      </c>
      <c r="G2601" t="s">
        <v>2428</v>
      </c>
      <c r="H2601" t="s">
        <v>3422</v>
      </c>
      <c r="I2601">
        <v>439000</v>
      </c>
      <c r="J2601" t="s">
        <v>195</v>
      </c>
      <c r="K2601" t="s">
        <v>205</v>
      </c>
      <c r="L2601" t="s">
        <v>744</v>
      </c>
      <c r="M2601">
        <v>439000</v>
      </c>
      <c r="N2601">
        <v>0</v>
      </c>
      <c r="O2601" t="s">
        <v>32</v>
      </c>
      <c r="P2601" t="s">
        <v>33</v>
      </c>
      <c r="Q2601" t="s">
        <v>745</v>
      </c>
    </row>
    <row r="2602" spans="1:17" x14ac:dyDescent="0.25">
      <c r="A2602">
        <v>2023</v>
      </c>
      <c r="B2602" t="s">
        <v>2423</v>
      </c>
      <c r="C2602" t="s">
        <v>2969</v>
      </c>
      <c r="D2602" t="s">
        <v>2425</v>
      </c>
      <c r="E2602" t="s">
        <v>3248</v>
      </c>
      <c r="F2602" t="s">
        <v>2971</v>
      </c>
      <c r="G2602" t="s">
        <v>2428</v>
      </c>
      <c r="H2602" t="s">
        <v>3423</v>
      </c>
      <c r="I2602">
        <v>335000</v>
      </c>
      <c r="J2602" t="s">
        <v>195</v>
      </c>
      <c r="K2602" t="s">
        <v>205</v>
      </c>
      <c r="L2602" t="s">
        <v>744</v>
      </c>
      <c r="M2602">
        <v>335000</v>
      </c>
      <c r="N2602">
        <v>0</v>
      </c>
      <c r="O2602" t="s">
        <v>32</v>
      </c>
      <c r="P2602" t="s">
        <v>33</v>
      </c>
      <c r="Q2602" t="s">
        <v>745</v>
      </c>
    </row>
    <row r="2603" spans="1:17" x14ac:dyDescent="0.25">
      <c r="A2603">
        <v>2023</v>
      </c>
      <c r="B2603" t="s">
        <v>2423</v>
      </c>
      <c r="C2603" t="s">
        <v>2969</v>
      </c>
      <c r="D2603" t="s">
        <v>2425</v>
      </c>
      <c r="E2603" t="s">
        <v>3248</v>
      </c>
      <c r="F2603" t="s">
        <v>2971</v>
      </c>
      <c r="G2603" t="s">
        <v>2428</v>
      </c>
      <c r="H2603" t="s">
        <v>3424</v>
      </c>
      <c r="I2603">
        <v>160000</v>
      </c>
      <c r="J2603" t="s">
        <v>195</v>
      </c>
      <c r="K2603" t="s">
        <v>205</v>
      </c>
      <c r="L2603" t="s">
        <v>744</v>
      </c>
      <c r="M2603">
        <v>160000</v>
      </c>
      <c r="N2603">
        <v>160000</v>
      </c>
      <c r="O2603" t="s">
        <v>32</v>
      </c>
      <c r="P2603" t="s">
        <v>32</v>
      </c>
      <c r="Q2603" t="s">
        <v>745</v>
      </c>
    </row>
    <row r="2604" spans="1:17" x14ac:dyDescent="0.25">
      <c r="A2604">
        <v>2023</v>
      </c>
      <c r="B2604" t="s">
        <v>2423</v>
      </c>
      <c r="C2604" t="s">
        <v>2969</v>
      </c>
      <c r="D2604" t="s">
        <v>2425</v>
      </c>
      <c r="E2604" t="s">
        <v>3248</v>
      </c>
      <c r="F2604" t="s">
        <v>2971</v>
      </c>
      <c r="G2604" t="s">
        <v>2428</v>
      </c>
      <c r="H2604" t="s">
        <v>3425</v>
      </c>
      <c r="I2604">
        <v>323000</v>
      </c>
      <c r="J2604" t="s">
        <v>195</v>
      </c>
      <c r="K2604" t="s">
        <v>205</v>
      </c>
      <c r="L2604" t="s">
        <v>744</v>
      </c>
      <c r="M2604">
        <v>323000</v>
      </c>
      <c r="N2604">
        <v>0</v>
      </c>
      <c r="O2604" t="s">
        <v>32</v>
      </c>
      <c r="P2604" t="s">
        <v>33</v>
      </c>
      <c r="Q2604" t="s">
        <v>745</v>
      </c>
    </row>
    <row r="2605" spans="1:17" x14ac:dyDescent="0.25">
      <c r="A2605">
        <v>2023</v>
      </c>
      <c r="B2605" t="s">
        <v>2423</v>
      </c>
      <c r="C2605" t="s">
        <v>2969</v>
      </c>
      <c r="D2605" t="s">
        <v>2425</v>
      </c>
      <c r="E2605" t="s">
        <v>3248</v>
      </c>
      <c r="F2605" t="s">
        <v>2971</v>
      </c>
      <c r="G2605" t="s">
        <v>2428</v>
      </c>
      <c r="H2605" t="s">
        <v>3426</v>
      </c>
      <c r="I2605">
        <v>764000</v>
      </c>
      <c r="J2605" t="s">
        <v>195</v>
      </c>
      <c r="K2605" t="s">
        <v>205</v>
      </c>
      <c r="L2605" t="s">
        <v>744</v>
      </c>
      <c r="M2605">
        <v>764000</v>
      </c>
      <c r="N2605">
        <v>0</v>
      </c>
      <c r="O2605" t="s">
        <v>32</v>
      </c>
      <c r="P2605" t="s">
        <v>33</v>
      </c>
      <c r="Q2605" t="s">
        <v>745</v>
      </c>
    </row>
    <row r="2606" spans="1:17" x14ac:dyDescent="0.25">
      <c r="A2606">
        <v>2023</v>
      </c>
      <c r="B2606" t="s">
        <v>2423</v>
      </c>
      <c r="C2606" t="s">
        <v>2969</v>
      </c>
      <c r="D2606" t="s">
        <v>2425</v>
      </c>
      <c r="E2606" t="s">
        <v>3248</v>
      </c>
      <c r="F2606" t="s">
        <v>2971</v>
      </c>
      <c r="G2606" t="s">
        <v>2428</v>
      </c>
      <c r="H2606" t="s">
        <v>3427</v>
      </c>
      <c r="I2606">
        <v>405000</v>
      </c>
      <c r="J2606" t="s">
        <v>94</v>
      </c>
      <c r="K2606" t="s">
        <v>527</v>
      </c>
      <c r="L2606" t="s">
        <v>744</v>
      </c>
      <c r="M2606">
        <v>405000</v>
      </c>
      <c r="N2606">
        <v>0</v>
      </c>
      <c r="O2606" t="s">
        <v>32</v>
      </c>
      <c r="P2606" t="s">
        <v>33</v>
      </c>
      <c r="Q2606" t="s">
        <v>745</v>
      </c>
    </row>
    <row r="2607" spans="1:17" x14ac:dyDescent="0.25">
      <c r="A2607">
        <v>2023</v>
      </c>
      <c r="B2607" t="s">
        <v>2423</v>
      </c>
      <c r="C2607" t="s">
        <v>2969</v>
      </c>
      <c r="D2607" t="s">
        <v>2425</v>
      </c>
      <c r="E2607" t="s">
        <v>3248</v>
      </c>
      <c r="F2607" t="s">
        <v>2971</v>
      </c>
      <c r="G2607" t="s">
        <v>2428</v>
      </c>
      <c r="H2607" t="s">
        <v>3428</v>
      </c>
      <c r="I2607">
        <v>448000</v>
      </c>
      <c r="J2607" t="s">
        <v>166</v>
      </c>
      <c r="K2607" t="s">
        <v>732</v>
      </c>
      <c r="L2607" t="s">
        <v>744</v>
      </c>
      <c r="M2607">
        <v>0</v>
      </c>
      <c r="N2607">
        <v>0</v>
      </c>
      <c r="O2607" t="s">
        <v>33</v>
      </c>
      <c r="P2607" t="s">
        <v>33</v>
      </c>
      <c r="Q2607" t="s">
        <v>745</v>
      </c>
    </row>
    <row r="2608" spans="1:17" x14ac:dyDescent="0.25">
      <c r="A2608">
        <v>2023</v>
      </c>
      <c r="B2608" t="s">
        <v>2423</v>
      </c>
      <c r="C2608" t="s">
        <v>2969</v>
      </c>
      <c r="D2608" t="s">
        <v>2425</v>
      </c>
      <c r="E2608" t="s">
        <v>3248</v>
      </c>
      <c r="F2608" t="s">
        <v>2971</v>
      </c>
      <c r="G2608" t="s">
        <v>2428</v>
      </c>
      <c r="H2608" t="s">
        <v>3429</v>
      </c>
      <c r="I2608">
        <v>250000</v>
      </c>
      <c r="J2608" t="s">
        <v>89</v>
      </c>
      <c r="K2608" t="s">
        <v>629</v>
      </c>
      <c r="L2608" t="s">
        <v>744</v>
      </c>
      <c r="M2608">
        <v>250000</v>
      </c>
      <c r="N2608">
        <v>0</v>
      </c>
      <c r="O2608" t="s">
        <v>32</v>
      </c>
      <c r="P2608" t="s">
        <v>33</v>
      </c>
      <c r="Q2608" t="s">
        <v>745</v>
      </c>
    </row>
    <row r="2609" spans="1:17" x14ac:dyDescent="0.25">
      <c r="A2609">
        <v>2023</v>
      </c>
      <c r="B2609" t="s">
        <v>2423</v>
      </c>
      <c r="C2609" t="s">
        <v>2969</v>
      </c>
      <c r="D2609" t="s">
        <v>2425</v>
      </c>
      <c r="E2609" t="s">
        <v>3248</v>
      </c>
      <c r="F2609" t="s">
        <v>2971</v>
      </c>
      <c r="G2609" t="s">
        <v>2428</v>
      </c>
      <c r="H2609" t="s">
        <v>3430</v>
      </c>
      <c r="I2609">
        <v>692000</v>
      </c>
      <c r="J2609" t="s">
        <v>89</v>
      </c>
      <c r="K2609" t="s">
        <v>629</v>
      </c>
      <c r="L2609" t="s">
        <v>744</v>
      </c>
      <c r="M2609">
        <v>692000</v>
      </c>
      <c r="N2609">
        <v>0</v>
      </c>
      <c r="O2609" t="s">
        <v>32</v>
      </c>
      <c r="P2609" t="s">
        <v>33</v>
      </c>
      <c r="Q2609" t="s">
        <v>745</v>
      </c>
    </row>
    <row r="2610" spans="1:17" x14ac:dyDescent="0.25">
      <c r="A2610">
        <v>2023</v>
      </c>
      <c r="B2610" t="s">
        <v>2423</v>
      </c>
      <c r="C2610" t="s">
        <v>2969</v>
      </c>
      <c r="D2610" t="s">
        <v>2425</v>
      </c>
      <c r="E2610" t="s">
        <v>3248</v>
      </c>
      <c r="F2610" t="s">
        <v>2971</v>
      </c>
      <c r="G2610" t="s">
        <v>2428</v>
      </c>
      <c r="H2610" t="s">
        <v>3431</v>
      </c>
      <c r="I2610">
        <v>123000</v>
      </c>
      <c r="J2610" t="s">
        <v>89</v>
      </c>
      <c r="K2610" t="s">
        <v>629</v>
      </c>
      <c r="L2610" t="s">
        <v>744</v>
      </c>
      <c r="M2610">
        <v>123000</v>
      </c>
      <c r="N2610">
        <v>0</v>
      </c>
      <c r="O2610" t="s">
        <v>32</v>
      </c>
      <c r="P2610" t="s">
        <v>33</v>
      </c>
      <c r="Q2610" t="s">
        <v>745</v>
      </c>
    </row>
    <row r="2611" spans="1:17" x14ac:dyDescent="0.25">
      <c r="A2611">
        <v>2023</v>
      </c>
      <c r="B2611" t="s">
        <v>2423</v>
      </c>
      <c r="C2611" t="s">
        <v>2969</v>
      </c>
      <c r="D2611" t="s">
        <v>2425</v>
      </c>
      <c r="E2611" t="s">
        <v>3248</v>
      </c>
      <c r="F2611" t="s">
        <v>2971</v>
      </c>
      <c r="G2611" t="s">
        <v>2428</v>
      </c>
      <c r="H2611" t="s">
        <v>3432</v>
      </c>
      <c r="I2611">
        <v>950000</v>
      </c>
      <c r="J2611" t="s">
        <v>89</v>
      </c>
      <c r="K2611" t="s">
        <v>431</v>
      </c>
      <c r="L2611" t="s">
        <v>744</v>
      </c>
      <c r="M2611">
        <v>950000</v>
      </c>
      <c r="N2611">
        <v>0</v>
      </c>
      <c r="O2611" t="s">
        <v>32</v>
      </c>
      <c r="P2611" t="s">
        <v>33</v>
      </c>
      <c r="Q2611" t="s">
        <v>745</v>
      </c>
    </row>
    <row r="2612" spans="1:17" x14ac:dyDescent="0.25">
      <c r="A2612">
        <v>2023</v>
      </c>
      <c r="B2612" t="s">
        <v>2423</v>
      </c>
      <c r="C2612" t="s">
        <v>2969</v>
      </c>
      <c r="D2612" t="s">
        <v>2425</v>
      </c>
      <c r="E2612" t="s">
        <v>3248</v>
      </c>
      <c r="F2612" t="s">
        <v>2971</v>
      </c>
      <c r="G2612" t="s">
        <v>2428</v>
      </c>
      <c r="H2612" t="s">
        <v>3433</v>
      </c>
      <c r="I2612">
        <v>66000</v>
      </c>
      <c r="J2612" t="s">
        <v>89</v>
      </c>
      <c r="K2612" t="s">
        <v>431</v>
      </c>
      <c r="L2612" t="s">
        <v>744</v>
      </c>
      <c r="M2612">
        <v>66000</v>
      </c>
      <c r="N2612">
        <v>0</v>
      </c>
      <c r="O2612" t="s">
        <v>32</v>
      </c>
      <c r="P2612" t="s">
        <v>33</v>
      </c>
      <c r="Q2612" t="s">
        <v>745</v>
      </c>
    </row>
    <row r="2613" spans="1:17" x14ac:dyDescent="0.25">
      <c r="A2613">
        <v>2023</v>
      </c>
      <c r="B2613" t="s">
        <v>2423</v>
      </c>
      <c r="C2613" t="s">
        <v>2969</v>
      </c>
      <c r="D2613" t="s">
        <v>2425</v>
      </c>
      <c r="E2613" t="s">
        <v>3248</v>
      </c>
      <c r="F2613" t="s">
        <v>2971</v>
      </c>
      <c r="G2613" t="s">
        <v>2428</v>
      </c>
      <c r="H2613" t="s">
        <v>3434</v>
      </c>
      <c r="I2613">
        <v>1500000</v>
      </c>
      <c r="J2613" t="s">
        <v>89</v>
      </c>
      <c r="K2613" t="s">
        <v>431</v>
      </c>
      <c r="L2613" t="s">
        <v>744</v>
      </c>
      <c r="M2613">
        <v>1500000</v>
      </c>
      <c r="N2613">
        <v>0</v>
      </c>
      <c r="O2613" t="s">
        <v>32</v>
      </c>
      <c r="P2613" t="s">
        <v>33</v>
      </c>
      <c r="Q2613" t="s">
        <v>745</v>
      </c>
    </row>
    <row r="2614" spans="1:17" x14ac:dyDescent="0.25">
      <c r="A2614">
        <v>2023</v>
      </c>
      <c r="B2614" t="s">
        <v>2423</v>
      </c>
      <c r="C2614" t="s">
        <v>2969</v>
      </c>
      <c r="D2614" t="s">
        <v>2425</v>
      </c>
      <c r="E2614" t="s">
        <v>3248</v>
      </c>
      <c r="F2614" t="s">
        <v>2971</v>
      </c>
      <c r="G2614" t="s">
        <v>2428</v>
      </c>
      <c r="H2614" t="s">
        <v>3435</v>
      </c>
      <c r="I2614">
        <v>54000</v>
      </c>
      <c r="J2614" t="s">
        <v>89</v>
      </c>
      <c r="K2614" t="s">
        <v>431</v>
      </c>
      <c r="L2614" t="s">
        <v>744</v>
      </c>
      <c r="M2614">
        <v>54000</v>
      </c>
      <c r="N2614">
        <v>0</v>
      </c>
      <c r="O2614" t="s">
        <v>32</v>
      </c>
      <c r="P2614" t="s">
        <v>33</v>
      </c>
      <c r="Q2614" t="s">
        <v>745</v>
      </c>
    </row>
    <row r="2615" spans="1:17" x14ac:dyDescent="0.25">
      <c r="A2615">
        <v>2023</v>
      </c>
      <c r="B2615" t="s">
        <v>2423</v>
      </c>
      <c r="C2615" t="s">
        <v>2969</v>
      </c>
      <c r="D2615" t="s">
        <v>2425</v>
      </c>
      <c r="E2615" t="s">
        <v>3248</v>
      </c>
      <c r="F2615" t="s">
        <v>2971</v>
      </c>
      <c r="G2615" t="s">
        <v>2428</v>
      </c>
      <c r="H2615" t="s">
        <v>3436</v>
      </c>
      <c r="I2615">
        <v>81000</v>
      </c>
      <c r="J2615" t="s">
        <v>89</v>
      </c>
      <c r="K2615" t="s">
        <v>431</v>
      </c>
      <c r="L2615" t="s">
        <v>744</v>
      </c>
      <c r="M2615">
        <v>81000</v>
      </c>
      <c r="N2615">
        <v>0</v>
      </c>
      <c r="O2615" t="s">
        <v>32</v>
      </c>
      <c r="P2615" t="s">
        <v>33</v>
      </c>
      <c r="Q2615" t="s">
        <v>745</v>
      </c>
    </row>
    <row r="2616" spans="1:17" x14ac:dyDescent="0.25">
      <c r="A2616">
        <v>2023</v>
      </c>
      <c r="B2616" t="s">
        <v>2423</v>
      </c>
      <c r="C2616" t="s">
        <v>2969</v>
      </c>
      <c r="D2616" t="s">
        <v>2425</v>
      </c>
      <c r="E2616" t="s">
        <v>3248</v>
      </c>
      <c r="F2616" t="s">
        <v>2971</v>
      </c>
      <c r="G2616" t="s">
        <v>2428</v>
      </c>
      <c r="H2616" t="s">
        <v>3437</v>
      </c>
      <c r="I2616">
        <v>90000</v>
      </c>
      <c r="J2616" t="s">
        <v>41</v>
      </c>
      <c r="K2616" t="s">
        <v>547</v>
      </c>
      <c r="L2616" t="s">
        <v>744</v>
      </c>
      <c r="M2616">
        <v>90000</v>
      </c>
      <c r="N2616">
        <v>0</v>
      </c>
      <c r="O2616" t="s">
        <v>32</v>
      </c>
      <c r="P2616" t="s">
        <v>33</v>
      </c>
      <c r="Q2616" t="s">
        <v>745</v>
      </c>
    </row>
    <row r="2617" spans="1:17" x14ac:dyDescent="0.25">
      <c r="A2617">
        <v>2023</v>
      </c>
      <c r="B2617" t="s">
        <v>2423</v>
      </c>
      <c r="C2617" t="s">
        <v>2969</v>
      </c>
      <c r="D2617" t="s">
        <v>2425</v>
      </c>
      <c r="E2617" t="s">
        <v>3248</v>
      </c>
      <c r="F2617" t="s">
        <v>2971</v>
      </c>
      <c r="G2617" t="s">
        <v>2428</v>
      </c>
      <c r="H2617" t="s">
        <v>3438</v>
      </c>
      <c r="I2617">
        <v>500000</v>
      </c>
      <c r="J2617" t="s">
        <v>41</v>
      </c>
      <c r="K2617" t="s">
        <v>547</v>
      </c>
      <c r="L2617" t="s">
        <v>744</v>
      </c>
      <c r="M2617">
        <v>500000</v>
      </c>
      <c r="N2617">
        <v>0</v>
      </c>
      <c r="O2617" t="s">
        <v>32</v>
      </c>
      <c r="P2617" t="s">
        <v>33</v>
      </c>
      <c r="Q2617" t="s">
        <v>745</v>
      </c>
    </row>
    <row r="2618" spans="1:17" x14ac:dyDescent="0.25">
      <c r="A2618">
        <v>2023</v>
      </c>
      <c r="B2618" t="s">
        <v>2423</v>
      </c>
      <c r="C2618" t="s">
        <v>2969</v>
      </c>
      <c r="D2618" t="s">
        <v>2425</v>
      </c>
      <c r="E2618" t="s">
        <v>3248</v>
      </c>
      <c r="F2618" t="s">
        <v>2971</v>
      </c>
      <c r="G2618" t="s">
        <v>2428</v>
      </c>
      <c r="H2618" t="s">
        <v>3439</v>
      </c>
      <c r="I2618">
        <v>1100000</v>
      </c>
      <c r="J2618" t="s">
        <v>41</v>
      </c>
      <c r="K2618" t="s">
        <v>547</v>
      </c>
      <c r="L2618" t="s">
        <v>744</v>
      </c>
      <c r="M2618">
        <v>1100000</v>
      </c>
      <c r="N2618">
        <v>0</v>
      </c>
      <c r="O2618" t="s">
        <v>32</v>
      </c>
      <c r="P2618" t="s">
        <v>33</v>
      </c>
      <c r="Q2618" t="s">
        <v>745</v>
      </c>
    </row>
    <row r="2619" spans="1:17" x14ac:dyDescent="0.25">
      <c r="A2619">
        <v>2023</v>
      </c>
      <c r="B2619" t="s">
        <v>2423</v>
      </c>
      <c r="C2619" t="s">
        <v>2969</v>
      </c>
      <c r="D2619" t="s">
        <v>2425</v>
      </c>
      <c r="E2619" t="s">
        <v>3248</v>
      </c>
      <c r="F2619" t="s">
        <v>2971</v>
      </c>
      <c r="G2619" t="s">
        <v>2428</v>
      </c>
      <c r="H2619" t="s">
        <v>3440</v>
      </c>
      <c r="I2619">
        <v>670000</v>
      </c>
      <c r="J2619" t="s">
        <v>276</v>
      </c>
      <c r="K2619" t="s">
        <v>336</v>
      </c>
      <c r="L2619" t="s">
        <v>744</v>
      </c>
      <c r="M2619">
        <v>670000</v>
      </c>
      <c r="N2619">
        <v>0</v>
      </c>
      <c r="O2619" t="s">
        <v>32</v>
      </c>
      <c r="P2619" t="s">
        <v>33</v>
      </c>
      <c r="Q2619" t="s">
        <v>745</v>
      </c>
    </row>
    <row r="2620" spans="1:17" x14ac:dyDescent="0.25">
      <c r="A2620">
        <v>2023</v>
      </c>
      <c r="B2620" t="s">
        <v>2423</v>
      </c>
      <c r="C2620" t="s">
        <v>2969</v>
      </c>
      <c r="D2620" t="s">
        <v>2425</v>
      </c>
      <c r="E2620" t="s">
        <v>3248</v>
      </c>
      <c r="F2620" t="s">
        <v>2971</v>
      </c>
      <c r="G2620" t="s">
        <v>2428</v>
      </c>
      <c r="H2620" t="s">
        <v>3441</v>
      </c>
      <c r="I2620">
        <v>250000</v>
      </c>
      <c r="J2620" t="s">
        <v>64</v>
      </c>
      <c r="K2620" t="s">
        <v>65</v>
      </c>
      <c r="L2620" t="s">
        <v>744</v>
      </c>
      <c r="M2620">
        <v>250000</v>
      </c>
      <c r="N2620">
        <v>0</v>
      </c>
      <c r="O2620" t="s">
        <v>32</v>
      </c>
      <c r="P2620" t="s">
        <v>33</v>
      </c>
      <c r="Q2620" t="s">
        <v>745</v>
      </c>
    </row>
    <row r="2621" spans="1:17" x14ac:dyDescent="0.25">
      <c r="A2621">
        <v>2023</v>
      </c>
      <c r="B2621" t="s">
        <v>2423</v>
      </c>
      <c r="C2621" t="s">
        <v>2969</v>
      </c>
      <c r="D2621" t="s">
        <v>2425</v>
      </c>
      <c r="E2621" t="s">
        <v>3248</v>
      </c>
      <c r="F2621" t="s">
        <v>2971</v>
      </c>
      <c r="G2621" t="s">
        <v>2428</v>
      </c>
      <c r="H2621" t="s">
        <v>3442</v>
      </c>
      <c r="I2621">
        <v>300000</v>
      </c>
      <c r="J2621" t="s">
        <v>64</v>
      </c>
      <c r="K2621" t="s">
        <v>65</v>
      </c>
      <c r="L2621" t="s">
        <v>744</v>
      </c>
      <c r="M2621">
        <v>300000</v>
      </c>
      <c r="N2621">
        <v>0</v>
      </c>
      <c r="O2621" t="s">
        <v>32</v>
      </c>
      <c r="P2621" t="s">
        <v>33</v>
      </c>
      <c r="Q2621" t="s">
        <v>745</v>
      </c>
    </row>
    <row r="2622" spans="1:17" x14ac:dyDescent="0.25">
      <c r="A2622">
        <v>2023</v>
      </c>
      <c r="B2622" t="s">
        <v>2423</v>
      </c>
      <c r="C2622" t="s">
        <v>2969</v>
      </c>
      <c r="D2622" t="s">
        <v>2425</v>
      </c>
      <c r="E2622" t="s">
        <v>3248</v>
      </c>
      <c r="F2622" t="s">
        <v>2971</v>
      </c>
      <c r="G2622" t="s">
        <v>2428</v>
      </c>
      <c r="H2622" t="s">
        <v>3443</v>
      </c>
      <c r="I2622">
        <v>83000</v>
      </c>
      <c r="J2622" t="s">
        <v>64</v>
      </c>
      <c r="K2622" t="s">
        <v>65</v>
      </c>
      <c r="L2622" t="s">
        <v>744</v>
      </c>
      <c r="M2622">
        <v>83000</v>
      </c>
      <c r="N2622">
        <v>0</v>
      </c>
      <c r="O2622" t="s">
        <v>32</v>
      </c>
      <c r="P2622" t="s">
        <v>33</v>
      </c>
      <c r="Q2622" t="s">
        <v>745</v>
      </c>
    </row>
    <row r="2623" spans="1:17" x14ac:dyDescent="0.25">
      <c r="A2623">
        <v>2023</v>
      </c>
      <c r="B2623" t="s">
        <v>2423</v>
      </c>
      <c r="C2623" t="s">
        <v>2969</v>
      </c>
      <c r="D2623" t="s">
        <v>2425</v>
      </c>
      <c r="E2623" t="s">
        <v>3248</v>
      </c>
      <c r="F2623" t="s">
        <v>2971</v>
      </c>
      <c r="G2623" t="s">
        <v>2428</v>
      </c>
      <c r="H2623" t="s">
        <v>3444</v>
      </c>
      <c r="I2623">
        <v>500000</v>
      </c>
      <c r="J2623" t="s">
        <v>710</v>
      </c>
      <c r="K2623" t="s">
        <v>816</v>
      </c>
      <c r="L2623" t="s">
        <v>744</v>
      </c>
      <c r="M2623">
        <v>500000</v>
      </c>
      <c r="N2623">
        <v>0</v>
      </c>
      <c r="O2623" t="s">
        <v>32</v>
      </c>
      <c r="P2623" t="s">
        <v>33</v>
      </c>
      <c r="Q2623" t="s">
        <v>745</v>
      </c>
    </row>
    <row r="2624" spans="1:17" x14ac:dyDescent="0.25">
      <c r="A2624">
        <v>2023</v>
      </c>
      <c r="B2624" t="s">
        <v>2423</v>
      </c>
      <c r="C2624" t="s">
        <v>2969</v>
      </c>
      <c r="D2624" t="s">
        <v>2425</v>
      </c>
      <c r="E2624" t="s">
        <v>3248</v>
      </c>
      <c r="F2624" t="s">
        <v>2971</v>
      </c>
      <c r="G2624" t="s">
        <v>2428</v>
      </c>
      <c r="H2624" t="s">
        <v>3445</v>
      </c>
      <c r="I2624">
        <v>70000</v>
      </c>
      <c r="J2624" t="s">
        <v>155</v>
      </c>
      <c r="K2624" t="s">
        <v>489</v>
      </c>
      <c r="L2624" t="s">
        <v>744</v>
      </c>
      <c r="M2624">
        <v>70000</v>
      </c>
      <c r="N2624">
        <v>0</v>
      </c>
      <c r="O2624" t="s">
        <v>32</v>
      </c>
      <c r="P2624" t="s">
        <v>33</v>
      </c>
      <c r="Q2624" t="s">
        <v>745</v>
      </c>
    </row>
    <row r="2625" spans="1:17" x14ac:dyDescent="0.25">
      <c r="A2625">
        <v>2023</v>
      </c>
      <c r="B2625" t="s">
        <v>2423</v>
      </c>
      <c r="C2625" t="s">
        <v>2969</v>
      </c>
      <c r="D2625" t="s">
        <v>2425</v>
      </c>
      <c r="E2625" t="s">
        <v>3248</v>
      </c>
      <c r="F2625" t="s">
        <v>2971</v>
      </c>
      <c r="G2625" t="s">
        <v>2428</v>
      </c>
      <c r="H2625" t="s">
        <v>3446</v>
      </c>
      <c r="I2625">
        <v>300000</v>
      </c>
      <c r="J2625" t="s">
        <v>259</v>
      </c>
      <c r="K2625" t="s">
        <v>354</v>
      </c>
      <c r="L2625" t="s">
        <v>744</v>
      </c>
      <c r="M2625">
        <v>300000</v>
      </c>
      <c r="N2625">
        <v>0</v>
      </c>
      <c r="O2625" t="s">
        <v>32</v>
      </c>
      <c r="P2625" t="s">
        <v>33</v>
      </c>
      <c r="Q2625" t="s">
        <v>745</v>
      </c>
    </row>
    <row r="2626" spans="1:17" x14ac:dyDescent="0.25">
      <c r="A2626">
        <v>2023</v>
      </c>
      <c r="B2626" t="s">
        <v>2423</v>
      </c>
      <c r="C2626" t="s">
        <v>2969</v>
      </c>
      <c r="D2626" t="s">
        <v>2425</v>
      </c>
      <c r="E2626" t="s">
        <v>3248</v>
      </c>
      <c r="F2626" t="s">
        <v>2971</v>
      </c>
      <c r="G2626" t="s">
        <v>2428</v>
      </c>
      <c r="H2626" t="s">
        <v>3447</v>
      </c>
      <c r="I2626">
        <v>350000</v>
      </c>
      <c r="J2626" t="s">
        <v>124</v>
      </c>
      <c r="K2626" t="s">
        <v>373</v>
      </c>
      <c r="L2626" t="s">
        <v>744</v>
      </c>
      <c r="M2626">
        <v>350000</v>
      </c>
      <c r="N2626">
        <v>0</v>
      </c>
      <c r="O2626" t="s">
        <v>32</v>
      </c>
      <c r="P2626" t="s">
        <v>33</v>
      </c>
      <c r="Q2626" t="s">
        <v>745</v>
      </c>
    </row>
    <row r="2627" spans="1:17" x14ac:dyDescent="0.25">
      <c r="A2627">
        <v>2023</v>
      </c>
      <c r="B2627" t="s">
        <v>2423</v>
      </c>
      <c r="C2627" t="s">
        <v>2969</v>
      </c>
      <c r="D2627" t="s">
        <v>2425</v>
      </c>
      <c r="E2627" t="s">
        <v>3248</v>
      </c>
      <c r="F2627" t="s">
        <v>2971</v>
      </c>
      <c r="G2627" t="s">
        <v>2428</v>
      </c>
      <c r="H2627" t="s">
        <v>3448</v>
      </c>
      <c r="I2627">
        <v>500000</v>
      </c>
      <c r="J2627" t="s">
        <v>124</v>
      </c>
      <c r="K2627" t="s">
        <v>373</v>
      </c>
      <c r="L2627" t="s">
        <v>744</v>
      </c>
      <c r="M2627">
        <v>500000</v>
      </c>
      <c r="N2627">
        <v>0</v>
      </c>
      <c r="O2627" t="s">
        <v>32</v>
      </c>
      <c r="P2627" t="s">
        <v>33</v>
      </c>
      <c r="Q2627" t="s">
        <v>745</v>
      </c>
    </row>
    <row r="2628" spans="1:17" x14ac:dyDescent="0.25">
      <c r="A2628">
        <v>2023</v>
      </c>
      <c r="B2628" t="s">
        <v>2423</v>
      </c>
      <c r="C2628" t="s">
        <v>2969</v>
      </c>
      <c r="D2628" t="s">
        <v>2425</v>
      </c>
      <c r="E2628" t="s">
        <v>3248</v>
      </c>
      <c r="F2628" t="s">
        <v>2971</v>
      </c>
      <c r="G2628" t="s">
        <v>2428</v>
      </c>
      <c r="H2628" t="s">
        <v>3449</v>
      </c>
      <c r="I2628">
        <v>299000</v>
      </c>
      <c r="J2628" t="s">
        <v>124</v>
      </c>
      <c r="K2628" t="s">
        <v>373</v>
      </c>
      <c r="L2628" t="s">
        <v>744</v>
      </c>
      <c r="M2628">
        <v>299000</v>
      </c>
      <c r="N2628">
        <v>0</v>
      </c>
      <c r="O2628" t="s">
        <v>32</v>
      </c>
      <c r="P2628" t="s">
        <v>33</v>
      </c>
      <c r="Q2628" t="s">
        <v>745</v>
      </c>
    </row>
    <row r="2629" spans="1:17" x14ac:dyDescent="0.25">
      <c r="A2629">
        <v>2023</v>
      </c>
      <c r="B2629" t="s">
        <v>2423</v>
      </c>
      <c r="C2629" t="s">
        <v>2969</v>
      </c>
      <c r="D2629" t="s">
        <v>2425</v>
      </c>
      <c r="E2629" t="s">
        <v>3248</v>
      </c>
      <c r="F2629" t="s">
        <v>2971</v>
      </c>
      <c r="G2629" t="s">
        <v>2428</v>
      </c>
      <c r="H2629" t="s">
        <v>3450</v>
      </c>
      <c r="I2629">
        <v>500000</v>
      </c>
      <c r="J2629" t="s">
        <v>124</v>
      </c>
      <c r="K2629" t="s">
        <v>136</v>
      </c>
      <c r="L2629" t="s">
        <v>744</v>
      </c>
      <c r="M2629">
        <v>500000</v>
      </c>
      <c r="N2629">
        <v>0</v>
      </c>
      <c r="O2629" t="s">
        <v>32</v>
      </c>
      <c r="P2629" t="s">
        <v>33</v>
      </c>
      <c r="Q2629" t="s">
        <v>745</v>
      </c>
    </row>
    <row r="2630" spans="1:17" x14ac:dyDescent="0.25">
      <c r="A2630">
        <v>2023</v>
      </c>
      <c r="B2630" t="s">
        <v>2423</v>
      </c>
      <c r="C2630" t="s">
        <v>2969</v>
      </c>
      <c r="D2630" t="s">
        <v>2425</v>
      </c>
      <c r="E2630" t="s">
        <v>3248</v>
      </c>
      <c r="F2630" t="s">
        <v>2971</v>
      </c>
      <c r="G2630" t="s">
        <v>2428</v>
      </c>
      <c r="H2630" t="s">
        <v>3451</v>
      </c>
      <c r="I2630">
        <v>775000</v>
      </c>
      <c r="J2630" t="s">
        <v>124</v>
      </c>
      <c r="K2630" t="s">
        <v>136</v>
      </c>
      <c r="L2630" t="s">
        <v>744</v>
      </c>
      <c r="M2630">
        <v>775000</v>
      </c>
      <c r="N2630">
        <v>0</v>
      </c>
      <c r="O2630" t="s">
        <v>32</v>
      </c>
      <c r="P2630" t="s">
        <v>33</v>
      </c>
      <c r="Q2630" t="s">
        <v>745</v>
      </c>
    </row>
    <row r="2631" spans="1:17" x14ac:dyDescent="0.25">
      <c r="A2631">
        <v>2023</v>
      </c>
      <c r="B2631" t="s">
        <v>2423</v>
      </c>
      <c r="C2631" t="s">
        <v>2969</v>
      </c>
      <c r="D2631" t="s">
        <v>2425</v>
      </c>
      <c r="E2631" t="s">
        <v>3248</v>
      </c>
      <c r="F2631" t="s">
        <v>2971</v>
      </c>
      <c r="G2631" t="s">
        <v>2428</v>
      </c>
      <c r="H2631" t="s">
        <v>3452</v>
      </c>
      <c r="I2631">
        <v>800000</v>
      </c>
      <c r="J2631" t="s">
        <v>124</v>
      </c>
      <c r="K2631" t="s">
        <v>136</v>
      </c>
      <c r="L2631" t="s">
        <v>744</v>
      </c>
      <c r="M2631">
        <v>800000</v>
      </c>
      <c r="N2631">
        <v>0</v>
      </c>
      <c r="O2631" t="s">
        <v>32</v>
      </c>
      <c r="P2631" t="s">
        <v>33</v>
      </c>
      <c r="Q2631" t="s">
        <v>745</v>
      </c>
    </row>
    <row r="2632" spans="1:17" x14ac:dyDescent="0.25">
      <c r="A2632">
        <v>2023</v>
      </c>
      <c r="B2632" t="s">
        <v>2423</v>
      </c>
      <c r="C2632" t="s">
        <v>2969</v>
      </c>
      <c r="D2632" t="s">
        <v>2425</v>
      </c>
      <c r="E2632" t="s">
        <v>3248</v>
      </c>
      <c r="F2632" t="s">
        <v>2971</v>
      </c>
      <c r="G2632" t="s">
        <v>2428</v>
      </c>
      <c r="H2632" t="s">
        <v>3453</v>
      </c>
      <c r="I2632">
        <v>500000</v>
      </c>
      <c r="J2632" t="s">
        <v>124</v>
      </c>
      <c r="K2632" t="s">
        <v>136</v>
      </c>
      <c r="L2632" t="s">
        <v>744</v>
      </c>
      <c r="M2632">
        <v>500000</v>
      </c>
      <c r="N2632">
        <v>0</v>
      </c>
      <c r="O2632" t="s">
        <v>32</v>
      </c>
      <c r="P2632" t="s">
        <v>33</v>
      </c>
      <c r="Q2632" t="s">
        <v>745</v>
      </c>
    </row>
    <row r="2633" spans="1:17" x14ac:dyDescent="0.25">
      <c r="A2633">
        <v>2023</v>
      </c>
      <c r="B2633" t="s">
        <v>2423</v>
      </c>
      <c r="C2633" t="s">
        <v>2969</v>
      </c>
      <c r="D2633" t="s">
        <v>2425</v>
      </c>
      <c r="E2633" t="s">
        <v>3248</v>
      </c>
      <c r="F2633" t="s">
        <v>2971</v>
      </c>
      <c r="G2633" t="s">
        <v>2428</v>
      </c>
      <c r="H2633" t="s">
        <v>3454</v>
      </c>
      <c r="I2633">
        <v>500000</v>
      </c>
      <c r="J2633" t="s">
        <v>29</v>
      </c>
      <c r="K2633" t="s">
        <v>773</v>
      </c>
      <c r="L2633" t="s">
        <v>744</v>
      </c>
      <c r="M2633">
        <v>500000</v>
      </c>
      <c r="N2633">
        <v>0</v>
      </c>
      <c r="O2633" t="s">
        <v>32</v>
      </c>
      <c r="P2633" t="s">
        <v>33</v>
      </c>
      <c r="Q2633" t="s">
        <v>745</v>
      </c>
    </row>
    <row r="2634" spans="1:17" x14ac:dyDescent="0.25">
      <c r="A2634">
        <v>2023</v>
      </c>
      <c r="B2634" t="s">
        <v>2423</v>
      </c>
      <c r="C2634" t="s">
        <v>2969</v>
      </c>
      <c r="D2634" t="s">
        <v>2425</v>
      </c>
      <c r="E2634" t="s">
        <v>3248</v>
      </c>
      <c r="F2634" t="s">
        <v>2971</v>
      </c>
      <c r="G2634" t="s">
        <v>2428</v>
      </c>
      <c r="H2634" t="s">
        <v>3455</v>
      </c>
      <c r="I2634">
        <v>960000</v>
      </c>
      <c r="J2634" t="s">
        <v>61</v>
      </c>
      <c r="K2634" t="s">
        <v>1106</v>
      </c>
      <c r="L2634" t="s">
        <v>744</v>
      </c>
      <c r="M2634">
        <v>960000</v>
      </c>
      <c r="N2634">
        <v>0</v>
      </c>
      <c r="O2634" t="s">
        <v>32</v>
      </c>
      <c r="P2634" t="s">
        <v>33</v>
      </c>
      <c r="Q2634" t="s">
        <v>745</v>
      </c>
    </row>
    <row r="2635" spans="1:17" x14ac:dyDescent="0.25">
      <c r="A2635">
        <v>2023</v>
      </c>
      <c r="B2635" t="s">
        <v>2423</v>
      </c>
      <c r="C2635" t="s">
        <v>2969</v>
      </c>
      <c r="D2635" t="s">
        <v>2425</v>
      </c>
      <c r="E2635" t="s">
        <v>3248</v>
      </c>
      <c r="F2635" t="s">
        <v>2971</v>
      </c>
      <c r="G2635" t="s">
        <v>2428</v>
      </c>
      <c r="H2635" t="s">
        <v>3456</v>
      </c>
      <c r="I2635">
        <v>2275000</v>
      </c>
      <c r="J2635" t="s">
        <v>61</v>
      </c>
      <c r="K2635" t="s">
        <v>1106</v>
      </c>
      <c r="L2635" t="s">
        <v>744</v>
      </c>
      <c r="M2635">
        <v>2275000</v>
      </c>
      <c r="N2635">
        <v>0</v>
      </c>
      <c r="O2635" t="s">
        <v>32</v>
      </c>
      <c r="P2635" t="s">
        <v>33</v>
      </c>
      <c r="Q2635" t="s">
        <v>745</v>
      </c>
    </row>
    <row r="2636" spans="1:17" x14ac:dyDescent="0.25">
      <c r="A2636">
        <v>2023</v>
      </c>
      <c r="B2636" t="s">
        <v>2423</v>
      </c>
      <c r="C2636" t="s">
        <v>2969</v>
      </c>
      <c r="D2636" t="s">
        <v>2425</v>
      </c>
      <c r="E2636" t="s">
        <v>3248</v>
      </c>
      <c r="F2636" t="s">
        <v>2971</v>
      </c>
      <c r="G2636" t="s">
        <v>2428</v>
      </c>
      <c r="H2636" t="s">
        <v>3457</v>
      </c>
      <c r="I2636">
        <v>250000</v>
      </c>
      <c r="J2636" t="s">
        <v>116</v>
      </c>
      <c r="K2636" t="s">
        <v>775</v>
      </c>
      <c r="L2636" t="s">
        <v>744</v>
      </c>
      <c r="M2636">
        <v>250000</v>
      </c>
      <c r="N2636">
        <v>0</v>
      </c>
      <c r="O2636" t="s">
        <v>32</v>
      </c>
      <c r="P2636" t="s">
        <v>33</v>
      </c>
      <c r="Q2636" t="s">
        <v>745</v>
      </c>
    </row>
    <row r="2637" spans="1:17" x14ac:dyDescent="0.25">
      <c r="A2637">
        <v>2023</v>
      </c>
      <c r="B2637" t="s">
        <v>2423</v>
      </c>
      <c r="C2637" t="s">
        <v>2969</v>
      </c>
      <c r="D2637" t="s">
        <v>2425</v>
      </c>
      <c r="E2637" t="s">
        <v>3248</v>
      </c>
      <c r="F2637" t="s">
        <v>2971</v>
      </c>
      <c r="G2637" t="s">
        <v>2428</v>
      </c>
      <c r="H2637" t="s">
        <v>3458</v>
      </c>
      <c r="I2637">
        <v>240000</v>
      </c>
      <c r="J2637" t="s">
        <v>116</v>
      </c>
      <c r="K2637" t="s">
        <v>775</v>
      </c>
      <c r="L2637" t="s">
        <v>744</v>
      </c>
      <c r="M2637">
        <v>240000</v>
      </c>
      <c r="N2637">
        <v>0</v>
      </c>
      <c r="O2637" t="s">
        <v>32</v>
      </c>
      <c r="P2637" t="s">
        <v>33</v>
      </c>
      <c r="Q2637" t="s">
        <v>745</v>
      </c>
    </row>
    <row r="2638" spans="1:17" x14ac:dyDescent="0.25">
      <c r="A2638">
        <v>2023</v>
      </c>
      <c r="B2638" t="s">
        <v>2423</v>
      </c>
      <c r="C2638" t="s">
        <v>2969</v>
      </c>
      <c r="D2638" t="s">
        <v>2425</v>
      </c>
      <c r="E2638" t="s">
        <v>3248</v>
      </c>
      <c r="F2638" t="s">
        <v>2971</v>
      </c>
      <c r="G2638" t="s">
        <v>2428</v>
      </c>
      <c r="H2638" t="s">
        <v>3459</v>
      </c>
      <c r="I2638">
        <v>600000</v>
      </c>
      <c r="J2638" t="s">
        <v>116</v>
      </c>
      <c r="K2638" t="s">
        <v>775</v>
      </c>
      <c r="L2638" t="s">
        <v>744</v>
      </c>
      <c r="M2638">
        <v>600000</v>
      </c>
      <c r="N2638">
        <v>0</v>
      </c>
      <c r="O2638" t="s">
        <v>32</v>
      </c>
      <c r="P2638" t="s">
        <v>33</v>
      </c>
      <c r="Q2638" t="s">
        <v>745</v>
      </c>
    </row>
    <row r="2639" spans="1:17" x14ac:dyDescent="0.25">
      <c r="A2639">
        <v>2023</v>
      </c>
      <c r="B2639" t="s">
        <v>2423</v>
      </c>
      <c r="C2639" t="s">
        <v>2969</v>
      </c>
      <c r="D2639" t="s">
        <v>2425</v>
      </c>
      <c r="E2639" t="s">
        <v>3248</v>
      </c>
      <c r="F2639" t="s">
        <v>2971</v>
      </c>
      <c r="G2639" t="s">
        <v>2428</v>
      </c>
      <c r="H2639" t="s">
        <v>3460</v>
      </c>
      <c r="I2639">
        <v>60000</v>
      </c>
      <c r="J2639" t="s">
        <v>116</v>
      </c>
      <c r="K2639" t="s">
        <v>775</v>
      </c>
      <c r="L2639" t="s">
        <v>744</v>
      </c>
      <c r="M2639">
        <v>60000</v>
      </c>
      <c r="N2639">
        <v>0</v>
      </c>
      <c r="O2639" t="s">
        <v>32</v>
      </c>
      <c r="P2639" t="s">
        <v>33</v>
      </c>
      <c r="Q2639" t="s">
        <v>745</v>
      </c>
    </row>
    <row r="2640" spans="1:17" x14ac:dyDescent="0.25">
      <c r="A2640">
        <v>2023</v>
      </c>
      <c r="B2640" t="s">
        <v>2423</v>
      </c>
      <c r="C2640" t="s">
        <v>2969</v>
      </c>
      <c r="D2640" t="s">
        <v>2425</v>
      </c>
      <c r="E2640" t="s">
        <v>3248</v>
      </c>
      <c r="F2640" t="s">
        <v>2971</v>
      </c>
      <c r="G2640" t="s">
        <v>2428</v>
      </c>
      <c r="H2640" t="s">
        <v>3461</v>
      </c>
      <c r="I2640">
        <v>113000</v>
      </c>
      <c r="J2640" t="s">
        <v>116</v>
      </c>
      <c r="K2640" t="s">
        <v>775</v>
      </c>
      <c r="L2640" t="s">
        <v>744</v>
      </c>
      <c r="M2640">
        <v>113000</v>
      </c>
      <c r="N2640">
        <v>0</v>
      </c>
      <c r="O2640" t="s">
        <v>32</v>
      </c>
      <c r="P2640" t="s">
        <v>33</v>
      </c>
      <c r="Q2640" t="s">
        <v>745</v>
      </c>
    </row>
    <row r="2641" spans="1:17" x14ac:dyDescent="0.25">
      <c r="A2641">
        <v>2023</v>
      </c>
      <c r="B2641" t="s">
        <v>2423</v>
      </c>
      <c r="C2641" t="s">
        <v>2969</v>
      </c>
      <c r="D2641" t="s">
        <v>2425</v>
      </c>
      <c r="E2641" t="s">
        <v>3248</v>
      </c>
      <c r="F2641" t="s">
        <v>2971</v>
      </c>
      <c r="G2641" t="s">
        <v>2428</v>
      </c>
      <c r="H2641" t="s">
        <v>3462</v>
      </c>
      <c r="I2641">
        <v>300000</v>
      </c>
      <c r="J2641" t="s">
        <v>116</v>
      </c>
      <c r="K2641" t="s">
        <v>775</v>
      </c>
      <c r="L2641" t="s">
        <v>744</v>
      </c>
      <c r="M2641">
        <v>300000</v>
      </c>
      <c r="N2641">
        <v>0</v>
      </c>
      <c r="O2641" t="s">
        <v>32</v>
      </c>
      <c r="P2641" t="s">
        <v>33</v>
      </c>
      <c r="Q2641" t="s">
        <v>745</v>
      </c>
    </row>
    <row r="2642" spans="1:17" x14ac:dyDescent="0.25">
      <c r="A2642">
        <v>2023</v>
      </c>
      <c r="B2642" t="s">
        <v>2423</v>
      </c>
      <c r="C2642" t="s">
        <v>2969</v>
      </c>
      <c r="D2642" t="s">
        <v>2425</v>
      </c>
      <c r="E2642" t="s">
        <v>3248</v>
      </c>
      <c r="F2642" t="s">
        <v>2971</v>
      </c>
      <c r="G2642" t="s">
        <v>2428</v>
      </c>
      <c r="H2642" t="s">
        <v>3463</v>
      </c>
      <c r="I2642">
        <v>2050000</v>
      </c>
      <c r="J2642" t="s">
        <v>116</v>
      </c>
      <c r="K2642" t="s">
        <v>661</v>
      </c>
      <c r="L2642" t="s">
        <v>744</v>
      </c>
      <c r="M2642">
        <v>2050000</v>
      </c>
      <c r="N2642">
        <v>0</v>
      </c>
      <c r="O2642" t="s">
        <v>32</v>
      </c>
      <c r="P2642" t="s">
        <v>33</v>
      </c>
      <c r="Q2642" t="s">
        <v>745</v>
      </c>
    </row>
    <row r="2643" spans="1:17" x14ac:dyDescent="0.25">
      <c r="A2643">
        <v>2023</v>
      </c>
      <c r="B2643" t="s">
        <v>2423</v>
      </c>
      <c r="C2643" t="s">
        <v>2969</v>
      </c>
      <c r="D2643" t="s">
        <v>2425</v>
      </c>
      <c r="E2643" t="s">
        <v>3248</v>
      </c>
      <c r="F2643" t="s">
        <v>2971</v>
      </c>
      <c r="G2643" t="s">
        <v>2428</v>
      </c>
      <c r="H2643" t="s">
        <v>3464</v>
      </c>
      <c r="I2643">
        <v>485000</v>
      </c>
      <c r="J2643" t="s">
        <v>116</v>
      </c>
      <c r="K2643" t="s">
        <v>661</v>
      </c>
      <c r="L2643" t="s">
        <v>744</v>
      </c>
      <c r="M2643">
        <v>485000</v>
      </c>
      <c r="N2643">
        <v>0</v>
      </c>
      <c r="O2643" t="s">
        <v>32</v>
      </c>
      <c r="P2643" t="s">
        <v>33</v>
      </c>
      <c r="Q2643" t="s">
        <v>745</v>
      </c>
    </row>
    <row r="2644" spans="1:17" x14ac:dyDescent="0.25">
      <c r="A2644">
        <v>2023</v>
      </c>
      <c r="B2644" t="s">
        <v>2423</v>
      </c>
      <c r="C2644" t="s">
        <v>2969</v>
      </c>
      <c r="D2644" t="s">
        <v>2425</v>
      </c>
      <c r="E2644" t="s">
        <v>3248</v>
      </c>
      <c r="F2644" t="s">
        <v>2971</v>
      </c>
      <c r="G2644" t="s">
        <v>2428</v>
      </c>
      <c r="H2644" t="s">
        <v>3465</v>
      </c>
      <c r="I2644">
        <v>416000</v>
      </c>
      <c r="J2644" t="s">
        <v>116</v>
      </c>
      <c r="K2644" t="s">
        <v>661</v>
      </c>
      <c r="L2644" t="s">
        <v>744</v>
      </c>
      <c r="M2644">
        <v>416000</v>
      </c>
      <c r="N2644">
        <v>0</v>
      </c>
      <c r="O2644" t="s">
        <v>32</v>
      </c>
      <c r="P2644" t="s">
        <v>33</v>
      </c>
      <c r="Q2644" t="s">
        <v>745</v>
      </c>
    </row>
    <row r="2645" spans="1:17" x14ac:dyDescent="0.25">
      <c r="A2645">
        <v>2023</v>
      </c>
      <c r="B2645" t="s">
        <v>2423</v>
      </c>
      <c r="C2645" t="s">
        <v>2969</v>
      </c>
      <c r="D2645" t="s">
        <v>2425</v>
      </c>
      <c r="E2645" t="s">
        <v>3248</v>
      </c>
      <c r="F2645" t="s">
        <v>2971</v>
      </c>
      <c r="G2645" t="s">
        <v>2428</v>
      </c>
      <c r="H2645" t="s">
        <v>3466</v>
      </c>
      <c r="I2645">
        <v>120000</v>
      </c>
      <c r="J2645" t="s">
        <v>141</v>
      </c>
      <c r="K2645" t="s">
        <v>1155</v>
      </c>
      <c r="L2645" t="s">
        <v>744</v>
      </c>
      <c r="M2645">
        <v>120000</v>
      </c>
      <c r="N2645">
        <v>0</v>
      </c>
      <c r="O2645" t="s">
        <v>32</v>
      </c>
      <c r="P2645" t="s">
        <v>33</v>
      </c>
      <c r="Q2645" t="s">
        <v>745</v>
      </c>
    </row>
    <row r="2646" spans="1:17" x14ac:dyDescent="0.25">
      <c r="A2646">
        <v>2023</v>
      </c>
      <c r="B2646" t="s">
        <v>2423</v>
      </c>
      <c r="C2646" t="s">
        <v>2969</v>
      </c>
      <c r="D2646" t="s">
        <v>2425</v>
      </c>
      <c r="E2646" t="s">
        <v>3248</v>
      </c>
      <c r="F2646" t="s">
        <v>2971</v>
      </c>
      <c r="G2646" t="s">
        <v>2428</v>
      </c>
      <c r="H2646" t="s">
        <v>3467</v>
      </c>
      <c r="I2646">
        <v>4000000</v>
      </c>
      <c r="J2646" t="s">
        <v>228</v>
      </c>
      <c r="K2646" t="s">
        <v>1082</v>
      </c>
      <c r="L2646" t="s">
        <v>744</v>
      </c>
      <c r="M2646">
        <v>4000000</v>
      </c>
      <c r="N2646">
        <v>0</v>
      </c>
      <c r="O2646" t="s">
        <v>32</v>
      </c>
      <c r="P2646" t="s">
        <v>33</v>
      </c>
      <c r="Q2646" t="s">
        <v>745</v>
      </c>
    </row>
    <row r="2647" spans="1:17" x14ac:dyDescent="0.25">
      <c r="A2647">
        <v>2023</v>
      </c>
      <c r="B2647" t="s">
        <v>2423</v>
      </c>
      <c r="C2647" t="s">
        <v>2969</v>
      </c>
      <c r="D2647" t="s">
        <v>2425</v>
      </c>
      <c r="E2647" t="s">
        <v>3248</v>
      </c>
      <c r="F2647" t="s">
        <v>2971</v>
      </c>
      <c r="G2647" t="s">
        <v>2428</v>
      </c>
      <c r="H2647" t="s">
        <v>3468</v>
      </c>
      <c r="I2647">
        <v>500000</v>
      </c>
      <c r="J2647" t="s">
        <v>636</v>
      </c>
      <c r="K2647" t="s">
        <v>637</v>
      </c>
      <c r="L2647" t="s">
        <v>744</v>
      </c>
      <c r="M2647">
        <v>500000</v>
      </c>
      <c r="N2647">
        <v>0</v>
      </c>
      <c r="O2647" t="s">
        <v>32</v>
      </c>
      <c r="P2647" t="s">
        <v>33</v>
      </c>
      <c r="Q2647" t="s">
        <v>745</v>
      </c>
    </row>
    <row r="2648" spans="1:17" x14ac:dyDescent="0.25">
      <c r="A2648">
        <v>2023</v>
      </c>
      <c r="B2648" t="s">
        <v>2423</v>
      </c>
      <c r="C2648" t="s">
        <v>2969</v>
      </c>
      <c r="D2648" t="s">
        <v>2425</v>
      </c>
      <c r="E2648" t="s">
        <v>3248</v>
      </c>
      <c r="F2648" t="s">
        <v>2971</v>
      </c>
      <c r="G2648" t="s">
        <v>2428</v>
      </c>
      <c r="H2648" t="s">
        <v>3469</v>
      </c>
      <c r="I2648">
        <v>3000000</v>
      </c>
      <c r="J2648" t="s">
        <v>107</v>
      </c>
      <c r="K2648" t="s">
        <v>557</v>
      </c>
      <c r="L2648" t="s">
        <v>744</v>
      </c>
      <c r="M2648">
        <v>3000000</v>
      </c>
      <c r="N2648">
        <v>0</v>
      </c>
      <c r="O2648" t="s">
        <v>32</v>
      </c>
      <c r="P2648" t="s">
        <v>33</v>
      </c>
      <c r="Q2648" t="s">
        <v>745</v>
      </c>
    </row>
    <row r="2649" spans="1:17" x14ac:dyDescent="0.25">
      <c r="A2649">
        <v>2023</v>
      </c>
      <c r="B2649" t="s">
        <v>2423</v>
      </c>
      <c r="C2649" t="s">
        <v>2969</v>
      </c>
      <c r="D2649" t="s">
        <v>2425</v>
      </c>
      <c r="E2649" t="s">
        <v>3248</v>
      </c>
      <c r="F2649" t="s">
        <v>2971</v>
      </c>
      <c r="G2649" t="s">
        <v>2428</v>
      </c>
      <c r="H2649" t="s">
        <v>3470</v>
      </c>
      <c r="I2649">
        <v>83000</v>
      </c>
      <c r="J2649" t="s">
        <v>107</v>
      </c>
      <c r="K2649" t="s">
        <v>557</v>
      </c>
      <c r="L2649" t="s">
        <v>744</v>
      </c>
      <c r="M2649">
        <v>83000</v>
      </c>
      <c r="N2649">
        <v>0</v>
      </c>
      <c r="O2649" t="s">
        <v>32</v>
      </c>
      <c r="P2649" t="s">
        <v>33</v>
      </c>
      <c r="Q2649" t="s">
        <v>745</v>
      </c>
    </row>
    <row r="2650" spans="1:17" x14ac:dyDescent="0.25">
      <c r="A2650">
        <v>2023</v>
      </c>
      <c r="B2650" t="s">
        <v>2423</v>
      </c>
      <c r="C2650" t="s">
        <v>2969</v>
      </c>
      <c r="D2650" t="s">
        <v>2425</v>
      </c>
      <c r="E2650" t="s">
        <v>3248</v>
      </c>
      <c r="F2650" t="s">
        <v>2971</v>
      </c>
      <c r="G2650" t="s">
        <v>2428</v>
      </c>
      <c r="H2650" t="s">
        <v>3471</v>
      </c>
      <c r="I2650">
        <v>885000</v>
      </c>
      <c r="J2650" t="s">
        <v>107</v>
      </c>
      <c r="K2650" t="s">
        <v>557</v>
      </c>
      <c r="L2650" t="s">
        <v>744</v>
      </c>
      <c r="M2650">
        <v>885000</v>
      </c>
      <c r="N2650">
        <v>0</v>
      </c>
      <c r="O2650" t="s">
        <v>32</v>
      </c>
      <c r="P2650" t="s">
        <v>33</v>
      </c>
      <c r="Q2650" t="s">
        <v>745</v>
      </c>
    </row>
    <row r="2651" spans="1:17" x14ac:dyDescent="0.25">
      <c r="A2651">
        <v>2023</v>
      </c>
      <c r="B2651" t="s">
        <v>2423</v>
      </c>
      <c r="C2651" t="s">
        <v>2969</v>
      </c>
      <c r="D2651" t="s">
        <v>2425</v>
      </c>
      <c r="E2651" t="s">
        <v>3248</v>
      </c>
      <c r="F2651" t="s">
        <v>2971</v>
      </c>
      <c r="G2651" t="s">
        <v>2428</v>
      </c>
      <c r="H2651" t="s">
        <v>3472</v>
      </c>
      <c r="I2651">
        <v>1845000</v>
      </c>
      <c r="J2651" t="s">
        <v>47</v>
      </c>
      <c r="K2651" t="s">
        <v>1471</v>
      </c>
      <c r="L2651" t="s">
        <v>744</v>
      </c>
      <c r="M2651">
        <v>1845000</v>
      </c>
      <c r="N2651">
        <v>0</v>
      </c>
      <c r="O2651" t="s">
        <v>32</v>
      </c>
      <c r="P2651" t="s">
        <v>33</v>
      </c>
      <c r="Q2651" t="s">
        <v>745</v>
      </c>
    </row>
    <row r="2652" spans="1:17" x14ac:dyDescent="0.25">
      <c r="A2652">
        <v>2023</v>
      </c>
      <c r="B2652" t="s">
        <v>2423</v>
      </c>
      <c r="C2652" t="s">
        <v>2969</v>
      </c>
      <c r="D2652" t="s">
        <v>2425</v>
      </c>
      <c r="E2652" t="s">
        <v>3248</v>
      </c>
      <c r="F2652" t="s">
        <v>2971</v>
      </c>
      <c r="G2652" t="s">
        <v>2428</v>
      </c>
      <c r="H2652" t="s">
        <v>3473</v>
      </c>
      <c r="I2652">
        <v>2200000</v>
      </c>
      <c r="J2652" t="s">
        <v>47</v>
      </c>
      <c r="K2652" t="s">
        <v>1471</v>
      </c>
      <c r="L2652" t="s">
        <v>744</v>
      </c>
      <c r="M2652">
        <v>2200000</v>
      </c>
      <c r="N2652">
        <v>0</v>
      </c>
      <c r="O2652" t="s">
        <v>32</v>
      </c>
      <c r="P2652" t="s">
        <v>33</v>
      </c>
      <c r="Q2652" t="s">
        <v>745</v>
      </c>
    </row>
    <row r="2653" spans="1:17" x14ac:dyDescent="0.25">
      <c r="A2653">
        <v>2023</v>
      </c>
      <c r="B2653" t="s">
        <v>2423</v>
      </c>
      <c r="C2653" t="s">
        <v>2969</v>
      </c>
      <c r="D2653" t="s">
        <v>2425</v>
      </c>
      <c r="E2653" t="s">
        <v>3248</v>
      </c>
      <c r="F2653" t="s">
        <v>2971</v>
      </c>
      <c r="G2653" t="s">
        <v>2428</v>
      </c>
      <c r="H2653" t="s">
        <v>3474</v>
      </c>
      <c r="I2653">
        <v>140000</v>
      </c>
      <c r="J2653" t="s">
        <v>47</v>
      </c>
      <c r="K2653" t="s">
        <v>1471</v>
      </c>
      <c r="L2653" t="s">
        <v>744</v>
      </c>
      <c r="M2653">
        <v>140000</v>
      </c>
      <c r="N2653">
        <v>0</v>
      </c>
      <c r="O2653" t="s">
        <v>32</v>
      </c>
      <c r="P2653" t="s">
        <v>33</v>
      </c>
      <c r="Q2653" t="s">
        <v>745</v>
      </c>
    </row>
    <row r="2654" spans="1:17" x14ac:dyDescent="0.25">
      <c r="A2654">
        <v>2023</v>
      </c>
      <c r="B2654" t="s">
        <v>2423</v>
      </c>
      <c r="C2654" t="s">
        <v>2969</v>
      </c>
      <c r="D2654" t="s">
        <v>2425</v>
      </c>
      <c r="E2654" t="s">
        <v>3248</v>
      </c>
      <c r="F2654" t="s">
        <v>2971</v>
      </c>
      <c r="G2654" t="s">
        <v>2428</v>
      </c>
      <c r="H2654" t="s">
        <v>3475</v>
      </c>
      <c r="I2654">
        <v>116000</v>
      </c>
      <c r="J2654" t="s">
        <v>47</v>
      </c>
      <c r="K2654" t="s">
        <v>1471</v>
      </c>
      <c r="L2654" t="s">
        <v>744</v>
      </c>
      <c r="M2654">
        <v>116000</v>
      </c>
      <c r="N2654">
        <v>0</v>
      </c>
      <c r="O2654" t="s">
        <v>32</v>
      </c>
      <c r="P2654" t="s">
        <v>33</v>
      </c>
      <c r="Q2654" t="s">
        <v>745</v>
      </c>
    </row>
    <row r="2655" spans="1:17" x14ac:dyDescent="0.25">
      <c r="A2655">
        <v>2023</v>
      </c>
      <c r="B2655" t="s">
        <v>2423</v>
      </c>
      <c r="C2655" t="s">
        <v>2969</v>
      </c>
      <c r="D2655" t="s">
        <v>2425</v>
      </c>
      <c r="E2655" t="s">
        <v>3248</v>
      </c>
      <c r="F2655" t="s">
        <v>2971</v>
      </c>
      <c r="G2655" t="s">
        <v>2428</v>
      </c>
      <c r="H2655" t="s">
        <v>3476</v>
      </c>
      <c r="I2655">
        <v>674000</v>
      </c>
      <c r="J2655" t="s">
        <v>47</v>
      </c>
      <c r="K2655" t="s">
        <v>1471</v>
      </c>
      <c r="L2655" t="s">
        <v>744</v>
      </c>
      <c r="M2655">
        <v>674000</v>
      </c>
      <c r="N2655">
        <v>0</v>
      </c>
      <c r="O2655" t="s">
        <v>32</v>
      </c>
      <c r="P2655" t="s">
        <v>33</v>
      </c>
      <c r="Q2655" t="s">
        <v>745</v>
      </c>
    </row>
    <row r="2656" spans="1:17" x14ac:dyDescent="0.25">
      <c r="A2656">
        <v>2023</v>
      </c>
      <c r="B2656" t="s">
        <v>2423</v>
      </c>
      <c r="C2656" t="s">
        <v>2969</v>
      </c>
      <c r="D2656" t="s">
        <v>2425</v>
      </c>
      <c r="E2656" t="s">
        <v>3248</v>
      </c>
      <c r="F2656" t="s">
        <v>2971</v>
      </c>
      <c r="G2656" t="s">
        <v>2428</v>
      </c>
      <c r="H2656" t="s">
        <v>3477</v>
      </c>
      <c r="I2656">
        <v>2108000</v>
      </c>
      <c r="J2656" t="s">
        <v>47</v>
      </c>
      <c r="K2656" t="s">
        <v>1471</v>
      </c>
      <c r="L2656" t="s">
        <v>744</v>
      </c>
      <c r="M2656">
        <v>2108000</v>
      </c>
      <c r="N2656">
        <v>0</v>
      </c>
      <c r="O2656" t="s">
        <v>32</v>
      </c>
      <c r="P2656" t="s">
        <v>33</v>
      </c>
      <c r="Q2656" t="s">
        <v>745</v>
      </c>
    </row>
    <row r="2657" spans="1:17" x14ac:dyDescent="0.25">
      <c r="A2657">
        <v>2023</v>
      </c>
      <c r="B2657" t="s">
        <v>2423</v>
      </c>
      <c r="C2657" t="s">
        <v>2969</v>
      </c>
      <c r="D2657" t="s">
        <v>2425</v>
      </c>
      <c r="E2657" t="s">
        <v>3248</v>
      </c>
      <c r="F2657" t="s">
        <v>2971</v>
      </c>
      <c r="G2657" t="s">
        <v>2428</v>
      </c>
      <c r="H2657" t="s">
        <v>3478</v>
      </c>
      <c r="I2657">
        <v>2500000</v>
      </c>
      <c r="J2657" t="s">
        <v>38</v>
      </c>
      <c r="K2657" t="s">
        <v>568</v>
      </c>
      <c r="L2657" t="s">
        <v>744</v>
      </c>
      <c r="M2657">
        <v>2500000</v>
      </c>
      <c r="N2657">
        <v>0</v>
      </c>
      <c r="O2657" t="s">
        <v>32</v>
      </c>
      <c r="P2657" t="s">
        <v>33</v>
      </c>
      <c r="Q2657" t="s">
        <v>745</v>
      </c>
    </row>
    <row r="2658" spans="1:17" x14ac:dyDescent="0.25">
      <c r="A2658">
        <v>2023</v>
      </c>
      <c r="B2658" t="s">
        <v>2423</v>
      </c>
      <c r="C2658" t="s">
        <v>2969</v>
      </c>
      <c r="D2658" t="s">
        <v>2425</v>
      </c>
      <c r="E2658" t="s">
        <v>3248</v>
      </c>
      <c r="F2658" t="s">
        <v>2971</v>
      </c>
      <c r="G2658" t="s">
        <v>2428</v>
      </c>
      <c r="H2658" t="s">
        <v>3479</v>
      </c>
      <c r="I2658">
        <v>500000</v>
      </c>
      <c r="J2658" t="s">
        <v>38</v>
      </c>
      <c r="K2658" t="s">
        <v>568</v>
      </c>
      <c r="L2658" t="s">
        <v>744</v>
      </c>
      <c r="M2658">
        <v>500000</v>
      </c>
      <c r="N2658">
        <v>0</v>
      </c>
      <c r="O2658" t="s">
        <v>32</v>
      </c>
      <c r="P2658" t="s">
        <v>33</v>
      </c>
      <c r="Q2658" t="s">
        <v>745</v>
      </c>
    </row>
    <row r="2659" spans="1:17" x14ac:dyDescent="0.25">
      <c r="A2659">
        <v>2023</v>
      </c>
      <c r="B2659" t="s">
        <v>2423</v>
      </c>
      <c r="C2659" t="s">
        <v>2969</v>
      </c>
      <c r="D2659" t="s">
        <v>2425</v>
      </c>
      <c r="E2659" t="s">
        <v>3248</v>
      </c>
      <c r="F2659" t="s">
        <v>2971</v>
      </c>
      <c r="G2659" t="s">
        <v>2428</v>
      </c>
      <c r="H2659" t="s">
        <v>3480</v>
      </c>
      <c r="I2659">
        <v>164000</v>
      </c>
      <c r="J2659" t="s">
        <v>38</v>
      </c>
      <c r="K2659" t="s">
        <v>568</v>
      </c>
      <c r="L2659" t="s">
        <v>744</v>
      </c>
      <c r="M2659">
        <v>164000</v>
      </c>
      <c r="N2659">
        <v>0</v>
      </c>
      <c r="O2659" t="s">
        <v>32</v>
      </c>
      <c r="P2659" t="s">
        <v>33</v>
      </c>
      <c r="Q2659" t="s">
        <v>745</v>
      </c>
    </row>
    <row r="2660" spans="1:17" x14ac:dyDescent="0.25">
      <c r="A2660">
        <v>2023</v>
      </c>
      <c r="B2660" t="s">
        <v>2423</v>
      </c>
      <c r="C2660" t="s">
        <v>2969</v>
      </c>
      <c r="D2660" t="s">
        <v>2425</v>
      </c>
      <c r="E2660" t="s">
        <v>3248</v>
      </c>
      <c r="F2660" t="s">
        <v>2971</v>
      </c>
      <c r="G2660" t="s">
        <v>2428</v>
      </c>
      <c r="H2660" t="s">
        <v>3481</v>
      </c>
      <c r="I2660">
        <v>1894000</v>
      </c>
      <c r="J2660" t="s">
        <v>38</v>
      </c>
      <c r="K2660" t="s">
        <v>568</v>
      </c>
      <c r="L2660" t="s">
        <v>744</v>
      </c>
      <c r="M2660">
        <v>1894000</v>
      </c>
      <c r="N2660">
        <v>0</v>
      </c>
      <c r="O2660" t="s">
        <v>32</v>
      </c>
      <c r="P2660" t="s">
        <v>33</v>
      </c>
      <c r="Q2660" t="s">
        <v>745</v>
      </c>
    </row>
    <row r="2661" spans="1:17" x14ac:dyDescent="0.25">
      <c r="A2661">
        <v>2023</v>
      </c>
      <c r="B2661" t="s">
        <v>2423</v>
      </c>
      <c r="C2661" t="s">
        <v>2969</v>
      </c>
      <c r="D2661" t="s">
        <v>2425</v>
      </c>
      <c r="E2661" t="s">
        <v>3248</v>
      </c>
      <c r="F2661" t="s">
        <v>2971</v>
      </c>
      <c r="G2661" t="s">
        <v>2428</v>
      </c>
      <c r="H2661" t="s">
        <v>3482</v>
      </c>
      <c r="I2661">
        <v>5000000</v>
      </c>
      <c r="J2661" t="s">
        <v>69</v>
      </c>
      <c r="K2661" t="s">
        <v>70</v>
      </c>
      <c r="L2661" t="s">
        <v>744</v>
      </c>
      <c r="M2661">
        <v>5000000</v>
      </c>
      <c r="N2661">
        <v>0</v>
      </c>
      <c r="O2661" t="s">
        <v>32</v>
      </c>
      <c r="P2661" t="s">
        <v>33</v>
      </c>
      <c r="Q2661" t="s">
        <v>745</v>
      </c>
    </row>
    <row r="2662" spans="1:17" x14ac:dyDescent="0.25">
      <c r="A2662">
        <v>2023</v>
      </c>
      <c r="B2662" t="s">
        <v>2423</v>
      </c>
      <c r="C2662" t="s">
        <v>2969</v>
      </c>
      <c r="D2662" t="s">
        <v>2425</v>
      </c>
      <c r="E2662" t="s">
        <v>3248</v>
      </c>
      <c r="F2662" t="s">
        <v>2971</v>
      </c>
      <c r="G2662" t="s">
        <v>2428</v>
      </c>
      <c r="H2662" t="s">
        <v>3483</v>
      </c>
      <c r="I2662">
        <v>25000</v>
      </c>
      <c r="J2662" t="s">
        <v>116</v>
      </c>
      <c r="K2662" t="s">
        <v>585</v>
      </c>
      <c r="L2662" t="s">
        <v>744</v>
      </c>
      <c r="M2662">
        <v>0</v>
      </c>
      <c r="N2662">
        <v>0</v>
      </c>
      <c r="O2662" t="s">
        <v>32</v>
      </c>
      <c r="P2662" t="s">
        <v>32</v>
      </c>
      <c r="Q2662" t="s">
        <v>745</v>
      </c>
    </row>
    <row r="2663" spans="1:17" x14ac:dyDescent="0.25">
      <c r="A2663">
        <v>2023</v>
      </c>
      <c r="B2663" t="s">
        <v>2423</v>
      </c>
      <c r="C2663" t="s">
        <v>2969</v>
      </c>
      <c r="D2663" t="s">
        <v>2425</v>
      </c>
      <c r="E2663" t="s">
        <v>3248</v>
      </c>
      <c r="F2663" t="s">
        <v>2971</v>
      </c>
      <c r="G2663" t="s">
        <v>2428</v>
      </c>
      <c r="H2663" t="s">
        <v>3484</v>
      </c>
      <c r="I2663">
        <v>200000</v>
      </c>
      <c r="J2663" t="s">
        <v>89</v>
      </c>
      <c r="K2663" t="s">
        <v>177</v>
      </c>
      <c r="L2663" t="s">
        <v>744</v>
      </c>
      <c r="M2663">
        <v>200000</v>
      </c>
      <c r="N2663">
        <v>0</v>
      </c>
      <c r="O2663" t="s">
        <v>32</v>
      </c>
      <c r="P2663" t="s">
        <v>33</v>
      </c>
      <c r="Q2663" t="s">
        <v>745</v>
      </c>
    </row>
    <row r="2664" spans="1:17" x14ac:dyDescent="0.25">
      <c r="A2664">
        <v>2023</v>
      </c>
      <c r="B2664" t="s">
        <v>2423</v>
      </c>
      <c r="C2664" t="s">
        <v>2969</v>
      </c>
      <c r="D2664" t="s">
        <v>2425</v>
      </c>
      <c r="E2664" t="s">
        <v>3248</v>
      </c>
      <c r="F2664" t="s">
        <v>2971</v>
      </c>
      <c r="G2664" t="s">
        <v>2428</v>
      </c>
      <c r="H2664" t="s">
        <v>3485</v>
      </c>
      <c r="I2664">
        <v>300000</v>
      </c>
      <c r="J2664" t="s">
        <v>89</v>
      </c>
      <c r="K2664" t="s">
        <v>177</v>
      </c>
      <c r="L2664" t="s">
        <v>744</v>
      </c>
      <c r="M2664">
        <v>300000</v>
      </c>
      <c r="N2664">
        <v>0</v>
      </c>
      <c r="O2664" t="s">
        <v>32</v>
      </c>
      <c r="P2664" t="s">
        <v>33</v>
      </c>
      <c r="Q2664" t="s">
        <v>745</v>
      </c>
    </row>
    <row r="2665" spans="1:17" x14ac:dyDescent="0.25">
      <c r="A2665">
        <v>2023</v>
      </c>
      <c r="B2665" t="s">
        <v>2423</v>
      </c>
      <c r="C2665" t="s">
        <v>2969</v>
      </c>
      <c r="D2665" t="s">
        <v>2425</v>
      </c>
      <c r="E2665" t="s">
        <v>3248</v>
      </c>
      <c r="F2665" t="s">
        <v>2971</v>
      </c>
      <c r="G2665" t="s">
        <v>2428</v>
      </c>
      <c r="H2665" t="s">
        <v>3486</v>
      </c>
      <c r="I2665">
        <v>892000</v>
      </c>
      <c r="J2665" t="s">
        <v>89</v>
      </c>
      <c r="K2665" t="s">
        <v>177</v>
      </c>
      <c r="L2665" t="s">
        <v>744</v>
      </c>
      <c r="M2665">
        <v>892000</v>
      </c>
      <c r="N2665">
        <v>0</v>
      </c>
      <c r="O2665" t="s">
        <v>32</v>
      </c>
      <c r="P2665" t="s">
        <v>33</v>
      </c>
      <c r="Q2665" t="s">
        <v>745</v>
      </c>
    </row>
    <row r="2666" spans="1:17" x14ac:dyDescent="0.25">
      <c r="A2666">
        <v>2023</v>
      </c>
      <c r="B2666" t="s">
        <v>2423</v>
      </c>
      <c r="C2666" t="s">
        <v>2969</v>
      </c>
      <c r="D2666" t="s">
        <v>2425</v>
      </c>
      <c r="E2666" t="s">
        <v>3248</v>
      </c>
      <c r="F2666" t="s">
        <v>2971</v>
      </c>
      <c r="G2666" t="s">
        <v>2428</v>
      </c>
      <c r="H2666" t="s">
        <v>3487</v>
      </c>
      <c r="I2666">
        <v>200000</v>
      </c>
      <c r="J2666" t="s">
        <v>89</v>
      </c>
      <c r="K2666" t="s">
        <v>177</v>
      </c>
      <c r="L2666" t="s">
        <v>744</v>
      </c>
      <c r="M2666">
        <v>200000</v>
      </c>
      <c r="N2666">
        <v>0</v>
      </c>
      <c r="O2666" t="s">
        <v>32</v>
      </c>
      <c r="P2666" t="s">
        <v>33</v>
      </c>
      <c r="Q2666" t="s">
        <v>745</v>
      </c>
    </row>
    <row r="2667" spans="1:17" x14ac:dyDescent="0.25">
      <c r="A2667">
        <v>2023</v>
      </c>
      <c r="B2667" t="s">
        <v>2423</v>
      </c>
      <c r="C2667" t="s">
        <v>2969</v>
      </c>
      <c r="D2667" t="s">
        <v>2425</v>
      </c>
      <c r="E2667" t="s">
        <v>3248</v>
      </c>
      <c r="F2667" t="s">
        <v>2971</v>
      </c>
      <c r="G2667" t="s">
        <v>2428</v>
      </c>
      <c r="H2667" t="s">
        <v>3488</v>
      </c>
      <c r="I2667">
        <v>165000</v>
      </c>
      <c r="J2667" t="s">
        <v>72</v>
      </c>
      <c r="K2667" t="s">
        <v>401</v>
      </c>
      <c r="L2667" t="s">
        <v>744</v>
      </c>
      <c r="M2667">
        <v>165000</v>
      </c>
      <c r="N2667">
        <v>0</v>
      </c>
      <c r="O2667" t="s">
        <v>32</v>
      </c>
      <c r="P2667" t="s">
        <v>33</v>
      </c>
      <c r="Q2667" t="s">
        <v>745</v>
      </c>
    </row>
    <row r="2668" spans="1:17" x14ac:dyDescent="0.25">
      <c r="A2668">
        <v>2023</v>
      </c>
      <c r="B2668" t="s">
        <v>2423</v>
      </c>
      <c r="C2668" t="s">
        <v>2969</v>
      </c>
      <c r="D2668" t="s">
        <v>2425</v>
      </c>
      <c r="E2668" t="s">
        <v>3248</v>
      </c>
      <c r="F2668" t="s">
        <v>2971</v>
      </c>
      <c r="G2668" t="s">
        <v>2428</v>
      </c>
      <c r="H2668" t="s">
        <v>3489</v>
      </c>
      <c r="I2668">
        <v>500000</v>
      </c>
      <c r="J2668" t="s">
        <v>100</v>
      </c>
      <c r="K2668" t="s">
        <v>566</v>
      </c>
      <c r="L2668" t="s">
        <v>744</v>
      </c>
      <c r="M2668">
        <v>500000</v>
      </c>
      <c r="N2668">
        <v>0</v>
      </c>
      <c r="O2668" t="s">
        <v>32</v>
      </c>
      <c r="P2668" t="s">
        <v>33</v>
      </c>
      <c r="Q2668" t="s">
        <v>745</v>
      </c>
    </row>
    <row r="2669" spans="1:17" x14ac:dyDescent="0.25">
      <c r="A2669">
        <v>2023</v>
      </c>
      <c r="B2669" t="s">
        <v>2423</v>
      </c>
      <c r="C2669" t="s">
        <v>2969</v>
      </c>
      <c r="D2669" t="s">
        <v>2425</v>
      </c>
      <c r="E2669" t="s">
        <v>3248</v>
      </c>
      <c r="F2669" t="s">
        <v>2971</v>
      </c>
      <c r="G2669" t="s">
        <v>2428</v>
      </c>
      <c r="H2669" t="s">
        <v>3490</v>
      </c>
      <c r="I2669">
        <v>1000000</v>
      </c>
      <c r="J2669" t="s">
        <v>100</v>
      </c>
      <c r="K2669" t="s">
        <v>566</v>
      </c>
      <c r="L2669" t="s">
        <v>744</v>
      </c>
      <c r="M2669">
        <v>1000000</v>
      </c>
      <c r="N2669">
        <v>0</v>
      </c>
      <c r="O2669" t="s">
        <v>32</v>
      </c>
      <c r="P2669" t="s">
        <v>33</v>
      </c>
      <c r="Q2669" t="s">
        <v>745</v>
      </c>
    </row>
    <row r="2670" spans="1:17" x14ac:dyDescent="0.25">
      <c r="A2670">
        <v>2023</v>
      </c>
      <c r="B2670" t="s">
        <v>2423</v>
      </c>
      <c r="C2670" t="s">
        <v>2969</v>
      </c>
      <c r="D2670" t="s">
        <v>2425</v>
      </c>
      <c r="E2670" t="s">
        <v>3248</v>
      </c>
      <c r="F2670" t="s">
        <v>2971</v>
      </c>
      <c r="G2670" t="s">
        <v>2428</v>
      </c>
      <c r="H2670" t="s">
        <v>3491</v>
      </c>
      <c r="I2670">
        <v>128000</v>
      </c>
      <c r="J2670" t="s">
        <v>449</v>
      </c>
      <c r="K2670" t="s">
        <v>450</v>
      </c>
      <c r="L2670" t="s">
        <v>744</v>
      </c>
      <c r="M2670">
        <v>128000</v>
      </c>
      <c r="N2670">
        <v>0</v>
      </c>
      <c r="O2670" t="s">
        <v>32</v>
      </c>
      <c r="P2670" t="s">
        <v>33</v>
      </c>
      <c r="Q2670" t="s">
        <v>745</v>
      </c>
    </row>
    <row r="2671" spans="1:17" x14ac:dyDescent="0.25">
      <c r="A2671">
        <v>2023</v>
      </c>
      <c r="B2671" t="s">
        <v>2423</v>
      </c>
      <c r="C2671" t="s">
        <v>2969</v>
      </c>
      <c r="D2671" t="s">
        <v>2425</v>
      </c>
      <c r="E2671" t="s">
        <v>3248</v>
      </c>
      <c r="F2671" t="s">
        <v>2971</v>
      </c>
      <c r="G2671" t="s">
        <v>2428</v>
      </c>
      <c r="H2671" t="s">
        <v>3492</v>
      </c>
      <c r="I2671">
        <v>1000000</v>
      </c>
      <c r="J2671" t="s">
        <v>449</v>
      </c>
      <c r="K2671" t="s">
        <v>450</v>
      </c>
      <c r="L2671" t="s">
        <v>744</v>
      </c>
      <c r="M2671">
        <v>1000000</v>
      </c>
      <c r="N2671">
        <v>0</v>
      </c>
      <c r="O2671" t="s">
        <v>32</v>
      </c>
      <c r="P2671" t="s">
        <v>33</v>
      </c>
      <c r="Q2671" t="s">
        <v>745</v>
      </c>
    </row>
    <row r="2672" spans="1:17" x14ac:dyDescent="0.25">
      <c r="A2672">
        <v>2023</v>
      </c>
      <c r="B2672" t="s">
        <v>2423</v>
      </c>
      <c r="C2672" t="s">
        <v>2969</v>
      </c>
      <c r="D2672" t="s">
        <v>2425</v>
      </c>
      <c r="E2672" t="s">
        <v>3248</v>
      </c>
      <c r="F2672" t="s">
        <v>2971</v>
      </c>
      <c r="G2672" t="s">
        <v>2428</v>
      </c>
      <c r="H2672" t="s">
        <v>3493</v>
      </c>
      <c r="I2672">
        <v>1685000</v>
      </c>
      <c r="J2672" t="s">
        <v>449</v>
      </c>
      <c r="K2672" t="s">
        <v>450</v>
      </c>
      <c r="L2672" t="s">
        <v>744</v>
      </c>
      <c r="M2672">
        <v>1685000</v>
      </c>
      <c r="N2672">
        <v>0</v>
      </c>
      <c r="O2672" t="s">
        <v>32</v>
      </c>
      <c r="P2672" t="s">
        <v>33</v>
      </c>
      <c r="Q2672" t="s">
        <v>745</v>
      </c>
    </row>
    <row r="2673" spans="1:17" x14ac:dyDescent="0.25">
      <c r="A2673">
        <v>2023</v>
      </c>
      <c r="B2673" t="s">
        <v>2423</v>
      </c>
      <c r="C2673" t="s">
        <v>2969</v>
      </c>
      <c r="D2673" t="s">
        <v>2425</v>
      </c>
      <c r="E2673" t="s">
        <v>3248</v>
      </c>
      <c r="F2673" t="s">
        <v>2971</v>
      </c>
      <c r="G2673" t="s">
        <v>2428</v>
      </c>
      <c r="H2673" t="s">
        <v>3494</v>
      </c>
      <c r="I2673">
        <v>3000000</v>
      </c>
      <c r="J2673" t="s">
        <v>379</v>
      </c>
      <c r="K2673" t="s">
        <v>380</v>
      </c>
      <c r="L2673" t="s">
        <v>744</v>
      </c>
      <c r="M2673">
        <v>3000000</v>
      </c>
      <c r="N2673">
        <v>0</v>
      </c>
      <c r="O2673" t="s">
        <v>32</v>
      </c>
      <c r="P2673" t="s">
        <v>33</v>
      </c>
      <c r="Q2673" t="s">
        <v>745</v>
      </c>
    </row>
    <row r="2674" spans="1:17" x14ac:dyDescent="0.25">
      <c r="A2674">
        <v>2023</v>
      </c>
      <c r="B2674" t="s">
        <v>2423</v>
      </c>
      <c r="C2674" t="s">
        <v>2969</v>
      </c>
      <c r="D2674" t="s">
        <v>2425</v>
      </c>
      <c r="E2674" t="s">
        <v>3248</v>
      </c>
      <c r="F2674" t="s">
        <v>2971</v>
      </c>
      <c r="G2674" t="s">
        <v>2428</v>
      </c>
      <c r="H2674" t="s">
        <v>3495</v>
      </c>
      <c r="I2674">
        <v>1000000</v>
      </c>
      <c r="J2674" t="s">
        <v>379</v>
      </c>
      <c r="K2674" t="s">
        <v>380</v>
      </c>
      <c r="L2674" t="s">
        <v>744</v>
      </c>
      <c r="M2674">
        <v>1000000</v>
      </c>
      <c r="N2674">
        <v>0</v>
      </c>
      <c r="O2674" t="s">
        <v>32</v>
      </c>
      <c r="P2674" t="s">
        <v>33</v>
      </c>
      <c r="Q2674" t="s">
        <v>745</v>
      </c>
    </row>
    <row r="2675" spans="1:17" x14ac:dyDescent="0.25">
      <c r="A2675">
        <v>2023</v>
      </c>
      <c r="B2675" t="s">
        <v>2423</v>
      </c>
      <c r="C2675" t="s">
        <v>2969</v>
      </c>
      <c r="D2675" t="s">
        <v>2425</v>
      </c>
      <c r="E2675" t="s">
        <v>3248</v>
      </c>
      <c r="F2675" t="s">
        <v>2971</v>
      </c>
      <c r="G2675" t="s">
        <v>2428</v>
      </c>
      <c r="H2675" t="s">
        <v>3496</v>
      </c>
      <c r="I2675">
        <v>4000000</v>
      </c>
      <c r="J2675" t="s">
        <v>379</v>
      </c>
      <c r="K2675" t="s">
        <v>380</v>
      </c>
      <c r="L2675" t="s">
        <v>744</v>
      </c>
      <c r="M2675">
        <v>4000000</v>
      </c>
      <c r="N2675">
        <v>0</v>
      </c>
      <c r="O2675" t="s">
        <v>32</v>
      </c>
      <c r="P2675" t="s">
        <v>33</v>
      </c>
      <c r="Q2675" t="s">
        <v>745</v>
      </c>
    </row>
    <row r="2676" spans="1:17" x14ac:dyDescent="0.25">
      <c r="A2676">
        <v>2023</v>
      </c>
      <c r="B2676" t="s">
        <v>2423</v>
      </c>
      <c r="C2676" t="s">
        <v>2969</v>
      </c>
      <c r="D2676" t="s">
        <v>2425</v>
      </c>
      <c r="E2676" t="s">
        <v>3248</v>
      </c>
      <c r="F2676" t="s">
        <v>2971</v>
      </c>
      <c r="G2676" t="s">
        <v>2428</v>
      </c>
      <c r="H2676" t="s">
        <v>3497</v>
      </c>
      <c r="I2676">
        <v>2000000</v>
      </c>
      <c r="J2676" t="s">
        <v>379</v>
      </c>
      <c r="K2676" t="s">
        <v>380</v>
      </c>
      <c r="L2676" t="s">
        <v>744</v>
      </c>
      <c r="M2676">
        <v>2000000</v>
      </c>
      <c r="N2676">
        <v>0</v>
      </c>
      <c r="O2676" t="s">
        <v>32</v>
      </c>
      <c r="P2676" t="s">
        <v>33</v>
      </c>
      <c r="Q2676" t="s">
        <v>745</v>
      </c>
    </row>
    <row r="2677" spans="1:17" x14ac:dyDescent="0.25">
      <c r="A2677">
        <v>2023</v>
      </c>
      <c r="B2677" t="s">
        <v>2423</v>
      </c>
      <c r="C2677" t="s">
        <v>2969</v>
      </c>
      <c r="D2677" t="s">
        <v>2425</v>
      </c>
      <c r="E2677" t="s">
        <v>3248</v>
      </c>
      <c r="F2677" t="s">
        <v>2971</v>
      </c>
      <c r="G2677" t="s">
        <v>2428</v>
      </c>
      <c r="H2677" t="s">
        <v>3498</v>
      </c>
      <c r="I2677">
        <v>500000</v>
      </c>
      <c r="J2677" t="s">
        <v>379</v>
      </c>
      <c r="K2677" t="s">
        <v>380</v>
      </c>
      <c r="L2677" t="s">
        <v>744</v>
      </c>
      <c r="M2677">
        <v>500000</v>
      </c>
      <c r="N2677">
        <v>0</v>
      </c>
      <c r="O2677" t="s">
        <v>32</v>
      </c>
      <c r="P2677" t="s">
        <v>33</v>
      </c>
      <c r="Q2677" t="s">
        <v>745</v>
      </c>
    </row>
    <row r="2678" spans="1:17" x14ac:dyDescent="0.25">
      <c r="A2678">
        <v>2023</v>
      </c>
      <c r="B2678" t="s">
        <v>2423</v>
      </c>
      <c r="C2678" t="s">
        <v>2969</v>
      </c>
      <c r="D2678" t="s">
        <v>2425</v>
      </c>
      <c r="E2678" t="s">
        <v>3248</v>
      </c>
      <c r="F2678" t="s">
        <v>2971</v>
      </c>
      <c r="G2678" t="s">
        <v>2428</v>
      </c>
      <c r="H2678" t="s">
        <v>3499</v>
      </c>
      <c r="I2678">
        <v>3093000</v>
      </c>
      <c r="J2678" t="s">
        <v>183</v>
      </c>
      <c r="K2678" t="s">
        <v>784</v>
      </c>
      <c r="L2678" t="s">
        <v>744</v>
      </c>
      <c r="M2678">
        <v>3093000</v>
      </c>
      <c r="N2678">
        <v>0</v>
      </c>
      <c r="O2678" t="s">
        <v>32</v>
      </c>
      <c r="P2678" t="s">
        <v>33</v>
      </c>
      <c r="Q2678" t="s">
        <v>745</v>
      </c>
    </row>
    <row r="2679" spans="1:17" x14ac:dyDescent="0.25">
      <c r="A2679">
        <v>2023</v>
      </c>
      <c r="B2679" t="s">
        <v>2423</v>
      </c>
      <c r="C2679" t="s">
        <v>2969</v>
      </c>
      <c r="D2679" t="s">
        <v>2425</v>
      </c>
      <c r="E2679" t="s">
        <v>3248</v>
      </c>
      <c r="F2679" t="s">
        <v>2971</v>
      </c>
      <c r="G2679" t="s">
        <v>2428</v>
      </c>
      <c r="H2679" t="s">
        <v>3500</v>
      </c>
      <c r="I2679">
        <v>157000</v>
      </c>
      <c r="J2679" t="s">
        <v>183</v>
      </c>
      <c r="K2679" t="s">
        <v>784</v>
      </c>
      <c r="L2679" t="s">
        <v>744</v>
      </c>
      <c r="M2679">
        <v>157000</v>
      </c>
      <c r="N2679">
        <v>0</v>
      </c>
      <c r="O2679" t="s">
        <v>32</v>
      </c>
      <c r="P2679" t="s">
        <v>33</v>
      </c>
      <c r="Q2679" t="s">
        <v>745</v>
      </c>
    </row>
    <row r="2680" spans="1:17" x14ac:dyDescent="0.25">
      <c r="A2680">
        <v>2023</v>
      </c>
      <c r="B2680" t="s">
        <v>2423</v>
      </c>
      <c r="C2680" t="s">
        <v>2969</v>
      </c>
      <c r="D2680" t="s">
        <v>2425</v>
      </c>
      <c r="E2680" t="s">
        <v>3248</v>
      </c>
      <c r="F2680" t="s">
        <v>2971</v>
      </c>
      <c r="G2680" t="s">
        <v>2428</v>
      </c>
      <c r="H2680" t="s">
        <v>3501</v>
      </c>
      <c r="I2680">
        <v>1000000</v>
      </c>
      <c r="J2680" t="s">
        <v>80</v>
      </c>
      <c r="K2680" t="s">
        <v>207</v>
      </c>
      <c r="L2680" t="s">
        <v>744</v>
      </c>
      <c r="M2680">
        <v>1000000</v>
      </c>
      <c r="N2680">
        <v>0</v>
      </c>
      <c r="O2680" t="s">
        <v>32</v>
      </c>
      <c r="P2680" t="s">
        <v>33</v>
      </c>
      <c r="Q2680" t="s">
        <v>745</v>
      </c>
    </row>
    <row r="2681" spans="1:17" x14ac:dyDescent="0.25">
      <c r="A2681">
        <v>2023</v>
      </c>
      <c r="B2681" t="s">
        <v>2423</v>
      </c>
      <c r="C2681" t="s">
        <v>2969</v>
      </c>
      <c r="D2681" t="s">
        <v>2425</v>
      </c>
      <c r="E2681" t="s">
        <v>3248</v>
      </c>
      <c r="F2681" t="s">
        <v>2971</v>
      </c>
      <c r="G2681" t="s">
        <v>2428</v>
      </c>
      <c r="H2681" t="s">
        <v>3502</v>
      </c>
      <c r="I2681">
        <v>675000</v>
      </c>
      <c r="J2681" t="s">
        <v>210</v>
      </c>
      <c r="K2681" t="s">
        <v>211</v>
      </c>
      <c r="L2681" t="s">
        <v>744</v>
      </c>
      <c r="M2681">
        <v>675000</v>
      </c>
      <c r="N2681">
        <v>0</v>
      </c>
      <c r="O2681" t="s">
        <v>32</v>
      </c>
      <c r="P2681" t="s">
        <v>33</v>
      </c>
      <c r="Q2681" t="s">
        <v>745</v>
      </c>
    </row>
    <row r="2682" spans="1:17" x14ac:dyDescent="0.25">
      <c r="A2682">
        <v>2023</v>
      </c>
      <c r="B2682" t="s">
        <v>2423</v>
      </c>
      <c r="C2682" t="s">
        <v>2969</v>
      </c>
      <c r="D2682" t="s">
        <v>2425</v>
      </c>
      <c r="E2682" t="s">
        <v>3248</v>
      </c>
      <c r="F2682" t="s">
        <v>2971</v>
      </c>
      <c r="G2682" t="s">
        <v>2428</v>
      </c>
      <c r="H2682" t="s">
        <v>3503</v>
      </c>
      <c r="I2682">
        <v>30000</v>
      </c>
      <c r="J2682" t="s">
        <v>210</v>
      </c>
      <c r="K2682" t="s">
        <v>211</v>
      </c>
      <c r="L2682" t="s">
        <v>744</v>
      </c>
      <c r="M2682">
        <v>0</v>
      </c>
      <c r="N2682">
        <v>0</v>
      </c>
      <c r="O2682" t="s">
        <v>32</v>
      </c>
      <c r="P2682" t="s">
        <v>32</v>
      </c>
      <c r="Q2682" t="s">
        <v>745</v>
      </c>
    </row>
    <row r="2683" spans="1:17" x14ac:dyDescent="0.25">
      <c r="A2683">
        <v>2023</v>
      </c>
      <c r="B2683" t="s">
        <v>2423</v>
      </c>
      <c r="C2683" t="s">
        <v>2969</v>
      </c>
      <c r="D2683" t="s">
        <v>2425</v>
      </c>
      <c r="E2683" t="s">
        <v>3248</v>
      </c>
      <c r="F2683" t="s">
        <v>2971</v>
      </c>
      <c r="G2683" t="s">
        <v>2428</v>
      </c>
      <c r="H2683" t="s">
        <v>3504</v>
      </c>
      <c r="I2683">
        <v>1000000</v>
      </c>
      <c r="J2683" t="s">
        <v>210</v>
      </c>
      <c r="K2683" t="s">
        <v>211</v>
      </c>
      <c r="L2683" t="s">
        <v>744</v>
      </c>
      <c r="M2683">
        <v>1000000</v>
      </c>
      <c r="N2683">
        <v>0</v>
      </c>
      <c r="O2683" t="s">
        <v>32</v>
      </c>
      <c r="P2683" t="s">
        <v>33</v>
      </c>
      <c r="Q2683" t="s">
        <v>745</v>
      </c>
    </row>
    <row r="2684" spans="1:17" x14ac:dyDescent="0.25">
      <c r="A2684">
        <v>2023</v>
      </c>
      <c r="B2684" t="s">
        <v>2423</v>
      </c>
      <c r="C2684" t="s">
        <v>2969</v>
      </c>
      <c r="D2684" t="s">
        <v>2425</v>
      </c>
      <c r="E2684" t="s">
        <v>3248</v>
      </c>
      <c r="F2684" t="s">
        <v>2971</v>
      </c>
      <c r="G2684" t="s">
        <v>2428</v>
      </c>
      <c r="H2684" t="s">
        <v>3505</v>
      </c>
      <c r="I2684">
        <v>150000</v>
      </c>
      <c r="J2684" t="s">
        <v>35</v>
      </c>
      <c r="K2684" t="s">
        <v>36</v>
      </c>
      <c r="L2684" t="s">
        <v>744</v>
      </c>
      <c r="M2684">
        <v>150000</v>
      </c>
      <c r="N2684">
        <v>0</v>
      </c>
      <c r="O2684" t="s">
        <v>32</v>
      </c>
      <c r="P2684" t="s">
        <v>33</v>
      </c>
      <c r="Q2684" t="s">
        <v>745</v>
      </c>
    </row>
    <row r="2685" spans="1:17" x14ac:dyDescent="0.25">
      <c r="A2685">
        <v>2023</v>
      </c>
      <c r="B2685" t="s">
        <v>2423</v>
      </c>
      <c r="C2685" t="s">
        <v>2969</v>
      </c>
      <c r="D2685" t="s">
        <v>2425</v>
      </c>
      <c r="E2685" t="s">
        <v>3248</v>
      </c>
      <c r="F2685" t="s">
        <v>2971</v>
      </c>
      <c r="G2685" t="s">
        <v>2428</v>
      </c>
      <c r="H2685" t="s">
        <v>3506</v>
      </c>
      <c r="I2685">
        <v>1000000</v>
      </c>
      <c r="J2685" t="s">
        <v>35</v>
      </c>
      <c r="K2685" t="s">
        <v>36</v>
      </c>
      <c r="L2685" t="s">
        <v>744</v>
      </c>
      <c r="M2685">
        <v>1000000</v>
      </c>
      <c r="N2685">
        <v>0</v>
      </c>
      <c r="O2685" t="s">
        <v>32</v>
      </c>
      <c r="P2685" t="s">
        <v>33</v>
      </c>
      <c r="Q2685" t="s">
        <v>745</v>
      </c>
    </row>
    <row r="2686" spans="1:17" x14ac:dyDescent="0.25">
      <c r="A2686">
        <v>2023</v>
      </c>
      <c r="B2686" t="s">
        <v>2423</v>
      </c>
      <c r="C2686" t="s">
        <v>2969</v>
      </c>
      <c r="D2686" t="s">
        <v>2425</v>
      </c>
      <c r="E2686" t="s">
        <v>3248</v>
      </c>
      <c r="F2686" t="s">
        <v>2971</v>
      </c>
      <c r="G2686" t="s">
        <v>2428</v>
      </c>
      <c r="H2686" t="s">
        <v>3507</v>
      </c>
      <c r="I2686">
        <v>200000</v>
      </c>
      <c r="J2686" t="s">
        <v>35</v>
      </c>
      <c r="K2686" t="s">
        <v>103</v>
      </c>
      <c r="L2686" t="s">
        <v>744</v>
      </c>
      <c r="M2686">
        <v>200000</v>
      </c>
      <c r="N2686">
        <v>0</v>
      </c>
      <c r="O2686" t="s">
        <v>32</v>
      </c>
      <c r="P2686" t="s">
        <v>33</v>
      </c>
      <c r="Q2686" t="s">
        <v>745</v>
      </c>
    </row>
    <row r="2687" spans="1:17" x14ac:dyDescent="0.25">
      <c r="A2687">
        <v>2023</v>
      </c>
      <c r="B2687" t="s">
        <v>2423</v>
      </c>
      <c r="C2687" t="s">
        <v>2969</v>
      </c>
      <c r="D2687" t="s">
        <v>2425</v>
      </c>
      <c r="E2687" t="s">
        <v>3248</v>
      </c>
      <c r="F2687" t="s">
        <v>2971</v>
      </c>
      <c r="G2687" t="s">
        <v>2428</v>
      </c>
      <c r="H2687" t="s">
        <v>3508</v>
      </c>
      <c r="I2687">
        <v>1500000</v>
      </c>
      <c r="J2687" t="s">
        <v>69</v>
      </c>
      <c r="K2687" t="s">
        <v>346</v>
      </c>
      <c r="L2687" t="s">
        <v>744</v>
      </c>
      <c r="M2687">
        <v>1500000</v>
      </c>
      <c r="N2687">
        <v>0</v>
      </c>
      <c r="O2687" t="s">
        <v>32</v>
      </c>
      <c r="P2687" t="s">
        <v>33</v>
      </c>
      <c r="Q2687" t="s">
        <v>745</v>
      </c>
    </row>
    <row r="2688" spans="1:17" x14ac:dyDescent="0.25">
      <c r="A2688">
        <v>2023</v>
      </c>
      <c r="B2688" t="s">
        <v>2423</v>
      </c>
      <c r="C2688" t="s">
        <v>2969</v>
      </c>
      <c r="D2688" t="s">
        <v>2425</v>
      </c>
      <c r="E2688" t="s">
        <v>3248</v>
      </c>
      <c r="F2688" t="s">
        <v>2971</v>
      </c>
      <c r="G2688" t="s">
        <v>2428</v>
      </c>
      <c r="H2688" t="s">
        <v>3509</v>
      </c>
      <c r="I2688">
        <v>975000</v>
      </c>
      <c r="J2688" t="s">
        <v>69</v>
      </c>
      <c r="K2688" t="s">
        <v>346</v>
      </c>
      <c r="L2688" t="s">
        <v>744</v>
      </c>
      <c r="M2688">
        <v>975000</v>
      </c>
      <c r="N2688">
        <v>0</v>
      </c>
      <c r="O2688" t="s">
        <v>32</v>
      </c>
      <c r="P2688" t="s">
        <v>33</v>
      </c>
      <c r="Q2688" t="s">
        <v>745</v>
      </c>
    </row>
    <row r="2689" spans="1:17" x14ac:dyDescent="0.25">
      <c r="A2689">
        <v>2023</v>
      </c>
      <c r="B2689" t="s">
        <v>2423</v>
      </c>
      <c r="C2689" t="s">
        <v>2969</v>
      </c>
      <c r="D2689" t="s">
        <v>2425</v>
      </c>
      <c r="E2689" t="s">
        <v>3248</v>
      </c>
      <c r="F2689" t="s">
        <v>2971</v>
      </c>
      <c r="G2689" t="s">
        <v>2428</v>
      </c>
      <c r="H2689" t="s">
        <v>3510</v>
      </c>
      <c r="I2689">
        <v>900000</v>
      </c>
      <c r="J2689" t="s">
        <v>141</v>
      </c>
      <c r="K2689" t="s">
        <v>270</v>
      </c>
      <c r="L2689" t="s">
        <v>744</v>
      </c>
      <c r="M2689">
        <v>900000</v>
      </c>
      <c r="N2689">
        <v>0</v>
      </c>
      <c r="O2689" t="s">
        <v>32</v>
      </c>
      <c r="P2689" t="s">
        <v>33</v>
      </c>
      <c r="Q2689" t="s">
        <v>745</v>
      </c>
    </row>
    <row r="2690" spans="1:17" x14ac:dyDescent="0.25">
      <c r="A2690">
        <v>2023</v>
      </c>
      <c r="B2690" t="s">
        <v>2423</v>
      </c>
      <c r="C2690" t="s">
        <v>2969</v>
      </c>
      <c r="D2690" t="s">
        <v>2425</v>
      </c>
      <c r="E2690" t="s">
        <v>3248</v>
      </c>
      <c r="F2690" t="s">
        <v>2971</v>
      </c>
      <c r="G2690" t="s">
        <v>2428</v>
      </c>
      <c r="H2690" t="s">
        <v>3511</v>
      </c>
      <c r="I2690">
        <v>200000</v>
      </c>
      <c r="J2690" t="s">
        <v>141</v>
      </c>
      <c r="K2690" t="s">
        <v>270</v>
      </c>
      <c r="L2690" t="s">
        <v>744</v>
      </c>
      <c r="M2690">
        <v>200000</v>
      </c>
      <c r="N2690">
        <v>0</v>
      </c>
      <c r="O2690" t="s">
        <v>32</v>
      </c>
      <c r="P2690" t="s">
        <v>33</v>
      </c>
      <c r="Q2690" t="s">
        <v>745</v>
      </c>
    </row>
    <row r="2691" spans="1:17" x14ac:dyDescent="0.25">
      <c r="A2691">
        <v>2023</v>
      </c>
      <c r="B2691" t="s">
        <v>2423</v>
      </c>
      <c r="C2691" t="s">
        <v>2969</v>
      </c>
      <c r="D2691" t="s">
        <v>2425</v>
      </c>
      <c r="E2691" t="s">
        <v>3248</v>
      </c>
      <c r="F2691" t="s">
        <v>2971</v>
      </c>
      <c r="G2691" t="s">
        <v>2428</v>
      </c>
      <c r="H2691" t="s">
        <v>3512</v>
      </c>
      <c r="I2691">
        <v>180000</v>
      </c>
      <c r="J2691" t="s">
        <v>141</v>
      </c>
      <c r="K2691" t="s">
        <v>270</v>
      </c>
      <c r="L2691" t="s">
        <v>744</v>
      </c>
      <c r="M2691">
        <v>180000</v>
      </c>
      <c r="N2691">
        <v>0</v>
      </c>
      <c r="O2691" t="s">
        <v>32</v>
      </c>
      <c r="P2691" t="s">
        <v>33</v>
      </c>
      <c r="Q2691" t="s">
        <v>745</v>
      </c>
    </row>
    <row r="2692" spans="1:17" x14ac:dyDescent="0.25">
      <c r="A2692">
        <v>2023</v>
      </c>
      <c r="B2692" t="s">
        <v>2423</v>
      </c>
      <c r="C2692" t="s">
        <v>2969</v>
      </c>
      <c r="D2692" t="s">
        <v>2425</v>
      </c>
      <c r="E2692" t="s">
        <v>3248</v>
      </c>
      <c r="F2692" t="s">
        <v>2971</v>
      </c>
      <c r="G2692" t="s">
        <v>2428</v>
      </c>
      <c r="H2692" t="s">
        <v>3513</v>
      </c>
      <c r="I2692">
        <v>1000000</v>
      </c>
      <c r="J2692" t="s">
        <v>29</v>
      </c>
      <c r="K2692" t="s">
        <v>50</v>
      </c>
      <c r="L2692" t="s">
        <v>744</v>
      </c>
      <c r="M2692">
        <v>1000000</v>
      </c>
      <c r="N2692">
        <v>0</v>
      </c>
      <c r="O2692" t="s">
        <v>32</v>
      </c>
      <c r="P2692" t="s">
        <v>33</v>
      </c>
      <c r="Q2692" t="s">
        <v>745</v>
      </c>
    </row>
    <row r="2693" spans="1:17" x14ac:dyDescent="0.25">
      <c r="A2693">
        <v>2023</v>
      </c>
      <c r="B2693" t="s">
        <v>2423</v>
      </c>
      <c r="C2693" t="s">
        <v>2969</v>
      </c>
      <c r="D2693" t="s">
        <v>2425</v>
      </c>
      <c r="E2693" t="s">
        <v>3248</v>
      </c>
      <c r="F2693" t="s">
        <v>2971</v>
      </c>
      <c r="G2693" t="s">
        <v>2428</v>
      </c>
      <c r="H2693" t="s">
        <v>3514</v>
      </c>
      <c r="I2693">
        <v>2000000</v>
      </c>
      <c r="J2693" t="s">
        <v>29</v>
      </c>
      <c r="K2693" t="s">
        <v>50</v>
      </c>
      <c r="L2693" t="s">
        <v>744</v>
      </c>
      <c r="M2693">
        <v>2000000</v>
      </c>
      <c r="N2693">
        <v>0</v>
      </c>
      <c r="O2693" t="s">
        <v>32</v>
      </c>
      <c r="P2693" t="s">
        <v>33</v>
      </c>
      <c r="Q2693" t="s">
        <v>745</v>
      </c>
    </row>
    <row r="2694" spans="1:17" x14ac:dyDescent="0.25">
      <c r="A2694">
        <v>2023</v>
      </c>
      <c r="B2694" t="s">
        <v>2423</v>
      </c>
      <c r="C2694" t="s">
        <v>2969</v>
      </c>
      <c r="D2694" t="s">
        <v>2425</v>
      </c>
      <c r="E2694" t="s">
        <v>3248</v>
      </c>
      <c r="F2694" t="s">
        <v>2971</v>
      </c>
      <c r="G2694" t="s">
        <v>2428</v>
      </c>
      <c r="H2694" t="s">
        <v>3515</v>
      </c>
      <c r="I2694">
        <v>300000</v>
      </c>
      <c r="J2694" t="s">
        <v>29</v>
      </c>
      <c r="K2694" t="s">
        <v>50</v>
      </c>
      <c r="L2694" t="s">
        <v>744</v>
      </c>
      <c r="M2694">
        <v>300000</v>
      </c>
      <c r="N2694">
        <v>0</v>
      </c>
      <c r="O2694" t="s">
        <v>32</v>
      </c>
      <c r="P2694" t="s">
        <v>33</v>
      </c>
      <c r="Q2694" t="s">
        <v>745</v>
      </c>
    </row>
    <row r="2695" spans="1:17" x14ac:dyDescent="0.25">
      <c r="A2695">
        <v>2023</v>
      </c>
      <c r="B2695" t="s">
        <v>2423</v>
      </c>
      <c r="C2695" t="s">
        <v>2969</v>
      </c>
      <c r="D2695" t="s">
        <v>2425</v>
      </c>
      <c r="E2695" t="s">
        <v>3248</v>
      </c>
      <c r="F2695" t="s">
        <v>2971</v>
      </c>
      <c r="G2695" t="s">
        <v>2428</v>
      </c>
      <c r="H2695" t="s">
        <v>3516</v>
      </c>
      <c r="I2695">
        <v>200000</v>
      </c>
      <c r="J2695" t="s">
        <v>29</v>
      </c>
      <c r="K2695" t="s">
        <v>50</v>
      </c>
      <c r="L2695" t="s">
        <v>744</v>
      </c>
      <c r="M2695">
        <v>200000</v>
      </c>
      <c r="N2695">
        <v>159364.15</v>
      </c>
      <c r="O2695" t="s">
        <v>32</v>
      </c>
      <c r="P2695" t="s">
        <v>33</v>
      </c>
      <c r="Q2695" t="s">
        <v>745</v>
      </c>
    </row>
    <row r="2696" spans="1:17" x14ac:dyDescent="0.25">
      <c r="A2696">
        <v>2023</v>
      </c>
      <c r="B2696" t="s">
        <v>2423</v>
      </c>
      <c r="C2696" t="s">
        <v>2969</v>
      </c>
      <c r="D2696" t="s">
        <v>2425</v>
      </c>
      <c r="E2696" t="s">
        <v>3248</v>
      </c>
      <c r="F2696" t="s">
        <v>2971</v>
      </c>
      <c r="G2696" t="s">
        <v>2428</v>
      </c>
      <c r="H2696" t="s">
        <v>3517</v>
      </c>
      <c r="I2696">
        <v>400000</v>
      </c>
      <c r="J2696" t="s">
        <v>29</v>
      </c>
      <c r="K2696" t="s">
        <v>50</v>
      </c>
      <c r="L2696" t="s">
        <v>744</v>
      </c>
      <c r="M2696">
        <v>400000</v>
      </c>
      <c r="N2696">
        <v>31886.18</v>
      </c>
      <c r="O2696" t="s">
        <v>32</v>
      </c>
      <c r="P2696" t="s">
        <v>33</v>
      </c>
      <c r="Q2696" t="s">
        <v>745</v>
      </c>
    </row>
    <row r="2697" spans="1:17" x14ac:dyDescent="0.25">
      <c r="A2697">
        <v>2023</v>
      </c>
      <c r="B2697" t="s">
        <v>2423</v>
      </c>
      <c r="C2697" t="s">
        <v>2969</v>
      </c>
      <c r="D2697" t="s">
        <v>2425</v>
      </c>
      <c r="E2697" t="s">
        <v>3248</v>
      </c>
      <c r="F2697" t="s">
        <v>2971</v>
      </c>
      <c r="G2697" t="s">
        <v>2428</v>
      </c>
      <c r="H2697" t="s">
        <v>3518</v>
      </c>
      <c r="I2697">
        <v>223000</v>
      </c>
      <c r="J2697" t="s">
        <v>521</v>
      </c>
      <c r="K2697" t="s">
        <v>522</v>
      </c>
      <c r="L2697" t="s">
        <v>744</v>
      </c>
      <c r="M2697">
        <v>223000</v>
      </c>
      <c r="N2697">
        <v>0</v>
      </c>
      <c r="O2697" t="s">
        <v>32</v>
      </c>
      <c r="P2697" t="s">
        <v>33</v>
      </c>
      <c r="Q2697" t="s">
        <v>745</v>
      </c>
    </row>
    <row r="2698" spans="1:17" x14ac:dyDescent="0.25">
      <c r="A2698">
        <v>2023</v>
      </c>
      <c r="B2698" t="s">
        <v>2423</v>
      </c>
      <c r="C2698" t="s">
        <v>2969</v>
      </c>
      <c r="D2698" t="s">
        <v>2425</v>
      </c>
      <c r="E2698" t="s">
        <v>3248</v>
      </c>
      <c r="F2698" t="s">
        <v>2971</v>
      </c>
      <c r="G2698" t="s">
        <v>2428</v>
      </c>
      <c r="H2698" t="s">
        <v>3519</v>
      </c>
      <c r="I2698">
        <v>110000</v>
      </c>
      <c r="J2698" t="s">
        <v>521</v>
      </c>
      <c r="K2698" t="s">
        <v>522</v>
      </c>
      <c r="L2698" t="s">
        <v>744</v>
      </c>
      <c r="M2698">
        <v>110000</v>
      </c>
      <c r="N2698">
        <v>0</v>
      </c>
      <c r="O2698" t="s">
        <v>32</v>
      </c>
      <c r="P2698" t="s">
        <v>33</v>
      </c>
      <c r="Q2698" t="s">
        <v>745</v>
      </c>
    </row>
    <row r="2699" spans="1:17" x14ac:dyDescent="0.25">
      <c r="A2699">
        <v>2023</v>
      </c>
      <c r="B2699" t="s">
        <v>2423</v>
      </c>
      <c r="C2699" t="s">
        <v>2969</v>
      </c>
      <c r="D2699" t="s">
        <v>2425</v>
      </c>
      <c r="E2699" t="s">
        <v>3248</v>
      </c>
      <c r="F2699" t="s">
        <v>2971</v>
      </c>
      <c r="G2699" t="s">
        <v>2428</v>
      </c>
      <c r="H2699" t="s">
        <v>3520</v>
      </c>
      <c r="I2699">
        <v>110000</v>
      </c>
      <c r="J2699" t="s">
        <v>521</v>
      </c>
      <c r="K2699" t="s">
        <v>522</v>
      </c>
      <c r="L2699" t="s">
        <v>744</v>
      </c>
      <c r="M2699">
        <v>110000</v>
      </c>
      <c r="N2699">
        <v>0</v>
      </c>
      <c r="O2699" t="s">
        <v>32</v>
      </c>
      <c r="P2699" t="s">
        <v>33</v>
      </c>
      <c r="Q2699" t="s">
        <v>745</v>
      </c>
    </row>
    <row r="2700" spans="1:17" x14ac:dyDescent="0.25">
      <c r="A2700">
        <v>2023</v>
      </c>
      <c r="B2700" t="s">
        <v>2423</v>
      </c>
      <c r="C2700" t="s">
        <v>2969</v>
      </c>
      <c r="D2700" t="s">
        <v>2425</v>
      </c>
      <c r="E2700" t="s">
        <v>3248</v>
      </c>
      <c r="F2700" t="s">
        <v>2971</v>
      </c>
      <c r="G2700" t="s">
        <v>2428</v>
      </c>
      <c r="H2700" t="s">
        <v>3521</v>
      </c>
      <c r="I2700">
        <v>409000</v>
      </c>
      <c r="J2700" t="s">
        <v>521</v>
      </c>
      <c r="K2700" t="s">
        <v>522</v>
      </c>
      <c r="L2700" t="s">
        <v>744</v>
      </c>
      <c r="M2700">
        <v>409000</v>
      </c>
      <c r="N2700">
        <v>0</v>
      </c>
      <c r="O2700" t="s">
        <v>32</v>
      </c>
      <c r="P2700" t="s">
        <v>33</v>
      </c>
      <c r="Q2700" t="s">
        <v>745</v>
      </c>
    </row>
    <row r="2701" spans="1:17" x14ac:dyDescent="0.25">
      <c r="A2701">
        <v>2023</v>
      </c>
      <c r="B2701" t="s">
        <v>2423</v>
      </c>
      <c r="C2701" t="s">
        <v>2969</v>
      </c>
      <c r="D2701" t="s">
        <v>2425</v>
      </c>
      <c r="E2701" t="s">
        <v>3248</v>
      </c>
      <c r="F2701" t="s">
        <v>2971</v>
      </c>
      <c r="G2701" t="s">
        <v>2428</v>
      </c>
      <c r="H2701" t="s">
        <v>3522</v>
      </c>
      <c r="I2701">
        <v>426000</v>
      </c>
      <c r="J2701" t="s">
        <v>521</v>
      </c>
      <c r="K2701" t="s">
        <v>522</v>
      </c>
      <c r="L2701" t="s">
        <v>744</v>
      </c>
      <c r="M2701">
        <v>426000</v>
      </c>
      <c r="N2701">
        <v>0</v>
      </c>
      <c r="O2701" t="s">
        <v>32</v>
      </c>
      <c r="P2701" t="s">
        <v>33</v>
      </c>
      <c r="Q2701" t="s">
        <v>745</v>
      </c>
    </row>
    <row r="2702" spans="1:17" x14ac:dyDescent="0.25">
      <c r="A2702">
        <v>2023</v>
      </c>
      <c r="B2702" t="s">
        <v>2423</v>
      </c>
      <c r="C2702" t="s">
        <v>2969</v>
      </c>
      <c r="D2702" t="s">
        <v>2425</v>
      </c>
      <c r="E2702" t="s">
        <v>3248</v>
      </c>
      <c r="F2702" t="s">
        <v>2971</v>
      </c>
      <c r="G2702" t="s">
        <v>2428</v>
      </c>
      <c r="H2702" t="s">
        <v>3523</v>
      </c>
      <c r="I2702">
        <v>89000</v>
      </c>
      <c r="J2702" t="s">
        <v>47</v>
      </c>
      <c r="K2702" t="s">
        <v>789</v>
      </c>
      <c r="L2702" t="s">
        <v>744</v>
      </c>
      <c r="M2702">
        <v>89000</v>
      </c>
      <c r="N2702">
        <v>0</v>
      </c>
      <c r="O2702" t="s">
        <v>32</v>
      </c>
      <c r="P2702" t="s">
        <v>33</v>
      </c>
      <c r="Q2702" t="s">
        <v>745</v>
      </c>
    </row>
    <row r="2703" spans="1:17" x14ac:dyDescent="0.25">
      <c r="A2703">
        <v>2023</v>
      </c>
      <c r="B2703" t="s">
        <v>2423</v>
      </c>
      <c r="C2703" t="s">
        <v>2969</v>
      </c>
      <c r="D2703" t="s">
        <v>2425</v>
      </c>
      <c r="E2703" t="s">
        <v>3248</v>
      </c>
      <c r="F2703" t="s">
        <v>2971</v>
      </c>
      <c r="G2703" t="s">
        <v>2428</v>
      </c>
      <c r="H2703" t="s">
        <v>3524</v>
      </c>
      <c r="I2703">
        <v>44000</v>
      </c>
      <c r="J2703" t="s">
        <v>47</v>
      </c>
      <c r="K2703" t="s">
        <v>789</v>
      </c>
      <c r="L2703" t="s">
        <v>744</v>
      </c>
      <c r="M2703">
        <v>44000</v>
      </c>
      <c r="N2703">
        <v>0</v>
      </c>
      <c r="O2703" t="s">
        <v>32</v>
      </c>
      <c r="P2703" t="s">
        <v>33</v>
      </c>
      <c r="Q2703" t="s">
        <v>745</v>
      </c>
    </row>
    <row r="2704" spans="1:17" x14ac:dyDescent="0.25">
      <c r="A2704">
        <v>2023</v>
      </c>
      <c r="B2704" t="s">
        <v>2423</v>
      </c>
      <c r="C2704" t="s">
        <v>2969</v>
      </c>
      <c r="D2704" t="s">
        <v>2425</v>
      </c>
      <c r="E2704" t="s">
        <v>3248</v>
      </c>
      <c r="F2704" t="s">
        <v>2971</v>
      </c>
      <c r="G2704" t="s">
        <v>2428</v>
      </c>
      <c r="H2704" t="s">
        <v>3525</v>
      </c>
      <c r="I2704">
        <v>500000</v>
      </c>
      <c r="J2704" t="s">
        <v>210</v>
      </c>
      <c r="K2704" t="s">
        <v>724</v>
      </c>
      <c r="L2704" t="s">
        <v>744</v>
      </c>
      <c r="M2704">
        <v>500000</v>
      </c>
      <c r="N2704">
        <v>0</v>
      </c>
      <c r="O2704" t="s">
        <v>32</v>
      </c>
      <c r="P2704" t="s">
        <v>33</v>
      </c>
      <c r="Q2704" t="s">
        <v>745</v>
      </c>
    </row>
    <row r="2705" spans="1:17" x14ac:dyDescent="0.25">
      <c r="A2705">
        <v>2023</v>
      </c>
      <c r="B2705" t="s">
        <v>2423</v>
      </c>
      <c r="C2705" t="s">
        <v>2969</v>
      </c>
      <c r="D2705" t="s">
        <v>2425</v>
      </c>
      <c r="E2705" t="s">
        <v>3248</v>
      </c>
      <c r="F2705" t="s">
        <v>2971</v>
      </c>
      <c r="G2705" t="s">
        <v>2428</v>
      </c>
      <c r="H2705" t="s">
        <v>3526</v>
      </c>
      <c r="I2705">
        <v>165000</v>
      </c>
      <c r="J2705" t="s">
        <v>183</v>
      </c>
      <c r="K2705" t="s">
        <v>754</v>
      </c>
      <c r="L2705" t="s">
        <v>744</v>
      </c>
      <c r="M2705">
        <v>165000</v>
      </c>
      <c r="N2705">
        <v>0</v>
      </c>
      <c r="O2705" t="s">
        <v>32</v>
      </c>
      <c r="P2705" t="s">
        <v>33</v>
      </c>
      <c r="Q2705" t="s">
        <v>745</v>
      </c>
    </row>
    <row r="2706" spans="1:17" x14ac:dyDescent="0.25">
      <c r="A2706">
        <v>2023</v>
      </c>
      <c r="B2706" t="s">
        <v>2423</v>
      </c>
      <c r="C2706" t="s">
        <v>2969</v>
      </c>
      <c r="D2706" t="s">
        <v>2425</v>
      </c>
      <c r="E2706" t="s">
        <v>3248</v>
      </c>
      <c r="F2706" t="s">
        <v>2971</v>
      </c>
      <c r="G2706" t="s">
        <v>2428</v>
      </c>
      <c r="H2706" t="s">
        <v>3527</v>
      </c>
      <c r="I2706">
        <v>1200000</v>
      </c>
      <c r="J2706" t="s">
        <v>183</v>
      </c>
      <c r="K2706" t="s">
        <v>754</v>
      </c>
      <c r="L2706" t="s">
        <v>744</v>
      </c>
      <c r="M2706">
        <v>1200000</v>
      </c>
      <c r="N2706">
        <v>0</v>
      </c>
      <c r="O2706" t="s">
        <v>32</v>
      </c>
      <c r="P2706" t="s">
        <v>33</v>
      </c>
      <c r="Q2706" t="s">
        <v>745</v>
      </c>
    </row>
    <row r="2707" spans="1:17" x14ac:dyDescent="0.25">
      <c r="A2707">
        <v>2023</v>
      </c>
      <c r="B2707" t="s">
        <v>2423</v>
      </c>
      <c r="C2707" t="s">
        <v>2969</v>
      </c>
      <c r="D2707" t="s">
        <v>2425</v>
      </c>
      <c r="E2707" t="s">
        <v>3248</v>
      </c>
      <c r="F2707" t="s">
        <v>2971</v>
      </c>
      <c r="G2707" t="s">
        <v>2428</v>
      </c>
      <c r="H2707" t="s">
        <v>3528</v>
      </c>
      <c r="I2707">
        <v>500000</v>
      </c>
      <c r="J2707" t="s">
        <v>35</v>
      </c>
      <c r="K2707" t="s">
        <v>250</v>
      </c>
      <c r="L2707" t="s">
        <v>744</v>
      </c>
      <c r="M2707">
        <v>500000</v>
      </c>
      <c r="N2707">
        <v>0</v>
      </c>
      <c r="O2707" t="s">
        <v>32</v>
      </c>
      <c r="P2707" t="s">
        <v>33</v>
      </c>
      <c r="Q2707" t="s">
        <v>745</v>
      </c>
    </row>
    <row r="2708" spans="1:17" x14ac:dyDescent="0.25">
      <c r="A2708">
        <v>2023</v>
      </c>
      <c r="B2708" t="s">
        <v>2423</v>
      </c>
      <c r="C2708" t="s">
        <v>2969</v>
      </c>
      <c r="D2708" t="s">
        <v>2425</v>
      </c>
      <c r="E2708" t="s">
        <v>3248</v>
      </c>
      <c r="F2708" t="s">
        <v>2971</v>
      </c>
      <c r="G2708" t="s">
        <v>2428</v>
      </c>
      <c r="H2708" t="s">
        <v>3529</v>
      </c>
      <c r="I2708">
        <v>100000</v>
      </c>
      <c r="J2708" t="s">
        <v>35</v>
      </c>
      <c r="K2708" t="s">
        <v>250</v>
      </c>
      <c r="L2708" t="s">
        <v>744</v>
      </c>
      <c r="M2708">
        <v>100000</v>
      </c>
      <c r="N2708">
        <v>0</v>
      </c>
      <c r="O2708" t="s">
        <v>32</v>
      </c>
      <c r="P2708" t="s">
        <v>33</v>
      </c>
      <c r="Q2708" t="s">
        <v>745</v>
      </c>
    </row>
    <row r="2709" spans="1:17" x14ac:dyDescent="0.25">
      <c r="A2709">
        <v>2023</v>
      </c>
      <c r="B2709" t="s">
        <v>2423</v>
      </c>
      <c r="C2709" t="s">
        <v>2969</v>
      </c>
      <c r="D2709" t="s">
        <v>2425</v>
      </c>
      <c r="E2709" t="s">
        <v>3248</v>
      </c>
      <c r="F2709" t="s">
        <v>2971</v>
      </c>
      <c r="G2709" t="s">
        <v>2428</v>
      </c>
      <c r="H2709" t="s">
        <v>3530</v>
      </c>
      <c r="I2709">
        <v>1000000</v>
      </c>
      <c r="J2709" t="s">
        <v>94</v>
      </c>
      <c r="K2709" t="s">
        <v>220</v>
      </c>
      <c r="L2709" t="s">
        <v>744</v>
      </c>
      <c r="M2709">
        <v>1000000</v>
      </c>
      <c r="N2709">
        <v>0</v>
      </c>
      <c r="O2709" t="s">
        <v>32</v>
      </c>
      <c r="P2709" t="s">
        <v>33</v>
      </c>
      <c r="Q2709" t="s">
        <v>745</v>
      </c>
    </row>
    <row r="2710" spans="1:17" x14ac:dyDescent="0.25">
      <c r="A2710">
        <v>2023</v>
      </c>
      <c r="B2710" t="s">
        <v>2423</v>
      </c>
      <c r="C2710" t="s">
        <v>2969</v>
      </c>
      <c r="D2710" t="s">
        <v>2425</v>
      </c>
      <c r="E2710" t="s">
        <v>3248</v>
      </c>
      <c r="F2710" t="s">
        <v>2971</v>
      </c>
      <c r="G2710" t="s">
        <v>2428</v>
      </c>
      <c r="H2710" t="s">
        <v>3531</v>
      </c>
      <c r="I2710">
        <v>1000000</v>
      </c>
      <c r="J2710" t="s">
        <v>94</v>
      </c>
      <c r="K2710" t="s">
        <v>220</v>
      </c>
      <c r="L2710" t="s">
        <v>744</v>
      </c>
      <c r="M2710">
        <v>1000000</v>
      </c>
      <c r="N2710">
        <v>0</v>
      </c>
      <c r="O2710" t="s">
        <v>32</v>
      </c>
      <c r="P2710" t="s">
        <v>33</v>
      </c>
      <c r="Q2710" t="s">
        <v>745</v>
      </c>
    </row>
    <row r="2711" spans="1:17" x14ac:dyDescent="0.25">
      <c r="A2711">
        <v>2023</v>
      </c>
      <c r="B2711" t="s">
        <v>2423</v>
      </c>
      <c r="C2711" t="s">
        <v>2969</v>
      </c>
      <c r="D2711" t="s">
        <v>2425</v>
      </c>
      <c r="E2711" t="s">
        <v>3248</v>
      </c>
      <c r="F2711" t="s">
        <v>2971</v>
      </c>
      <c r="G2711" t="s">
        <v>2428</v>
      </c>
      <c r="H2711" t="s">
        <v>3532</v>
      </c>
      <c r="I2711">
        <v>486000</v>
      </c>
      <c r="J2711" t="s">
        <v>259</v>
      </c>
      <c r="K2711" t="s">
        <v>953</v>
      </c>
      <c r="L2711" t="s">
        <v>744</v>
      </c>
      <c r="M2711">
        <v>486000</v>
      </c>
      <c r="N2711">
        <v>0</v>
      </c>
      <c r="O2711" t="s">
        <v>32</v>
      </c>
      <c r="P2711" t="s">
        <v>33</v>
      </c>
      <c r="Q2711" t="s">
        <v>745</v>
      </c>
    </row>
    <row r="2712" spans="1:17" x14ac:dyDescent="0.25">
      <c r="A2712">
        <v>2023</v>
      </c>
      <c r="B2712" t="s">
        <v>2423</v>
      </c>
      <c r="C2712" t="s">
        <v>2969</v>
      </c>
      <c r="D2712" t="s">
        <v>2425</v>
      </c>
      <c r="E2712" t="s">
        <v>3248</v>
      </c>
      <c r="F2712" t="s">
        <v>2971</v>
      </c>
      <c r="G2712" t="s">
        <v>2428</v>
      </c>
      <c r="H2712" t="s">
        <v>3533</v>
      </c>
      <c r="I2712">
        <v>1000000</v>
      </c>
      <c r="J2712" t="s">
        <v>594</v>
      </c>
      <c r="K2712" t="s">
        <v>948</v>
      </c>
      <c r="L2712" t="s">
        <v>744</v>
      </c>
      <c r="M2712">
        <v>1000000</v>
      </c>
      <c r="N2712">
        <v>0</v>
      </c>
      <c r="O2712" t="s">
        <v>32</v>
      </c>
      <c r="P2712" t="s">
        <v>33</v>
      </c>
      <c r="Q2712" t="s">
        <v>745</v>
      </c>
    </row>
    <row r="2713" spans="1:17" x14ac:dyDescent="0.25">
      <c r="A2713">
        <v>2023</v>
      </c>
      <c r="B2713" t="s">
        <v>2423</v>
      </c>
      <c r="C2713" t="s">
        <v>2969</v>
      </c>
      <c r="D2713" t="s">
        <v>2425</v>
      </c>
      <c r="E2713" t="s">
        <v>3248</v>
      </c>
      <c r="F2713" t="s">
        <v>2971</v>
      </c>
      <c r="G2713" t="s">
        <v>2428</v>
      </c>
      <c r="H2713" t="s">
        <v>3534</v>
      </c>
      <c r="I2713">
        <v>7400000</v>
      </c>
      <c r="J2713" t="s">
        <v>80</v>
      </c>
      <c r="K2713" t="s">
        <v>3535</v>
      </c>
      <c r="L2713" t="s">
        <v>744</v>
      </c>
      <c r="M2713">
        <v>7400000</v>
      </c>
      <c r="N2713">
        <v>0</v>
      </c>
      <c r="O2713" t="s">
        <v>32</v>
      </c>
      <c r="P2713" t="s">
        <v>33</v>
      </c>
      <c r="Q2713" t="s">
        <v>745</v>
      </c>
    </row>
    <row r="2714" spans="1:17" x14ac:dyDescent="0.25">
      <c r="A2714">
        <v>2023</v>
      </c>
      <c r="B2714" t="s">
        <v>2423</v>
      </c>
      <c r="C2714" t="s">
        <v>2969</v>
      </c>
      <c r="D2714" t="s">
        <v>2425</v>
      </c>
      <c r="E2714" t="s">
        <v>3248</v>
      </c>
      <c r="F2714" t="s">
        <v>2971</v>
      </c>
      <c r="G2714" t="s">
        <v>2428</v>
      </c>
      <c r="H2714" t="s">
        <v>3536</v>
      </c>
      <c r="I2714">
        <v>400000</v>
      </c>
      <c r="J2714" t="s">
        <v>195</v>
      </c>
      <c r="K2714" t="s">
        <v>651</v>
      </c>
      <c r="L2714" t="s">
        <v>744</v>
      </c>
      <c r="M2714">
        <v>400000</v>
      </c>
      <c r="N2714">
        <v>0</v>
      </c>
      <c r="O2714" t="s">
        <v>32</v>
      </c>
      <c r="P2714" t="s">
        <v>33</v>
      </c>
      <c r="Q2714" t="s">
        <v>745</v>
      </c>
    </row>
    <row r="2715" spans="1:17" x14ac:dyDescent="0.25">
      <c r="A2715">
        <v>2023</v>
      </c>
      <c r="B2715" t="s">
        <v>2423</v>
      </c>
      <c r="C2715" t="s">
        <v>2969</v>
      </c>
      <c r="D2715" t="s">
        <v>2425</v>
      </c>
      <c r="E2715" t="s">
        <v>3248</v>
      </c>
      <c r="F2715" t="s">
        <v>2971</v>
      </c>
      <c r="G2715" t="s">
        <v>2428</v>
      </c>
      <c r="H2715" t="s">
        <v>3537</v>
      </c>
      <c r="I2715">
        <v>1000000</v>
      </c>
      <c r="J2715" t="s">
        <v>107</v>
      </c>
      <c r="K2715" t="s">
        <v>1075</v>
      </c>
      <c r="L2715" t="s">
        <v>744</v>
      </c>
      <c r="M2715">
        <v>1000000</v>
      </c>
      <c r="N2715">
        <v>0</v>
      </c>
      <c r="O2715" t="s">
        <v>32</v>
      </c>
      <c r="P2715" t="s">
        <v>33</v>
      </c>
      <c r="Q2715" t="s">
        <v>745</v>
      </c>
    </row>
    <row r="2716" spans="1:17" x14ac:dyDescent="0.25">
      <c r="A2716">
        <v>2023</v>
      </c>
      <c r="B2716" t="s">
        <v>2423</v>
      </c>
      <c r="C2716" t="s">
        <v>2969</v>
      </c>
      <c r="D2716" t="s">
        <v>2425</v>
      </c>
      <c r="E2716" t="s">
        <v>3248</v>
      </c>
      <c r="F2716" t="s">
        <v>2971</v>
      </c>
      <c r="G2716" t="s">
        <v>2428</v>
      </c>
      <c r="H2716" t="s">
        <v>3538</v>
      </c>
      <c r="I2716">
        <v>2000000</v>
      </c>
      <c r="J2716" t="s">
        <v>54</v>
      </c>
      <c r="K2716" t="s">
        <v>1989</v>
      </c>
      <c r="L2716" t="s">
        <v>744</v>
      </c>
      <c r="M2716">
        <v>2000000</v>
      </c>
      <c r="N2716">
        <v>0</v>
      </c>
      <c r="O2716" t="s">
        <v>32</v>
      </c>
      <c r="P2716" t="s">
        <v>33</v>
      </c>
      <c r="Q2716" t="s">
        <v>745</v>
      </c>
    </row>
    <row r="2717" spans="1:17" x14ac:dyDescent="0.25">
      <c r="A2717">
        <v>2023</v>
      </c>
      <c r="B2717" t="s">
        <v>2423</v>
      </c>
      <c r="C2717" t="s">
        <v>2969</v>
      </c>
      <c r="D2717" t="s">
        <v>2425</v>
      </c>
      <c r="E2717" t="s">
        <v>3248</v>
      </c>
      <c r="F2717" t="s">
        <v>2971</v>
      </c>
      <c r="G2717" t="s">
        <v>2428</v>
      </c>
      <c r="H2717" t="s">
        <v>3539</v>
      </c>
      <c r="I2717">
        <v>1125000</v>
      </c>
      <c r="J2717" t="s">
        <v>29</v>
      </c>
      <c r="K2717" t="s">
        <v>3540</v>
      </c>
      <c r="L2717" t="s">
        <v>744</v>
      </c>
      <c r="M2717">
        <v>1125000</v>
      </c>
      <c r="N2717">
        <v>0</v>
      </c>
      <c r="O2717" t="s">
        <v>32</v>
      </c>
      <c r="P2717" t="s">
        <v>33</v>
      </c>
      <c r="Q2717" t="s">
        <v>745</v>
      </c>
    </row>
    <row r="2718" spans="1:17" x14ac:dyDescent="0.25">
      <c r="A2718">
        <v>2023</v>
      </c>
      <c r="B2718" t="s">
        <v>2423</v>
      </c>
      <c r="C2718" t="s">
        <v>2969</v>
      </c>
      <c r="D2718" t="s">
        <v>2425</v>
      </c>
      <c r="E2718" t="s">
        <v>3248</v>
      </c>
      <c r="F2718" t="s">
        <v>2971</v>
      </c>
      <c r="G2718" t="s">
        <v>2428</v>
      </c>
      <c r="H2718" t="s">
        <v>3541</v>
      </c>
      <c r="I2718">
        <v>1117000</v>
      </c>
      <c r="J2718" t="s">
        <v>41</v>
      </c>
      <c r="K2718" t="s">
        <v>42</v>
      </c>
      <c r="L2718" t="s">
        <v>744</v>
      </c>
      <c r="M2718">
        <v>1117000</v>
      </c>
      <c r="N2718">
        <v>0</v>
      </c>
      <c r="O2718" t="s">
        <v>32</v>
      </c>
      <c r="P2718" t="s">
        <v>33</v>
      </c>
      <c r="Q2718" t="s">
        <v>745</v>
      </c>
    </row>
    <row r="2719" spans="1:17" x14ac:dyDescent="0.25">
      <c r="A2719">
        <v>2023</v>
      </c>
      <c r="B2719" t="s">
        <v>2423</v>
      </c>
      <c r="C2719" t="s">
        <v>2969</v>
      </c>
      <c r="D2719" t="s">
        <v>2425</v>
      </c>
      <c r="E2719" t="s">
        <v>3248</v>
      </c>
      <c r="F2719" t="s">
        <v>2971</v>
      </c>
      <c r="G2719" t="s">
        <v>2428</v>
      </c>
      <c r="H2719" t="s">
        <v>3542</v>
      </c>
      <c r="I2719">
        <v>500000</v>
      </c>
      <c r="J2719" t="s">
        <v>195</v>
      </c>
      <c r="K2719" t="s">
        <v>1939</v>
      </c>
      <c r="L2719" t="s">
        <v>744</v>
      </c>
      <c r="M2719">
        <v>500000</v>
      </c>
      <c r="N2719">
        <v>0</v>
      </c>
      <c r="O2719" t="s">
        <v>32</v>
      </c>
      <c r="P2719" t="s">
        <v>33</v>
      </c>
      <c r="Q2719" t="s">
        <v>745</v>
      </c>
    </row>
    <row r="2720" spans="1:17" x14ac:dyDescent="0.25">
      <c r="A2720">
        <v>2023</v>
      </c>
      <c r="B2720" t="s">
        <v>2423</v>
      </c>
      <c r="C2720" t="s">
        <v>2969</v>
      </c>
      <c r="D2720" t="s">
        <v>2425</v>
      </c>
      <c r="E2720" t="s">
        <v>3248</v>
      </c>
      <c r="F2720" t="s">
        <v>2971</v>
      </c>
      <c r="G2720" t="s">
        <v>2428</v>
      </c>
      <c r="H2720" t="s">
        <v>3543</v>
      </c>
      <c r="I2720">
        <v>640000</v>
      </c>
      <c r="J2720" t="s">
        <v>80</v>
      </c>
      <c r="K2720" t="s">
        <v>3241</v>
      </c>
      <c r="L2720" t="s">
        <v>744</v>
      </c>
      <c r="M2720">
        <v>640000</v>
      </c>
      <c r="N2720">
        <v>0</v>
      </c>
      <c r="O2720" t="s">
        <v>32</v>
      </c>
      <c r="P2720" t="s">
        <v>33</v>
      </c>
      <c r="Q2720" t="s">
        <v>745</v>
      </c>
    </row>
    <row r="2721" spans="1:18" x14ac:dyDescent="0.25">
      <c r="A2721">
        <v>2023</v>
      </c>
      <c r="B2721" t="s">
        <v>2423</v>
      </c>
      <c r="C2721" t="s">
        <v>2969</v>
      </c>
      <c r="D2721" t="s">
        <v>2425</v>
      </c>
      <c r="E2721" t="s">
        <v>3248</v>
      </c>
      <c r="F2721" t="s">
        <v>2971</v>
      </c>
      <c r="G2721" t="s">
        <v>2428</v>
      </c>
      <c r="H2721" t="s">
        <v>3544</v>
      </c>
      <c r="I2721">
        <v>800000</v>
      </c>
      <c r="J2721" t="s">
        <v>75</v>
      </c>
      <c r="K2721" t="s">
        <v>2569</v>
      </c>
      <c r="L2721" t="s">
        <v>744</v>
      </c>
      <c r="M2721">
        <v>800000</v>
      </c>
      <c r="N2721">
        <v>0</v>
      </c>
      <c r="O2721" t="s">
        <v>32</v>
      </c>
      <c r="P2721" t="s">
        <v>33</v>
      </c>
      <c r="Q2721" t="s">
        <v>745</v>
      </c>
    </row>
    <row r="2722" spans="1:18" x14ac:dyDescent="0.25">
      <c r="A2722">
        <v>2022</v>
      </c>
      <c r="B2722" t="s">
        <v>2782</v>
      </c>
      <c r="C2722" t="s">
        <v>3545</v>
      </c>
      <c r="D2722" t="s">
        <v>2784</v>
      </c>
      <c r="E2722" t="s">
        <v>3546</v>
      </c>
      <c r="F2722" t="s">
        <v>3547</v>
      </c>
      <c r="G2722" t="s">
        <v>2787</v>
      </c>
      <c r="H2722" t="s">
        <v>3548</v>
      </c>
      <c r="I2722">
        <v>1000000</v>
      </c>
      <c r="J2722" t="s">
        <v>598</v>
      </c>
      <c r="K2722" t="s">
        <v>909</v>
      </c>
      <c r="L2722" t="s">
        <v>744</v>
      </c>
      <c r="M2722">
        <v>1000000</v>
      </c>
      <c r="N2722">
        <v>175265.13</v>
      </c>
      <c r="O2722" t="s">
        <v>32</v>
      </c>
      <c r="P2722" t="s">
        <v>33</v>
      </c>
      <c r="Q2722" t="s">
        <v>745</v>
      </c>
    </row>
    <row r="2723" spans="1:18" x14ac:dyDescent="0.25">
      <c r="A2723">
        <v>2022</v>
      </c>
      <c r="B2723" t="s">
        <v>2782</v>
      </c>
      <c r="C2723" t="s">
        <v>3545</v>
      </c>
      <c r="D2723" t="s">
        <v>2784</v>
      </c>
      <c r="E2723" t="s">
        <v>3546</v>
      </c>
      <c r="F2723" t="s">
        <v>3547</v>
      </c>
      <c r="G2723" t="s">
        <v>2787</v>
      </c>
      <c r="H2723" t="s">
        <v>3549</v>
      </c>
      <c r="I2723">
        <v>2000000</v>
      </c>
      <c r="J2723" t="s">
        <v>210</v>
      </c>
      <c r="K2723" t="s">
        <v>724</v>
      </c>
      <c r="L2723" t="s">
        <v>744</v>
      </c>
      <c r="M2723">
        <v>2000000</v>
      </c>
      <c r="N2723">
        <v>0</v>
      </c>
      <c r="O2723" t="s">
        <v>32</v>
      </c>
      <c r="P2723" t="s">
        <v>33</v>
      </c>
      <c r="Q2723" t="s">
        <v>745</v>
      </c>
    </row>
    <row r="2724" spans="1:18" x14ac:dyDescent="0.25">
      <c r="A2724">
        <v>2023</v>
      </c>
      <c r="B2724" t="s">
        <v>3550</v>
      </c>
      <c r="C2724" t="s">
        <v>3551</v>
      </c>
      <c r="D2724" t="s">
        <v>740</v>
      </c>
      <c r="E2724" t="s">
        <v>3552</v>
      </c>
      <c r="F2724" t="s">
        <v>3553</v>
      </c>
      <c r="G2724" t="s">
        <v>742</v>
      </c>
      <c r="H2724" t="s">
        <v>3554</v>
      </c>
      <c r="I2724">
        <v>1660000</v>
      </c>
      <c r="J2724" t="s">
        <v>89</v>
      </c>
      <c r="K2724" t="s">
        <v>629</v>
      </c>
      <c r="L2724" t="s">
        <v>765</v>
      </c>
      <c r="M2724">
        <v>1660000</v>
      </c>
      <c r="N2724">
        <v>192919.23</v>
      </c>
      <c r="O2724" t="s">
        <v>32</v>
      </c>
      <c r="P2724" t="s">
        <v>33</v>
      </c>
      <c r="Q2724">
        <v>2023</v>
      </c>
    </row>
    <row r="2725" spans="1:18" x14ac:dyDescent="0.25">
      <c r="A2725">
        <v>2023</v>
      </c>
      <c r="B2725" t="s">
        <v>3550</v>
      </c>
      <c r="C2725" t="s">
        <v>3551</v>
      </c>
      <c r="D2725" t="s">
        <v>740</v>
      </c>
      <c r="E2725" t="s">
        <v>3552</v>
      </c>
      <c r="F2725" t="s">
        <v>3553</v>
      </c>
      <c r="G2725" t="s">
        <v>742</v>
      </c>
      <c r="H2725" t="s">
        <v>3555</v>
      </c>
      <c r="I2725">
        <v>86000</v>
      </c>
      <c r="J2725" t="s">
        <v>116</v>
      </c>
      <c r="K2725" t="s">
        <v>775</v>
      </c>
      <c r="L2725" t="s">
        <v>765</v>
      </c>
      <c r="M2725">
        <v>86000</v>
      </c>
      <c r="N2725">
        <v>0</v>
      </c>
      <c r="O2725" t="s">
        <v>32</v>
      </c>
      <c r="P2725" t="s">
        <v>33</v>
      </c>
      <c r="Q2725">
        <v>2023</v>
      </c>
    </row>
    <row r="2726" spans="1:18" x14ac:dyDescent="0.25">
      <c r="A2726">
        <v>2023</v>
      </c>
      <c r="B2726" t="s">
        <v>3550</v>
      </c>
      <c r="C2726" t="s">
        <v>3551</v>
      </c>
      <c r="D2726" t="s">
        <v>740</v>
      </c>
      <c r="E2726" t="s">
        <v>3552</v>
      </c>
      <c r="F2726" t="s">
        <v>3553</v>
      </c>
      <c r="G2726" t="s">
        <v>742</v>
      </c>
      <c r="H2726" t="s">
        <v>3556</v>
      </c>
      <c r="I2726">
        <v>5000000</v>
      </c>
      <c r="J2726" t="s">
        <v>228</v>
      </c>
      <c r="K2726" t="s">
        <v>229</v>
      </c>
      <c r="L2726" t="s">
        <v>765</v>
      </c>
      <c r="M2726">
        <v>5000000</v>
      </c>
      <c r="N2726">
        <v>0</v>
      </c>
      <c r="O2726" t="s">
        <v>32</v>
      </c>
      <c r="P2726" t="s">
        <v>33</v>
      </c>
      <c r="Q2726">
        <v>2023</v>
      </c>
    </row>
    <row r="2727" spans="1:18" x14ac:dyDescent="0.25">
      <c r="A2727">
        <v>2023</v>
      </c>
      <c r="B2727" t="s">
        <v>3550</v>
      </c>
      <c r="C2727" t="s">
        <v>3551</v>
      </c>
      <c r="D2727" t="s">
        <v>740</v>
      </c>
      <c r="E2727" t="s">
        <v>3552</v>
      </c>
      <c r="F2727" t="s">
        <v>3553</v>
      </c>
      <c r="G2727" t="s">
        <v>742</v>
      </c>
      <c r="H2727" t="s">
        <v>3557</v>
      </c>
      <c r="I2727">
        <v>500000</v>
      </c>
      <c r="J2727" t="s">
        <v>228</v>
      </c>
      <c r="K2727" t="s">
        <v>229</v>
      </c>
      <c r="L2727" t="s">
        <v>765</v>
      </c>
      <c r="M2727">
        <v>500000</v>
      </c>
      <c r="N2727">
        <v>3474.54</v>
      </c>
      <c r="O2727" t="s">
        <v>32</v>
      </c>
      <c r="P2727" t="s">
        <v>33</v>
      </c>
      <c r="Q2727">
        <v>2023</v>
      </c>
    </row>
    <row r="2728" spans="1:18" x14ac:dyDescent="0.25">
      <c r="A2728">
        <v>2023</v>
      </c>
      <c r="B2728" t="s">
        <v>3550</v>
      </c>
      <c r="C2728" t="s">
        <v>3551</v>
      </c>
      <c r="D2728" t="s">
        <v>740</v>
      </c>
      <c r="E2728" t="s">
        <v>3552</v>
      </c>
      <c r="F2728" t="s">
        <v>3553</v>
      </c>
      <c r="G2728" t="s">
        <v>742</v>
      </c>
      <c r="H2728" t="s">
        <v>3558</v>
      </c>
      <c r="I2728">
        <v>1000000</v>
      </c>
      <c r="J2728" t="s">
        <v>228</v>
      </c>
      <c r="K2728" t="s">
        <v>229</v>
      </c>
      <c r="L2728" t="s">
        <v>765</v>
      </c>
      <c r="M2728">
        <v>1000000</v>
      </c>
      <c r="N2728">
        <v>0</v>
      </c>
      <c r="O2728" t="s">
        <v>32</v>
      </c>
      <c r="P2728" t="s">
        <v>33</v>
      </c>
      <c r="Q2728">
        <v>2023</v>
      </c>
    </row>
    <row r="2729" spans="1:18" x14ac:dyDescent="0.25">
      <c r="A2729">
        <v>2023</v>
      </c>
      <c r="B2729" t="s">
        <v>3550</v>
      </c>
      <c r="C2729" t="s">
        <v>3551</v>
      </c>
      <c r="D2729" t="s">
        <v>740</v>
      </c>
      <c r="E2729" t="s">
        <v>3552</v>
      </c>
      <c r="F2729" t="s">
        <v>3553</v>
      </c>
      <c r="G2729" t="s">
        <v>742</v>
      </c>
      <c r="H2729" t="s">
        <v>3559</v>
      </c>
      <c r="I2729">
        <v>50000</v>
      </c>
      <c r="J2729" t="s">
        <v>38</v>
      </c>
      <c r="K2729" t="s">
        <v>568</v>
      </c>
      <c r="L2729" t="s">
        <v>765</v>
      </c>
      <c r="M2729">
        <v>50000</v>
      </c>
      <c r="N2729">
        <v>0</v>
      </c>
      <c r="O2729" t="s">
        <v>32</v>
      </c>
      <c r="P2729" t="s">
        <v>33</v>
      </c>
      <c r="Q2729">
        <v>2023</v>
      </c>
    </row>
    <row r="2730" spans="1:18" x14ac:dyDescent="0.25">
      <c r="A2730">
        <v>2023</v>
      </c>
      <c r="B2730" t="s">
        <v>3550</v>
      </c>
      <c r="C2730" t="s">
        <v>3551</v>
      </c>
      <c r="D2730" t="s">
        <v>740</v>
      </c>
      <c r="E2730" t="s">
        <v>3552</v>
      </c>
      <c r="F2730" t="s">
        <v>3553</v>
      </c>
      <c r="G2730" t="s">
        <v>742</v>
      </c>
      <c r="H2730" t="s">
        <v>3560</v>
      </c>
      <c r="I2730">
        <v>2000000</v>
      </c>
      <c r="J2730" t="s">
        <v>89</v>
      </c>
      <c r="K2730" t="s">
        <v>177</v>
      </c>
      <c r="L2730" t="s">
        <v>765</v>
      </c>
      <c r="M2730">
        <v>2000000</v>
      </c>
      <c r="N2730">
        <v>0</v>
      </c>
      <c r="O2730" t="s">
        <v>32</v>
      </c>
      <c r="P2730" t="s">
        <v>33</v>
      </c>
      <c r="Q2730">
        <v>2023</v>
      </c>
    </row>
    <row r="2731" spans="1:18" x14ac:dyDescent="0.25">
      <c r="A2731">
        <v>2023</v>
      </c>
      <c r="B2731" t="s">
        <v>3550</v>
      </c>
      <c r="C2731" t="s">
        <v>3551</v>
      </c>
      <c r="D2731" t="s">
        <v>740</v>
      </c>
      <c r="E2731" t="s">
        <v>3552</v>
      </c>
      <c r="F2731" t="s">
        <v>3553</v>
      </c>
      <c r="G2731" t="s">
        <v>742</v>
      </c>
      <c r="H2731" t="s">
        <v>3561</v>
      </c>
      <c r="I2731">
        <v>186000</v>
      </c>
      <c r="J2731" t="s">
        <v>69</v>
      </c>
      <c r="K2731" t="s">
        <v>346</v>
      </c>
      <c r="L2731" t="s">
        <v>765</v>
      </c>
      <c r="M2731">
        <v>186000</v>
      </c>
      <c r="N2731">
        <v>0</v>
      </c>
      <c r="O2731" t="s">
        <v>32</v>
      </c>
      <c r="P2731" t="s">
        <v>33</v>
      </c>
      <c r="Q2731">
        <v>2023</v>
      </c>
    </row>
    <row r="2732" spans="1:18" x14ac:dyDescent="0.25">
      <c r="A2732">
        <v>2022</v>
      </c>
      <c r="B2732" t="s">
        <v>3562</v>
      </c>
      <c r="D2732" t="s">
        <v>24</v>
      </c>
      <c r="E2732" t="s">
        <v>3563</v>
      </c>
      <c r="F2732" t="s">
        <v>3564</v>
      </c>
      <c r="G2732" t="s">
        <v>27</v>
      </c>
      <c r="H2732" t="s">
        <v>3565</v>
      </c>
      <c r="I2732">
        <v>250000</v>
      </c>
      <c r="J2732" t="s">
        <v>100</v>
      </c>
      <c r="K2732" t="s">
        <v>566</v>
      </c>
      <c r="L2732" t="s">
        <v>751</v>
      </c>
      <c r="M2732">
        <v>250000</v>
      </c>
      <c r="N2732">
        <v>80000</v>
      </c>
      <c r="O2732" t="s">
        <v>32</v>
      </c>
      <c r="P2732" t="s">
        <v>33</v>
      </c>
      <c r="Q2732">
        <v>2022</v>
      </c>
    </row>
    <row r="2733" spans="1:18" x14ac:dyDescent="0.25">
      <c r="A2733">
        <v>2022</v>
      </c>
      <c r="B2733" t="s">
        <v>3562</v>
      </c>
      <c r="D2733" t="s">
        <v>24</v>
      </c>
      <c r="E2733" t="s">
        <v>3563</v>
      </c>
      <c r="F2733" t="s">
        <v>3564</v>
      </c>
      <c r="G2733" t="s">
        <v>27</v>
      </c>
      <c r="H2733" t="s">
        <v>3566</v>
      </c>
      <c r="I2733">
        <v>900000</v>
      </c>
      <c r="J2733" t="s">
        <v>107</v>
      </c>
      <c r="K2733" t="s">
        <v>2238</v>
      </c>
      <c r="L2733" t="s">
        <v>751</v>
      </c>
      <c r="M2733">
        <v>900000</v>
      </c>
      <c r="N2733">
        <v>432415.33</v>
      </c>
      <c r="O2733" t="s">
        <v>32</v>
      </c>
      <c r="P2733" t="s">
        <v>33</v>
      </c>
      <c r="Q2733">
        <v>2022</v>
      </c>
      <c r="R2733" t="s">
        <v>33</v>
      </c>
    </row>
    <row r="2734" spans="1:18" x14ac:dyDescent="0.25">
      <c r="A2734">
        <v>2022</v>
      </c>
      <c r="B2734" t="s">
        <v>3562</v>
      </c>
      <c r="D2734" t="s">
        <v>24</v>
      </c>
      <c r="E2734" t="s">
        <v>3563</v>
      </c>
      <c r="F2734" t="s">
        <v>3564</v>
      </c>
      <c r="G2734" t="s">
        <v>27</v>
      </c>
      <c r="H2734" t="s">
        <v>3567</v>
      </c>
      <c r="I2734">
        <v>1450000</v>
      </c>
      <c r="J2734" t="s">
        <v>64</v>
      </c>
      <c r="K2734" t="s">
        <v>326</v>
      </c>
      <c r="L2734" t="s">
        <v>751</v>
      </c>
      <c r="M2734">
        <v>1449947</v>
      </c>
      <c r="N2734">
        <v>844370</v>
      </c>
      <c r="O2734" t="s">
        <v>32</v>
      </c>
      <c r="P2734" t="s">
        <v>33</v>
      </c>
      <c r="Q2734">
        <v>2022</v>
      </c>
    </row>
    <row r="2735" spans="1:18" x14ac:dyDescent="0.25">
      <c r="A2735">
        <v>2022</v>
      </c>
      <c r="B2735" t="s">
        <v>3562</v>
      </c>
      <c r="D2735" t="s">
        <v>24</v>
      </c>
      <c r="E2735" t="s">
        <v>3563</v>
      </c>
      <c r="F2735" t="s">
        <v>3564</v>
      </c>
      <c r="G2735" t="s">
        <v>27</v>
      </c>
      <c r="H2735" t="s">
        <v>3568</v>
      </c>
      <c r="I2735">
        <v>300000</v>
      </c>
      <c r="J2735" t="s">
        <v>47</v>
      </c>
      <c r="K2735" t="s">
        <v>1040</v>
      </c>
      <c r="L2735" t="s">
        <v>751</v>
      </c>
      <c r="M2735">
        <v>300000</v>
      </c>
      <c r="N2735">
        <v>300000</v>
      </c>
      <c r="O2735" t="s">
        <v>32</v>
      </c>
      <c r="P2735" t="s">
        <v>32</v>
      </c>
      <c r="Q2735">
        <v>2022</v>
      </c>
    </row>
    <row r="2736" spans="1:18" x14ac:dyDescent="0.25">
      <c r="A2736">
        <v>2022</v>
      </c>
      <c r="B2736" t="s">
        <v>3562</v>
      </c>
      <c r="D2736" t="s">
        <v>24</v>
      </c>
      <c r="E2736" t="s">
        <v>3563</v>
      </c>
      <c r="F2736" t="s">
        <v>3564</v>
      </c>
      <c r="G2736" t="s">
        <v>27</v>
      </c>
      <c r="H2736" t="s">
        <v>3569</v>
      </c>
      <c r="I2736">
        <v>1500000</v>
      </c>
      <c r="J2736" t="s">
        <v>107</v>
      </c>
      <c r="K2736" t="s">
        <v>3570</v>
      </c>
      <c r="L2736" t="s">
        <v>751</v>
      </c>
      <c r="M2736">
        <v>1500000</v>
      </c>
      <c r="N2736">
        <v>309064.58</v>
      </c>
      <c r="O2736" t="s">
        <v>32</v>
      </c>
      <c r="P2736" t="s">
        <v>33</v>
      </c>
      <c r="Q2736">
        <v>2022</v>
      </c>
      <c r="R2736" t="s">
        <v>33</v>
      </c>
    </row>
    <row r="2737" spans="1:17" x14ac:dyDescent="0.25">
      <c r="A2737">
        <v>2022</v>
      </c>
      <c r="B2737" t="s">
        <v>3562</v>
      </c>
      <c r="D2737" t="s">
        <v>24</v>
      </c>
      <c r="E2737" t="s">
        <v>3563</v>
      </c>
      <c r="F2737" t="s">
        <v>3564</v>
      </c>
      <c r="G2737" t="s">
        <v>27</v>
      </c>
      <c r="H2737" t="s">
        <v>3571</v>
      </c>
      <c r="I2737">
        <v>1000000</v>
      </c>
      <c r="J2737" t="s">
        <v>210</v>
      </c>
      <c r="K2737" t="s">
        <v>433</v>
      </c>
      <c r="L2737" t="s">
        <v>751</v>
      </c>
      <c r="M2737">
        <v>1000000</v>
      </c>
      <c r="N2737">
        <v>586587.9</v>
      </c>
      <c r="O2737" t="s">
        <v>32</v>
      </c>
      <c r="P2737" t="s">
        <v>33</v>
      </c>
      <c r="Q2737">
        <v>2022</v>
      </c>
    </row>
    <row r="2738" spans="1:17" x14ac:dyDescent="0.25">
      <c r="A2738">
        <v>2022</v>
      </c>
      <c r="B2738" t="s">
        <v>3562</v>
      </c>
      <c r="D2738" t="s">
        <v>24</v>
      </c>
      <c r="E2738" t="s">
        <v>3563</v>
      </c>
      <c r="F2738" t="s">
        <v>3564</v>
      </c>
      <c r="G2738" t="s">
        <v>27</v>
      </c>
      <c r="H2738" t="s">
        <v>3572</v>
      </c>
      <c r="I2738">
        <v>397000</v>
      </c>
      <c r="J2738" t="s">
        <v>166</v>
      </c>
      <c r="K2738" t="s">
        <v>732</v>
      </c>
      <c r="L2738" t="s">
        <v>751</v>
      </c>
      <c r="M2738">
        <v>397000</v>
      </c>
      <c r="N2738">
        <v>397000</v>
      </c>
      <c r="O2738" t="s">
        <v>32</v>
      </c>
      <c r="P2738" t="s">
        <v>32</v>
      </c>
      <c r="Q2738">
        <v>2022</v>
      </c>
    </row>
    <row r="2739" spans="1:17" x14ac:dyDescent="0.25">
      <c r="A2739">
        <v>2022</v>
      </c>
      <c r="B2739" t="s">
        <v>3562</v>
      </c>
      <c r="D2739" t="s">
        <v>24</v>
      </c>
      <c r="E2739" t="s">
        <v>3563</v>
      </c>
      <c r="F2739" t="s">
        <v>3564</v>
      </c>
      <c r="G2739" t="s">
        <v>27</v>
      </c>
      <c r="H2739" t="s">
        <v>3573</v>
      </c>
      <c r="I2739">
        <v>100000</v>
      </c>
      <c r="J2739" t="s">
        <v>35</v>
      </c>
      <c r="K2739" t="s">
        <v>36</v>
      </c>
      <c r="L2739" t="s">
        <v>751</v>
      </c>
      <c r="M2739">
        <v>100000</v>
      </c>
      <c r="N2739">
        <v>100000</v>
      </c>
      <c r="O2739" t="s">
        <v>32</v>
      </c>
      <c r="P2739" t="s">
        <v>32</v>
      </c>
      <c r="Q2739">
        <v>2022</v>
      </c>
    </row>
    <row r="2740" spans="1:17" x14ac:dyDescent="0.25">
      <c r="A2740">
        <v>2022</v>
      </c>
      <c r="B2740" t="s">
        <v>3562</v>
      </c>
      <c r="D2740" t="s">
        <v>24</v>
      </c>
      <c r="E2740" t="s">
        <v>3563</v>
      </c>
      <c r="F2740" t="s">
        <v>3564</v>
      </c>
      <c r="G2740" t="s">
        <v>27</v>
      </c>
      <c r="H2740" t="s">
        <v>3574</v>
      </c>
      <c r="I2740">
        <v>450000</v>
      </c>
      <c r="J2740" t="s">
        <v>124</v>
      </c>
      <c r="K2740" t="s">
        <v>892</v>
      </c>
      <c r="L2740" t="s">
        <v>751</v>
      </c>
      <c r="M2740">
        <v>450000</v>
      </c>
      <c r="N2740">
        <v>245000</v>
      </c>
      <c r="O2740" t="s">
        <v>32</v>
      </c>
      <c r="P2740" t="s">
        <v>33</v>
      </c>
      <c r="Q2740">
        <v>2022</v>
      </c>
    </row>
    <row r="2741" spans="1:17" x14ac:dyDescent="0.25">
      <c r="A2741">
        <v>2022</v>
      </c>
      <c r="B2741" t="s">
        <v>3562</v>
      </c>
      <c r="D2741" t="s">
        <v>24</v>
      </c>
      <c r="E2741" t="s">
        <v>3563</v>
      </c>
      <c r="F2741" t="s">
        <v>3564</v>
      </c>
      <c r="G2741" t="s">
        <v>27</v>
      </c>
      <c r="H2741" t="s">
        <v>3575</v>
      </c>
      <c r="I2741">
        <v>60000</v>
      </c>
      <c r="J2741" t="s">
        <v>100</v>
      </c>
      <c r="K2741" t="s">
        <v>1896</v>
      </c>
      <c r="L2741" t="s">
        <v>751</v>
      </c>
      <c r="M2741">
        <v>60000</v>
      </c>
      <c r="N2741">
        <v>24397</v>
      </c>
      <c r="O2741" t="s">
        <v>32</v>
      </c>
      <c r="P2741" t="s">
        <v>33</v>
      </c>
      <c r="Q2741">
        <v>2022</v>
      </c>
    </row>
    <row r="2742" spans="1:17" x14ac:dyDescent="0.25">
      <c r="A2742">
        <v>2022</v>
      </c>
      <c r="B2742" t="s">
        <v>3562</v>
      </c>
      <c r="D2742" t="s">
        <v>24</v>
      </c>
      <c r="E2742" t="s">
        <v>3563</v>
      </c>
      <c r="F2742" t="s">
        <v>3564</v>
      </c>
      <c r="G2742" t="s">
        <v>27</v>
      </c>
      <c r="H2742" t="s">
        <v>3576</v>
      </c>
      <c r="I2742">
        <v>75000</v>
      </c>
      <c r="J2742" t="s">
        <v>166</v>
      </c>
      <c r="K2742" t="s">
        <v>3577</v>
      </c>
      <c r="L2742" t="s">
        <v>751</v>
      </c>
      <c r="M2742">
        <v>75000</v>
      </c>
      <c r="N2742">
        <v>52567.64</v>
      </c>
      <c r="O2742" t="s">
        <v>32</v>
      </c>
      <c r="P2742" t="s">
        <v>33</v>
      </c>
      <c r="Q2742">
        <v>2022</v>
      </c>
    </row>
    <row r="2743" spans="1:17" x14ac:dyDescent="0.25">
      <c r="A2743">
        <v>2022</v>
      </c>
      <c r="B2743" t="s">
        <v>3562</v>
      </c>
      <c r="D2743" t="s">
        <v>24</v>
      </c>
      <c r="E2743" t="s">
        <v>3563</v>
      </c>
      <c r="F2743" t="s">
        <v>3564</v>
      </c>
      <c r="G2743" t="s">
        <v>27</v>
      </c>
      <c r="H2743" t="s">
        <v>3578</v>
      </c>
      <c r="I2743">
        <v>215000</v>
      </c>
      <c r="J2743" t="s">
        <v>276</v>
      </c>
      <c r="K2743" t="s">
        <v>336</v>
      </c>
      <c r="L2743" t="s">
        <v>751</v>
      </c>
      <c r="M2743">
        <v>215000</v>
      </c>
      <c r="N2743">
        <v>112015.3</v>
      </c>
      <c r="O2743" t="s">
        <v>32</v>
      </c>
      <c r="P2743" t="s">
        <v>33</v>
      </c>
      <c r="Q2743">
        <v>2022</v>
      </c>
    </row>
    <row r="2744" spans="1:17" x14ac:dyDescent="0.25">
      <c r="A2744">
        <v>2022</v>
      </c>
      <c r="B2744" t="s">
        <v>3562</v>
      </c>
      <c r="D2744" t="s">
        <v>24</v>
      </c>
      <c r="E2744" t="s">
        <v>3563</v>
      </c>
      <c r="F2744" t="s">
        <v>3564</v>
      </c>
      <c r="G2744" t="s">
        <v>27</v>
      </c>
      <c r="H2744" t="s">
        <v>3579</v>
      </c>
      <c r="I2744">
        <v>458000</v>
      </c>
      <c r="J2744" t="s">
        <v>183</v>
      </c>
      <c r="K2744" t="s">
        <v>754</v>
      </c>
      <c r="L2744" t="s">
        <v>751</v>
      </c>
      <c r="M2744">
        <v>458000</v>
      </c>
      <c r="N2744">
        <v>221052.19</v>
      </c>
      <c r="O2744" t="s">
        <v>32</v>
      </c>
      <c r="P2744" t="s">
        <v>33</v>
      </c>
      <c r="Q2744">
        <v>2022</v>
      </c>
    </row>
    <row r="2745" spans="1:17" x14ac:dyDescent="0.25">
      <c r="A2745">
        <v>2022</v>
      </c>
      <c r="B2745" t="s">
        <v>3562</v>
      </c>
      <c r="D2745" t="s">
        <v>24</v>
      </c>
      <c r="E2745" t="s">
        <v>3563</v>
      </c>
      <c r="F2745" t="s">
        <v>3564</v>
      </c>
      <c r="G2745" t="s">
        <v>27</v>
      </c>
      <c r="H2745" t="s">
        <v>3580</v>
      </c>
      <c r="I2745">
        <v>400000</v>
      </c>
      <c r="J2745" t="s">
        <v>141</v>
      </c>
      <c r="K2745" t="s">
        <v>1155</v>
      </c>
      <c r="L2745" t="s">
        <v>751</v>
      </c>
      <c r="M2745">
        <v>400000</v>
      </c>
      <c r="N2745">
        <v>199823.11</v>
      </c>
      <c r="O2745" t="s">
        <v>32</v>
      </c>
      <c r="P2745" t="s">
        <v>33</v>
      </c>
      <c r="Q2745">
        <v>2022</v>
      </c>
    </row>
    <row r="2746" spans="1:17" x14ac:dyDescent="0.25">
      <c r="A2746">
        <v>2022</v>
      </c>
      <c r="B2746" t="s">
        <v>3562</v>
      </c>
      <c r="D2746" t="s">
        <v>24</v>
      </c>
      <c r="E2746" t="s">
        <v>3563</v>
      </c>
      <c r="F2746" t="s">
        <v>3564</v>
      </c>
      <c r="G2746" t="s">
        <v>27</v>
      </c>
      <c r="H2746" t="s">
        <v>3581</v>
      </c>
      <c r="I2746">
        <v>250000</v>
      </c>
      <c r="J2746" t="s">
        <v>41</v>
      </c>
      <c r="K2746" t="s">
        <v>180</v>
      </c>
      <c r="L2746" t="s">
        <v>751</v>
      </c>
      <c r="M2746">
        <v>250000</v>
      </c>
      <c r="N2746">
        <v>102981.63</v>
      </c>
      <c r="O2746" t="s">
        <v>32</v>
      </c>
      <c r="P2746" t="s">
        <v>33</v>
      </c>
      <c r="Q2746">
        <v>2022</v>
      </c>
    </row>
    <row r="2747" spans="1:17" x14ac:dyDescent="0.25">
      <c r="A2747">
        <v>2022</v>
      </c>
      <c r="B2747" t="s">
        <v>3562</v>
      </c>
      <c r="D2747" t="s">
        <v>24</v>
      </c>
      <c r="E2747" t="s">
        <v>3563</v>
      </c>
      <c r="F2747" t="s">
        <v>3564</v>
      </c>
      <c r="G2747" t="s">
        <v>27</v>
      </c>
      <c r="H2747" t="s">
        <v>3582</v>
      </c>
      <c r="I2747">
        <v>331000</v>
      </c>
      <c r="J2747" t="s">
        <v>155</v>
      </c>
      <c r="K2747" t="s">
        <v>156</v>
      </c>
      <c r="L2747" t="s">
        <v>751</v>
      </c>
      <c r="M2747">
        <v>331000</v>
      </c>
      <c r="N2747">
        <v>169250.48</v>
      </c>
      <c r="O2747" t="s">
        <v>32</v>
      </c>
      <c r="P2747" t="s">
        <v>33</v>
      </c>
      <c r="Q2747">
        <v>2022</v>
      </c>
    </row>
    <row r="2748" spans="1:17" x14ac:dyDescent="0.25">
      <c r="A2748">
        <v>2022</v>
      </c>
      <c r="B2748" t="s">
        <v>3562</v>
      </c>
      <c r="D2748" t="s">
        <v>24</v>
      </c>
      <c r="E2748" t="s">
        <v>3563</v>
      </c>
      <c r="F2748" t="s">
        <v>3564</v>
      </c>
      <c r="G2748" t="s">
        <v>27</v>
      </c>
      <c r="H2748" t="s">
        <v>3583</v>
      </c>
      <c r="I2748">
        <v>449000</v>
      </c>
      <c r="J2748" t="s">
        <v>38</v>
      </c>
      <c r="K2748" t="s">
        <v>39</v>
      </c>
      <c r="L2748" t="s">
        <v>751</v>
      </c>
      <c r="M2748">
        <v>449000</v>
      </c>
      <c r="N2748">
        <v>272546.67</v>
      </c>
      <c r="O2748" t="s">
        <v>32</v>
      </c>
      <c r="P2748" t="s">
        <v>33</v>
      </c>
      <c r="Q2748">
        <v>2022</v>
      </c>
    </row>
    <row r="2749" spans="1:17" x14ac:dyDescent="0.25">
      <c r="A2749">
        <v>2022</v>
      </c>
      <c r="B2749" t="s">
        <v>3562</v>
      </c>
      <c r="D2749" t="s">
        <v>24</v>
      </c>
      <c r="E2749" t="s">
        <v>3563</v>
      </c>
      <c r="F2749" t="s">
        <v>3564</v>
      </c>
      <c r="G2749" t="s">
        <v>27</v>
      </c>
      <c r="H2749" t="s">
        <v>3584</v>
      </c>
      <c r="I2749">
        <v>500000</v>
      </c>
      <c r="J2749" t="s">
        <v>133</v>
      </c>
      <c r="K2749" t="s">
        <v>134</v>
      </c>
      <c r="L2749" t="s">
        <v>751</v>
      </c>
      <c r="M2749">
        <v>500000</v>
      </c>
      <c r="N2749">
        <v>214362.96</v>
      </c>
      <c r="O2749" t="s">
        <v>32</v>
      </c>
      <c r="P2749" t="s">
        <v>33</v>
      </c>
      <c r="Q2749">
        <v>2022</v>
      </c>
    </row>
    <row r="2750" spans="1:17" x14ac:dyDescent="0.25">
      <c r="A2750">
        <v>2022</v>
      </c>
      <c r="B2750" t="s">
        <v>3562</v>
      </c>
      <c r="D2750" t="s">
        <v>24</v>
      </c>
      <c r="E2750" t="s">
        <v>3563</v>
      </c>
      <c r="F2750" t="s">
        <v>3564</v>
      </c>
      <c r="G2750" t="s">
        <v>27</v>
      </c>
      <c r="H2750" t="s">
        <v>3585</v>
      </c>
      <c r="I2750">
        <v>125000</v>
      </c>
      <c r="J2750" t="s">
        <v>259</v>
      </c>
      <c r="K2750" t="s">
        <v>366</v>
      </c>
      <c r="L2750" t="s">
        <v>751</v>
      </c>
      <c r="M2750">
        <v>125000</v>
      </c>
      <c r="N2750">
        <v>124460.1</v>
      </c>
      <c r="O2750" t="s">
        <v>32</v>
      </c>
      <c r="P2750" t="s">
        <v>33</v>
      </c>
      <c r="Q2750">
        <v>2022</v>
      </c>
    </row>
    <row r="2751" spans="1:17" x14ac:dyDescent="0.25">
      <c r="A2751">
        <v>2022</v>
      </c>
      <c r="B2751" t="s">
        <v>3562</v>
      </c>
      <c r="D2751" t="s">
        <v>24</v>
      </c>
      <c r="E2751" t="s">
        <v>3563</v>
      </c>
      <c r="F2751" t="s">
        <v>3564</v>
      </c>
      <c r="G2751" t="s">
        <v>27</v>
      </c>
      <c r="H2751" t="s">
        <v>3586</v>
      </c>
      <c r="I2751">
        <v>55000</v>
      </c>
      <c r="J2751" t="s">
        <v>166</v>
      </c>
      <c r="K2751" t="s">
        <v>2132</v>
      </c>
      <c r="L2751" t="s">
        <v>751</v>
      </c>
      <c r="M2751">
        <v>55000</v>
      </c>
      <c r="N2751">
        <v>44676.36</v>
      </c>
      <c r="O2751" t="s">
        <v>32</v>
      </c>
      <c r="P2751" t="s">
        <v>33</v>
      </c>
      <c r="Q2751">
        <v>2022</v>
      </c>
    </row>
    <row r="2752" spans="1:17" x14ac:dyDescent="0.25">
      <c r="A2752">
        <v>2022</v>
      </c>
      <c r="B2752" t="s">
        <v>3562</v>
      </c>
      <c r="D2752" t="s">
        <v>24</v>
      </c>
      <c r="E2752" t="s">
        <v>3563</v>
      </c>
      <c r="F2752" t="s">
        <v>3564</v>
      </c>
      <c r="G2752" t="s">
        <v>27</v>
      </c>
      <c r="H2752" t="s">
        <v>3587</v>
      </c>
      <c r="I2752">
        <v>225000</v>
      </c>
      <c r="J2752" t="s">
        <v>116</v>
      </c>
      <c r="K2752" t="s">
        <v>1245</v>
      </c>
      <c r="L2752" t="s">
        <v>751</v>
      </c>
      <c r="M2752">
        <v>225000</v>
      </c>
      <c r="N2752">
        <v>56451.81</v>
      </c>
      <c r="O2752" t="s">
        <v>32</v>
      </c>
      <c r="P2752" t="s">
        <v>33</v>
      </c>
      <c r="Q2752">
        <v>2022</v>
      </c>
    </row>
    <row r="2753" spans="1:18" x14ac:dyDescent="0.25">
      <c r="A2753">
        <v>2022</v>
      </c>
      <c r="B2753" t="s">
        <v>3562</v>
      </c>
      <c r="D2753" t="s">
        <v>24</v>
      </c>
      <c r="E2753" t="s">
        <v>3563</v>
      </c>
      <c r="F2753" t="s">
        <v>3564</v>
      </c>
      <c r="G2753" t="s">
        <v>27</v>
      </c>
      <c r="H2753" t="s">
        <v>3588</v>
      </c>
      <c r="I2753">
        <v>100000</v>
      </c>
      <c r="J2753" t="s">
        <v>35</v>
      </c>
      <c r="K2753" t="s">
        <v>36</v>
      </c>
      <c r="L2753" t="s">
        <v>751</v>
      </c>
      <c r="M2753">
        <v>99450</v>
      </c>
      <c r="N2753">
        <v>65208</v>
      </c>
      <c r="O2753" t="s">
        <v>32</v>
      </c>
      <c r="P2753" t="s">
        <v>33</v>
      </c>
      <c r="Q2753">
        <v>2022</v>
      </c>
    </row>
    <row r="2754" spans="1:18" x14ac:dyDescent="0.25">
      <c r="A2754">
        <v>2022</v>
      </c>
      <c r="B2754" t="s">
        <v>3562</v>
      </c>
      <c r="D2754" t="s">
        <v>24</v>
      </c>
      <c r="E2754" t="s">
        <v>3563</v>
      </c>
      <c r="F2754" t="s">
        <v>3564</v>
      </c>
      <c r="G2754" t="s">
        <v>27</v>
      </c>
      <c r="H2754" t="s">
        <v>3589</v>
      </c>
      <c r="I2754">
        <v>800000</v>
      </c>
      <c r="J2754" t="s">
        <v>141</v>
      </c>
      <c r="K2754" t="s">
        <v>266</v>
      </c>
      <c r="L2754" t="s">
        <v>751</v>
      </c>
      <c r="M2754">
        <v>800000</v>
      </c>
      <c r="N2754">
        <v>362233.45</v>
      </c>
      <c r="O2754" t="s">
        <v>32</v>
      </c>
      <c r="P2754" t="s">
        <v>33</v>
      </c>
      <c r="Q2754">
        <v>2022</v>
      </c>
    </row>
    <row r="2755" spans="1:18" x14ac:dyDescent="0.25">
      <c r="A2755">
        <v>2022</v>
      </c>
      <c r="B2755" t="s">
        <v>3562</v>
      </c>
      <c r="D2755" t="s">
        <v>24</v>
      </c>
      <c r="E2755" t="s">
        <v>3563</v>
      </c>
      <c r="F2755" t="s">
        <v>3564</v>
      </c>
      <c r="G2755" t="s">
        <v>27</v>
      </c>
      <c r="H2755" t="s">
        <v>3590</v>
      </c>
      <c r="I2755">
        <v>250000</v>
      </c>
      <c r="J2755" t="s">
        <v>80</v>
      </c>
      <c r="K2755" t="s">
        <v>440</v>
      </c>
      <c r="L2755" t="s">
        <v>751</v>
      </c>
      <c r="M2755">
        <v>250000</v>
      </c>
      <c r="N2755">
        <v>250000</v>
      </c>
      <c r="O2755" t="s">
        <v>32</v>
      </c>
      <c r="P2755" t="s">
        <v>32</v>
      </c>
      <c r="Q2755">
        <v>2022</v>
      </c>
    </row>
    <row r="2756" spans="1:18" x14ac:dyDescent="0.25">
      <c r="A2756">
        <v>2022</v>
      </c>
      <c r="B2756" t="s">
        <v>3562</v>
      </c>
      <c r="D2756" t="s">
        <v>24</v>
      </c>
      <c r="E2756" t="s">
        <v>3563</v>
      </c>
      <c r="F2756" t="s">
        <v>3564</v>
      </c>
      <c r="G2756" t="s">
        <v>27</v>
      </c>
      <c r="H2756" t="s">
        <v>3591</v>
      </c>
      <c r="I2756">
        <v>296000</v>
      </c>
      <c r="J2756" t="s">
        <v>29</v>
      </c>
      <c r="K2756" t="s">
        <v>58</v>
      </c>
      <c r="L2756" t="s">
        <v>751</v>
      </c>
      <c r="M2756">
        <v>296000</v>
      </c>
      <c r="N2756">
        <v>296000</v>
      </c>
      <c r="O2756" t="s">
        <v>32</v>
      </c>
      <c r="P2756" t="s">
        <v>32</v>
      </c>
      <c r="Q2756">
        <v>2022</v>
      </c>
    </row>
    <row r="2757" spans="1:18" x14ac:dyDescent="0.25">
      <c r="A2757">
        <v>2022</v>
      </c>
      <c r="B2757" t="s">
        <v>3562</v>
      </c>
      <c r="D2757" t="s">
        <v>24</v>
      </c>
      <c r="E2757" t="s">
        <v>3563</v>
      </c>
      <c r="F2757" t="s">
        <v>3564</v>
      </c>
      <c r="G2757" t="s">
        <v>27</v>
      </c>
      <c r="H2757" t="s">
        <v>3592</v>
      </c>
      <c r="I2757">
        <v>1147000</v>
      </c>
      <c r="J2757" t="s">
        <v>141</v>
      </c>
      <c r="K2757" t="s">
        <v>1155</v>
      </c>
      <c r="L2757" t="s">
        <v>751</v>
      </c>
      <c r="M2757">
        <v>1147000</v>
      </c>
      <c r="N2757">
        <v>1008190.29</v>
      </c>
      <c r="O2757" t="s">
        <v>32</v>
      </c>
      <c r="P2757" t="s">
        <v>33</v>
      </c>
      <c r="Q2757">
        <v>2022</v>
      </c>
    </row>
    <row r="2758" spans="1:18" x14ac:dyDescent="0.25">
      <c r="A2758">
        <v>2022</v>
      </c>
      <c r="B2758" t="s">
        <v>3562</v>
      </c>
      <c r="D2758" t="s">
        <v>24</v>
      </c>
      <c r="E2758" t="s">
        <v>3563</v>
      </c>
      <c r="F2758" t="s">
        <v>3564</v>
      </c>
      <c r="G2758" t="s">
        <v>27</v>
      </c>
      <c r="H2758" t="s">
        <v>3593</v>
      </c>
      <c r="I2758">
        <v>450000</v>
      </c>
      <c r="J2758" t="s">
        <v>80</v>
      </c>
      <c r="K2758" t="s">
        <v>286</v>
      </c>
      <c r="L2758" t="s">
        <v>751</v>
      </c>
      <c r="M2758">
        <v>450000</v>
      </c>
      <c r="N2758">
        <v>450000</v>
      </c>
      <c r="O2758" t="s">
        <v>32</v>
      </c>
      <c r="P2758" t="s">
        <v>32</v>
      </c>
      <c r="Q2758">
        <v>2022</v>
      </c>
    </row>
    <row r="2759" spans="1:18" x14ac:dyDescent="0.25">
      <c r="A2759">
        <v>2022</v>
      </c>
      <c r="B2759" t="s">
        <v>3562</v>
      </c>
      <c r="D2759" t="s">
        <v>24</v>
      </c>
      <c r="E2759" t="s">
        <v>3563</v>
      </c>
      <c r="F2759" t="s">
        <v>3564</v>
      </c>
      <c r="G2759" t="s">
        <v>27</v>
      </c>
      <c r="H2759" t="s">
        <v>3594</v>
      </c>
      <c r="I2759">
        <v>250000</v>
      </c>
      <c r="J2759" t="s">
        <v>276</v>
      </c>
      <c r="K2759" t="s">
        <v>336</v>
      </c>
      <c r="L2759" t="s">
        <v>751</v>
      </c>
      <c r="M2759">
        <v>250000</v>
      </c>
      <c r="N2759">
        <v>250000</v>
      </c>
      <c r="O2759" t="s">
        <v>32</v>
      </c>
      <c r="P2759" t="s">
        <v>32</v>
      </c>
      <c r="Q2759">
        <v>2022</v>
      </c>
    </row>
    <row r="2760" spans="1:18" x14ac:dyDescent="0.25">
      <c r="A2760">
        <v>2022</v>
      </c>
      <c r="B2760" t="s">
        <v>3562</v>
      </c>
      <c r="D2760" t="s">
        <v>24</v>
      </c>
      <c r="E2760" t="s">
        <v>3563</v>
      </c>
      <c r="F2760" t="s">
        <v>3564</v>
      </c>
      <c r="G2760" t="s">
        <v>27</v>
      </c>
      <c r="H2760" t="s">
        <v>3595</v>
      </c>
      <c r="I2760">
        <v>250000</v>
      </c>
      <c r="J2760" t="s">
        <v>124</v>
      </c>
      <c r="K2760" t="s">
        <v>1060</v>
      </c>
      <c r="L2760" t="s">
        <v>751</v>
      </c>
      <c r="M2760">
        <v>250000</v>
      </c>
      <c r="N2760">
        <v>95701.56</v>
      </c>
      <c r="O2760" t="s">
        <v>32</v>
      </c>
      <c r="P2760" t="s">
        <v>33</v>
      </c>
      <c r="Q2760">
        <v>2022</v>
      </c>
    </row>
    <row r="2761" spans="1:18" x14ac:dyDescent="0.25">
      <c r="A2761">
        <v>2022</v>
      </c>
      <c r="B2761" t="s">
        <v>3562</v>
      </c>
      <c r="D2761" t="s">
        <v>24</v>
      </c>
      <c r="E2761" t="s">
        <v>3563</v>
      </c>
      <c r="F2761" t="s">
        <v>3564</v>
      </c>
      <c r="G2761" t="s">
        <v>27</v>
      </c>
      <c r="H2761" t="s">
        <v>3596</v>
      </c>
      <c r="I2761">
        <v>1000000</v>
      </c>
      <c r="J2761" t="s">
        <v>80</v>
      </c>
      <c r="K2761" t="s">
        <v>1580</v>
      </c>
      <c r="L2761" t="s">
        <v>751</v>
      </c>
      <c r="M2761">
        <v>1000000</v>
      </c>
      <c r="N2761">
        <v>851103.8</v>
      </c>
      <c r="O2761" t="s">
        <v>32</v>
      </c>
      <c r="P2761" t="s">
        <v>33</v>
      </c>
      <c r="Q2761">
        <v>2022</v>
      </c>
    </row>
    <row r="2762" spans="1:18" x14ac:dyDescent="0.25">
      <c r="A2762">
        <v>2022</v>
      </c>
      <c r="B2762" t="s">
        <v>3562</v>
      </c>
      <c r="D2762" t="s">
        <v>24</v>
      </c>
      <c r="E2762" t="s">
        <v>3563</v>
      </c>
      <c r="F2762" t="s">
        <v>3564</v>
      </c>
      <c r="G2762" t="s">
        <v>27</v>
      </c>
      <c r="H2762" t="s">
        <v>3597</v>
      </c>
      <c r="I2762">
        <v>430000</v>
      </c>
      <c r="J2762" t="s">
        <v>141</v>
      </c>
      <c r="K2762" t="s">
        <v>270</v>
      </c>
      <c r="L2762" t="s">
        <v>751</v>
      </c>
      <c r="M2762">
        <v>430000</v>
      </c>
      <c r="N2762">
        <v>331086.28999999998</v>
      </c>
      <c r="O2762" t="s">
        <v>32</v>
      </c>
      <c r="P2762" t="s">
        <v>33</v>
      </c>
      <c r="Q2762">
        <v>2022</v>
      </c>
      <c r="R2762" t="s">
        <v>33</v>
      </c>
    </row>
    <row r="2763" spans="1:18" x14ac:dyDescent="0.25">
      <c r="A2763">
        <v>2022</v>
      </c>
      <c r="B2763" t="s">
        <v>3562</v>
      </c>
      <c r="D2763" t="s">
        <v>24</v>
      </c>
      <c r="E2763" t="s">
        <v>3563</v>
      </c>
      <c r="F2763" t="s">
        <v>3564</v>
      </c>
      <c r="G2763" t="s">
        <v>27</v>
      </c>
      <c r="H2763" t="s">
        <v>3598</v>
      </c>
      <c r="I2763">
        <v>500000</v>
      </c>
      <c r="J2763" t="s">
        <v>80</v>
      </c>
      <c r="K2763" t="s">
        <v>3229</v>
      </c>
      <c r="L2763" t="s">
        <v>751</v>
      </c>
      <c r="M2763">
        <v>500000</v>
      </c>
      <c r="N2763">
        <v>500000</v>
      </c>
      <c r="O2763" t="s">
        <v>32</v>
      </c>
      <c r="P2763" t="s">
        <v>32</v>
      </c>
      <c r="Q2763">
        <v>2022</v>
      </c>
    </row>
    <row r="2764" spans="1:18" x14ac:dyDescent="0.25">
      <c r="A2764">
        <v>2022</v>
      </c>
      <c r="B2764" t="s">
        <v>3562</v>
      </c>
      <c r="D2764" t="s">
        <v>24</v>
      </c>
      <c r="E2764" t="s">
        <v>3563</v>
      </c>
      <c r="F2764" t="s">
        <v>3564</v>
      </c>
      <c r="G2764" t="s">
        <v>27</v>
      </c>
      <c r="H2764" t="s">
        <v>3599</v>
      </c>
      <c r="I2764">
        <v>525000</v>
      </c>
      <c r="J2764" t="s">
        <v>75</v>
      </c>
      <c r="K2764" t="s">
        <v>2590</v>
      </c>
      <c r="L2764" t="s">
        <v>751</v>
      </c>
      <c r="M2764">
        <v>525000</v>
      </c>
      <c r="N2764">
        <v>315770.96999999997</v>
      </c>
      <c r="O2764" t="s">
        <v>32</v>
      </c>
      <c r="P2764" t="s">
        <v>33</v>
      </c>
      <c r="Q2764">
        <v>2022</v>
      </c>
    </row>
    <row r="2765" spans="1:18" x14ac:dyDescent="0.25">
      <c r="A2765">
        <v>2022</v>
      </c>
      <c r="B2765" t="s">
        <v>3562</v>
      </c>
      <c r="D2765" t="s">
        <v>24</v>
      </c>
      <c r="E2765" t="s">
        <v>3563</v>
      </c>
      <c r="F2765" t="s">
        <v>3564</v>
      </c>
      <c r="G2765" t="s">
        <v>27</v>
      </c>
      <c r="H2765" t="s">
        <v>3600</v>
      </c>
      <c r="I2765">
        <v>100000</v>
      </c>
      <c r="J2765" t="s">
        <v>29</v>
      </c>
      <c r="K2765" t="s">
        <v>234</v>
      </c>
      <c r="L2765" t="s">
        <v>751</v>
      </c>
      <c r="M2765">
        <v>100000</v>
      </c>
      <c r="N2765">
        <v>23469.3</v>
      </c>
      <c r="O2765" t="s">
        <v>32</v>
      </c>
      <c r="P2765" t="s">
        <v>33</v>
      </c>
      <c r="Q2765">
        <v>2022</v>
      </c>
    </row>
    <row r="2766" spans="1:18" x14ac:dyDescent="0.25">
      <c r="A2766">
        <v>2022</v>
      </c>
      <c r="B2766" t="s">
        <v>3562</v>
      </c>
      <c r="D2766" t="s">
        <v>24</v>
      </c>
      <c r="E2766" t="s">
        <v>3563</v>
      </c>
      <c r="F2766" t="s">
        <v>3564</v>
      </c>
      <c r="G2766" t="s">
        <v>27</v>
      </c>
      <c r="H2766" t="s">
        <v>3601</v>
      </c>
      <c r="I2766">
        <v>500000</v>
      </c>
      <c r="J2766" t="s">
        <v>124</v>
      </c>
      <c r="K2766" t="s">
        <v>892</v>
      </c>
      <c r="L2766" t="s">
        <v>751</v>
      </c>
      <c r="M2766">
        <v>500000</v>
      </c>
      <c r="N2766">
        <v>240000</v>
      </c>
      <c r="O2766" t="s">
        <v>32</v>
      </c>
      <c r="P2766" t="s">
        <v>33</v>
      </c>
      <c r="Q2766">
        <v>2022</v>
      </c>
    </row>
    <row r="2767" spans="1:18" x14ac:dyDescent="0.25">
      <c r="A2767">
        <v>2022</v>
      </c>
      <c r="B2767" t="s">
        <v>3562</v>
      </c>
      <c r="D2767" t="s">
        <v>24</v>
      </c>
      <c r="E2767" t="s">
        <v>3563</v>
      </c>
      <c r="F2767" t="s">
        <v>3564</v>
      </c>
      <c r="G2767" t="s">
        <v>27</v>
      </c>
      <c r="H2767" t="s">
        <v>3602</v>
      </c>
      <c r="I2767">
        <v>500000</v>
      </c>
      <c r="J2767" t="s">
        <v>75</v>
      </c>
      <c r="K2767" t="s">
        <v>144</v>
      </c>
      <c r="L2767" t="s">
        <v>751</v>
      </c>
      <c r="M2767">
        <v>500000</v>
      </c>
      <c r="N2767">
        <v>398936.97</v>
      </c>
      <c r="O2767" t="s">
        <v>32</v>
      </c>
      <c r="P2767" t="s">
        <v>33</v>
      </c>
      <c r="Q2767">
        <v>2022</v>
      </c>
    </row>
    <row r="2768" spans="1:18" x14ac:dyDescent="0.25">
      <c r="A2768">
        <v>2022</v>
      </c>
      <c r="B2768" t="s">
        <v>3562</v>
      </c>
      <c r="D2768" t="s">
        <v>24</v>
      </c>
      <c r="E2768" t="s">
        <v>3563</v>
      </c>
      <c r="F2768" t="s">
        <v>3564</v>
      </c>
      <c r="G2768" t="s">
        <v>27</v>
      </c>
      <c r="H2768" t="s">
        <v>3603</v>
      </c>
      <c r="I2768">
        <v>325000</v>
      </c>
      <c r="J2768" t="s">
        <v>183</v>
      </c>
      <c r="K2768" t="s">
        <v>487</v>
      </c>
      <c r="L2768" t="s">
        <v>751</v>
      </c>
      <c r="M2768">
        <v>325000</v>
      </c>
      <c r="N2768">
        <v>161389</v>
      </c>
      <c r="O2768" t="s">
        <v>32</v>
      </c>
      <c r="P2768" t="s">
        <v>33</v>
      </c>
      <c r="Q2768">
        <v>2022</v>
      </c>
    </row>
    <row r="2769" spans="1:18" x14ac:dyDescent="0.25">
      <c r="A2769">
        <v>2022</v>
      </c>
      <c r="B2769" t="s">
        <v>3562</v>
      </c>
      <c r="D2769" t="s">
        <v>24</v>
      </c>
      <c r="E2769" t="s">
        <v>3563</v>
      </c>
      <c r="F2769" t="s">
        <v>3564</v>
      </c>
      <c r="G2769" t="s">
        <v>27</v>
      </c>
      <c r="H2769" t="s">
        <v>3604</v>
      </c>
      <c r="I2769">
        <v>100000</v>
      </c>
      <c r="J2769" t="s">
        <v>44</v>
      </c>
      <c r="K2769" t="s">
        <v>45</v>
      </c>
      <c r="L2769" t="s">
        <v>751</v>
      </c>
      <c r="M2769">
        <v>99999</v>
      </c>
      <c r="N2769">
        <v>99999</v>
      </c>
      <c r="O2769" t="s">
        <v>32</v>
      </c>
      <c r="P2769" t="s">
        <v>32</v>
      </c>
      <c r="Q2769">
        <v>2022</v>
      </c>
    </row>
    <row r="2770" spans="1:18" x14ac:dyDescent="0.25">
      <c r="A2770">
        <v>2022</v>
      </c>
      <c r="B2770" t="s">
        <v>3562</v>
      </c>
      <c r="D2770" t="s">
        <v>24</v>
      </c>
      <c r="E2770" t="s">
        <v>3563</v>
      </c>
      <c r="F2770" t="s">
        <v>3564</v>
      </c>
      <c r="G2770" t="s">
        <v>27</v>
      </c>
      <c r="H2770" t="s">
        <v>3605</v>
      </c>
      <c r="I2770">
        <v>500000</v>
      </c>
      <c r="J2770" t="s">
        <v>80</v>
      </c>
      <c r="K2770" t="s">
        <v>1580</v>
      </c>
      <c r="L2770" t="s">
        <v>751</v>
      </c>
      <c r="M2770">
        <v>500000</v>
      </c>
      <c r="N2770">
        <v>199280.43</v>
      </c>
      <c r="O2770" t="s">
        <v>32</v>
      </c>
      <c r="P2770" t="s">
        <v>33</v>
      </c>
      <c r="Q2770">
        <v>2022</v>
      </c>
    </row>
    <row r="2771" spans="1:18" x14ac:dyDescent="0.25">
      <c r="A2771">
        <v>2022</v>
      </c>
      <c r="B2771" t="s">
        <v>3562</v>
      </c>
      <c r="D2771" t="s">
        <v>24</v>
      </c>
      <c r="E2771" t="s">
        <v>3563</v>
      </c>
      <c r="F2771" t="s">
        <v>3564</v>
      </c>
      <c r="G2771" t="s">
        <v>27</v>
      </c>
      <c r="H2771" t="s">
        <v>3606</v>
      </c>
      <c r="I2771">
        <v>275000</v>
      </c>
      <c r="J2771" t="s">
        <v>44</v>
      </c>
      <c r="K2771" t="s">
        <v>45</v>
      </c>
      <c r="L2771" t="s">
        <v>751</v>
      </c>
      <c r="M2771">
        <v>275000</v>
      </c>
      <c r="N2771">
        <v>52974</v>
      </c>
      <c r="O2771" t="s">
        <v>32</v>
      </c>
      <c r="P2771" t="s">
        <v>33</v>
      </c>
      <c r="Q2771">
        <v>2022</v>
      </c>
    </row>
    <row r="2772" spans="1:18" x14ac:dyDescent="0.25">
      <c r="A2772">
        <v>2022</v>
      </c>
      <c r="B2772" t="s">
        <v>3562</v>
      </c>
      <c r="D2772" t="s">
        <v>24</v>
      </c>
      <c r="E2772" t="s">
        <v>3563</v>
      </c>
      <c r="F2772" t="s">
        <v>3564</v>
      </c>
      <c r="G2772" t="s">
        <v>27</v>
      </c>
      <c r="H2772" t="s">
        <v>3607</v>
      </c>
      <c r="I2772">
        <v>776000</v>
      </c>
      <c r="J2772" t="s">
        <v>189</v>
      </c>
      <c r="K2772" t="s">
        <v>397</v>
      </c>
      <c r="L2772" t="s">
        <v>751</v>
      </c>
      <c r="M2772">
        <v>776000</v>
      </c>
      <c r="N2772">
        <v>221921.66</v>
      </c>
      <c r="O2772" t="s">
        <v>32</v>
      </c>
      <c r="P2772" t="s">
        <v>33</v>
      </c>
      <c r="Q2772">
        <v>2022</v>
      </c>
    </row>
    <row r="2773" spans="1:18" x14ac:dyDescent="0.25">
      <c r="A2773">
        <v>2022</v>
      </c>
      <c r="B2773" t="s">
        <v>3562</v>
      </c>
      <c r="D2773" t="s">
        <v>24</v>
      </c>
      <c r="E2773" t="s">
        <v>3563</v>
      </c>
      <c r="F2773" t="s">
        <v>3564</v>
      </c>
      <c r="G2773" t="s">
        <v>27</v>
      </c>
      <c r="H2773" t="s">
        <v>3608</v>
      </c>
      <c r="I2773">
        <v>500000</v>
      </c>
      <c r="J2773" t="s">
        <v>166</v>
      </c>
      <c r="K2773" t="s">
        <v>732</v>
      </c>
      <c r="L2773" t="s">
        <v>751</v>
      </c>
      <c r="M2773">
        <v>500000</v>
      </c>
      <c r="N2773">
        <v>500000</v>
      </c>
      <c r="O2773" t="s">
        <v>32</v>
      </c>
      <c r="P2773" t="s">
        <v>32</v>
      </c>
      <c r="Q2773">
        <v>2022</v>
      </c>
    </row>
    <row r="2774" spans="1:18" x14ac:dyDescent="0.25">
      <c r="A2774">
        <v>2022</v>
      </c>
      <c r="B2774" t="s">
        <v>3562</v>
      </c>
      <c r="D2774" t="s">
        <v>24</v>
      </c>
      <c r="E2774" t="s">
        <v>3563</v>
      </c>
      <c r="F2774" t="s">
        <v>3564</v>
      </c>
      <c r="G2774" t="s">
        <v>27</v>
      </c>
      <c r="H2774" t="s">
        <v>3609</v>
      </c>
      <c r="I2774">
        <v>500000</v>
      </c>
      <c r="J2774" t="s">
        <v>124</v>
      </c>
      <c r="K2774" t="s">
        <v>1712</v>
      </c>
      <c r="L2774" t="s">
        <v>751</v>
      </c>
      <c r="M2774">
        <v>500000</v>
      </c>
      <c r="N2774">
        <v>1904</v>
      </c>
      <c r="O2774" t="s">
        <v>32</v>
      </c>
      <c r="P2774" t="s">
        <v>33</v>
      </c>
      <c r="Q2774">
        <v>2022</v>
      </c>
    </row>
    <row r="2775" spans="1:18" x14ac:dyDescent="0.25">
      <c r="A2775">
        <v>2022</v>
      </c>
      <c r="B2775" t="s">
        <v>3562</v>
      </c>
      <c r="D2775" t="s">
        <v>24</v>
      </c>
      <c r="E2775" t="s">
        <v>3563</v>
      </c>
      <c r="F2775" t="s">
        <v>3564</v>
      </c>
      <c r="G2775" t="s">
        <v>27</v>
      </c>
      <c r="H2775" t="s">
        <v>3609</v>
      </c>
      <c r="I2775">
        <v>500000</v>
      </c>
      <c r="J2775" t="s">
        <v>124</v>
      </c>
      <c r="K2775" t="s">
        <v>1221</v>
      </c>
      <c r="L2775" t="s">
        <v>751</v>
      </c>
      <c r="M2775">
        <v>500000</v>
      </c>
      <c r="N2775">
        <v>111182</v>
      </c>
      <c r="O2775" t="s">
        <v>32</v>
      </c>
      <c r="P2775" t="s">
        <v>33</v>
      </c>
      <c r="Q2775">
        <v>2022</v>
      </c>
    </row>
    <row r="2776" spans="1:18" x14ac:dyDescent="0.25">
      <c r="A2776">
        <v>2022</v>
      </c>
      <c r="B2776" t="s">
        <v>3562</v>
      </c>
      <c r="D2776" t="s">
        <v>24</v>
      </c>
      <c r="E2776" t="s">
        <v>3563</v>
      </c>
      <c r="F2776" t="s">
        <v>3564</v>
      </c>
      <c r="G2776" t="s">
        <v>27</v>
      </c>
      <c r="H2776" t="s">
        <v>3609</v>
      </c>
      <c r="I2776">
        <v>500000</v>
      </c>
      <c r="J2776" t="s">
        <v>124</v>
      </c>
      <c r="K2776" t="s">
        <v>129</v>
      </c>
      <c r="L2776" t="s">
        <v>751</v>
      </c>
      <c r="M2776">
        <v>500000</v>
      </c>
      <c r="N2776">
        <v>29156</v>
      </c>
      <c r="O2776" t="s">
        <v>32</v>
      </c>
      <c r="P2776" t="s">
        <v>33</v>
      </c>
      <c r="Q2776">
        <v>2022</v>
      </c>
    </row>
    <row r="2777" spans="1:18" x14ac:dyDescent="0.25">
      <c r="A2777">
        <v>2022</v>
      </c>
      <c r="B2777" t="s">
        <v>3562</v>
      </c>
      <c r="D2777" t="s">
        <v>24</v>
      </c>
      <c r="E2777" t="s">
        <v>3563</v>
      </c>
      <c r="F2777" t="s">
        <v>3564</v>
      </c>
      <c r="G2777" t="s">
        <v>27</v>
      </c>
      <c r="H2777" t="s">
        <v>3609</v>
      </c>
      <c r="I2777">
        <v>500000</v>
      </c>
      <c r="J2777" t="s">
        <v>124</v>
      </c>
      <c r="K2777" t="s">
        <v>519</v>
      </c>
      <c r="L2777" t="s">
        <v>751</v>
      </c>
      <c r="M2777">
        <v>500000</v>
      </c>
      <c r="N2777">
        <v>8766</v>
      </c>
      <c r="O2777" t="s">
        <v>32</v>
      </c>
      <c r="P2777" t="s">
        <v>33</v>
      </c>
      <c r="Q2777">
        <v>2022</v>
      </c>
    </row>
    <row r="2778" spans="1:18" x14ac:dyDescent="0.25">
      <c r="A2778">
        <v>2022</v>
      </c>
      <c r="B2778" t="s">
        <v>3562</v>
      </c>
      <c r="D2778" t="s">
        <v>24</v>
      </c>
      <c r="E2778" t="s">
        <v>3563</v>
      </c>
      <c r="F2778" t="s">
        <v>3564</v>
      </c>
      <c r="G2778" t="s">
        <v>27</v>
      </c>
      <c r="H2778" t="s">
        <v>3609</v>
      </c>
      <c r="I2778">
        <v>500000</v>
      </c>
      <c r="J2778" t="s">
        <v>124</v>
      </c>
      <c r="K2778" t="s">
        <v>860</v>
      </c>
      <c r="L2778" t="s">
        <v>751</v>
      </c>
      <c r="M2778">
        <v>500000</v>
      </c>
      <c r="N2778">
        <v>34289</v>
      </c>
      <c r="O2778" t="s">
        <v>32</v>
      </c>
      <c r="P2778" t="s">
        <v>33</v>
      </c>
      <c r="Q2778">
        <v>2022</v>
      </c>
    </row>
    <row r="2779" spans="1:18" x14ac:dyDescent="0.25">
      <c r="A2779">
        <v>2022</v>
      </c>
      <c r="B2779" t="s">
        <v>3562</v>
      </c>
      <c r="D2779" t="s">
        <v>24</v>
      </c>
      <c r="E2779" t="s">
        <v>3563</v>
      </c>
      <c r="F2779" t="s">
        <v>3564</v>
      </c>
      <c r="G2779" t="s">
        <v>27</v>
      </c>
      <c r="H2779" t="s">
        <v>3610</v>
      </c>
      <c r="I2779">
        <v>475000</v>
      </c>
      <c r="J2779" t="s">
        <v>124</v>
      </c>
      <c r="K2779" t="s">
        <v>136</v>
      </c>
      <c r="L2779" t="s">
        <v>751</v>
      </c>
      <c r="M2779">
        <v>475000</v>
      </c>
      <c r="N2779">
        <v>27371</v>
      </c>
      <c r="O2779" t="s">
        <v>32</v>
      </c>
      <c r="P2779" t="s">
        <v>33</v>
      </c>
      <c r="Q2779">
        <v>2022</v>
      </c>
    </row>
    <row r="2780" spans="1:18" x14ac:dyDescent="0.25">
      <c r="A2780">
        <v>2022</v>
      </c>
      <c r="B2780" t="s">
        <v>3562</v>
      </c>
      <c r="D2780" t="s">
        <v>24</v>
      </c>
      <c r="E2780" t="s">
        <v>3563</v>
      </c>
      <c r="F2780" t="s">
        <v>3564</v>
      </c>
      <c r="G2780" t="s">
        <v>27</v>
      </c>
      <c r="H2780" t="s">
        <v>3611</v>
      </c>
      <c r="I2780">
        <v>825000</v>
      </c>
      <c r="J2780" t="s">
        <v>124</v>
      </c>
      <c r="K2780" t="s">
        <v>3612</v>
      </c>
      <c r="L2780" t="s">
        <v>751</v>
      </c>
      <c r="M2780">
        <v>825000</v>
      </c>
      <c r="N2780">
        <v>441571.47</v>
      </c>
      <c r="O2780" t="s">
        <v>32</v>
      </c>
      <c r="P2780" t="s">
        <v>33</v>
      </c>
      <c r="Q2780">
        <v>2022</v>
      </c>
    </row>
    <row r="2781" spans="1:18" x14ac:dyDescent="0.25">
      <c r="A2781">
        <v>2022</v>
      </c>
      <c r="B2781" t="s">
        <v>3562</v>
      </c>
      <c r="D2781" t="s">
        <v>24</v>
      </c>
      <c r="E2781" t="s">
        <v>3563</v>
      </c>
      <c r="F2781" t="s">
        <v>3564</v>
      </c>
      <c r="G2781" t="s">
        <v>27</v>
      </c>
      <c r="H2781" t="s">
        <v>3613</v>
      </c>
      <c r="I2781">
        <v>50000</v>
      </c>
      <c r="J2781" t="s">
        <v>124</v>
      </c>
      <c r="K2781" t="s">
        <v>860</v>
      </c>
      <c r="L2781" t="s">
        <v>751</v>
      </c>
      <c r="M2781">
        <v>50000</v>
      </c>
      <c r="N2781">
        <v>0</v>
      </c>
      <c r="O2781" t="s">
        <v>32</v>
      </c>
      <c r="P2781" t="s">
        <v>33</v>
      </c>
      <c r="Q2781">
        <v>2022</v>
      </c>
    </row>
    <row r="2782" spans="1:18" x14ac:dyDescent="0.25">
      <c r="A2782">
        <v>2022</v>
      </c>
      <c r="B2782" t="s">
        <v>3562</v>
      </c>
      <c r="D2782" t="s">
        <v>24</v>
      </c>
      <c r="E2782" t="s">
        <v>3563</v>
      </c>
      <c r="F2782" t="s">
        <v>3564</v>
      </c>
      <c r="G2782" t="s">
        <v>27</v>
      </c>
      <c r="H2782" t="s">
        <v>3614</v>
      </c>
      <c r="I2782">
        <v>250000</v>
      </c>
      <c r="J2782" t="s">
        <v>276</v>
      </c>
      <c r="K2782" t="s">
        <v>277</v>
      </c>
      <c r="L2782" t="s">
        <v>751</v>
      </c>
      <c r="M2782">
        <v>250000</v>
      </c>
      <c r="N2782">
        <v>152377.79999999999</v>
      </c>
      <c r="O2782" t="s">
        <v>32</v>
      </c>
      <c r="P2782" t="s">
        <v>33</v>
      </c>
      <c r="Q2782">
        <v>2022</v>
      </c>
      <c r="R2782" t="s">
        <v>33</v>
      </c>
    </row>
    <row r="2783" spans="1:18" x14ac:dyDescent="0.25">
      <c r="A2783">
        <v>2022</v>
      </c>
      <c r="B2783" t="s">
        <v>3562</v>
      </c>
      <c r="D2783" t="s">
        <v>24</v>
      </c>
      <c r="E2783" t="s">
        <v>3563</v>
      </c>
      <c r="F2783" t="s">
        <v>3564</v>
      </c>
      <c r="G2783" t="s">
        <v>27</v>
      </c>
      <c r="H2783" t="s">
        <v>3615</v>
      </c>
      <c r="I2783">
        <v>93000</v>
      </c>
      <c r="J2783" t="s">
        <v>54</v>
      </c>
      <c r="K2783" t="s">
        <v>55</v>
      </c>
      <c r="L2783" t="s">
        <v>751</v>
      </c>
      <c r="M2783">
        <v>93000</v>
      </c>
      <c r="N2783">
        <v>93000</v>
      </c>
      <c r="O2783" t="s">
        <v>32</v>
      </c>
      <c r="P2783" t="s">
        <v>32</v>
      </c>
      <c r="Q2783">
        <v>2022</v>
      </c>
    </row>
    <row r="2784" spans="1:18" x14ac:dyDescent="0.25">
      <c r="A2784">
        <v>2022</v>
      </c>
      <c r="B2784" t="s">
        <v>3562</v>
      </c>
      <c r="D2784" t="s">
        <v>24</v>
      </c>
      <c r="E2784" t="s">
        <v>3563</v>
      </c>
      <c r="F2784" t="s">
        <v>3564</v>
      </c>
      <c r="G2784" t="s">
        <v>27</v>
      </c>
      <c r="H2784" t="s">
        <v>3616</v>
      </c>
      <c r="I2784">
        <v>300000</v>
      </c>
      <c r="J2784" t="s">
        <v>80</v>
      </c>
      <c r="K2784" t="s">
        <v>119</v>
      </c>
      <c r="L2784" t="s">
        <v>751</v>
      </c>
      <c r="M2784">
        <v>300000</v>
      </c>
      <c r="N2784">
        <v>0</v>
      </c>
      <c r="O2784" t="s">
        <v>32</v>
      </c>
      <c r="P2784" t="s">
        <v>33</v>
      </c>
      <c r="Q2784">
        <v>2022</v>
      </c>
    </row>
    <row r="2785" spans="1:18" x14ac:dyDescent="0.25">
      <c r="A2785">
        <v>2022</v>
      </c>
      <c r="B2785" t="s">
        <v>3562</v>
      </c>
      <c r="D2785" t="s">
        <v>24</v>
      </c>
      <c r="E2785" t="s">
        <v>3563</v>
      </c>
      <c r="F2785" t="s">
        <v>3564</v>
      </c>
      <c r="G2785" t="s">
        <v>27</v>
      </c>
      <c r="H2785" t="s">
        <v>3617</v>
      </c>
      <c r="I2785">
        <v>250000</v>
      </c>
      <c r="J2785" t="s">
        <v>80</v>
      </c>
      <c r="K2785" t="s">
        <v>3229</v>
      </c>
      <c r="L2785" t="s">
        <v>751</v>
      </c>
      <c r="M2785">
        <v>250000</v>
      </c>
      <c r="N2785">
        <v>0</v>
      </c>
      <c r="O2785" t="s">
        <v>32</v>
      </c>
      <c r="P2785" t="s">
        <v>33</v>
      </c>
      <c r="Q2785">
        <v>2022</v>
      </c>
    </row>
    <row r="2786" spans="1:18" x14ac:dyDescent="0.25">
      <c r="A2786">
        <v>2022</v>
      </c>
      <c r="B2786" t="s">
        <v>3562</v>
      </c>
      <c r="D2786" t="s">
        <v>24</v>
      </c>
      <c r="E2786" t="s">
        <v>3563</v>
      </c>
      <c r="F2786" t="s">
        <v>3564</v>
      </c>
      <c r="G2786" t="s">
        <v>27</v>
      </c>
      <c r="H2786" t="s">
        <v>3618</v>
      </c>
      <c r="I2786">
        <v>400000</v>
      </c>
      <c r="J2786" t="s">
        <v>29</v>
      </c>
      <c r="K2786" t="s">
        <v>332</v>
      </c>
      <c r="L2786" t="s">
        <v>751</v>
      </c>
      <c r="M2786">
        <v>400000</v>
      </c>
      <c r="N2786">
        <v>0</v>
      </c>
      <c r="O2786" t="s">
        <v>32</v>
      </c>
      <c r="P2786" t="s">
        <v>33</v>
      </c>
      <c r="Q2786">
        <v>2022</v>
      </c>
    </row>
    <row r="2787" spans="1:18" x14ac:dyDescent="0.25">
      <c r="A2787">
        <v>2022</v>
      </c>
      <c r="B2787" t="s">
        <v>3562</v>
      </c>
      <c r="D2787" t="s">
        <v>24</v>
      </c>
      <c r="E2787" t="s">
        <v>3563</v>
      </c>
      <c r="F2787" t="s">
        <v>3564</v>
      </c>
      <c r="G2787" t="s">
        <v>27</v>
      </c>
      <c r="H2787" t="s">
        <v>3619</v>
      </c>
      <c r="I2787">
        <v>350000</v>
      </c>
      <c r="J2787" t="s">
        <v>80</v>
      </c>
      <c r="K2787" t="s">
        <v>3620</v>
      </c>
      <c r="L2787" t="s">
        <v>751</v>
      </c>
      <c r="M2787">
        <v>350000</v>
      </c>
      <c r="N2787">
        <v>107500</v>
      </c>
      <c r="O2787" t="s">
        <v>32</v>
      </c>
      <c r="P2787" t="s">
        <v>33</v>
      </c>
      <c r="Q2787">
        <v>2022</v>
      </c>
    </row>
    <row r="2788" spans="1:18" x14ac:dyDescent="0.25">
      <c r="A2788">
        <v>2022</v>
      </c>
      <c r="B2788" t="s">
        <v>3562</v>
      </c>
      <c r="D2788" t="s">
        <v>24</v>
      </c>
      <c r="E2788" t="s">
        <v>3563</v>
      </c>
      <c r="F2788" t="s">
        <v>3564</v>
      </c>
      <c r="G2788" t="s">
        <v>27</v>
      </c>
      <c r="H2788" t="s">
        <v>3621</v>
      </c>
      <c r="I2788">
        <v>950000</v>
      </c>
      <c r="J2788" t="s">
        <v>259</v>
      </c>
      <c r="K2788" t="s">
        <v>729</v>
      </c>
      <c r="L2788" t="s">
        <v>751</v>
      </c>
      <c r="M2788">
        <v>950000</v>
      </c>
      <c r="N2788">
        <v>113344.24</v>
      </c>
      <c r="O2788" t="s">
        <v>32</v>
      </c>
      <c r="P2788" t="s">
        <v>33</v>
      </c>
      <c r="Q2788">
        <v>2022</v>
      </c>
    </row>
    <row r="2789" spans="1:18" x14ac:dyDescent="0.25">
      <c r="A2789">
        <v>2022</v>
      </c>
      <c r="B2789" t="s">
        <v>3562</v>
      </c>
      <c r="D2789" t="s">
        <v>24</v>
      </c>
      <c r="E2789" t="s">
        <v>3563</v>
      </c>
      <c r="F2789" t="s">
        <v>3564</v>
      </c>
      <c r="G2789" t="s">
        <v>27</v>
      </c>
      <c r="H2789" t="s">
        <v>3622</v>
      </c>
      <c r="I2789">
        <v>500000</v>
      </c>
      <c r="J2789" t="s">
        <v>54</v>
      </c>
      <c r="K2789" t="s">
        <v>55</v>
      </c>
      <c r="L2789" t="s">
        <v>751</v>
      </c>
      <c r="M2789">
        <v>500000</v>
      </c>
      <c r="N2789">
        <v>170544.57</v>
      </c>
      <c r="O2789" t="s">
        <v>32</v>
      </c>
      <c r="P2789" t="s">
        <v>33</v>
      </c>
      <c r="Q2789">
        <v>2022</v>
      </c>
    </row>
    <row r="2790" spans="1:18" x14ac:dyDescent="0.25">
      <c r="A2790">
        <v>2022</v>
      </c>
      <c r="B2790" t="s">
        <v>3562</v>
      </c>
      <c r="D2790" t="s">
        <v>24</v>
      </c>
      <c r="E2790" t="s">
        <v>3563</v>
      </c>
      <c r="F2790" t="s">
        <v>3564</v>
      </c>
      <c r="G2790" t="s">
        <v>27</v>
      </c>
      <c r="H2790" t="s">
        <v>3623</v>
      </c>
      <c r="I2790">
        <v>750000</v>
      </c>
      <c r="J2790" t="s">
        <v>61</v>
      </c>
      <c r="K2790" t="s">
        <v>1106</v>
      </c>
      <c r="L2790" t="s">
        <v>751</v>
      </c>
      <c r="M2790">
        <v>750000</v>
      </c>
      <c r="N2790">
        <v>750000</v>
      </c>
      <c r="O2790" t="s">
        <v>32</v>
      </c>
      <c r="P2790" t="s">
        <v>32</v>
      </c>
      <c r="Q2790">
        <v>2022</v>
      </c>
    </row>
    <row r="2791" spans="1:18" x14ac:dyDescent="0.25">
      <c r="A2791">
        <v>2022</v>
      </c>
      <c r="B2791" t="s">
        <v>3562</v>
      </c>
      <c r="D2791" t="s">
        <v>24</v>
      </c>
      <c r="E2791" t="s">
        <v>3563</v>
      </c>
      <c r="F2791" t="s">
        <v>3564</v>
      </c>
      <c r="G2791" t="s">
        <v>27</v>
      </c>
      <c r="H2791" t="s">
        <v>3624</v>
      </c>
      <c r="I2791">
        <v>636000</v>
      </c>
      <c r="J2791" t="s">
        <v>183</v>
      </c>
      <c r="K2791" t="s">
        <v>1053</v>
      </c>
      <c r="L2791" t="s">
        <v>751</v>
      </c>
      <c r="M2791">
        <v>636000</v>
      </c>
      <c r="N2791">
        <v>231592.78</v>
      </c>
      <c r="O2791" t="s">
        <v>32</v>
      </c>
      <c r="P2791" t="s">
        <v>33</v>
      </c>
      <c r="Q2791">
        <v>2022</v>
      </c>
    </row>
    <row r="2792" spans="1:18" x14ac:dyDescent="0.25">
      <c r="A2792">
        <v>2022</v>
      </c>
      <c r="B2792" t="s">
        <v>3562</v>
      </c>
      <c r="D2792" t="s">
        <v>24</v>
      </c>
      <c r="E2792" t="s">
        <v>3563</v>
      </c>
      <c r="F2792" t="s">
        <v>3564</v>
      </c>
      <c r="G2792" t="s">
        <v>27</v>
      </c>
      <c r="H2792" t="s">
        <v>3625</v>
      </c>
      <c r="I2792">
        <v>65000</v>
      </c>
      <c r="J2792" t="s">
        <v>124</v>
      </c>
      <c r="K2792" t="s">
        <v>129</v>
      </c>
      <c r="L2792" t="s">
        <v>751</v>
      </c>
      <c r="M2792">
        <v>65000</v>
      </c>
      <c r="N2792">
        <v>0</v>
      </c>
      <c r="O2792" t="s">
        <v>32</v>
      </c>
      <c r="P2792" t="s">
        <v>33</v>
      </c>
      <c r="Q2792">
        <v>2022</v>
      </c>
    </row>
    <row r="2793" spans="1:18" x14ac:dyDescent="0.25">
      <c r="A2793">
        <v>2022</v>
      </c>
      <c r="B2793" t="s">
        <v>3562</v>
      </c>
      <c r="D2793" t="s">
        <v>24</v>
      </c>
      <c r="E2793" t="s">
        <v>3563</v>
      </c>
      <c r="F2793" t="s">
        <v>3564</v>
      </c>
      <c r="G2793" t="s">
        <v>27</v>
      </c>
      <c r="H2793" t="s">
        <v>3626</v>
      </c>
      <c r="I2793">
        <v>50000</v>
      </c>
      <c r="J2793" t="s">
        <v>29</v>
      </c>
      <c r="K2793" t="s">
        <v>3627</v>
      </c>
      <c r="L2793" t="s">
        <v>751</v>
      </c>
      <c r="M2793">
        <v>50000</v>
      </c>
      <c r="N2793">
        <v>0</v>
      </c>
      <c r="O2793" t="s">
        <v>32</v>
      </c>
      <c r="P2793" t="s">
        <v>33</v>
      </c>
      <c r="Q2793">
        <v>2022</v>
      </c>
    </row>
    <row r="2794" spans="1:18" x14ac:dyDescent="0.25">
      <c r="A2794">
        <v>2022</v>
      </c>
      <c r="B2794" t="s">
        <v>3562</v>
      </c>
      <c r="D2794" t="s">
        <v>24</v>
      </c>
      <c r="E2794" t="s">
        <v>3563</v>
      </c>
      <c r="F2794" t="s">
        <v>3564</v>
      </c>
      <c r="G2794" t="s">
        <v>27</v>
      </c>
      <c r="H2794" t="s">
        <v>3628</v>
      </c>
      <c r="I2794">
        <v>350000</v>
      </c>
      <c r="J2794" t="s">
        <v>1852</v>
      </c>
      <c r="K2794" t="s">
        <v>1853</v>
      </c>
      <c r="L2794" t="s">
        <v>751</v>
      </c>
      <c r="M2794">
        <v>350000</v>
      </c>
      <c r="N2794">
        <v>207912.43</v>
      </c>
      <c r="O2794" t="s">
        <v>32</v>
      </c>
      <c r="P2794" t="s">
        <v>33</v>
      </c>
      <c r="Q2794">
        <v>2022</v>
      </c>
    </row>
    <row r="2795" spans="1:18" x14ac:dyDescent="0.25">
      <c r="A2795">
        <v>2022</v>
      </c>
      <c r="B2795" t="s">
        <v>3562</v>
      </c>
      <c r="D2795" t="s">
        <v>24</v>
      </c>
      <c r="E2795" t="s">
        <v>3563</v>
      </c>
      <c r="F2795" t="s">
        <v>3564</v>
      </c>
      <c r="G2795" t="s">
        <v>27</v>
      </c>
      <c r="H2795" t="s">
        <v>3629</v>
      </c>
      <c r="I2795">
        <v>150000</v>
      </c>
      <c r="J2795" t="s">
        <v>1852</v>
      </c>
      <c r="K2795" t="s">
        <v>1853</v>
      </c>
      <c r="L2795" t="s">
        <v>751</v>
      </c>
      <c r="M2795">
        <v>150000</v>
      </c>
      <c r="N2795">
        <v>67710.73</v>
      </c>
      <c r="O2795" t="s">
        <v>32</v>
      </c>
      <c r="P2795" t="s">
        <v>33</v>
      </c>
      <c r="Q2795">
        <v>2022</v>
      </c>
    </row>
    <row r="2796" spans="1:18" x14ac:dyDescent="0.25">
      <c r="A2796">
        <v>2022</v>
      </c>
      <c r="B2796" t="s">
        <v>3562</v>
      </c>
      <c r="D2796" t="s">
        <v>24</v>
      </c>
      <c r="E2796" t="s">
        <v>3563</v>
      </c>
      <c r="F2796" t="s">
        <v>3564</v>
      </c>
      <c r="G2796" t="s">
        <v>27</v>
      </c>
      <c r="H2796" t="s">
        <v>3630</v>
      </c>
      <c r="I2796">
        <v>150000</v>
      </c>
      <c r="J2796" t="s">
        <v>1852</v>
      </c>
      <c r="K2796" t="s">
        <v>1853</v>
      </c>
      <c r="L2796" t="s">
        <v>751</v>
      </c>
      <c r="M2796">
        <v>150000</v>
      </c>
      <c r="N2796">
        <v>415.2</v>
      </c>
      <c r="O2796" t="s">
        <v>32</v>
      </c>
      <c r="P2796" t="s">
        <v>33</v>
      </c>
      <c r="Q2796">
        <v>2022</v>
      </c>
    </row>
    <row r="2797" spans="1:18" x14ac:dyDescent="0.25">
      <c r="A2797">
        <v>2022</v>
      </c>
      <c r="B2797" t="s">
        <v>3562</v>
      </c>
      <c r="D2797" t="s">
        <v>24</v>
      </c>
      <c r="E2797" t="s">
        <v>3563</v>
      </c>
      <c r="F2797" t="s">
        <v>3564</v>
      </c>
      <c r="G2797" t="s">
        <v>27</v>
      </c>
      <c r="H2797" t="s">
        <v>3631</v>
      </c>
      <c r="I2797">
        <v>500000</v>
      </c>
      <c r="J2797" t="s">
        <v>97</v>
      </c>
      <c r="K2797" t="s">
        <v>283</v>
      </c>
      <c r="L2797" t="s">
        <v>751</v>
      </c>
      <c r="M2797">
        <v>500000</v>
      </c>
      <c r="N2797">
        <v>88683.86</v>
      </c>
      <c r="O2797" t="s">
        <v>32</v>
      </c>
      <c r="P2797" t="s">
        <v>33</v>
      </c>
      <c r="Q2797">
        <v>2022</v>
      </c>
    </row>
    <row r="2798" spans="1:18" x14ac:dyDescent="0.25">
      <c r="A2798">
        <v>2022</v>
      </c>
      <c r="B2798" t="s">
        <v>3562</v>
      </c>
      <c r="D2798" t="s">
        <v>24</v>
      </c>
      <c r="E2798" t="s">
        <v>3563</v>
      </c>
      <c r="F2798" t="s">
        <v>3564</v>
      </c>
      <c r="G2798" t="s">
        <v>27</v>
      </c>
      <c r="H2798" t="s">
        <v>3632</v>
      </c>
      <c r="I2798">
        <v>900000</v>
      </c>
      <c r="J2798" t="s">
        <v>166</v>
      </c>
      <c r="K2798" t="s">
        <v>167</v>
      </c>
      <c r="L2798" t="s">
        <v>751</v>
      </c>
      <c r="M2798">
        <v>900000</v>
      </c>
      <c r="N2798">
        <v>900000</v>
      </c>
      <c r="O2798" t="s">
        <v>32</v>
      </c>
      <c r="P2798" t="s">
        <v>32</v>
      </c>
      <c r="Q2798">
        <v>2022</v>
      </c>
    </row>
    <row r="2799" spans="1:18" x14ac:dyDescent="0.25">
      <c r="A2799">
        <v>2022</v>
      </c>
      <c r="B2799" t="s">
        <v>3562</v>
      </c>
      <c r="D2799" t="s">
        <v>24</v>
      </c>
      <c r="E2799" t="s">
        <v>3563</v>
      </c>
      <c r="F2799" t="s">
        <v>3564</v>
      </c>
      <c r="G2799" t="s">
        <v>27</v>
      </c>
      <c r="H2799" t="s">
        <v>3633</v>
      </c>
      <c r="I2799">
        <v>80000</v>
      </c>
      <c r="J2799" t="s">
        <v>41</v>
      </c>
      <c r="K2799" t="s">
        <v>175</v>
      </c>
      <c r="L2799" t="s">
        <v>751</v>
      </c>
      <c r="M2799">
        <v>80000</v>
      </c>
      <c r="N2799">
        <v>80000</v>
      </c>
      <c r="O2799" t="s">
        <v>32</v>
      </c>
      <c r="P2799" t="s">
        <v>32</v>
      </c>
      <c r="Q2799">
        <v>2022</v>
      </c>
      <c r="R2799" t="s">
        <v>33</v>
      </c>
    </row>
    <row r="2800" spans="1:18" x14ac:dyDescent="0.25">
      <c r="A2800">
        <v>2022</v>
      </c>
      <c r="B2800" t="s">
        <v>3562</v>
      </c>
      <c r="D2800" t="s">
        <v>24</v>
      </c>
      <c r="E2800" t="s">
        <v>3563</v>
      </c>
      <c r="F2800" t="s">
        <v>3564</v>
      </c>
      <c r="G2800" t="s">
        <v>27</v>
      </c>
      <c r="H2800" t="s">
        <v>3634</v>
      </c>
      <c r="I2800">
        <v>900000</v>
      </c>
      <c r="J2800" t="s">
        <v>80</v>
      </c>
      <c r="K2800" t="s">
        <v>1151</v>
      </c>
      <c r="L2800" t="s">
        <v>751</v>
      </c>
      <c r="M2800">
        <v>900000</v>
      </c>
      <c r="N2800">
        <v>900000</v>
      </c>
      <c r="O2800" t="s">
        <v>32</v>
      </c>
      <c r="P2800" t="s">
        <v>32</v>
      </c>
      <c r="Q2800">
        <v>2022</v>
      </c>
    </row>
    <row r="2801" spans="1:17" x14ac:dyDescent="0.25">
      <c r="A2801">
        <v>2022</v>
      </c>
      <c r="B2801" t="s">
        <v>3562</v>
      </c>
      <c r="D2801" t="s">
        <v>24</v>
      </c>
      <c r="E2801" t="s">
        <v>3563</v>
      </c>
      <c r="F2801" t="s">
        <v>3564</v>
      </c>
      <c r="G2801" t="s">
        <v>27</v>
      </c>
      <c r="H2801" t="s">
        <v>3635</v>
      </c>
      <c r="I2801">
        <v>150000</v>
      </c>
      <c r="J2801" t="s">
        <v>124</v>
      </c>
      <c r="K2801" t="s">
        <v>925</v>
      </c>
      <c r="L2801" t="s">
        <v>751</v>
      </c>
      <c r="M2801">
        <v>150000</v>
      </c>
      <c r="N2801">
        <v>79212.59</v>
      </c>
      <c r="O2801" t="s">
        <v>32</v>
      </c>
      <c r="P2801" t="s">
        <v>33</v>
      </c>
      <c r="Q2801">
        <v>2022</v>
      </c>
    </row>
    <row r="2802" spans="1:17" x14ac:dyDescent="0.25">
      <c r="A2802">
        <v>2022</v>
      </c>
      <c r="B2802" t="s">
        <v>3562</v>
      </c>
      <c r="D2802" t="s">
        <v>24</v>
      </c>
      <c r="E2802" t="s">
        <v>3563</v>
      </c>
      <c r="F2802" t="s">
        <v>3564</v>
      </c>
      <c r="G2802" t="s">
        <v>27</v>
      </c>
      <c r="H2802" t="s">
        <v>3636</v>
      </c>
      <c r="I2802">
        <v>1000000</v>
      </c>
      <c r="J2802" t="s">
        <v>64</v>
      </c>
      <c r="K2802" t="s">
        <v>65</v>
      </c>
      <c r="L2802" t="s">
        <v>751</v>
      </c>
      <c r="M2802">
        <v>1000000</v>
      </c>
      <c r="N2802">
        <v>0</v>
      </c>
      <c r="O2802" t="s">
        <v>32</v>
      </c>
      <c r="P2802" t="s">
        <v>33</v>
      </c>
      <c r="Q2802">
        <v>2022</v>
      </c>
    </row>
    <row r="2803" spans="1:17" x14ac:dyDescent="0.25">
      <c r="A2803">
        <v>2022</v>
      </c>
      <c r="B2803" t="s">
        <v>3562</v>
      </c>
      <c r="D2803" t="s">
        <v>24</v>
      </c>
      <c r="E2803" t="s">
        <v>3563</v>
      </c>
      <c r="F2803" t="s">
        <v>3564</v>
      </c>
      <c r="G2803" t="s">
        <v>27</v>
      </c>
      <c r="H2803" t="s">
        <v>3637</v>
      </c>
      <c r="I2803">
        <v>975000</v>
      </c>
      <c r="J2803" t="s">
        <v>259</v>
      </c>
      <c r="K2803" t="s">
        <v>3323</v>
      </c>
      <c r="L2803" t="s">
        <v>751</v>
      </c>
      <c r="M2803">
        <v>975000</v>
      </c>
      <c r="N2803">
        <v>802390.4</v>
      </c>
      <c r="O2803" t="s">
        <v>32</v>
      </c>
      <c r="P2803" t="s">
        <v>33</v>
      </c>
      <c r="Q2803">
        <v>2022</v>
      </c>
    </row>
    <row r="2804" spans="1:17" x14ac:dyDescent="0.25">
      <c r="A2804">
        <v>2022</v>
      </c>
      <c r="B2804" t="s">
        <v>3562</v>
      </c>
      <c r="D2804" t="s">
        <v>24</v>
      </c>
      <c r="E2804" t="s">
        <v>3563</v>
      </c>
      <c r="F2804" t="s">
        <v>3564</v>
      </c>
      <c r="G2804" t="s">
        <v>27</v>
      </c>
      <c r="H2804" t="s">
        <v>3638</v>
      </c>
      <c r="I2804">
        <v>250000</v>
      </c>
      <c r="J2804" t="s">
        <v>75</v>
      </c>
      <c r="K2804" t="s">
        <v>297</v>
      </c>
      <c r="L2804" t="s">
        <v>751</v>
      </c>
      <c r="M2804">
        <v>250000</v>
      </c>
      <c r="N2804">
        <v>250000</v>
      </c>
      <c r="O2804" t="s">
        <v>32</v>
      </c>
      <c r="P2804" t="s">
        <v>32</v>
      </c>
      <c r="Q2804">
        <v>2022</v>
      </c>
    </row>
    <row r="2805" spans="1:17" x14ac:dyDescent="0.25">
      <c r="A2805">
        <v>2022</v>
      </c>
      <c r="B2805" t="s">
        <v>3562</v>
      </c>
      <c r="D2805" t="s">
        <v>24</v>
      </c>
      <c r="E2805" t="s">
        <v>3563</v>
      </c>
      <c r="F2805" t="s">
        <v>3564</v>
      </c>
      <c r="G2805" t="s">
        <v>27</v>
      </c>
      <c r="H2805" t="s">
        <v>3639</v>
      </c>
      <c r="I2805">
        <v>250000</v>
      </c>
      <c r="J2805" t="s">
        <v>124</v>
      </c>
      <c r="K2805" t="s">
        <v>1060</v>
      </c>
      <c r="L2805" t="s">
        <v>751</v>
      </c>
      <c r="M2805">
        <v>250000</v>
      </c>
      <c r="N2805">
        <v>177823.88</v>
      </c>
      <c r="O2805" t="s">
        <v>32</v>
      </c>
      <c r="P2805" t="s">
        <v>33</v>
      </c>
      <c r="Q2805">
        <v>2022</v>
      </c>
    </row>
    <row r="2806" spans="1:17" x14ac:dyDescent="0.25">
      <c r="A2806">
        <v>2022</v>
      </c>
      <c r="B2806" t="s">
        <v>3562</v>
      </c>
      <c r="D2806" t="s">
        <v>24</v>
      </c>
      <c r="E2806" t="s">
        <v>3563</v>
      </c>
      <c r="F2806" t="s">
        <v>3564</v>
      </c>
      <c r="G2806" t="s">
        <v>27</v>
      </c>
      <c r="H2806" t="s">
        <v>3640</v>
      </c>
      <c r="I2806">
        <v>50000</v>
      </c>
      <c r="J2806" t="s">
        <v>80</v>
      </c>
      <c r="K2806" t="s">
        <v>1580</v>
      </c>
      <c r="L2806" t="s">
        <v>751</v>
      </c>
      <c r="M2806">
        <v>50000</v>
      </c>
      <c r="N2806">
        <v>50000</v>
      </c>
      <c r="O2806" t="s">
        <v>32</v>
      </c>
      <c r="P2806" t="s">
        <v>32</v>
      </c>
      <c r="Q2806">
        <v>2022</v>
      </c>
    </row>
    <row r="2807" spans="1:17" x14ac:dyDescent="0.25">
      <c r="A2807">
        <v>2022</v>
      </c>
      <c r="B2807" t="s">
        <v>3562</v>
      </c>
      <c r="D2807" t="s">
        <v>24</v>
      </c>
      <c r="E2807" t="s">
        <v>3563</v>
      </c>
      <c r="F2807" t="s">
        <v>3564</v>
      </c>
      <c r="G2807" t="s">
        <v>27</v>
      </c>
      <c r="H2807" t="s">
        <v>3641</v>
      </c>
      <c r="I2807">
        <v>125000</v>
      </c>
      <c r="J2807" t="s">
        <v>75</v>
      </c>
      <c r="K2807" t="s">
        <v>2590</v>
      </c>
      <c r="L2807" t="s">
        <v>751</v>
      </c>
      <c r="M2807">
        <v>125000</v>
      </c>
      <c r="N2807">
        <v>85626.99</v>
      </c>
      <c r="O2807" t="s">
        <v>32</v>
      </c>
      <c r="P2807" t="s">
        <v>33</v>
      </c>
      <c r="Q2807">
        <v>2022</v>
      </c>
    </row>
    <row r="2808" spans="1:17" x14ac:dyDescent="0.25">
      <c r="A2808">
        <v>2022</v>
      </c>
      <c r="B2808" t="s">
        <v>3562</v>
      </c>
      <c r="D2808" t="s">
        <v>24</v>
      </c>
      <c r="E2808" t="s">
        <v>3563</v>
      </c>
      <c r="F2808" t="s">
        <v>3564</v>
      </c>
      <c r="G2808" t="s">
        <v>27</v>
      </c>
      <c r="H2808" t="s">
        <v>3642</v>
      </c>
      <c r="I2808">
        <v>500000</v>
      </c>
      <c r="J2808" t="s">
        <v>80</v>
      </c>
      <c r="K2808" t="s">
        <v>416</v>
      </c>
      <c r="L2808" t="s">
        <v>751</v>
      </c>
      <c r="M2808">
        <v>500000</v>
      </c>
      <c r="N2808">
        <v>298486.09999999998</v>
      </c>
      <c r="O2808" t="s">
        <v>32</v>
      </c>
      <c r="P2808" t="s">
        <v>33</v>
      </c>
      <c r="Q2808">
        <v>2022</v>
      </c>
    </row>
    <row r="2809" spans="1:17" x14ac:dyDescent="0.25">
      <c r="A2809">
        <v>2022</v>
      </c>
      <c r="B2809" t="s">
        <v>3562</v>
      </c>
      <c r="D2809" t="s">
        <v>24</v>
      </c>
      <c r="E2809" t="s">
        <v>3563</v>
      </c>
      <c r="F2809" t="s">
        <v>3564</v>
      </c>
      <c r="G2809" t="s">
        <v>27</v>
      </c>
      <c r="H2809" t="s">
        <v>3643</v>
      </c>
      <c r="I2809">
        <v>300000</v>
      </c>
      <c r="J2809" t="s">
        <v>210</v>
      </c>
      <c r="K2809" t="s">
        <v>433</v>
      </c>
      <c r="L2809" t="s">
        <v>751</v>
      </c>
      <c r="M2809">
        <v>300000</v>
      </c>
      <c r="N2809">
        <v>130787.43</v>
      </c>
      <c r="O2809" t="s">
        <v>32</v>
      </c>
      <c r="P2809" t="s">
        <v>33</v>
      </c>
      <c r="Q2809">
        <v>2022</v>
      </c>
    </row>
    <row r="2810" spans="1:17" x14ac:dyDescent="0.25">
      <c r="A2810">
        <v>2022</v>
      </c>
      <c r="B2810" t="s">
        <v>3562</v>
      </c>
      <c r="D2810" t="s">
        <v>24</v>
      </c>
      <c r="E2810" t="s">
        <v>3563</v>
      </c>
      <c r="F2810" t="s">
        <v>3564</v>
      </c>
      <c r="G2810" t="s">
        <v>27</v>
      </c>
      <c r="H2810" t="s">
        <v>3644</v>
      </c>
      <c r="I2810">
        <v>350000</v>
      </c>
      <c r="J2810" t="s">
        <v>29</v>
      </c>
      <c r="K2810" t="s">
        <v>3645</v>
      </c>
      <c r="L2810" t="s">
        <v>751</v>
      </c>
      <c r="M2810">
        <v>350000</v>
      </c>
      <c r="N2810">
        <v>50000</v>
      </c>
      <c r="O2810" t="s">
        <v>32</v>
      </c>
      <c r="P2810" t="s">
        <v>33</v>
      </c>
      <c r="Q2810">
        <v>2022</v>
      </c>
    </row>
    <row r="2811" spans="1:17" x14ac:dyDescent="0.25">
      <c r="A2811">
        <v>2022</v>
      </c>
      <c r="B2811" t="s">
        <v>3562</v>
      </c>
      <c r="D2811" t="s">
        <v>24</v>
      </c>
      <c r="E2811" t="s">
        <v>3563</v>
      </c>
      <c r="F2811" t="s">
        <v>3564</v>
      </c>
      <c r="G2811" t="s">
        <v>27</v>
      </c>
      <c r="H2811" t="s">
        <v>3646</v>
      </c>
      <c r="I2811">
        <v>1000000</v>
      </c>
      <c r="J2811" t="s">
        <v>72</v>
      </c>
      <c r="K2811" t="s">
        <v>3647</v>
      </c>
      <c r="L2811" t="s">
        <v>751</v>
      </c>
      <c r="M2811">
        <v>1000000</v>
      </c>
      <c r="N2811">
        <v>1000000</v>
      </c>
      <c r="O2811" t="s">
        <v>32</v>
      </c>
      <c r="P2811" t="s">
        <v>32</v>
      </c>
      <c r="Q2811">
        <v>2022</v>
      </c>
    </row>
    <row r="2812" spans="1:17" x14ac:dyDescent="0.25">
      <c r="A2812">
        <v>2022</v>
      </c>
      <c r="B2812" t="s">
        <v>3562</v>
      </c>
      <c r="D2812" t="s">
        <v>24</v>
      </c>
      <c r="E2812" t="s">
        <v>3563</v>
      </c>
      <c r="F2812" t="s">
        <v>3564</v>
      </c>
      <c r="G2812" t="s">
        <v>27</v>
      </c>
      <c r="H2812" t="s">
        <v>3648</v>
      </c>
      <c r="I2812">
        <v>500000</v>
      </c>
      <c r="J2812" t="s">
        <v>29</v>
      </c>
      <c r="K2812" t="s">
        <v>321</v>
      </c>
      <c r="L2812" t="s">
        <v>751</v>
      </c>
      <c r="M2812">
        <v>500000</v>
      </c>
      <c r="N2812">
        <v>200000</v>
      </c>
      <c r="O2812" t="s">
        <v>32</v>
      </c>
      <c r="P2812" t="s">
        <v>33</v>
      </c>
      <c r="Q2812">
        <v>2022</v>
      </c>
    </row>
    <row r="2813" spans="1:17" x14ac:dyDescent="0.25">
      <c r="A2813">
        <v>2022</v>
      </c>
      <c r="B2813" t="s">
        <v>3562</v>
      </c>
      <c r="D2813" t="s">
        <v>24</v>
      </c>
      <c r="E2813" t="s">
        <v>3563</v>
      </c>
      <c r="F2813" t="s">
        <v>3564</v>
      </c>
      <c r="G2813" t="s">
        <v>27</v>
      </c>
      <c r="H2813" t="s">
        <v>3649</v>
      </c>
      <c r="I2813">
        <v>600000</v>
      </c>
      <c r="J2813" t="s">
        <v>124</v>
      </c>
      <c r="K2813" t="s">
        <v>519</v>
      </c>
      <c r="L2813" t="s">
        <v>751</v>
      </c>
      <c r="M2813">
        <v>600000</v>
      </c>
      <c r="N2813">
        <v>565839</v>
      </c>
      <c r="O2813" t="s">
        <v>32</v>
      </c>
      <c r="P2813" t="s">
        <v>33</v>
      </c>
      <c r="Q2813">
        <v>2022</v>
      </c>
    </row>
    <row r="2814" spans="1:17" x14ac:dyDescent="0.25">
      <c r="A2814">
        <v>2022</v>
      </c>
      <c r="B2814" t="s">
        <v>3562</v>
      </c>
      <c r="D2814" t="s">
        <v>24</v>
      </c>
      <c r="E2814" t="s">
        <v>3563</v>
      </c>
      <c r="F2814" t="s">
        <v>3564</v>
      </c>
      <c r="G2814" t="s">
        <v>27</v>
      </c>
      <c r="H2814" t="s">
        <v>3650</v>
      </c>
      <c r="I2814">
        <v>500000</v>
      </c>
      <c r="J2814" t="s">
        <v>141</v>
      </c>
      <c r="K2814" t="s">
        <v>266</v>
      </c>
      <c r="L2814" t="s">
        <v>751</v>
      </c>
      <c r="M2814">
        <v>500000</v>
      </c>
      <c r="N2814">
        <v>423780.05</v>
      </c>
      <c r="O2814" t="s">
        <v>32</v>
      </c>
      <c r="P2814" t="s">
        <v>33</v>
      </c>
      <c r="Q2814">
        <v>2022</v>
      </c>
    </row>
    <row r="2815" spans="1:17" x14ac:dyDescent="0.25">
      <c r="A2815">
        <v>2022</v>
      </c>
      <c r="B2815" t="s">
        <v>3562</v>
      </c>
      <c r="D2815" t="s">
        <v>24</v>
      </c>
      <c r="E2815" t="s">
        <v>3563</v>
      </c>
      <c r="F2815" t="s">
        <v>3564</v>
      </c>
      <c r="G2815" t="s">
        <v>27</v>
      </c>
      <c r="H2815" t="s">
        <v>3651</v>
      </c>
      <c r="I2815">
        <v>2000000</v>
      </c>
      <c r="J2815" t="s">
        <v>38</v>
      </c>
      <c r="K2815" t="s">
        <v>1091</v>
      </c>
      <c r="L2815" t="s">
        <v>751</v>
      </c>
      <c r="M2815">
        <v>1998828</v>
      </c>
      <c r="N2815">
        <v>403548.11</v>
      </c>
      <c r="O2815" t="s">
        <v>32</v>
      </c>
      <c r="P2815" t="s">
        <v>33</v>
      </c>
      <c r="Q2815">
        <v>2022</v>
      </c>
    </row>
    <row r="2816" spans="1:17" x14ac:dyDescent="0.25">
      <c r="A2816">
        <v>2022</v>
      </c>
      <c r="B2816" t="s">
        <v>3562</v>
      </c>
      <c r="D2816" t="s">
        <v>24</v>
      </c>
      <c r="E2816" t="s">
        <v>3563</v>
      </c>
      <c r="F2816" t="s">
        <v>3564</v>
      </c>
      <c r="G2816" t="s">
        <v>27</v>
      </c>
      <c r="H2816" t="s">
        <v>3652</v>
      </c>
      <c r="I2816">
        <v>750000</v>
      </c>
      <c r="J2816" t="s">
        <v>183</v>
      </c>
      <c r="K2816" t="s">
        <v>541</v>
      </c>
      <c r="L2816" t="s">
        <v>751</v>
      </c>
      <c r="M2816">
        <v>700000</v>
      </c>
      <c r="N2816">
        <v>0</v>
      </c>
      <c r="O2816" t="s">
        <v>32</v>
      </c>
      <c r="P2816" t="s">
        <v>33</v>
      </c>
      <c r="Q2816">
        <v>2022</v>
      </c>
    </row>
    <row r="2817" spans="1:17" x14ac:dyDescent="0.25">
      <c r="A2817">
        <v>2022</v>
      </c>
      <c r="B2817" t="s">
        <v>3562</v>
      </c>
      <c r="D2817" t="s">
        <v>24</v>
      </c>
      <c r="E2817" t="s">
        <v>3563</v>
      </c>
      <c r="F2817" t="s">
        <v>3564</v>
      </c>
      <c r="G2817" t="s">
        <v>27</v>
      </c>
      <c r="H2817" t="s">
        <v>3653</v>
      </c>
      <c r="I2817">
        <v>150000</v>
      </c>
      <c r="J2817" t="s">
        <v>29</v>
      </c>
      <c r="K2817" t="s">
        <v>321</v>
      </c>
      <c r="L2817" t="s">
        <v>751</v>
      </c>
      <c r="M2817">
        <v>0</v>
      </c>
      <c r="N2817">
        <v>0</v>
      </c>
      <c r="O2817" t="s">
        <v>32</v>
      </c>
      <c r="P2817" t="s">
        <v>32</v>
      </c>
      <c r="Q2817">
        <v>2022</v>
      </c>
    </row>
    <row r="2818" spans="1:17" x14ac:dyDescent="0.25">
      <c r="A2818">
        <v>2022</v>
      </c>
      <c r="B2818" t="s">
        <v>3562</v>
      </c>
      <c r="D2818" t="s">
        <v>24</v>
      </c>
      <c r="E2818" t="s">
        <v>3563</v>
      </c>
      <c r="F2818" t="s">
        <v>3564</v>
      </c>
      <c r="G2818" t="s">
        <v>27</v>
      </c>
      <c r="H2818" t="s">
        <v>3654</v>
      </c>
      <c r="I2818">
        <v>400000</v>
      </c>
      <c r="J2818" t="s">
        <v>598</v>
      </c>
      <c r="K2818" t="s">
        <v>599</v>
      </c>
      <c r="L2818" t="s">
        <v>751</v>
      </c>
      <c r="M2818">
        <v>400000</v>
      </c>
      <c r="N2818">
        <v>400000</v>
      </c>
      <c r="O2818" t="s">
        <v>32</v>
      </c>
      <c r="P2818" t="s">
        <v>32</v>
      </c>
      <c r="Q2818">
        <v>2022</v>
      </c>
    </row>
    <row r="2819" spans="1:17" x14ac:dyDescent="0.25">
      <c r="A2819">
        <v>2022</v>
      </c>
      <c r="B2819" t="s">
        <v>3562</v>
      </c>
      <c r="D2819" t="s">
        <v>24</v>
      </c>
      <c r="E2819" t="s">
        <v>3563</v>
      </c>
      <c r="F2819" t="s">
        <v>3564</v>
      </c>
      <c r="G2819" t="s">
        <v>27</v>
      </c>
      <c r="H2819" t="s">
        <v>3655</v>
      </c>
      <c r="I2819">
        <v>1000000</v>
      </c>
      <c r="J2819" t="s">
        <v>80</v>
      </c>
      <c r="K2819" t="s">
        <v>3656</v>
      </c>
      <c r="L2819" t="s">
        <v>751</v>
      </c>
      <c r="M2819">
        <v>1000000</v>
      </c>
      <c r="N2819">
        <v>735263.57</v>
      </c>
      <c r="O2819" t="s">
        <v>32</v>
      </c>
      <c r="P2819" t="s">
        <v>33</v>
      </c>
      <c r="Q2819">
        <v>2022</v>
      </c>
    </row>
    <row r="2820" spans="1:17" x14ac:dyDescent="0.25">
      <c r="A2820">
        <v>2022</v>
      </c>
      <c r="B2820" t="s">
        <v>3562</v>
      </c>
      <c r="D2820" t="s">
        <v>24</v>
      </c>
      <c r="E2820" t="s">
        <v>3563</v>
      </c>
      <c r="F2820" t="s">
        <v>3564</v>
      </c>
      <c r="G2820" t="s">
        <v>27</v>
      </c>
      <c r="H2820" t="s">
        <v>3657</v>
      </c>
      <c r="I2820">
        <v>500000</v>
      </c>
      <c r="J2820" t="s">
        <v>64</v>
      </c>
      <c r="K2820" t="s">
        <v>835</v>
      </c>
      <c r="L2820" t="s">
        <v>751</v>
      </c>
      <c r="M2820">
        <v>500000</v>
      </c>
      <c r="N2820">
        <v>433349.14</v>
      </c>
      <c r="O2820" t="s">
        <v>32</v>
      </c>
      <c r="P2820" t="s">
        <v>33</v>
      </c>
      <c r="Q2820">
        <v>2022</v>
      </c>
    </row>
    <row r="2821" spans="1:17" x14ac:dyDescent="0.25">
      <c r="A2821">
        <v>2022</v>
      </c>
      <c r="B2821" t="s">
        <v>3562</v>
      </c>
      <c r="D2821" t="s">
        <v>24</v>
      </c>
      <c r="E2821" t="s">
        <v>3563</v>
      </c>
      <c r="F2821" t="s">
        <v>3564</v>
      </c>
      <c r="G2821" t="s">
        <v>27</v>
      </c>
      <c r="H2821" t="s">
        <v>3658</v>
      </c>
      <c r="I2821">
        <v>1000000</v>
      </c>
      <c r="J2821" t="s">
        <v>449</v>
      </c>
      <c r="K2821" t="s">
        <v>450</v>
      </c>
      <c r="L2821" t="s">
        <v>751</v>
      </c>
      <c r="M2821">
        <v>999998</v>
      </c>
      <c r="N2821">
        <v>954390.99</v>
      </c>
      <c r="O2821" t="s">
        <v>32</v>
      </c>
      <c r="P2821" t="s">
        <v>33</v>
      </c>
      <c r="Q2821">
        <v>2022</v>
      </c>
    </row>
    <row r="2822" spans="1:17" x14ac:dyDescent="0.25">
      <c r="A2822">
        <v>2022</v>
      </c>
      <c r="B2822" t="s">
        <v>3562</v>
      </c>
      <c r="D2822" t="s">
        <v>24</v>
      </c>
      <c r="E2822" t="s">
        <v>3563</v>
      </c>
      <c r="F2822" t="s">
        <v>3564</v>
      </c>
      <c r="G2822" t="s">
        <v>27</v>
      </c>
      <c r="H2822" t="s">
        <v>3659</v>
      </c>
      <c r="I2822">
        <v>365000</v>
      </c>
      <c r="J2822" t="s">
        <v>69</v>
      </c>
      <c r="K2822" t="s">
        <v>70</v>
      </c>
      <c r="L2822" t="s">
        <v>751</v>
      </c>
      <c r="M2822">
        <v>365000</v>
      </c>
      <c r="N2822">
        <v>155200.34</v>
      </c>
      <c r="O2822" t="s">
        <v>32</v>
      </c>
      <c r="P2822" t="s">
        <v>33</v>
      </c>
      <c r="Q2822">
        <v>2022</v>
      </c>
    </row>
    <row r="2823" spans="1:17" x14ac:dyDescent="0.25">
      <c r="A2823">
        <v>2022</v>
      </c>
      <c r="B2823" t="s">
        <v>3562</v>
      </c>
      <c r="D2823" t="s">
        <v>24</v>
      </c>
      <c r="E2823" t="s">
        <v>3563</v>
      </c>
      <c r="F2823" t="s">
        <v>3564</v>
      </c>
      <c r="G2823" t="s">
        <v>27</v>
      </c>
      <c r="H2823" t="s">
        <v>3660</v>
      </c>
      <c r="I2823">
        <v>1000000</v>
      </c>
      <c r="J2823" t="s">
        <v>210</v>
      </c>
      <c r="K2823" t="s">
        <v>280</v>
      </c>
      <c r="L2823" t="s">
        <v>751</v>
      </c>
      <c r="M2823">
        <v>1000000</v>
      </c>
      <c r="N2823">
        <v>4386.01</v>
      </c>
      <c r="O2823" t="s">
        <v>32</v>
      </c>
      <c r="P2823" t="s">
        <v>33</v>
      </c>
      <c r="Q2823">
        <v>2022</v>
      </c>
    </row>
    <row r="2824" spans="1:17" x14ac:dyDescent="0.25">
      <c r="A2824">
        <v>2022</v>
      </c>
      <c r="B2824" t="s">
        <v>3562</v>
      </c>
      <c r="D2824" t="s">
        <v>24</v>
      </c>
      <c r="E2824" t="s">
        <v>3563</v>
      </c>
      <c r="F2824" t="s">
        <v>3564</v>
      </c>
      <c r="G2824" t="s">
        <v>27</v>
      </c>
      <c r="H2824" t="s">
        <v>3661</v>
      </c>
      <c r="I2824">
        <v>650000</v>
      </c>
      <c r="J2824" t="s">
        <v>107</v>
      </c>
      <c r="K2824" t="s">
        <v>1278</v>
      </c>
      <c r="L2824" t="s">
        <v>751</v>
      </c>
      <c r="M2824">
        <v>650000</v>
      </c>
      <c r="N2824">
        <v>249563.92</v>
      </c>
      <c r="O2824" t="s">
        <v>32</v>
      </c>
      <c r="P2824" t="s">
        <v>33</v>
      </c>
      <c r="Q2824">
        <v>2022</v>
      </c>
    </row>
    <row r="2825" spans="1:17" x14ac:dyDescent="0.25">
      <c r="A2825">
        <v>2022</v>
      </c>
      <c r="B2825" t="s">
        <v>3562</v>
      </c>
      <c r="D2825" t="s">
        <v>24</v>
      </c>
      <c r="E2825" t="s">
        <v>3563</v>
      </c>
      <c r="F2825" t="s">
        <v>3564</v>
      </c>
      <c r="G2825" t="s">
        <v>27</v>
      </c>
      <c r="H2825" t="s">
        <v>3662</v>
      </c>
      <c r="I2825">
        <v>1830000</v>
      </c>
      <c r="J2825" t="s">
        <v>107</v>
      </c>
      <c r="K2825" t="s">
        <v>108</v>
      </c>
      <c r="L2825" t="s">
        <v>751</v>
      </c>
      <c r="M2825">
        <v>1830000</v>
      </c>
      <c r="N2825">
        <v>477450.63</v>
      </c>
      <c r="O2825" t="s">
        <v>32</v>
      </c>
      <c r="P2825" t="s">
        <v>33</v>
      </c>
      <c r="Q2825">
        <v>2022</v>
      </c>
    </row>
    <row r="2826" spans="1:17" x14ac:dyDescent="0.25">
      <c r="A2826">
        <v>2022</v>
      </c>
      <c r="B2826" t="s">
        <v>3562</v>
      </c>
      <c r="D2826" t="s">
        <v>24</v>
      </c>
      <c r="E2826" t="s">
        <v>3563</v>
      </c>
      <c r="F2826" t="s">
        <v>3564</v>
      </c>
      <c r="G2826" t="s">
        <v>27</v>
      </c>
      <c r="H2826" t="s">
        <v>3663</v>
      </c>
      <c r="I2826">
        <v>385000</v>
      </c>
      <c r="J2826" t="s">
        <v>183</v>
      </c>
      <c r="K2826" t="s">
        <v>754</v>
      </c>
      <c r="L2826" t="s">
        <v>751</v>
      </c>
      <c r="M2826">
        <v>385000</v>
      </c>
      <c r="N2826">
        <v>206895.51</v>
      </c>
      <c r="O2826" t="s">
        <v>32</v>
      </c>
      <c r="P2826" t="s">
        <v>33</v>
      </c>
      <c r="Q2826">
        <v>2022</v>
      </c>
    </row>
    <row r="2827" spans="1:17" x14ac:dyDescent="0.25">
      <c r="A2827">
        <v>2022</v>
      </c>
      <c r="B2827" t="s">
        <v>3562</v>
      </c>
      <c r="D2827" t="s">
        <v>24</v>
      </c>
      <c r="E2827" t="s">
        <v>3563</v>
      </c>
      <c r="F2827" t="s">
        <v>3564</v>
      </c>
      <c r="G2827" t="s">
        <v>27</v>
      </c>
      <c r="H2827" t="s">
        <v>3664</v>
      </c>
      <c r="I2827">
        <v>1500000</v>
      </c>
      <c r="J2827" t="s">
        <v>183</v>
      </c>
      <c r="K2827" t="s">
        <v>393</v>
      </c>
      <c r="L2827" t="s">
        <v>751</v>
      </c>
      <c r="M2827">
        <v>1500000</v>
      </c>
      <c r="N2827">
        <v>741634</v>
      </c>
      <c r="O2827" t="s">
        <v>32</v>
      </c>
      <c r="P2827" t="s">
        <v>33</v>
      </c>
      <c r="Q2827">
        <v>2022</v>
      </c>
    </row>
    <row r="2828" spans="1:17" x14ac:dyDescent="0.25">
      <c r="A2828">
        <v>2022</v>
      </c>
      <c r="B2828" t="s">
        <v>3562</v>
      </c>
      <c r="D2828" t="s">
        <v>24</v>
      </c>
      <c r="E2828" t="s">
        <v>3563</v>
      </c>
      <c r="F2828" t="s">
        <v>3564</v>
      </c>
      <c r="G2828" t="s">
        <v>27</v>
      </c>
      <c r="H2828" t="s">
        <v>3665</v>
      </c>
      <c r="I2828">
        <v>100000</v>
      </c>
      <c r="J2828" t="s">
        <v>89</v>
      </c>
      <c r="K2828" t="s">
        <v>177</v>
      </c>
      <c r="L2828" t="s">
        <v>751</v>
      </c>
      <c r="M2828">
        <v>100000</v>
      </c>
      <c r="N2828">
        <v>50000</v>
      </c>
      <c r="O2828" t="s">
        <v>32</v>
      </c>
      <c r="P2828" t="s">
        <v>33</v>
      </c>
      <c r="Q2828">
        <v>2022</v>
      </c>
    </row>
    <row r="2829" spans="1:17" x14ac:dyDescent="0.25">
      <c r="A2829">
        <v>2022</v>
      </c>
      <c r="B2829" t="s">
        <v>3562</v>
      </c>
      <c r="D2829" t="s">
        <v>24</v>
      </c>
      <c r="E2829" t="s">
        <v>3563</v>
      </c>
      <c r="F2829" t="s">
        <v>3564</v>
      </c>
      <c r="G2829" t="s">
        <v>27</v>
      </c>
      <c r="H2829" t="s">
        <v>3666</v>
      </c>
      <c r="I2829">
        <v>320000</v>
      </c>
      <c r="J2829" t="s">
        <v>41</v>
      </c>
      <c r="K2829" t="s">
        <v>180</v>
      </c>
      <c r="L2829" t="s">
        <v>751</v>
      </c>
      <c r="M2829">
        <v>320000</v>
      </c>
      <c r="N2829">
        <v>320000</v>
      </c>
      <c r="O2829" t="s">
        <v>32</v>
      </c>
      <c r="P2829" t="s">
        <v>32</v>
      </c>
      <c r="Q2829">
        <v>2022</v>
      </c>
    </row>
    <row r="2830" spans="1:17" x14ac:dyDescent="0.25">
      <c r="A2830">
        <v>2022</v>
      </c>
      <c r="B2830" t="s">
        <v>3562</v>
      </c>
      <c r="D2830" t="s">
        <v>24</v>
      </c>
      <c r="E2830" t="s">
        <v>3563</v>
      </c>
      <c r="F2830" t="s">
        <v>3564</v>
      </c>
      <c r="G2830" t="s">
        <v>27</v>
      </c>
      <c r="H2830" t="s">
        <v>3667</v>
      </c>
      <c r="I2830">
        <v>150000</v>
      </c>
      <c r="J2830" t="s">
        <v>44</v>
      </c>
      <c r="K2830" t="s">
        <v>1635</v>
      </c>
      <c r="L2830" t="s">
        <v>751</v>
      </c>
      <c r="M2830">
        <v>150000</v>
      </c>
      <c r="N2830">
        <v>73926.320000000007</v>
      </c>
      <c r="O2830" t="s">
        <v>32</v>
      </c>
      <c r="P2830" t="s">
        <v>33</v>
      </c>
      <c r="Q2830">
        <v>2022</v>
      </c>
    </row>
    <row r="2831" spans="1:17" x14ac:dyDescent="0.25">
      <c r="A2831">
        <v>2022</v>
      </c>
      <c r="B2831" t="s">
        <v>3562</v>
      </c>
      <c r="D2831" t="s">
        <v>24</v>
      </c>
      <c r="E2831" t="s">
        <v>3563</v>
      </c>
      <c r="F2831" t="s">
        <v>3564</v>
      </c>
      <c r="G2831" t="s">
        <v>27</v>
      </c>
      <c r="H2831" t="s">
        <v>3668</v>
      </c>
      <c r="I2831">
        <v>2000000</v>
      </c>
      <c r="J2831" t="s">
        <v>94</v>
      </c>
      <c r="K2831" t="s">
        <v>95</v>
      </c>
      <c r="L2831" t="s">
        <v>751</v>
      </c>
      <c r="M2831">
        <v>1999808</v>
      </c>
      <c r="N2831">
        <v>1654067.08</v>
      </c>
      <c r="O2831" t="s">
        <v>32</v>
      </c>
      <c r="P2831" t="s">
        <v>33</v>
      </c>
      <c r="Q2831">
        <v>2022</v>
      </c>
    </row>
    <row r="2832" spans="1:17" x14ac:dyDescent="0.25">
      <c r="A2832">
        <v>2022</v>
      </c>
      <c r="B2832" t="s">
        <v>3562</v>
      </c>
      <c r="D2832" t="s">
        <v>24</v>
      </c>
      <c r="E2832" t="s">
        <v>3563</v>
      </c>
      <c r="F2832" t="s">
        <v>3564</v>
      </c>
      <c r="G2832" t="s">
        <v>27</v>
      </c>
      <c r="H2832" t="s">
        <v>3669</v>
      </c>
      <c r="I2832">
        <v>775000</v>
      </c>
      <c r="J2832" t="s">
        <v>183</v>
      </c>
      <c r="K2832" t="s">
        <v>541</v>
      </c>
      <c r="L2832" t="s">
        <v>751</v>
      </c>
      <c r="M2832">
        <v>775000</v>
      </c>
      <c r="N2832">
        <v>60567.55</v>
      </c>
      <c r="O2832" t="s">
        <v>32</v>
      </c>
      <c r="P2832" t="s">
        <v>33</v>
      </c>
      <c r="Q2832">
        <v>2022</v>
      </c>
    </row>
    <row r="2833" spans="1:18" x14ac:dyDescent="0.25">
      <c r="A2833">
        <v>2022</v>
      </c>
      <c r="B2833" t="s">
        <v>3562</v>
      </c>
      <c r="D2833" t="s">
        <v>24</v>
      </c>
      <c r="E2833" t="s">
        <v>3563</v>
      </c>
      <c r="F2833" t="s">
        <v>3564</v>
      </c>
      <c r="G2833" t="s">
        <v>27</v>
      </c>
      <c r="H2833" t="s">
        <v>3670</v>
      </c>
      <c r="I2833">
        <v>200000</v>
      </c>
      <c r="J2833" t="s">
        <v>100</v>
      </c>
      <c r="K2833" t="s">
        <v>1896</v>
      </c>
      <c r="L2833" t="s">
        <v>751</v>
      </c>
      <c r="M2833">
        <v>200000</v>
      </c>
      <c r="N2833">
        <v>144329</v>
      </c>
      <c r="O2833" t="s">
        <v>32</v>
      </c>
      <c r="P2833" t="s">
        <v>33</v>
      </c>
      <c r="Q2833">
        <v>2022</v>
      </c>
    </row>
    <row r="2834" spans="1:18" x14ac:dyDescent="0.25">
      <c r="A2834">
        <v>2022</v>
      </c>
      <c r="B2834" t="s">
        <v>3562</v>
      </c>
      <c r="D2834" t="s">
        <v>24</v>
      </c>
      <c r="E2834" t="s">
        <v>3563</v>
      </c>
      <c r="F2834" t="s">
        <v>3564</v>
      </c>
      <c r="G2834" t="s">
        <v>27</v>
      </c>
      <c r="H2834" t="s">
        <v>3671</v>
      </c>
      <c r="I2834">
        <v>25000</v>
      </c>
      <c r="J2834" t="s">
        <v>124</v>
      </c>
      <c r="K2834" t="s">
        <v>519</v>
      </c>
      <c r="L2834" t="s">
        <v>751</v>
      </c>
      <c r="M2834">
        <v>25000</v>
      </c>
      <c r="N2834">
        <v>0</v>
      </c>
      <c r="O2834" t="s">
        <v>32</v>
      </c>
      <c r="P2834" t="s">
        <v>33</v>
      </c>
      <c r="Q2834">
        <v>2022</v>
      </c>
    </row>
    <row r="2835" spans="1:18" x14ac:dyDescent="0.25">
      <c r="A2835">
        <v>2022</v>
      </c>
      <c r="B2835" t="s">
        <v>3562</v>
      </c>
      <c r="D2835" t="s">
        <v>24</v>
      </c>
      <c r="E2835" t="s">
        <v>3563</v>
      </c>
      <c r="F2835" t="s">
        <v>3564</v>
      </c>
      <c r="G2835" t="s">
        <v>27</v>
      </c>
      <c r="H2835" t="s">
        <v>3672</v>
      </c>
      <c r="I2835">
        <v>1150000</v>
      </c>
      <c r="J2835" t="s">
        <v>64</v>
      </c>
      <c r="K2835" t="s">
        <v>970</v>
      </c>
      <c r="L2835" t="s">
        <v>751</v>
      </c>
      <c r="M2835">
        <v>1150000</v>
      </c>
      <c r="N2835">
        <v>253584.6</v>
      </c>
      <c r="O2835" t="s">
        <v>32</v>
      </c>
      <c r="P2835" t="s">
        <v>33</v>
      </c>
      <c r="Q2835">
        <v>2022</v>
      </c>
    </row>
    <row r="2836" spans="1:18" x14ac:dyDescent="0.25">
      <c r="A2836">
        <v>2022</v>
      </c>
      <c r="B2836" t="s">
        <v>3562</v>
      </c>
      <c r="D2836" t="s">
        <v>24</v>
      </c>
      <c r="E2836" t="s">
        <v>3563</v>
      </c>
      <c r="F2836" t="s">
        <v>3564</v>
      </c>
      <c r="G2836" t="s">
        <v>27</v>
      </c>
      <c r="H2836" t="s">
        <v>3673</v>
      </c>
      <c r="I2836">
        <v>2000000</v>
      </c>
      <c r="J2836" t="s">
        <v>210</v>
      </c>
      <c r="K2836" t="s">
        <v>433</v>
      </c>
      <c r="L2836" t="s">
        <v>751</v>
      </c>
      <c r="M2836">
        <v>2000000</v>
      </c>
      <c r="N2836">
        <v>0</v>
      </c>
      <c r="O2836" t="s">
        <v>32</v>
      </c>
      <c r="P2836" t="s">
        <v>33</v>
      </c>
      <c r="Q2836">
        <v>2022</v>
      </c>
    </row>
    <row r="2837" spans="1:18" x14ac:dyDescent="0.25">
      <c r="A2837">
        <v>2022</v>
      </c>
      <c r="B2837" t="s">
        <v>3562</v>
      </c>
      <c r="D2837" t="s">
        <v>24</v>
      </c>
      <c r="E2837" t="s">
        <v>3563</v>
      </c>
      <c r="F2837" t="s">
        <v>3564</v>
      </c>
      <c r="G2837" t="s">
        <v>27</v>
      </c>
      <c r="H2837" t="s">
        <v>3674</v>
      </c>
      <c r="I2837">
        <v>900000</v>
      </c>
      <c r="J2837" t="s">
        <v>54</v>
      </c>
      <c r="K2837" t="s">
        <v>55</v>
      </c>
      <c r="L2837" t="s">
        <v>751</v>
      </c>
      <c r="M2837">
        <v>900000</v>
      </c>
      <c r="N2837">
        <v>124179.43</v>
      </c>
      <c r="O2837" t="s">
        <v>32</v>
      </c>
      <c r="P2837" t="s">
        <v>33</v>
      </c>
      <c r="Q2837">
        <v>2022</v>
      </c>
    </row>
    <row r="2838" spans="1:18" x14ac:dyDescent="0.25">
      <c r="A2838">
        <v>2022</v>
      </c>
      <c r="B2838" t="s">
        <v>3562</v>
      </c>
      <c r="D2838" t="s">
        <v>24</v>
      </c>
      <c r="E2838" t="s">
        <v>3563</v>
      </c>
      <c r="F2838" t="s">
        <v>3564</v>
      </c>
      <c r="G2838" t="s">
        <v>27</v>
      </c>
      <c r="H2838" t="s">
        <v>3675</v>
      </c>
      <c r="I2838">
        <v>1050000</v>
      </c>
      <c r="J2838" t="s">
        <v>166</v>
      </c>
      <c r="K2838" t="s">
        <v>387</v>
      </c>
      <c r="L2838" t="s">
        <v>751</v>
      </c>
      <c r="M2838">
        <v>1050000</v>
      </c>
      <c r="N2838">
        <v>49720.25</v>
      </c>
      <c r="O2838" t="s">
        <v>32</v>
      </c>
      <c r="P2838" t="s">
        <v>33</v>
      </c>
      <c r="Q2838">
        <v>2022</v>
      </c>
    </row>
    <row r="2839" spans="1:18" x14ac:dyDescent="0.25">
      <c r="A2839">
        <v>2022</v>
      </c>
      <c r="B2839" t="s">
        <v>3562</v>
      </c>
      <c r="D2839" t="s">
        <v>24</v>
      </c>
      <c r="E2839" t="s">
        <v>3563</v>
      </c>
      <c r="F2839" t="s">
        <v>3564</v>
      </c>
      <c r="G2839" t="s">
        <v>27</v>
      </c>
      <c r="H2839" t="s">
        <v>3676</v>
      </c>
      <c r="I2839">
        <v>550000</v>
      </c>
      <c r="J2839" t="s">
        <v>210</v>
      </c>
      <c r="K2839" t="s">
        <v>1799</v>
      </c>
      <c r="L2839" t="s">
        <v>751</v>
      </c>
      <c r="M2839">
        <v>550000</v>
      </c>
      <c r="N2839">
        <v>550000</v>
      </c>
      <c r="O2839" t="s">
        <v>32</v>
      </c>
      <c r="P2839" t="s">
        <v>32</v>
      </c>
      <c r="Q2839">
        <v>2022</v>
      </c>
      <c r="R2839" t="s">
        <v>33</v>
      </c>
    </row>
    <row r="2840" spans="1:18" x14ac:dyDescent="0.25">
      <c r="A2840">
        <v>2022</v>
      </c>
      <c r="B2840" t="s">
        <v>3562</v>
      </c>
      <c r="D2840" t="s">
        <v>24</v>
      </c>
      <c r="E2840" t="s">
        <v>3563</v>
      </c>
      <c r="F2840" t="s">
        <v>3564</v>
      </c>
      <c r="G2840" t="s">
        <v>27</v>
      </c>
      <c r="H2840" t="s">
        <v>3677</v>
      </c>
      <c r="I2840">
        <v>1000000</v>
      </c>
      <c r="J2840" t="s">
        <v>97</v>
      </c>
      <c r="K2840" t="s">
        <v>436</v>
      </c>
      <c r="L2840" t="s">
        <v>751</v>
      </c>
      <c r="M2840">
        <v>1000000</v>
      </c>
      <c r="N2840">
        <v>890533.3</v>
      </c>
      <c r="O2840" t="s">
        <v>32</v>
      </c>
      <c r="P2840" t="s">
        <v>33</v>
      </c>
      <c r="Q2840">
        <v>2022</v>
      </c>
    </row>
    <row r="2841" spans="1:18" x14ac:dyDescent="0.25">
      <c r="A2841">
        <v>2022</v>
      </c>
      <c r="B2841" t="s">
        <v>3562</v>
      </c>
      <c r="D2841" t="s">
        <v>24</v>
      </c>
      <c r="E2841" t="s">
        <v>3563</v>
      </c>
      <c r="F2841" t="s">
        <v>3564</v>
      </c>
      <c r="G2841" t="s">
        <v>27</v>
      </c>
      <c r="H2841" t="s">
        <v>3678</v>
      </c>
      <c r="I2841">
        <v>500000</v>
      </c>
      <c r="J2841" t="s">
        <v>100</v>
      </c>
      <c r="K2841" t="s">
        <v>247</v>
      </c>
      <c r="L2841" t="s">
        <v>751</v>
      </c>
      <c r="M2841">
        <v>500000</v>
      </c>
      <c r="N2841">
        <v>500000</v>
      </c>
      <c r="O2841" t="s">
        <v>32</v>
      </c>
      <c r="P2841" t="s">
        <v>32</v>
      </c>
      <c r="Q2841">
        <v>2022</v>
      </c>
    </row>
    <row r="2842" spans="1:18" x14ac:dyDescent="0.25">
      <c r="A2842">
        <v>2022</v>
      </c>
      <c r="B2842" t="s">
        <v>3562</v>
      </c>
      <c r="D2842" t="s">
        <v>24</v>
      </c>
      <c r="E2842" t="s">
        <v>3563</v>
      </c>
      <c r="F2842" t="s">
        <v>3564</v>
      </c>
      <c r="G2842" t="s">
        <v>27</v>
      </c>
      <c r="H2842" t="s">
        <v>3679</v>
      </c>
      <c r="I2842">
        <v>500000</v>
      </c>
      <c r="J2842" t="s">
        <v>124</v>
      </c>
      <c r="K2842" t="s">
        <v>136</v>
      </c>
      <c r="L2842" t="s">
        <v>751</v>
      </c>
      <c r="M2842">
        <v>499897</v>
      </c>
      <c r="N2842">
        <v>274910.67</v>
      </c>
      <c r="O2842" t="s">
        <v>32</v>
      </c>
      <c r="P2842" t="s">
        <v>33</v>
      </c>
      <c r="Q2842">
        <v>2022</v>
      </c>
    </row>
    <row r="2843" spans="1:18" x14ac:dyDescent="0.25">
      <c r="A2843">
        <v>2022</v>
      </c>
      <c r="B2843" t="s">
        <v>3562</v>
      </c>
      <c r="D2843" t="s">
        <v>24</v>
      </c>
      <c r="E2843" t="s">
        <v>3563</v>
      </c>
      <c r="F2843" t="s">
        <v>3564</v>
      </c>
      <c r="G2843" t="s">
        <v>27</v>
      </c>
      <c r="H2843" t="s">
        <v>3680</v>
      </c>
      <c r="I2843">
        <v>400000</v>
      </c>
      <c r="J2843" t="s">
        <v>38</v>
      </c>
      <c r="K2843" t="s">
        <v>39</v>
      </c>
      <c r="L2843" t="s">
        <v>751</v>
      </c>
      <c r="M2843">
        <v>400000</v>
      </c>
      <c r="N2843">
        <v>52762.19</v>
      </c>
      <c r="O2843" t="s">
        <v>32</v>
      </c>
      <c r="P2843" t="s">
        <v>33</v>
      </c>
      <c r="Q2843">
        <v>2022</v>
      </c>
    </row>
    <row r="2844" spans="1:18" x14ac:dyDescent="0.25">
      <c r="A2844">
        <v>2022</v>
      </c>
      <c r="B2844" t="s">
        <v>3562</v>
      </c>
      <c r="D2844" t="s">
        <v>24</v>
      </c>
      <c r="E2844" t="s">
        <v>3563</v>
      </c>
      <c r="F2844" t="s">
        <v>3564</v>
      </c>
      <c r="G2844" t="s">
        <v>27</v>
      </c>
      <c r="H2844" t="s">
        <v>3681</v>
      </c>
      <c r="I2844">
        <v>500000</v>
      </c>
      <c r="J2844" t="s">
        <v>124</v>
      </c>
      <c r="K2844" t="s">
        <v>2916</v>
      </c>
      <c r="L2844" t="s">
        <v>751</v>
      </c>
      <c r="M2844">
        <v>500000</v>
      </c>
      <c r="N2844">
        <v>394148.72</v>
      </c>
      <c r="O2844" t="s">
        <v>32</v>
      </c>
      <c r="P2844" t="s">
        <v>33</v>
      </c>
      <c r="Q2844">
        <v>2022</v>
      </c>
    </row>
    <row r="2845" spans="1:18" x14ac:dyDescent="0.25">
      <c r="A2845">
        <v>2022</v>
      </c>
      <c r="B2845" t="s">
        <v>3562</v>
      </c>
      <c r="D2845" t="s">
        <v>24</v>
      </c>
      <c r="E2845" t="s">
        <v>3563</v>
      </c>
      <c r="F2845" t="s">
        <v>3564</v>
      </c>
      <c r="G2845" t="s">
        <v>27</v>
      </c>
      <c r="H2845" t="s">
        <v>3682</v>
      </c>
      <c r="I2845">
        <v>195000</v>
      </c>
      <c r="J2845" t="s">
        <v>35</v>
      </c>
      <c r="K2845" t="s">
        <v>250</v>
      </c>
      <c r="L2845" t="s">
        <v>751</v>
      </c>
      <c r="M2845">
        <v>195000</v>
      </c>
      <c r="N2845">
        <v>195000</v>
      </c>
      <c r="O2845" t="s">
        <v>32</v>
      </c>
      <c r="P2845" t="s">
        <v>32</v>
      </c>
      <c r="Q2845">
        <v>2022</v>
      </c>
    </row>
    <row r="2846" spans="1:18" x14ac:dyDescent="0.25">
      <c r="A2846">
        <v>2022</v>
      </c>
      <c r="B2846" t="s">
        <v>3562</v>
      </c>
      <c r="D2846" t="s">
        <v>24</v>
      </c>
      <c r="E2846" t="s">
        <v>3563</v>
      </c>
      <c r="F2846" t="s">
        <v>3564</v>
      </c>
      <c r="G2846" t="s">
        <v>27</v>
      </c>
      <c r="H2846" t="s">
        <v>3683</v>
      </c>
      <c r="I2846">
        <v>750000</v>
      </c>
      <c r="J2846" t="s">
        <v>29</v>
      </c>
      <c r="K2846" t="s">
        <v>3684</v>
      </c>
      <c r="L2846" t="s">
        <v>751</v>
      </c>
      <c r="M2846">
        <v>750000</v>
      </c>
      <c r="N2846">
        <v>750000</v>
      </c>
      <c r="O2846" t="s">
        <v>32</v>
      </c>
      <c r="P2846" t="s">
        <v>32</v>
      </c>
      <c r="Q2846">
        <v>2022</v>
      </c>
    </row>
    <row r="2847" spans="1:18" x14ac:dyDescent="0.25">
      <c r="A2847">
        <v>2022</v>
      </c>
      <c r="B2847" t="s">
        <v>3562</v>
      </c>
      <c r="D2847" t="s">
        <v>24</v>
      </c>
      <c r="E2847" t="s">
        <v>3563</v>
      </c>
      <c r="F2847" t="s">
        <v>3564</v>
      </c>
      <c r="G2847" t="s">
        <v>27</v>
      </c>
      <c r="H2847" t="s">
        <v>3685</v>
      </c>
      <c r="I2847">
        <v>1250000</v>
      </c>
      <c r="J2847" t="s">
        <v>41</v>
      </c>
      <c r="K2847" t="s">
        <v>3686</v>
      </c>
      <c r="L2847" t="s">
        <v>751</v>
      </c>
      <c r="M2847">
        <v>1250000</v>
      </c>
      <c r="N2847">
        <v>306771.49</v>
      </c>
      <c r="O2847" t="s">
        <v>32</v>
      </c>
      <c r="P2847" t="s">
        <v>33</v>
      </c>
      <c r="Q2847">
        <v>2022</v>
      </c>
    </row>
    <row r="2848" spans="1:18" x14ac:dyDescent="0.25">
      <c r="A2848">
        <v>2022</v>
      </c>
      <c r="B2848" t="s">
        <v>3562</v>
      </c>
      <c r="D2848" t="s">
        <v>24</v>
      </c>
      <c r="E2848" t="s">
        <v>3563</v>
      </c>
      <c r="F2848" t="s">
        <v>3564</v>
      </c>
      <c r="G2848" t="s">
        <v>27</v>
      </c>
      <c r="H2848" t="s">
        <v>3687</v>
      </c>
      <c r="I2848">
        <v>900000</v>
      </c>
      <c r="J2848" t="s">
        <v>210</v>
      </c>
      <c r="K2848" t="s">
        <v>1810</v>
      </c>
      <c r="L2848" t="s">
        <v>751</v>
      </c>
      <c r="M2848">
        <v>900000</v>
      </c>
      <c r="N2848">
        <v>900000</v>
      </c>
      <c r="O2848" t="s">
        <v>32</v>
      </c>
      <c r="P2848" t="s">
        <v>32</v>
      </c>
      <c r="Q2848">
        <v>2022</v>
      </c>
    </row>
    <row r="2849" spans="1:18" x14ac:dyDescent="0.25">
      <c r="A2849">
        <v>2022</v>
      </c>
      <c r="B2849" t="s">
        <v>3562</v>
      </c>
      <c r="D2849" t="s">
        <v>24</v>
      </c>
      <c r="E2849" t="s">
        <v>3563</v>
      </c>
      <c r="F2849" t="s">
        <v>3564</v>
      </c>
      <c r="G2849" t="s">
        <v>27</v>
      </c>
      <c r="H2849" t="s">
        <v>3688</v>
      </c>
      <c r="I2849">
        <v>250000</v>
      </c>
      <c r="J2849" t="s">
        <v>54</v>
      </c>
      <c r="K2849" t="s">
        <v>55</v>
      </c>
      <c r="L2849" t="s">
        <v>751</v>
      </c>
      <c r="M2849">
        <v>250000</v>
      </c>
      <c r="N2849">
        <v>0</v>
      </c>
      <c r="O2849" t="s">
        <v>32</v>
      </c>
      <c r="P2849" t="s">
        <v>33</v>
      </c>
      <c r="Q2849">
        <v>2022</v>
      </c>
      <c r="R2849" t="s">
        <v>33</v>
      </c>
    </row>
    <row r="2850" spans="1:18" x14ac:dyDescent="0.25">
      <c r="A2850">
        <v>2022</v>
      </c>
      <c r="B2850" t="s">
        <v>3562</v>
      </c>
      <c r="D2850" t="s">
        <v>24</v>
      </c>
      <c r="E2850" t="s">
        <v>3563</v>
      </c>
      <c r="F2850" t="s">
        <v>3564</v>
      </c>
      <c r="G2850" t="s">
        <v>27</v>
      </c>
      <c r="H2850" t="s">
        <v>3689</v>
      </c>
      <c r="I2850">
        <v>50000</v>
      </c>
      <c r="J2850" t="s">
        <v>481</v>
      </c>
      <c r="K2850" t="s">
        <v>869</v>
      </c>
      <c r="L2850" t="s">
        <v>751</v>
      </c>
      <c r="M2850">
        <v>50000</v>
      </c>
      <c r="N2850">
        <v>50000</v>
      </c>
      <c r="O2850" t="s">
        <v>32</v>
      </c>
      <c r="P2850" t="s">
        <v>32</v>
      </c>
      <c r="Q2850">
        <v>2022</v>
      </c>
    </row>
    <row r="2851" spans="1:18" x14ac:dyDescent="0.25">
      <c r="A2851">
        <v>2022</v>
      </c>
      <c r="B2851" t="s">
        <v>3562</v>
      </c>
      <c r="D2851" t="s">
        <v>24</v>
      </c>
      <c r="E2851" t="s">
        <v>3563</v>
      </c>
      <c r="F2851" t="s">
        <v>3564</v>
      </c>
      <c r="G2851" t="s">
        <v>27</v>
      </c>
      <c r="H2851" t="s">
        <v>3690</v>
      </c>
      <c r="I2851">
        <v>382000</v>
      </c>
      <c r="J2851" t="s">
        <v>69</v>
      </c>
      <c r="K2851" t="s">
        <v>70</v>
      </c>
      <c r="L2851" t="s">
        <v>751</v>
      </c>
      <c r="M2851">
        <v>381799</v>
      </c>
      <c r="N2851">
        <v>117338.77</v>
      </c>
      <c r="O2851" t="s">
        <v>32</v>
      </c>
      <c r="P2851" t="s">
        <v>33</v>
      </c>
      <c r="Q2851">
        <v>2022</v>
      </c>
    </row>
    <row r="2852" spans="1:18" x14ac:dyDescent="0.25">
      <c r="A2852">
        <v>2022</v>
      </c>
      <c r="B2852" t="s">
        <v>3562</v>
      </c>
      <c r="D2852" t="s">
        <v>24</v>
      </c>
      <c r="E2852" t="s">
        <v>3563</v>
      </c>
      <c r="F2852" t="s">
        <v>3564</v>
      </c>
      <c r="G2852" t="s">
        <v>27</v>
      </c>
      <c r="H2852" t="s">
        <v>3691</v>
      </c>
      <c r="I2852">
        <v>150000</v>
      </c>
      <c r="J2852" t="s">
        <v>155</v>
      </c>
      <c r="K2852" t="s">
        <v>156</v>
      </c>
      <c r="L2852" t="s">
        <v>751</v>
      </c>
      <c r="M2852">
        <v>150000</v>
      </c>
      <c r="N2852">
        <v>0</v>
      </c>
      <c r="O2852" t="s">
        <v>32</v>
      </c>
      <c r="P2852" t="s">
        <v>33</v>
      </c>
      <c r="Q2852">
        <v>2022</v>
      </c>
    </row>
    <row r="2853" spans="1:18" x14ac:dyDescent="0.25">
      <c r="A2853">
        <v>2022</v>
      </c>
      <c r="B2853" t="s">
        <v>3562</v>
      </c>
      <c r="D2853" t="s">
        <v>24</v>
      </c>
      <c r="E2853" t="s">
        <v>3563</v>
      </c>
      <c r="F2853" t="s">
        <v>3564</v>
      </c>
      <c r="G2853" t="s">
        <v>27</v>
      </c>
      <c r="H2853" t="s">
        <v>3692</v>
      </c>
      <c r="I2853">
        <v>150000</v>
      </c>
      <c r="J2853" t="s">
        <v>124</v>
      </c>
      <c r="K2853" t="s">
        <v>129</v>
      </c>
      <c r="L2853" t="s">
        <v>751</v>
      </c>
      <c r="M2853">
        <v>150000</v>
      </c>
      <c r="N2853">
        <v>150000</v>
      </c>
      <c r="O2853" t="s">
        <v>32</v>
      </c>
      <c r="P2853" t="s">
        <v>32</v>
      </c>
      <c r="Q2853">
        <v>2022</v>
      </c>
    </row>
    <row r="2854" spans="1:18" x14ac:dyDescent="0.25">
      <c r="A2854">
        <v>2022</v>
      </c>
      <c r="B2854" t="s">
        <v>3562</v>
      </c>
      <c r="D2854" t="s">
        <v>24</v>
      </c>
      <c r="E2854" t="s">
        <v>3563</v>
      </c>
      <c r="F2854" t="s">
        <v>3564</v>
      </c>
      <c r="G2854" t="s">
        <v>27</v>
      </c>
      <c r="H2854" t="s">
        <v>3693</v>
      </c>
      <c r="I2854">
        <v>2000000</v>
      </c>
      <c r="J2854" t="s">
        <v>29</v>
      </c>
      <c r="K2854" t="s">
        <v>363</v>
      </c>
      <c r="L2854" t="s">
        <v>751</v>
      </c>
      <c r="M2854">
        <v>2000000</v>
      </c>
      <c r="N2854">
        <v>1160333.32</v>
      </c>
      <c r="O2854" t="s">
        <v>32</v>
      </c>
      <c r="P2854" t="s">
        <v>33</v>
      </c>
      <c r="Q2854">
        <v>2022</v>
      </c>
    </row>
    <row r="2855" spans="1:18" x14ac:dyDescent="0.25">
      <c r="A2855">
        <v>2022</v>
      </c>
      <c r="B2855" t="s">
        <v>3562</v>
      </c>
      <c r="D2855" t="s">
        <v>24</v>
      </c>
      <c r="E2855" t="s">
        <v>3563</v>
      </c>
      <c r="F2855" t="s">
        <v>3564</v>
      </c>
      <c r="G2855" t="s">
        <v>27</v>
      </c>
      <c r="H2855" t="s">
        <v>3694</v>
      </c>
      <c r="I2855">
        <v>375000</v>
      </c>
      <c r="J2855" t="s">
        <v>80</v>
      </c>
      <c r="K2855" t="s">
        <v>3695</v>
      </c>
      <c r="L2855" t="s">
        <v>751</v>
      </c>
      <c r="M2855">
        <v>375000</v>
      </c>
      <c r="N2855">
        <v>270052.40000000002</v>
      </c>
      <c r="O2855" t="s">
        <v>32</v>
      </c>
      <c r="P2855" t="s">
        <v>33</v>
      </c>
      <c r="Q2855">
        <v>2022</v>
      </c>
      <c r="R2855" t="s">
        <v>33</v>
      </c>
    </row>
    <row r="2856" spans="1:18" x14ac:dyDescent="0.25">
      <c r="A2856">
        <v>2022</v>
      </c>
      <c r="B2856" t="s">
        <v>3562</v>
      </c>
      <c r="D2856" t="s">
        <v>24</v>
      </c>
      <c r="E2856" t="s">
        <v>3563</v>
      </c>
      <c r="F2856" t="s">
        <v>3564</v>
      </c>
      <c r="G2856" t="s">
        <v>27</v>
      </c>
      <c r="H2856" t="s">
        <v>3696</v>
      </c>
      <c r="I2856">
        <v>615000</v>
      </c>
      <c r="J2856" t="s">
        <v>97</v>
      </c>
      <c r="K2856" t="s">
        <v>2060</v>
      </c>
      <c r="L2856" t="s">
        <v>751</v>
      </c>
      <c r="M2856">
        <v>615000</v>
      </c>
      <c r="N2856">
        <v>615000</v>
      </c>
      <c r="O2856" t="s">
        <v>32</v>
      </c>
      <c r="P2856" t="s">
        <v>32</v>
      </c>
      <c r="Q2856">
        <v>2022</v>
      </c>
    </row>
    <row r="2857" spans="1:18" x14ac:dyDescent="0.25">
      <c r="A2857">
        <v>2022</v>
      </c>
      <c r="B2857" t="s">
        <v>3562</v>
      </c>
      <c r="D2857" t="s">
        <v>24</v>
      </c>
      <c r="E2857" t="s">
        <v>3563</v>
      </c>
      <c r="F2857" t="s">
        <v>3564</v>
      </c>
      <c r="G2857" t="s">
        <v>27</v>
      </c>
      <c r="H2857" t="s">
        <v>3697</v>
      </c>
      <c r="I2857">
        <v>800000</v>
      </c>
      <c r="J2857" t="s">
        <v>35</v>
      </c>
      <c r="K2857" t="s">
        <v>250</v>
      </c>
      <c r="L2857" t="s">
        <v>751</v>
      </c>
      <c r="M2857">
        <v>800000</v>
      </c>
      <c r="N2857">
        <v>711385</v>
      </c>
      <c r="O2857" t="s">
        <v>32</v>
      </c>
      <c r="P2857" t="s">
        <v>33</v>
      </c>
      <c r="Q2857">
        <v>2022</v>
      </c>
    </row>
    <row r="2858" spans="1:18" x14ac:dyDescent="0.25">
      <c r="A2858">
        <v>2022</v>
      </c>
      <c r="B2858" t="s">
        <v>3562</v>
      </c>
      <c r="D2858" t="s">
        <v>24</v>
      </c>
      <c r="E2858" t="s">
        <v>3563</v>
      </c>
      <c r="F2858" t="s">
        <v>3564</v>
      </c>
      <c r="G2858" t="s">
        <v>27</v>
      </c>
      <c r="H2858" t="s">
        <v>3698</v>
      </c>
      <c r="I2858">
        <v>625000</v>
      </c>
      <c r="J2858" t="s">
        <v>80</v>
      </c>
      <c r="K2858" t="s">
        <v>503</v>
      </c>
      <c r="L2858" t="s">
        <v>751</v>
      </c>
      <c r="M2858">
        <v>0</v>
      </c>
      <c r="N2858">
        <v>0</v>
      </c>
      <c r="O2858" t="s">
        <v>32</v>
      </c>
      <c r="P2858" t="s">
        <v>32</v>
      </c>
      <c r="Q2858">
        <v>2022</v>
      </c>
    </row>
    <row r="2859" spans="1:18" x14ac:dyDescent="0.25">
      <c r="A2859">
        <v>2022</v>
      </c>
      <c r="B2859" t="s">
        <v>3562</v>
      </c>
      <c r="D2859" t="s">
        <v>24</v>
      </c>
      <c r="E2859" t="s">
        <v>3563</v>
      </c>
      <c r="F2859" t="s">
        <v>3564</v>
      </c>
      <c r="G2859" t="s">
        <v>27</v>
      </c>
      <c r="H2859" t="s">
        <v>3699</v>
      </c>
      <c r="I2859">
        <v>850000</v>
      </c>
      <c r="J2859" t="s">
        <v>195</v>
      </c>
      <c r="K2859" t="s">
        <v>965</v>
      </c>
      <c r="L2859" t="s">
        <v>751</v>
      </c>
      <c r="M2859">
        <v>850000</v>
      </c>
      <c r="N2859">
        <v>470000</v>
      </c>
      <c r="O2859" t="s">
        <v>32</v>
      </c>
      <c r="P2859" t="s">
        <v>33</v>
      </c>
      <c r="Q2859">
        <v>2022</v>
      </c>
    </row>
    <row r="2860" spans="1:18" x14ac:dyDescent="0.25">
      <c r="A2860">
        <v>2022</v>
      </c>
      <c r="B2860" t="s">
        <v>3562</v>
      </c>
      <c r="D2860" t="s">
        <v>24</v>
      </c>
      <c r="E2860" t="s">
        <v>3563</v>
      </c>
      <c r="F2860" t="s">
        <v>3564</v>
      </c>
      <c r="G2860" t="s">
        <v>27</v>
      </c>
      <c r="H2860" t="s">
        <v>3700</v>
      </c>
      <c r="I2860">
        <v>500000</v>
      </c>
      <c r="J2860" t="s">
        <v>155</v>
      </c>
      <c r="K2860" t="s">
        <v>156</v>
      </c>
      <c r="L2860" t="s">
        <v>751</v>
      </c>
      <c r="M2860">
        <v>499999</v>
      </c>
      <c r="N2860">
        <v>93310.77</v>
      </c>
      <c r="O2860" t="s">
        <v>32</v>
      </c>
      <c r="P2860" t="s">
        <v>33</v>
      </c>
      <c r="Q2860">
        <v>2022</v>
      </c>
    </row>
    <row r="2861" spans="1:18" x14ac:dyDescent="0.25">
      <c r="A2861">
        <v>2022</v>
      </c>
      <c r="B2861" t="s">
        <v>3562</v>
      </c>
      <c r="D2861" t="s">
        <v>24</v>
      </c>
      <c r="E2861" t="s">
        <v>3563</v>
      </c>
      <c r="F2861" t="s">
        <v>3564</v>
      </c>
      <c r="G2861" t="s">
        <v>27</v>
      </c>
      <c r="H2861" t="s">
        <v>3701</v>
      </c>
      <c r="I2861">
        <v>250000</v>
      </c>
      <c r="J2861" t="s">
        <v>72</v>
      </c>
      <c r="K2861" t="s">
        <v>73</v>
      </c>
      <c r="L2861" t="s">
        <v>751</v>
      </c>
      <c r="M2861">
        <v>250000</v>
      </c>
      <c r="N2861">
        <v>0</v>
      </c>
      <c r="O2861" t="s">
        <v>32</v>
      </c>
      <c r="P2861" t="s">
        <v>33</v>
      </c>
      <c r="Q2861">
        <v>2022</v>
      </c>
    </row>
    <row r="2862" spans="1:18" x14ac:dyDescent="0.25">
      <c r="A2862">
        <v>2022</v>
      </c>
      <c r="B2862" t="s">
        <v>3562</v>
      </c>
      <c r="D2862" t="s">
        <v>24</v>
      </c>
      <c r="E2862" t="s">
        <v>3563</v>
      </c>
      <c r="F2862" t="s">
        <v>3564</v>
      </c>
      <c r="G2862" t="s">
        <v>27</v>
      </c>
      <c r="H2862" t="s">
        <v>3702</v>
      </c>
      <c r="I2862">
        <v>500000</v>
      </c>
      <c r="J2862" t="s">
        <v>141</v>
      </c>
      <c r="K2862" t="s">
        <v>266</v>
      </c>
      <c r="L2862" t="s">
        <v>751</v>
      </c>
      <c r="M2862">
        <v>500000</v>
      </c>
      <c r="N2862">
        <v>72311.8</v>
      </c>
      <c r="O2862" t="s">
        <v>32</v>
      </c>
      <c r="P2862" t="s">
        <v>33</v>
      </c>
      <c r="Q2862">
        <v>2022</v>
      </c>
    </row>
    <row r="2863" spans="1:18" x14ac:dyDescent="0.25">
      <c r="A2863">
        <v>2022</v>
      </c>
      <c r="B2863" t="s">
        <v>3562</v>
      </c>
      <c r="D2863" t="s">
        <v>24</v>
      </c>
      <c r="E2863" t="s">
        <v>3563</v>
      </c>
      <c r="F2863" t="s">
        <v>3564</v>
      </c>
      <c r="G2863" t="s">
        <v>27</v>
      </c>
      <c r="H2863" t="s">
        <v>3703</v>
      </c>
      <c r="I2863">
        <v>1000000</v>
      </c>
      <c r="J2863" t="s">
        <v>210</v>
      </c>
      <c r="K2863" t="s">
        <v>750</v>
      </c>
      <c r="L2863" t="s">
        <v>751</v>
      </c>
      <c r="M2863">
        <v>1000000</v>
      </c>
      <c r="N2863">
        <v>0</v>
      </c>
      <c r="O2863" t="s">
        <v>32</v>
      </c>
      <c r="P2863" t="s">
        <v>33</v>
      </c>
      <c r="Q2863">
        <v>2022</v>
      </c>
    </row>
    <row r="2864" spans="1:18" x14ac:dyDescent="0.25">
      <c r="A2864">
        <v>2022</v>
      </c>
      <c r="B2864" t="s">
        <v>3562</v>
      </c>
      <c r="D2864" t="s">
        <v>24</v>
      </c>
      <c r="E2864" t="s">
        <v>3563</v>
      </c>
      <c r="F2864" t="s">
        <v>3564</v>
      </c>
      <c r="G2864" t="s">
        <v>27</v>
      </c>
      <c r="H2864" t="s">
        <v>3704</v>
      </c>
      <c r="I2864">
        <v>300000</v>
      </c>
      <c r="J2864" t="s">
        <v>100</v>
      </c>
      <c r="K2864" t="s">
        <v>329</v>
      </c>
      <c r="L2864" t="s">
        <v>751</v>
      </c>
      <c r="M2864">
        <v>300000</v>
      </c>
      <c r="N2864">
        <v>0</v>
      </c>
      <c r="O2864" t="s">
        <v>32</v>
      </c>
      <c r="P2864" t="s">
        <v>33</v>
      </c>
      <c r="Q2864">
        <v>2022</v>
      </c>
    </row>
    <row r="2865" spans="1:17" x14ac:dyDescent="0.25">
      <c r="A2865">
        <v>2022</v>
      </c>
      <c r="B2865" t="s">
        <v>3562</v>
      </c>
      <c r="D2865" t="s">
        <v>24</v>
      </c>
      <c r="E2865" t="s">
        <v>3563</v>
      </c>
      <c r="F2865" t="s">
        <v>3564</v>
      </c>
      <c r="G2865" t="s">
        <v>27</v>
      </c>
      <c r="H2865" t="s">
        <v>3705</v>
      </c>
      <c r="I2865">
        <v>600000</v>
      </c>
      <c r="J2865" t="s">
        <v>163</v>
      </c>
      <c r="K2865" t="s">
        <v>2390</v>
      </c>
      <c r="L2865" t="s">
        <v>751</v>
      </c>
      <c r="M2865">
        <v>600000</v>
      </c>
      <c r="N2865">
        <v>241245.2</v>
      </c>
      <c r="O2865" t="s">
        <v>32</v>
      </c>
      <c r="P2865" t="s">
        <v>33</v>
      </c>
      <c r="Q2865">
        <v>2022</v>
      </c>
    </row>
    <row r="2866" spans="1:17" x14ac:dyDescent="0.25">
      <c r="A2866">
        <v>2022</v>
      </c>
      <c r="B2866" t="s">
        <v>3562</v>
      </c>
      <c r="D2866" t="s">
        <v>24</v>
      </c>
      <c r="E2866" t="s">
        <v>3563</v>
      </c>
      <c r="F2866" t="s">
        <v>3564</v>
      </c>
      <c r="G2866" t="s">
        <v>27</v>
      </c>
      <c r="H2866" t="s">
        <v>3706</v>
      </c>
      <c r="I2866">
        <v>354000</v>
      </c>
      <c r="J2866" t="s">
        <v>228</v>
      </c>
      <c r="K2866" t="s">
        <v>229</v>
      </c>
      <c r="L2866" t="s">
        <v>751</v>
      </c>
      <c r="M2866">
        <v>354000</v>
      </c>
      <c r="N2866">
        <v>354000</v>
      </c>
      <c r="O2866" t="s">
        <v>32</v>
      </c>
      <c r="P2866" t="s">
        <v>32</v>
      </c>
      <c r="Q2866">
        <v>2022</v>
      </c>
    </row>
    <row r="2867" spans="1:17" x14ac:dyDescent="0.25">
      <c r="A2867">
        <v>2022</v>
      </c>
      <c r="B2867" t="s">
        <v>3562</v>
      </c>
      <c r="D2867" t="s">
        <v>24</v>
      </c>
      <c r="E2867" t="s">
        <v>3563</v>
      </c>
      <c r="F2867" t="s">
        <v>3564</v>
      </c>
      <c r="G2867" t="s">
        <v>27</v>
      </c>
      <c r="H2867" t="s">
        <v>3707</v>
      </c>
      <c r="I2867">
        <v>1000000</v>
      </c>
      <c r="J2867" t="s">
        <v>228</v>
      </c>
      <c r="K2867" t="s">
        <v>229</v>
      </c>
      <c r="L2867" t="s">
        <v>751</v>
      </c>
      <c r="M2867">
        <v>1000000</v>
      </c>
      <c r="N2867">
        <v>412616.03</v>
      </c>
      <c r="O2867" t="s">
        <v>32</v>
      </c>
      <c r="P2867" t="s">
        <v>33</v>
      </c>
      <c r="Q2867">
        <v>2022</v>
      </c>
    </row>
    <row r="2868" spans="1:17" x14ac:dyDescent="0.25">
      <c r="A2868">
        <v>2022</v>
      </c>
      <c r="B2868" t="s">
        <v>3562</v>
      </c>
      <c r="D2868" t="s">
        <v>24</v>
      </c>
      <c r="E2868" t="s">
        <v>3563</v>
      </c>
      <c r="F2868" t="s">
        <v>3564</v>
      </c>
      <c r="G2868" t="s">
        <v>27</v>
      </c>
      <c r="H2868" t="s">
        <v>3708</v>
      </c>
      <c r="I2868">
        <v>150000</v>
      </c>
      <c r="J2868" t="s">
        <v>35</v>
      </c>
      <c r="K2868" t="s">
        <v>250</v>
      </c>
      <c r="L2868" t="s">
        <v>751</v>
      </c>
      <c r="M2868">
        <v>150000</v>
      </c>
      <c r="N2868">
        <v>119228.38</v>
      </c>
      <c r="O2868" t="s">
        <v>32</v>
      </c>
      <c r="P2868" t="s">
        <v>33</v>
      </c>
      <c r="Q2868">
        <v>2022</v>
      </c>
    </row>
    <row r="2869" spans="1:17" x14ac:dyDescent="0.25">
      <c r="A2869">
        <v>2022</v>
      </c>
      <c r="B2869" t="s">
        <v>3562</v>
      </c>
      <c r="D2869" t="s">
        <v>24</v>
      </c>
      <c r="E2869" t="s">
        <v>3563</v>
      </c>
      <c r="F2869" t="s">
        <v>3564</v>
      </c>
      <c r="G2869" t="s">
        <v>27</v>
      </c>
      <c r="H2869" t="s">
        <v>3709</v>
      </c>
      <c r="I2869">
        <v>14000</v>
      </c>
      <c r="J2869" t="s">
        <v>38</v>
      </c>
      <c r="K2869" t="s">
        <v>39</v>
      </c>
      <c r="L2869" t="s">
        <v>751</v>
      </c>
      <c r="M2869">
        <v>14000</v>
      </c>
      <c r="N2869">
        <v>14000</v>
      </c>
      <c r="O2869" t="s">
        <v>32</v>
      </c>
      <c r="P2869" t="s">
        <v>32</v>
      </c>
      <c r="Q2869">
        <v>2022</v>
      </c>
    </row>
    <row r="2870" spans="1:17" x14ac:dyDescent="0.25">
      <c r="A2870">
        <v>2022</v>
      </c>
      <c r="B2870" t="s">
        <v>3562</v>
      </c>
      <c r="D2870" t="s">
        <v>24</v>
      </c>
      <c r="E2870" t="s">
        <v>3563</v>
      </c>
      <c r="F2870" t="s">
        <v>3564</v>
      </c>
      <c r="G2870" t="s">
        <v>27</v>
      </c>
      <c r="H2870" t="s">
        <v>3710</v>
      </c>
      <c r="I2870">
        <v>250000</v>
      </c>
      <c r="J2870" t="s">
        <v>72</v>
      </c>
      <c r="K2870" t="s">
        <v>3711</v>
      </c>
      <c r="L2870" t="s">
        <v>751</v>
      </c>
      <c r="M2870">
        <v>249900</v>
      </c>
      <c r="N2870">
        <v>217797.61</v>
      </c>
      <c r="O2870" t="s">
        <v>32</v>
      </c>
      <c r="P2870" t="s">
        <v>33</v>
      </c>
      <c r="Q2870">
        <v>2022</v>
      </c>
    </row>
    <row r="2871" spans="1:17" x14ac:dyDescent="0.25">
      <c r="A2871">
        <v>2022</v>
      </c>
      <c r="B2871" t="s">
        <v>3562</v>
      </c>
      <c r="D2871" t="s">
        <v>24</v>
      </c>
      <c r="E2871" t="s">
        <v>3563</v>
      </c>
      <c r="F2871" t="s">
        <v>3564</v>
      </c>
      <c r="G2871" t="s">
        <v>27</v>
      </c>
      <c r="H2871" t="s">
        <v>3712</v>
      </c>
      <c r="I2871">
        <v>1100000</v>
      </c>
      <c r="J2871" t="s">
        <v>29</v>
      </c>
      <c r="K2871" t="s">
        <v>3713</v>
      </c>
      <c r="L2871" t="s">
        <v>751</v>
      </c>
      <c r="M2871">
        <v>1100000</v>
      </c>
      <c r="N2871">
        <v>1100000</v>
      </c>
      <c r="O2871" t="s">
        <v>32</v>
      </c>
      <c r="P2871" t="s">
        <v>32</v>
      </c>
      <c r="Q2871">
        <v>2022</v>
      </c>
    </row>
    <row r="2872" spans="1:17" x14ac:dyDescent="0.25">
      <c r="A2872">
        <v>2022</v>
      </c>
      <c r="B2872" t="s">
        <v>3562</v>
      </c>
      <c r="D2872" t="s">
        <v>24</v>
      </c>
      <c r="E2872" t="s">
        <v>3563</v>
      </c>
      <c r="F2872" t="s">
        <v>3564</v>
      </c>
      <c r="G2872" t="s">
        <v>27</v>
      </c>
      <c r="H2872" t="s">
        <v>3714</v>
      </c>
      <c r="I2872">
        <v>2000000</v>
      </c>
      <c r="J2872" t="s">
        <v>259</v>
      </c>
      <c r="K2872" t="s">
        <v>260</v>
      </c>
      <c r="L2872" t="s">
        <v>751</v>
      </c>
      <c r="M2872">
        <v>2000000</v>
      </c>
      <c r="N2872">
        <v>665772.79</v>
      </c>
      <c r="O2872" t="s">
        <v>32</v>
      </c>
      <c r="P2872" t="s">
        <v>33</v>
      </c>
      <c r="Q2872">
        <v>2022</v>
      </c>
    </row>
    <row r="2873" spans="1:17" x14ac:dyDescent="0.25">
      <c r="A2873">
        <v>2022</v>
      </c>
      <c r="B2873" t="s">
        <v>3562</v>
      </c>
      <c r="D2873" t="s">
        <v>24</v>
      </c>
      <c r="E2873" t="s">
        <v>3563</v>
      </c>
      <c r="F2873" t="s">
        <v>3564</v>
      </c>
      <c r="G2873" t="s">
        <v>27</v>
      </c>
      <c r="H2873" t="s">
        <v>3715</v>
      </c>
      <c r="I2873">
        <v>600000</v>
      </c>
      <c r="J2873" t="s">
        <v>147</v>
      </c>
      <c r="K2873" t="s">
        <v>180</v>
      </c>
      <c r="L2873" t="s">
        <v>751</v>
      </c>
      <c r="M2873">
        <v>600000</v>
      </c>
      <c r="N2873">
        <v>600000</v>
      </c>
      <c r="O2873" t="s">
        <v>32</v>
      </c>
      <c r="P2873" t="s">
        <v>32</v>
      </c>
      <c r="Q2873">
        <v>2022</v>
      </c>
    </row>
    <row r="2874" spans="1:17" x14ac:dyDescent="0.25">
      <c r="A2874">
        <v>2022</v>
      </c>
      <c r="B2874" t="s">
        <v>3562</v>
      </c>
      <c r="D2874" t="s">
        <v>24</v>
      </c>
      <c r="E2874" t="s">
        <v>3563</v>
      </c>
      <c r="F2874" t="s">
        <v>3564</v>
      </c>
      <c r="G2874" t="s">
        <v>27</v>
      </c>
      <c r="H2874" t="s">
        <v>3716</v>
      </c>
      <c r="I2874">
        <v>1628000</v>
      </c>
      <c r="J2874" t="s">
        <v>259</v>
      </c>
      <c r="K2874" t="s">
        <v>354</v>
      </c>
      <c r="L2874" t="s">
        <v>751</v>
      </c>
      <c r="M2874">
        <v>1628000</v>
      </c>
      <c r="N2874">
        <v>743627.48</v>
      </c>
      <c r="O2874" t="s">
        <v>32</v>
      </c>
      <c r="P2874" t="s">
        <v>33</v>
      </c>
      <c r="Q2874">
        <v>2022</v>
      </c>
    </row>
    <row r="2875" spans="1:17" x14ac:dyDescent="0.25">
      <c r="A2875">
        <v>2022</v>
      </c>
      <c r="B2875" t="s">
        <v>3562</v>
      </c>
      <c r="D2875" t="s">
        <v>24</v>
      </c>
      <c r="E2875" t="s">
        <v>3563</v>
      </c>
      <c r="F2875" t="s">
        <v>3564</v>
      </c>
      <c r="G2875" t="s">
        <v>27</v>
      </c>
      <c r="H2875" t="s">
        <v>3717</v>
      </c>
      <c r="I2875">
        <v>125000</v>
      </c>
      <c r="J2875" t="s">
        <v>80</v>
      </c>
      <c r="K2875" t="s">
        <v>3718</v>
      </c>
      <c r="L2875" t="s">
        <v>751</v>
      </c>
      <c r="M2875">
        <v>125000</v>
      </c>
      <c r="N2875">
        <v>120000</v>
      </c>
      <c r="O2875" t="s">
        <v>32</v>
      </c>
      <c r="P2875" t="s">
        <v>33</v>
      </c>
      <c r="Q2875">
        <v>2022</v>
      </c>
    </row>
    <row r="2876" spans="1:17" x14ac:dyDescent="0.25">
      <c r="A2876">
        <v>2022</v>
      </c>
      <c r="B2876" t="s">
        <v>3562</v>
      </c>
      <c r="D2876" t="s">
        <v>24</v>
      </c>
      <c r="E2876" t="s">
        <v>3563</v>
      </c>
      <c r="F2876" t="s">
        <v>3564</v>
      </c>
      <c r="G2876" t="s">
        <v>27</v>
      </c>
      <c r="H2876" t="s">
        <v>3719</v>
      </c>
      <c r="I2876">
        <v>2000000</v>
      </c>
      <c r="J2876" t="s">
        <v>44</v>
      </c>
      <c r="K2876" t="s">
        <v>1184</v>
      </c>
      <c r="L2876" t="s">
        <v>751</v>
      </c>
      <c r="M2876">
        <v>2000000</v>
      </c>
      <c r="N2876">
        <v>145450</v>
      </c>
      <c r="O2876" t="s">
        <v>32</v>
      </c>
      <c r="P2876" t="s">
        <v>33</v>
      </c>
      <c r="Q2876">
        <v>2022</v>
      </c>
    </row>
    <row r="2877" spans="1:17" x14ac:dyDescent="0.25">
      <c r="A2877">
        <v>2022</v>
      </c>
      <c r="B2877" t="s">
        <v>3562</v>
      </c>
      <c r="D2877" t="s">
        <v>24</v>
      </c>
      <c r="E2877" t="s">
        <v>3563</v>
      </c>
      <c r="F2877" t="s">
        <v>3564</v>
      </c>
      <c r="G2877" t="s">
        <v>27</v>
      </c>
      <c r="H2877" t="s">
        <v>3720</v>
      </c>
      <c r="I2877">
        <v>125000</v>
      </c>
      <c r="J2877" t="s">
        <v>116</v>
      </c>
      <c r="K2877" t="s">
        <v>3232</v>
      </c>
      <c r="L2877" t="s">
        <v>751</v>
      </c>
      <c r="M2877">
        <v>125000</v>
      </c>
      <c r="N2877">
        <v>0</v>
      </c>
      <c r="O2877" t="s">
        <v>32</v>
      </c>
      <c r="P2877" t="s">
        <v>33</v>
      </c>
      <c r="Q2877">
        <v>2022</v>
      </c>
    </row>
    <row r="2878" spans="1:17" x14ac:dyDescent="0.25">
      <c r="A2878">
        <v>2022</v>
      </c>
      <c r="B2878" t="s">
        <v>3562</v>
      </c>
      <c r="D2878" t="s">
        <v>24</v>
      </c>
      <c r="E2878" t="s">
        <v>3563</v>
      </c>
      <c r="F2878" t="s">
        <v>3564</v>
      </c>
      <c r="G2878" t="s">
        <v>27</v>
      </c>
      <c r="H2878" t="s">
        <v>3721</v>
      </c>
      <c r="I2878">
        <v>1800000</v>
      </c>
      <c r="J2878" t="s">
        <v>116</v>
      </c>
      <c r="K2878" t="s">
        <v>117</v>
      </c>
      <c r="L2878" t="s">
        <v>751</v>
      </c>
      <c r="M2878">
        <v>1800000</v>
      </c>
      <c r="N2878">
        <v>453042.67</v>
      </c>
      <c r="O2878" t="s">
        <v>32</v>
      </c>
      <c r="P2878" t="s">
        <v>33</v>
      </c>
      <c r="Q2878">
        <v>2022</v>
      </c>
    </row>
    <row r="2879" spans="1:17" x14ac:dyDescent="0.25">
      <c r="A2879">
        <v>2022</v>
      </c>
      <c r="B2879" t="s">
        <v>3562</v>
      </c>
      <c r="D2879" t="s">
        <v>24</v>
      </c>
      <c r="E2879" t="s">
        <v>3563</v>
      </c>
      <c r="F2879" t="s">
        <v>3564</v>
      </c>
      <c r="G2879" t="s">
        <v>27</v>
      </c>
      <c r="H2879" t="s">
        <v>3722</v>
      </c>
      <c r="I2879">
        <v>300000</v>
      </c>
      <c r="J2879" t="s">
        <v>116</v>
      </c>
      <c r="K2879" t="s">
        <v>117</v>
      </c>
      <c r="L2879" t="s">
        <v>751</v>
      </c>
      <c r="M2879">
        <v>300000</v>
      </c>
      <c r="N2879">
        <v>86185.08</v>
      </c>
      <c r="O2879" t="s">
        <v>32</v>
      </c>
      <c r="P2879" t="s">
        <v>33</v>
      </c>
      <c r="Q2879">
        <v>2022</v>
      </c>
    </row>
    <row r="2880" spans="1:17" x14ac:dyDescent="0.25">
      <c r="A2880">
        <v>2022</v>
      </c>
      <c r="B2880" t="s">
        <v>3562</v>
      </c>
      <c r="D2880" t="s">
        <v>24</v>
      </c>
      <c r="E2880" t="s">
        <v>3563</v>
      </c>
      <c r="F2880" t="s">
        <v>3564</v>
      </c>
      <c r="G2880" t="s">
        <v>27</v>
      </c>
      <c r="H2880" t="s">
        <v>3723</v>
      </c>
      <c r="I2880">
        <v>750000</v>
      </c>
      <c r="J2880" t="s">
        <v>116</v>
      </c>
      <c r="K2880" t="s">
        <v>117</v>
      </c>
      <c r="L2880" t="s">
        <v>751</v>
      </c>
      <c r="M2880">
        <v>750000</v>
      </c>
      <c r="N2880">
        <v>283429.32</v>
      </c>
      <c r="O2880" t="s">
        <v>32</v>
      </c>
      <c r="P2880" t="s">
        <v>33</v>
      </c>
      <c r="Q2880">
        <v>2022</v>
      </c>
    </row>
    <row r="2881" spans="1:18" x14ac:dyDescent="0.25">
      <c r="A2881">
        <v>2022</v>
      </c>
      <c r="B2881" t="s">
        <v>3562</v>
      </c>
      <c r="D2881" t="s">
        <v>24</v>
      </c>
      <c r="E2881" t="s">
        <v>3563</v>
      </c>
      <c r="F2881" t="s">
        <v>3564</v>
      </c>
      <c r="G2881" t="s">
        <v>27</v>
      </c>
      <c r="H2881" t="s">
        <v>3724</v>
      </c>
      <c r="I2881">
        <v>800000</v>
      </c>
      <c r="J2881" t="s">
        <v>29</v>
      </c>
      <c r="K2881" t="s">
        <v>321</v>
      </c>
      <c r="L2881" t="s">
        <v>751</v>
      </c>
      <c r="M2881">
        <v>800000</v>
      </c>
      <c r="N2881">
        <v>800000</v>
      </c>
      <c r="O2881" t="s">
        <v>32</v>
      </c>
      <c r="P2881" t="s">
        <v>32</v>
      </c>
      <c r="Q2881">
        <v>2022</v>
      </c>
    </row>
    <row r="2882" spans="1:18" x14ac:dyDescent="0.25">
      <c r="A2882">
        <v>2022</v>
      </c>
      <c r="B2882" t="s">
        <v>3562</v>
      </c>
      <c r="D2882" t="s">
        <v>24</v>
      </c>
      <c r="E2882" t="s">
        <v>3563</v>
      </c>
      <c r="F2882" t="s">
        <v>3564</v>
      </c>
      <c r="G2882" t="s">
        <v>27</v>
      </c>
      <c r="H2882" t="s">
        <v>3725</v>
      </c>
      <c r="I2882">
        <v>148000</v>
      </c>
      <c r="J2882" t="s">
        <v>116</v>
      </c>
      <c r="K2882" t="s">
        <v>775</v>
      </c>
      <c r="L2882" t="s">
        <v>751</v>
      </c>
      <c r="M2882">
        <v>148000</v>
      </c>
      <c r="N2882">
        <v>148000</v>
      </c>
      <c r="O2882" t="s">
        <v>32</v>
      </c>
      <c r="P2882" t="s">
        <v>32</v>
      </c>
      <c r="Q2882">
        <v>2022</v>
      </c>
    </row>
    <row r="2883" spans="1:18" x14ac:dyDescent="0.25">
      <c r="A2883">
        <v>2022</v>
      </c>
      <c r="B2883" t="s">
        <v>3562</v>
      </c>
      <c r="D2883" t="s">
        <v>24</v>
      </c>
      <c r="E2883" t="s">
        <v>3563</v>
      </c>
      <c r="F2883" t="s">
        <v>3564</v>
      </c>
      <c r="G2883" t="s">
        <v>27</v>
      </c>
      <c r="H2883" t="s">
        <v>3726</v>
      </c>
      <c r="I2883">
        <v>345000</v>
      </c>
      <c r="J2883" t="s">
        <v>375</v>
      </c>
      <c r="K2883" t="s">
        <v>2041</v>
      </c>
      <c r="L2883" t="s">
        <v>751</v>
      </c>
      <c r="M2883">
        <v>344627</v>
      </c>
      <c r="N2883">
        <v>341015.37</v>
      </c>
      <c r="O2883" t="s">
        <v>32</v>
      </c>
      <c r="P2883" t="s">
        <v>33</v>
      </c>
      <c r="Q2883">
        <v>2022</v>
      </c>
    </row>
    <row r="2884" spans="1:18" x14ac:dyDescent="0.25">
      <c r="A2884">
        <v>2022</v>
      </c>
      <c r="B2884" t="s">
        <v>3562</v>
      </c>
      <c r="D2884" t="s">
        <v>24</v>
      </c>
      <c r="E2884" t="s">
        <v>3563</v>
      </c>
      <c r="F2884" t="s">
        <v>3564</v>
      </c>
      <c r="G2884" t="s">
        <v>27</v>
      </c>
      <c r="H2884" t="s">
        <v>3727</v>
      </c>
      <c r="I2884">
        <v>200000</v>
      </c>
      <c r="J2884" t="s">
        <v>64</v>
      </c>
      <c r="K2884" t="s">
        <v>385</v>
      </c>
      <c r="L2884" t="s">
        <v>751</v>
      </c>
      <c r="M2884">
        <v>200000</v>
      </c>
      <c r="N2884">
        <v>137753.68</v>
      </c>
      <c r="O2884" t="s">
        <v>32</v>
      </c>
      <c r="P2884" t="s">
        <v>33</v>
      </c>
      <c r="Q2884">
        <v>2022</v>
      </c>
    </row>
    <row r="2885" spans="1:18" x14ac:dyDescent="0.25">
      <c r="A2885">
        <v>2022</v>
      </c>
      <c r="B2885" t="s">
        <v>3562</v>
      </c>
      <c r="D2885" t="s">
        <v>24</v>
      </c>
      <c r="E2885" t="s">
        <v>3563</v>
      </c>
      <c r="F2885" t="s">
        <v>3564</v>
      </c>
      <c r="G2885" t="s">
        <v>27</v>
      </c>
      <c r="H2885" t="s">
        <v>3728</v>
      </c>
      <c r="I2885">
        <v>350000</v>
      </c>
      <c r="J2885" t="s">
        <v>94</v>
      </c>
      <c r="K2885" t="s">
        <v>946</v>
      </c>
      <c r="L2885" t="s">
        <v>751</v>
      </c>
      <c r="M2885">
        <v>349286</v>
      </c>
      <c r="N2885">
        <v>260566.72</v>
      </c>
      <c r="O2885" t="s">
        <v>32</v>
      </c>
      <c r="P2885" t="s">
        <v>33</v>
      </c>
      <c r="Q2885">
        <v>2022</v>
      </c>
    </row>
    <row r="2886" spans="1:18" x14ac:dyDescent="0.25">
      <c r="A2886">
        <v>2022</v>
      </c>
      <c r="B2886" t="s">
        <v>3562</v>
      </c>
      <c r="D2886" t="s">
        <v>24</v>
      </c>
      <c r="E2886" t="s">
        <v>3563</v>
      </c>
      <c r="F2886" t="s">
        <v>3564</v>
      </c>
      <c r="G2886" t="s">
        <v>27</v>
      </c>
      <c r="H2886" t="s">
        <v>3729</v>
      </c>
      <c r="I2886">
        <v>458000</v>
      </c>
      <c r="J2886" t="s">
        <v>69</v>
      </c>
      <c r="K2886" t="s">
        <v>346</v>
      </c>
      <c r="L2886" t="s">
        <v>751</v>
      </c>
      <c r="M2886">
        <v>458000</v>
      </c>
      <c r="N2886">
        <v>126118.69</v>
      </c>
      <c r="O2886" t="s">
        <v>32</v>
      </c>
      <c r="P2886" t="s">
        <v>33</v>
      </c>
      <c r="Q2886">
        <v>2022</v>
      </c>
    </row>
    <row r="2887" spans="1:18" x14ac:dyDescent="0.25">
      <c r="A2887">
        <v>2022</v>
      </c>
      <c r="B2887" t="s">
        <v>3562</v>
      </c>
      <c r="D2887" t="s">
        <v>24</v>
      </c>
      <c r="E2887" t="s">
        <v>3563</v>
      </c>
      <c r="F2887" t="s">
        <v>3564</v>
      </c>
      <c r="G2887" t="s">
        <v>27</v>
      </c>
      <c r="H2887" t="s">
        <v>3730</v>
      </c>
      <c r="I2887">
        <v>80000</v>
      </c>
      <c r="J2887" t="s">
        <v>100</v>
      </c>
      <c r="K2887" t="s">
        <v>566</v>
      </c>
      <c r="L2887" t="s">
        <v>751</v>
      </c>
      <c r="M2887">
        <v>80000</v>
      </c>
      <c r="N2887">
        <v>80000</v>
      </c>
      <c r="O2887" t="s">
        <v>32</v>
      </c>
      <c r="P2887" t="s">
        <v>32</v>
      </c>
      <c r="Q2887">
        <v>2022</v>
      </c>
    </row>
    <row r="2888" spans="1:18" x14ac:dyDescent="0.25">
      <c r="A2888">
        <v>2022</v>
      </c>
      <c r="B2888" t="s">
        <v>3562</v>
      </c>
      <c r="D2888" t="s">
        <v>24</v>
      </c>
      <c r="E2888" t="s">
        <v>3563</v>
      </c>
      <c r="F2888" t="s">
        <v>3564</v>
      </c>
      <c r="G2888" t="s">
        <v>27</v>
      </c>
      <c r="H2888" t="s">
        <v>3731</v>
      </c>
      <c r="I2888">
        <v>375000</v>
      </c>
      <c r="J2888" t="s">
        <v>35</v>
      </c>
      <c r="K2888" t="s">
        <v>250</v>
      </c>
      <c r="L2888" t="s">
        <v>751</v>
      </c>
      <c r="M2888">
        <v>374998</v>
      </c>
      <c r="N2888">
        <v>15032.07</v>
      </c>
      <c r="O2888" t="s">
        <v>32</v>
      </c>
      <c r="P2888" t="s">
        <v>33</v>
      </c>
      <c r="Q2888">
        <v>2022</v>
      </c>
    </row>
    <row r="2889" spans="1:18" x14ac:dyDescent="0.25">
      <c r="A2889">
        <v>2022</v>
      </c>
      <c r="B2889" t="s">
        <v>3562</v>
      </c>
      <c r="D2889" t="s">
        <v>24</v>
      </c>
      <c r="E2889" t="s">
        <v>3563</v>
      </c>
      <c r="F2889" t="s">
        <v>3564</v>
      </c>
      <c r="G2889" t="s">
        <v>27</v>
      </c>
      <c r="H2889" t="s">
        <v>3732</v>
      </c>
      <c r="I2889">
        <v>151000</v>
      </c>
      <c r="J2889" t="s">
        <v>35</v>
      </c>
      <c r="K2889" t="s">
        <v>250</v>
      </c>
      <c r="L2889" t="s">
        <v>751</v>
      </c>
      <c r="M2889">
        <v>151000</v>
      </c>
      <c r="N2889">
        <v>151000</v>
      </c>
      <c r="O2889" t="s">
        <v>32</v>
      </c>
      <c r="P2889" t="s">
        <v>32</v>
      </c>
      <c r="Q2889">
        <v>2022</v>
      </c>
      <c r="R2889" t="s">
        <v>33</v>
      </c>
    </row>
    <row r="2890" spans="1:18" x14ac:dyDescent="0.25">
      <c r="A2890">
        <v>2022</v>
      </c>
      <c r="B2890" t="s">
        <v>3562</v>
      </c>
      <c r="D2890" t="s">
        <v>24</v>
      </c>
      <c r="E2890" t="s">
        <v>3563</v>
      </c>
      <c r="F2890" t="s">
        <v>3564</v>
      </c>
      <c r="G2890" t="s">
        <v>27</v>
      </c>
      <c r="H2890" t="s">
        <v>3733</v>
      </c>
      <c r="I2890">
        <v>150000</v>
      </c>
      <c r="J2890" t="s">
        <v>80</v>
      </c>
      <c r="K2890" t="s">
        <v>1123</v>
      </c>
      <c r="L2890" t="s">
        <v>751</v>
      </c>
      <c r="M2890">
        <v>150000</v>
      </c>
      <c r="N2890">
        <v>150000</v>
      </c>
      <c r="O2890" t="s">
        <v>32</v>
      </c>
      <c r="P2890" t="s">
        <v>32</v>
      </c>
      <c r="Q2890">
        <v>2022</v>
      </c>
    </row>
    <row r="2891" spans="1:18" x14ac:dyDescent="0.25">
      <c r="A2891">
        <v>2022</v>
      </c>
      <c r="B2891" t="s">
        <v>3562</v>
      </c>
      <c r="D2891" t="s">
        <v>24</v>
      </c>
      <c r="E2891" t="s">
        <v>3563</v>
      </c>
      <c r="F2891" t="s">
        <v>3564</v>
      </c>
      <c r="G2891" t="s">
        <v>27</v>
      </c>
      <c r="H2891" t="s">
        <v>3734</v>
      </c>
      <c r="I2891">
        <v>48000</v>
      </c>
      <c r="J2891" t="s">
        <v>44</v>
      </c>
      <c r="K2891" t="s">
        <v>45</v>
      </c>
      <c r="L2891" t="s">
        <v>751</v>
      </c>
      <c r="M2891">
        <v>48000</v>
      </c>
      <c r="N2891">
        <v>48000</v>
      </c>
      <c r="O2891" t="s">
        <v>32</v>
      </c>
      <c r="P2891" t="s">
        <v>32</v>
      </c>
      <c r="Q2891">
        <v>2022</v>
      </c>
    </row>
    <row r="2892" spans="1:18" x14ac:dyDescent="0.25">
      <c r="A2892">
        <v>2022</v>
      </c>
      <c r="B2892" t="s">
        <v>3562</v>
      </c>
      <c r="D2892" t="s">
        <v>24</v>
      </c>
      <c r="E2892" t="s">
        <v>3563</v>
      </c>
      <c r="F2892" t="s">
        <v>3564</v>
      </c>
      <c r="G2892" t="s">
        <v>27</v>
      </c>
      <c r="H2892" t="s">
        <v>3735</v>
      </c>
      <c r="I2892">
        <v>800000</v>
      </c>
      <c r="J2892" t="s">
        <v>72</v>
      </c>
      <c r="K2892" t="s">
        <v>1761</v>
      </c>
      <c r="L2892" t="s">
        <v>751</v>
      </c>
      <c r="M2892">
        <v>800000</v>
      </c>
      <c r="N2892">
        <v>435933.29</v>
      </c>
      <c r="O2892" t="s">
        <v>32</v>
      </c>
      <c r="P2892" t="s">
        <v>33</v>
      </c>
      <c r="Q2892">
        <v>2022</v>
      </c>
    </row>
    <row r="2893" spans="1:18" x14ac:dyDescent="0.25">
      <c r="A2893">
        <v>2022</v>
      </c>
      <c r="B2893" t="s">
        <v>3562</v>
      </c>
      <c r="D2893" t="s">
        <v>24</v>
      </c>
      <c r="E2893" t="s">
        <v>3563</v>
      </c>
      <c r="F2893" t="s">
        <v>3564</v>
      </c>
      <c r="G2893" t="s">
        <v>27</v>
      </c>
      <c r="H2893" t="s">
        <v>3736</v>
      </c>
      <c r="I2893">
        <v>1000000</v>
      </c>
      <c r="J2893" t="s">
        <v>107</v>
      </c>
      <c r="K2893" t="s">
        <v>514</v>
      </c>
      <c r="L2893" t="s">
        <v>751</v>
      </c>
      <c r="M2893">
        <v>1000000</v>
      </c>
      <c r="N2893">
        <v>770195.17</v>
      </c>
      <c r="O2893" t="s">
        <v>32</v>
      </c>
      <c r="P2893" t="s">
        <v>33</v>
      </c>
      <c r="Q2893">
        <v>2022</v>
      </c>
    </row>
    <row r="2894" spans="1:18" x14ac:dyDescent="0.25">
      <c r="A2894">
        <v>2022</v>
      </c>
      <c r="B2894" t="s">
        <v>3562</v>
      </c>
      <c r="D2894" t="s">
        <v>24</v>
      </c>
      <c r="E2894" t="s">
        <v>3563</v>
      </c>
      <c r="F2894" t="s">
        <v>3564</v>
      </c>
      <c r="G2894" t="s">
        <v>27</v>
      </c>
      <c r="H2894" t="s">
        <v>3737</v>
      </c>
      <c r="I2894">
        <v>376000</v>
      </c>
      <c r="J2894" t="s">
        <v>69</v>
      </c>
      <c r="K2894" t="s">
        <v>70</v>
      </c>
      <c r="L2894" t="s">
        <v>751</v>
      </c>
      <c r="M2894">
        <v>376000</v>
      </c>
      <c r="N2894">
        <v>101007.06</v>
      </c>
      <c r="O2894" t="s">
        <v>32</v>
      </c>
      <c r="P2894" t="s">
        <v>33</v>
      </c>
      <c r="Q2894">
        <v>2022</v>
      </c>
    </row>
    <row r="2895" spans="1:18" x14ac:dyDescent="0.25">
      <c r="A2895">
        <v>2022</v>
      </c>
      <c r="B2895" t="s">
        <v>3562</v>
      </c>
      <c r="D2895" t="s">
        <v>24</v>
      </c>
      <c r="E2895" t="s">
        <v>3563</v>
      </c>
      <c r="F2895" t="s">
        <v>3564</v>
      </c>
      <c r="G2895" t="s">
        <v>27</v>
      </c>
      <c r="H2895" t="s">
        <v>3738</v>
      </c>
      <c r="I2895">
        <v>645000</v>
      </c>
      <c r="J2895" t="s">
        <v>54</v>
      </c>
      <c r="K2895" t="s">
        <v>55</v>
      </c>
      <c r="L2895" t="s">
        <v>751</v>
      </c>
      <c r="M2895">
        <v>645000</v>
      </c>
      <c r="N2895">
        <v>393037.03</v>
      </c>
      <c r="O2895" t="s">
        <v>32</v>
      </c>
      <c r="P2895" t="s">
        <v>33</v>
      </c>
      <c r="Q2895">
        <v>2022</v>
      </c>
    </row>
    <row r="2896" spans="1:18" x14ac:dyDescent="0.25">
      <c r="A2896">
        <v>2022</v>
      </c>
      <c r="B2896" t="s">
        <v>3562</v>
      </c>
      <c r="D2896" t="s">
        <v>24</v>
      </c>
      <c r="E2896" t="s">
        <v>3563</v>
      </c>
      <c r="F2896" t="s">
        <v>3564</v>
      </c>
      <c r="G2896" t="s">
        <v>27</v>
      </c>
      <c r="H2896" t="s">
        <v>3739</v>
      </c>
      <c r="I2896">
        <v>100000</v>
      </c>
      <c r="J2896" t="s">
        <v>29</v>
      </c>
      <c r="K2896" t="s">
        <v>332</v>
      </c>
      <c r="L2896" t="s">
        <v>751</v>
      </c>
      <c r="M2896">
        <v>100000</v>
      </c>
      <c r="N2896">
        <v>60019.11</v>
      </c>
      <c r="O2896" t="s">
        <v>32</v>
      </c>
      <c r="P2896" t="s">
        <v>33</v>
      </c>
      <c r="Q2896">
        <v>2022</v>
      </c>
    </row>
    <row r="2897" spans="1:17" x14ac:dyDescent="0.25">
      <c r="A2897">
        <v>2022</v>
      </c>
      <c r="B2897" t="s">
        <v>3562</v>
      </c>
      <c r="D2897" t="s">
        <v>24</v>
      </c>
      <c r="E2897" t="s">
        <v>3563</v>
      </c>
      <c r="F2897" t="s">
        <v>3564</v>
      </c>
      <c r="G2897" t="s">
        <v>27</v>
      </c>
      <c r="H2897" t="s">
        <v>3740</v>
      </c>
      <c r="I2897">
        <v>500000</v>
      </c>
      <c r="J2897" t="s">
        <v>195</v>
      </c>
      <c r="K2897" t="s">
        <v>651</v>
      </c>
      <c r="L2897" t="s">
        <v>751</v>
      </c>
      <c r="M2897">
        <v>500000</v>
      </c>
      <c r="N2897">
        <v>500000</v>
      </c>
      <c r="O2897" t="s">
        <v>32</v>
      </c>
      <c r="P2897" t="s">
        <v>32</v>
      </c>
      <c r="Q2897">
        <v>2022</v>
      </c>
    </row>
    <row r="2898" spans="1:17" x14ac:dyDescent="0.25">
      <c r="A2898">
        <v>2022</v>
      </c>
      <c r="B2898" t="s">
        <v>3562</v>
      </c>
      <c r="D2898" t="s">
        <v>24</v>
      </c>
      <c r="E2898" t="s">
        <v>3563</v>
      </c>
      <c r="F2898" t="s">
        <v>3564</v>
      </c>
      <c r="G2898" t="s">
        <v>27</v>
      </c>
      <c r="H2898" t="s">
        <v>3741</v>
      </c>
      <c r="I2898">
        <v>500000</v>
      </c>
      <c r="J2898" t="s">
        <v>94</v>
      </c>
      <c r="K2898" t="s">
        <v>1867</v>
      </c>
      <c r="L2898" t="s">
        <v>751</v>
      </c>
      <c r="M2898">
        <v>500000</v>
      </c>
      <c r="N2898">
        <v>44539.58</v>
      </c>
      <c r="O2898" t="s">
        <v>32</v>
      </c>
      <c r="P2898" t="s">
        <v>33</v>
      </c>
      <c r="Q2898">
        <v>2022</v>
      </c>
    </row>
    <row r="2899" spans="1:17" x14ac:dyDescent="0.25">
      <c r="A2899">
        <v>2022</v>
      </c>
      <c r="B2899" t="s">
        <v>3562</v>
      </c>
      <c r="D2899" t="s">
        <v>24</v>
      </c>
      <c r="E2899" t="s">
        <v>3563</v>
      </c>
      <c r="F2899" t="s">
        <v>3564</v>
      </c>
      <c r="G2899" t="s">
        <v>27</v>
      </c>
      <c r="H2899" t="s">
        <v>3742</v>
      </c>
      <c r="I2899">
        <v>500000</v>
      </c>
      <c r="J2899" t="s">
        <v>75</v>
      </c>
      <c r="K2899" t="s">
        <v>2590</v>
      </c>
      <c r="L2899" t="s">
        <v>751</v>
      </c>
      <c r="M2899">
        <v>500000</v>
      </c>
      <c r="N2899">
        <v>500000</v>
      </c>
      <c r="O2899" t="s">
        <v>32</v>
      </c>
      <c r="P2899" t="s">
        <v>32</v>
      </c>
      <c r="Q2899">
        <v>2022</v>
      </c>
    </row>
    <row r="2900" spans="1:17" x14ac:dyDescent="0.25">
      <c r="A2900">
        <v>2022</v>
      </c>
      <c r="B2900" t="s">
        <v>3562</v>
      </c>
      <c r="D2900" t="s">
        <v>24</v>
      </c>
      <c r="E2900" t="s">
        <v>3563</v>
      </c>
      <c r="F2900" t="s">
        <v>3564</v>
      </c>
      <c r="G2900" t="s">
        <v>27</v>
      </c>
      <c r="H2900" t="s">
        <v>3743</v>
      </c>
      <c r="I2900">
        <v>250000</v>
      </c>
      <c r="J2900" t="s">
        <v>166</v>
      </c>
      <c r="K2900" t="s">
        <v>167</v>
      </c>
      <c r="L2900" t="s">
        <v>751</v>
      </c>
      <c r="M2900">
        <v>250000</v>
      </c>
      <c r="N2900">
        <v>250000</v>
      </c>
      <c r="O2900" t="s">
        <v>32</v>
      </c>
      <c r="P2900" t="s">
        <v>32</v>
      </c>
      <c r="Q2900">
        <v>2022</v>
      </c>
    </row>
    <row r="2901" spans="1:17" x14ac:dyDescent="0.25">
      <c r="A2901">
        <v>2022</v>
      </c>
      <c r="B2901" t="s">
        <v>3562</v>
      </c>
      <c r="D2901" t="s">
        <v>24</v>
      </c>
      <c r="E2901" t="s">
        <v>3563</v>
      </c>
      <c r="F2901" t="s">
        <v>3564</v>
      </c>
      <c r="G2901" t="s">
        <v>27</v>
      </c>
      <c r="H2901" t="s">
        <v>3744</v>
      </c>
      <c r="I2901">
        <v>500000</v>
      </c>
      <c r="J2901" t="s">
        <v>141</v>
      </c>
      <c r="K2901" t="s">
        <v>266</v>
      </c>
      <c r="L2901" t="s">
        <v>751</v>
      </c>
      <c r="M2901">
        <v>500000</v>
      </c>
      <c r="N2901">
        <v>259040.07</v>
      </c>
      <c r="O2901" t="s">
        <v>32</v>
      </c>
      <c r="P2901" t="s">
        <v>33</v>
      </c>
      <c r="Q2901">
        <v>2022</v>
      </c>
    </row>
    <row r="2902" spans="1:17" x14ac:dyDescent="0.25">
      <c r="A2902">
        <v>2022</v>
      </c>
      <c r="B2902" t="s">
        <v>3562</v>
      </c>
      <c r="D2902" t="s">
        <v>24</v>
      </c>
      <c r="E2902" t="s">
        <v>3563</v>
      </c>
      <c r="F2902" t="s">
        <v>3564</v>
      </c>
      <c r="G2902" t="s">
        <v>27</v>
      </c>
      <c r="H2902" t="s">
        <v>3745</v>
      </c>
      <c r="I2902">
        <v>2000000</v>
      </c>
      <c r="J2902" t="s">
        <v>141</v>
      </c>
      <c r="K2902" t="s">
        <v>270</v>
      </c>
      <c r="L2902" t="s">
        <v>751</v>
      </c>
      <c r="M2902">
        <v>2000000</v>
      </c>
      <c r="N2902">
        <v>211656.87</v>
      </c>
      <c r="O2902" t="s">
        <v>32</v>
      </c>
      <c r="P2902" t="s">
        <v>33</v>
      </c>
      <c r="Q2902">
        <v>2022</v>
      </c>
    </row>
    <row r="2903" spans="1:17" x14ac:dyDescent="0.25">
      <c r="A2903">
        <v>2022</v>
      </c>
      <c r="B2903" t="s">
        <v>3562</v>
      </c>
      <c r="D2903" t="s">
        <v>24</v>
      </c>
      <c r="E2903" t="s">
        <v>3563</v>
      </c>
      <c r="F2903" t="s">
        <v>3564</v>
      </c>
      <c r="G2903" t="s">
        <v>27</v>
      </c>
      <c r="H2903" t="s">
        <v>3746</v>
      </c>
      <c r="I2903">
        <v>2000000</v>
      </c>
      <c r="J2903" t="s">
        <v>97</v>
      </c>
      <c r="K2903" t="s">
        <v>313</v>
      </c>
      <c r="L2903" t="s">
        <v>751</v>
      </c>
      <c r="M2903">
        <v>2000000</v>
      </c>
      <c r="N2903">
        <v>1904665.81</v>
      </c>
      <c r="O2903" t="s">
        <v>32</v>
      </c>
      <c r="P2903" t="s">
        <v>33</v>
      </c>
      <c r="Q2903">
        <v>2022</v>
      </c>
    </row>
    <row r="2904" spans="1:17" x14ac:dyDescent="0.25">
      <c r="A2904">
        <v>2022</v>
      </c>
      <c r="B2904" t="s">
        <v>3562</v>
      </c>
      <c r="D2904" t="s">
        <v>24</v>
      </c>
      <c r="E2904" t="s">
        <v>3563</v>
      </c>
      <c r="F2904" t="s">
        <v>3564</v>
      </c>
      <c r="G2904" t="s">
        <v>27</v>
      </c>
      <c r="H2904" t="s">
        <v>3747</v>
      </c>
      <c r="I2904">
        <v>1000000</v>
      </c>
      <c r="J2904" t="s">
        <v>29</v>
      </c>
      <c r="K2904" t="s">
        <v>321</v>
      </c>
      <c r="L2904" t="s">
        <v>751</v>
      </c>
      <c r="M2904">
        <v>1000000</v>
      </c>
      <c r="N2904">
        <v>1000000</v>
      </c>
      <c r="O2904" t="s">
        <v>32</v>
      </c>
      <c r="P2904" t="s">
        <v>32</v>
      </c>
      <c r="Q2904">
        <v>2022</v>
      </c>
    </row>
    <row r="2905" spans="1:17" x14ac:dyDescent="0.25">
      <c r="A2905">
        <v>2022</v>
      </c>
      <c r="B2905" t="s">
        <v>3562</v>
      </c>
      <c r="D2905" t="s">
        <v>24</v>
      </c>
      <c r="E2905" t="s">
        <v>3563</v>
      </c>
      <c r="F2905" t="s">
        <v>3564</v>
      </c>
      <c r="G2905" t="s">
        <v>27</v>
      </c>
      <c r="H2905" t="s">
        <v>3748</v>
      </c>
      <c r="I2905">
        <v>1000000</v>
      </c>
      <c r="J2905" t="s">
        <v>64</v>
      </c>
      <c r="K2905" t="s">
        <v>65</v>
      </c>
      <c r="L2905" t="s">
        <v>751</v>
      </c>
      <c r="M2905">
        <v>1000000</v>
      </c>
      <c r="N2905">
        <v>383192.86</v>
      </c>
      <c r="O2905" t="s">
        <v>32</v>
      </c>
      <c r="P2905" t="s">
        <v>33</v>
      </c>
      <c r="Q2905">
        <v>2022</v>
      </c>
    </row>
    <row r="2906" spans="1:17" x14ac:dyDescent="0.25">
      <c r="A2906">
        <v>2022</v>
      </c>
      <c r="B2906" t="s">
        <v>3562</v>
      </c>
      <c r="D2906" t="s">
        <v>24</v>
      </c>
      <c r="E2906" t="s">
        <v>3563</v>
      </c>
      <c r="F2906" t="s">
        <v>3564</v>
      </c>
      <c r="G2906" t="s">
        <v>27</v>
      </c>
      <c r="H2906" t="s">
        <v>3749</v>
      </c>
      <c r="I2906">
        <v>100000</v>
      </c>
      <c r="J2906" t="s">
        <v>35</v>
      </c>
      <c r="K2906" t="s">
        <v>36</v>
      </c>
      <c r="L2906" t="s">
        <v>751</v>
      </c>
      <c r="M2906">
        <v>99985</v>
      </c>
      <c r="N2906">
        <v>99985</v>
      </c>
      <c r="O2906" t="s">
        <v>32</v>
      </c>
      <c r="P2906" t="s">
        <v>32</v>
      </c>
      <c r="Q2906">
        <v>2022</v>
      </c>
    </row>
    <row r="2907" spans="1:17" x14ac:dyDescent="0.25">
      <c r="A2907">
        <v>2022</v>
      </c>
      <c r="B2907" t="s">
        <v>3562</v>
      </c>
      <c r="D2907" t="s">
        <v>24</v>
      </c>
      <c r="E2907" t="s">
        <v>3563</v>
      </c>
      <c r="F2907" t="s">
        <v>3564</v>
      </c>
      <c r="G2907" t="s">
        <v>27</v>
      </c>
      <c r="H2907" t="s">
        <v>3750</v>
      </c>
      <c r="I2907">
        <v>225000</v>
      </c>
      <c r="J2907" t="s">
        <v>29</v>
      </c>
      <c r="K2907" t="s">
        <v>311</v>
      </c>
      <c r="L2907" t="s">
        <v>751</v>
      </c>
      <c r="M2907">
        <v>225000</v>
      </c>
      <c r="N2907">
        <v>103082.36</v>
      </c>
      <c r="O2907" t="s">
        <v>32</v>
      </c>
      <c r="P2907" t="s">
        <v>33</v>
      </c>
      <c r="Q2907">
        <v>2022</v>
      </c>
    </row>
    <row r="2908" spans="1:17" x14ac:dyDescent="0.25">
      <c r="A2908">
        <v>2022</v>
      </c>
      <c r="B2908" t="s">
        <v>3562</v>
      </c>
      <c r="D2908" t="s">
        <v>24</v>
      </c>
      <c r="E2908" t="s">
        <v>3563</v>
      </c>
      <c r="F2908" t="s">
        <v>3564</v>
      </c>
      <c r="G2908" t="s">
        <v>27</v>
      </c>
      <c r="H2908" t="s">
        <v>3751</v>
      </c>
      <c r="I2908">
        <v>100000</v>
      </c>
      <c r="J2908" t="s">
        <v>44</v>
      </c>
      <c r="K2908" t="s">
        <v>45</v>
      </c>
      <c r="L2908" t="s">
        <v>751</v>
      </c>
      <c r="M2908">
        <v>99992</v>
      </c>
      <c r="N2908">
        <v>99992</v>
      </c>
      <c r="O2908" t="s">
        <v>32</v>
      </c>
      <c r="P2908" t="s">
        <v>32</v>
      </c>
      <c r="Q2908">
        <v>2022</v>
      </c>
    </row>
    <row r="2909" spans="1:17" x14ac:dyDescent="0.25">
      <c r="A2909">
        <v>2022</v>
      </c>
      <c r="B2909" t="s">
        <v>3562</v>
      </c>
      <c r="D2909" t="s">
        <v>24</v>
      </c>
      <c r="E2909" t="s">
        <v>3563</v>
      </c>
      <c r="F2909" t="s">
        <v>3564</v>
      </c>
      <c r="G2909" t="s">
        <v>27</v>
      </c>
      <c r="H2909" t="s">
        <v>3752</v>
      </c>
      <c r="I2909">
        <v>275000</v>
      </c>
      <c r="J2909" t="s">
        <v>72</v>
      </c>
      <c r="K2909" t="s">
        <v>491</v>
      </c>
      <c r="L2909" t="s">
        <v>751</v>
      </c>
      <c r="M2909">
        <v>275000</v>
      </c>
      <c r="N2909">
        <v>275000</v>
      </c>
      <c r="O2909" t="s">
        <v>32</v>
      </c>
      <c r="P2909" t="s">
        <v>32</v>
      </c>
      <c r="Q2909">
        <v>2022</v>
      </c>
    </row>
    <row r="2910" spans="1:17" x14ac:dyDescent="0.25">
      <c r="A2910">
        <v>2022</v>
      </c>
      <c r="B2910" t="s">
        <v>3562</v>
      </c>
      <c r="D2910" t="s">
        <v>24</v>
      </c>
      <c r="E2910" t="s">
        <v>3563</v>
      </c>
      <c r="F2910" t="s">
        <v>3564</v>
      </c>
      <c r="G2910" t="s">
        <v>27</v>
      </c>
      <c r="H2910" t="s">
        <v>3753</v>
      </c>
      <c r="I2910">
        <v>250000</v>
      </c>
      <c r="J2910" t="s">
        <v>80</v>
      </c>
      <c r="K2910" t="s">
        <v>83</v>
      </c>
      <c r="L2910" t="s">
        <v>751</v>
      </c>
      <c r="M2910">
        <v>250000</v>
      </c>
      <c r="N2910">
        <v>250000</v>
      </c>
      <c r="O2910" t="s">
        <v>32</v>
      </c>
      <c r="P2910" t="s">
        <v>32</v>
      </c>
      <c r="Q2910">
        <v>2022</v>
      </c>
    </row>
    <row r="2911" spans="1:17" x14ac:dyDescent="0.25">
      <c r="A2911">
        <v>2022</v>
      </c>
      <c r="B2911" t="s">
        <v>3562</v>
      </c>
      <c r="D2911" t="s">
        <v>24</v>
      </c>
      <c r="E2911" t="s">
        <v>3563</v>
      </c>
      <c r="F2911" t="s">
        <v>3564</v>
      </c>
      <c r="G2911" t="s">
        <v>27</v>
      </c>
      <c r="H2911" t="s">
        <v>3754</v>
      </c>
      <c r="I2911">
        <v>250000</v>
      </c>
      <c r="J2911" t="s">
        <v>44</v>
      </c>
      <c r="K2911" t="s">
        <v>45</v>
      </c>
      <c r="L2911" t="s">
        <v>751</v>
      </c>
      <c r="M2911">
        <v>250000</v>
      </c>
      <c r="N2911">
        <v>250000</v>
      </c>
      <c r="O2911" t="s">
        <v>32</v>
      </c>
      <c r="P2911" t="s">
        <v>32</v>
      </c>
      <c r="Q2911">
        <v>2022</v>
      </c>
    </row>
    <row r="2912" spans="1:17" x14ac:dyDescent="0.25">
      <c r="A2912">
        <v>2022</v>
      </c>
      <c r="B2912" t="s">
        <v>3562</v>
      </c>
      <c r="D2912" t="s">
        <v>24</v>
      </c>
      <c r="E2912" t="s">
        <v>3563</v>
      </c>
      <c r="F2912" t="s">
        <v>3564</v>
      </c>
      <c r="G2912" t="s">
        <v>27</v>
      </c>
      <c r="H2912" t="s">
        <v>3755</v>
      </c>
      <c r="I2912">
        <v>250000</v>
      </c>
      <c r="J2912" t="s">
        <v>228</v>
      </c>
      <c r="K2912" t="s">
        <v>858</v>
      </c>
      <c r="L2912" t="s">
        <v>751</v>
      </c>
      <c r="M2912">
        <v>250000</v>
      </c>
      <c r="N2912">
        <v>250000</v>
      </c>
      <c r="O2912" t="s">
        <v>32</v>
      </c>
      <c r="P2912" t="s">
        <v>32</v>
      </c>
      <c r="Q2912">
        <v>2022</v>
      </c>
    </row>
    <row r="2913" spans="1:17" x14ac:dyDescent="0.25">
      <c r="A2913">
        <v>2022</v>
      </c>
      <c r="B2913" t="s">
        <v>3562</v>
      </c>
      <c r="D2913" t="s">
        <v>24</v>
      </c>
      <c r="E2913" t="s">
        <v>3563</v>
      </c>
      <c r="F2913" t="s">
        <v>3564</v>
      </c>
      <c r="G2913" t="s">
        <v>27</v>
      </c>
      <c r="H2913" t="s">
        <v>3756</v>
      </c>
      <c r="I2913">
        <v>84000</v>
      </c>
      <c r="J2913" t="s">
        <v>38</v>
      </c>
      <c r="K2913" t="s">
        <v>110</v>
      </c>
      <c r="L2913" t="s">
        <v>751</v>
      </c>
      <c r="M2913">
        <v>84000</v>
      </c>
      <c r="N2913">
        <v>84000</v>
      </c>
      <c r="O2913" t="s">
        <v>32</v>
      </c>
      <c r="P2913" t="s">
        <v>32</v>
      </c>
      <c r="Q2913">
        <v>2022</v>
      </c>
    </row>
    <row r="2914" spans="1:17" x14ac:dyDescent="0.25">
      <c r="A2914">
        <v>2022</v>
      </c>
      <c r="B2914" t="s">
        <v>3562</v>
      </c>
      <c r="D2914" t="s">
        <v>24</v>
      </c>
      <c r="E2914" t="s">
        <v>3563</v>
      </c>
      <c r="F2914" t="s">
        <v>3564</v>
      </c>
      <c r="G2914" t="s">
        <v>27</v>
      </c>
      <c r="H2914" t="s">
        <v>3757</v>
      </c>
      <c r="I2914">
        <v>19000</v>
      </c>
      <c r="J2914" t="s">
        <v>38</v>
      </c>
      <c r="K2914" t="s">
        <v>110</v>
      </c>
      <c r="L2914" t="s">
        <v>751</v>
      </c>
      <c r="M2914">
        <v>19000</v>
      </c>
      <c r="N2914">
        <v>19000</v>
      </c>
      <c r="O2914" t="s">
        <v>32</v>
      </c>
      <c r="P2914" t="s">
        <v>32</v>
      </c>
      <c r="Q2914">
        <v>2022</v>
      </c>
    </row>
    <row r="2915" spans="1:17" x14ac:dyDescent="0.25">
      <c r="A2915">
        <v>2022</v>
      </c>
      <c r="B2915" t="s">
        <v>3562</v>
      </c>
      <c r="D2915" t="s">
        <v>24</v>
      </c>
      <c r="E2915" t="s">
        <v>3563</v>
      </c>
      <c r="F2915" t="s">
        <v>3564</v>
      </c>
      <c r="G2915" t="s">
        <v>27</v>
      </c>
      <c r="H2915" t="s">
        <v>3758</v>
      </c>
      <c r="I2915">
        <v>1000000</v>
      </c>
      <c r="J2915" t="s">
        <v>80</v>
      </c>
      <c r="K2915" t="s">
        <v>105</v>
      </c>
      <c r="L2915" t="s">
        <v>751</v>
      </c>
      <c r="M2915">
        <v>1000000</v>
      </c>
      <c r="N2915">
        <v>458641.44</v>
      </c>
      <c r="O2915" t="s">
        <v>32</v>
      </c>
      <c r="P2915" t="s">
        <v>33</v>
      </c>
      <c r="Q2915">
        <v>2022</v>
      </c>
    </row>
    <row r="2916" spans="1:17" x14ac:dyDescent="0.25">
      <c r="A2916">
        <v>2022</v>
      </c>
      <c r="B2916" t="s">
        <v>3562</v>
      </c>
      <c r="D2916" t="s">
        <v>24</v>
      </c>
      <c r="E2916" t="s">
        <v>3563</v>
      </c>
      <c r="F2916" t="s">
        <v>3564</v>
      </c>
      <c r="G2916" t="s">
        <v>27</v>
      </c>
      <c r="H2916" t="s">
        <v>3759</v>
      </c>
      <c r="I2916">
        <v>50000</v>
      </c>
      <c r="J2916" t="s">
        <v>124</v>
      </c>
      <c r="K2916" t="s">
        <v>519</v>
      </c>
      <c r="L2916" t="s">
        <v>751</v>
      </c>
      <c r="M2916">
        <v>50000</v>
      </c>
      <c r="N2916">
        <v>50000</v>
      </c>
      <c r="O2916" t="s">
        <v>32</v>
      </c>
      <c r="P2916" t="s">
        <v>32</v>
      </c>
      <c r="Q2916">
        <v>2022</v>
      </c>
    </row>
    <row r="2917" spans="1:17" x14ac:dyDescent="0.25">
      <c r="A2917">
        <v>2022</v>
      </c>
      <c r="B2917" t="s">
        <v>3562</v>
      </c>
      <c r="D2917" t="s">
        <v>24</v>
      </c>
      <c r="E2917" t="s">
        <v>3563</v>
      </c>
      <c r="F2917" t="s">
        <v>3564</v>
      </c>
      <c r="G2917" t="s">
        <v>27</v>
      </c>
      <c r="H2917" t="s">
        <v>3760</v>
      </c>
      <c r="I2917">
        <v>234000</v>
      </c>
      <c r="J2917" t="s">
        <v>100</v>
      </c>
      <c r="K2917" t="s">
        <v>101</v>
      </c>
      <c r="L2917" t="s">
        <v>751</v>
      </c>
      <c r="M2917">
        <v>234000</v>
      </c>
      <c r="N2917">
        <v>98.28</v>
      </c>
      <c r="O2917" t="s">
        <v>32</v>
      </c>
      <c r="P2917" t="s">
        <v>33</v>
      </c>
      <c r="Q2917">
        <v>2022</v>
      </c>
    </row>
    <row r="2918" spans="1:17" x14ac:dyDescent="0.25">
      <c r="A2918">
        <v>2022</v>
      </c>
      <c r="B2918" t="s">
        <v>3562</v>
      </c>
      <c r="D2918" t="s">
        <v>24</v>
      </c>
      <c r="E2918" t="s">
        <v>3563</v>
      </c>
      <c r="F2918" t="s">
        <v>3564</v>
      </c>
      <c r="G2918" t="s">
        <v>27</v>
      </c>
      <c r="H2918" t="s">
        <v>3761</v>
      </c>
      <c r="I2918">
        <v>187000</v>
      </c>
      <c r="J2918" t="s">
        <v>54</v>
      </c>
      <c r="K2918" t="s">
        <v>55</v>
      </c>
      <c r="L2918" t="s">
        <v>751</v>
      </c>
      <c r="M2918">
        <v>187000</v>
      </c>
      <c r="N2918">
        <v>162061</v>
      </c>
      <c r="O2918" t="s">
        <v>32</v>
      </c>
      <c r="P2918" t="s">
        <v>33</v>
      </c>
      <c r="Q2918">
        <v>2022</v>
      </c>
    </row>
    <row r="2919" spans="1:17" x14ac:dyDescent="0.25">
      <c r="A2919">
        <v>2022</v>
      </c>
      <c r="B2919" t="s">
        <v>3562</v>
      </c>
      <c r="D2919" t="s">
        <v>24</v>
      </c>
      <c r="E2919" t="s">
        <v>3563</v>
      </c>
      <c r="F2919" t="s">
        <v>3564</v>
      </c>
      <c r="G2919" t="s">
        <v>27</v>
      </c>
      <c r="H2919" t="s">
        <v>3762</v>
      </c>
      <c r="I2919">
        <v>200000</v>
      </c>
      <c r="J2919" t="s">
        <v>29</v>
      </c>
      <c r="K2919" t="s">
        <v>50</v>
      </c>
      <c r="L2919" t="s">
        <v>751</v>
      </c>
      <c r="M2919">
        <v>200000</v>
      </c>
      <c r="N2919">
        <v>200000</v>
      </c>
      <c r="O2919" t="s">
        <v>32</v>
      </c>
      <c r="P2919" t="s">
        <v>32</v>
      </c>
      <c r="Q2919">
        <v>2022</v>
      </c>
    </row>
    <row r="2920" spans="1:17" x14ac:dyDescent="0.25">
      <c r="A2920">
        <v>2022</v>
      </c>
      <c r="B2920" t="s">
        <v>3562</v>
      </c>
      <c r="D2920" t="s">
        <v>24</v>
      </c>
      <c r="E2920" t="s">
        <v>3563</v>
      </c>
      <c r="F2920" t="s">
        <v>3564</v>
      </c>
      <c r="G2920" t="s">
        <v>27</v>
      </c>
      <c r="H2920" t="s">
        <v>3763</v>
      </c>
      <c r="I2920">
        <v>1100000</v>
      </c>
      <c r="J2920" t="s">
        <v>100</v>
      </c>
      <c r="K2920" t="s">
        <v>3764</v>
      </c>
      <c r="L2920" t="s">
        <v>751</v>
      </c>
      <c r="M2920">
        <v>1100000</v>
      </c>
      <c r="N2920">
        <v>0</v>
      </c>
      <c r="O2920" t="s">
        <v>32</v>
      </c>
      <c r="P2920" t="s">
        <v>33</v>
      </c>
      <c r="Q2920">
        <v>2022</v>
      </c>
    </row>
    <row r="2921" spans="1:17" x14ac:dyDescent="0.25">
      <c r="A2921">
        <v>2022</v>
      </c>
      <c r="B2921" t="s">
        <v>3562</v>
      </c>
      <c r="D2921" t="s">
        <v>24</v>
      </c>
      <c r="E2921" t="s">
        <v>3563</v>
      </c>
      <c r="F2921" t="s">
        <v>3564</v>
      </c>
      <c r="G2921" t="s">
        <v>27</v>
      </c>
      <c r="H2921" t="s">
        <v>3765</v>
      </c>
      <c r="I2921">
        <v>260000</v>
      </c>
      <c r="J2921" t="s">
        <v>54</v>
      </c>
      <c r="K2921" t="s">
        <v>55</v>
      </c>
      <c r="L2921" t="s">
        <v>751</v>
      </c>
      <c r="M2921">
        <v>259575</v>
      </c>
      <c r="N2921">
        <v>259575</v>
      </c>
      <c r="O2921" t="s">
        <v>32</v>
      </c>
      <c r="P2921" t="s">
        <v>32</v>
      </c>
      <c r="Q2921">
        <v>2022</v>
      </c>
    </row>
    <row r="2922" spans="1:17" x14ac:dyDescent="0.25">
      <c r="A2922">
        <v>2022</v>
      </c>
      <c r="B2922" t="s">
        <v>3562</v>
      </c>
      <c r="D2922" t="s">
        <v>24</v>
      </c>
      <c r="E2922" t="s">
        <v>3563</v>
      </c>
      <c r="F2922" t="s">
        <v>3564</v>
      </c>
      <c r="G2922" t="s">
        <v>27</v>
      </c>
      <c r="H2922" t="s">
        <v>3766</v>
      </c>
      <c r="I2922">
        <v>80000</v>
      </c>
      <c r="J2922" t="s">
        <v>124</v>
      </c>
      <c r="K2922" t="s">
        <v>1306</v>
      </c>
      <c r="L2922" t="s">
        <v>751</v>
      </c>
      <c r="M2922">
        <v>80000</v>
      </c>
      <c r="N2922">
        <v>45287</v>
      </c>
      <c r="O2922" t="s">
        <v>32</v>
      </c>
      <c r="P2922" t="s">
        <v>33</v>
      </c>
      <c r="Q2922">
        <v>2022</v>
      </c>
    </row>
    <row r="2923" spans="1:17" x14ac:dyDescent="0.25">
      <c r="A2923">
        <v>2022</v>
      </c>
      <c r="B2923" t="s">
        <v>3562</v>
      </c>
      <c r="D2923" t="s">
        <v>24</v>
      </c>
      <c r="E2923" t="s">
        <v>3563</v>
      </c>
      <c r="F2923" t="s">
        <v>3564</v>
      </c>
      <c r="G2923" t="s">
        <v>27</v>
      </c>
      <c r="H2923" t="s">
        <v>3767</v>
      </c>
      <c r="I2923">
        <v>1236000</v>
      </c>
      <c r="J2923" t="s">
        <v>166</v>
      </c>
      <c r="K2923" t="s">
        <v>167</v>
      </c>
      <c r="L2923" t="s">
        <v>751</v>
      </c>
      <c r="M2923">
        <v>1236000</v>
      </c>
      <c r="N2923">
        <v>774656.95</v>
      </c>
      <c r="O2923" t="s">
        <v>32</v>
      </c>
      <c r="P2923" t="s">
        <v>33</v>
      </c>
      <c r="Q2923">
        <v>2022</v>
      </c>
    </row>
    <row r="2924" spans="1:17" x14ac:dyDescent="0.25">
      <c r="A2924">
        <v>2022</v>
      </c>
      <c r="B2924" t="s">
        <v>3562</v>
      </c>
      <c r="D2924" t="s">
        <v>24</v>
      </c>
      <c r="E2924" t="s">
        <v>3563</v>
      </c>
      <c r="F2924" t="s">
        <v>3564</v>
      </c>
      <c r="G2924" t="s">
        <v>27</v>
      </c>
      <c r="H2924" t="s">
        <v>3768</v>
      </c>
      <c r="I2924">
        <v>450000</v>
      </c>
      <c r="J2924" t="s">
        <v>75</v>
      </c>
      <c r="K2924" t="s">
        <v>1274</v>
      </c>
      <c r="L2924" t="s">
        <v>751</v>
      </c>
      <c r="M2924">
        <v>450000</v>
      </c>
      <c r="N2924">
        <v>109494.76</v>
      </c>
      <c r="O2924" t="s">
        <v>32</v>
      </c>
      <c r="P2924" t="s">
        <v>33</v>
      </c>
      <c r="Q2924">
        <v>2022</v>
      </c>
    </row>
    <row r="2925" spans="1:17" x14ac:dyDescent="0.25">
      <c r="A2925">
        <v>2022</v>
      </c>
      <c r="B2925" t="s">
        <v>3562</v>
      </c>
      <c r="D2925" t="s">
        <v>24</v>
      </c>
      <c r="E2925" t="s">
        <v>3563</v>
      </c>
      <c r="F2925" t="s">
        <v>3564</v>
      </c>
      <c r="G2925" t="s">
        <v>27</v>
      </c>
      <c r="H2925" t="s">
        <v>3769</v>
      </c>
      <c r="I2925">
        <v>250000</v>
      </c>
      <c r="J2925" t="s">
        <v>379</v>
      </c>
      <c r="K2925" t="s">
        <v>380</v>
      </c>
      <c r="L2925" t="s">
        <v>751</v>
      </c>
      <c r="M2925">
        <v>250000</v>
      </c>
      <c r="N2925">
        <v>183066.92</v>
      </c>
      <c r="O2925" t="s">
        <v>32</v>
      </c>
      <c r="P2925" t="s">
        <v>33</v>
      </c>
      <c r="Q2925">
        <v>2022</v>
      </c>
    </row>
    <row r="2926" spans="1:17" x14ac:dyDescent="0.25">
      <c r="A2926">
        <v>2022</v>
      </c>
      <c r="B2926" t="s">
        <v>3562</v>
      </c>
      <c r="D2926" t="s">
        <v>24</v>
      </c>
      <c r="E2926" t="s">
        <v>3563</v>
      </c>
      <c r="F2926" t="s">
        <v>3564</v>
      </c>
      <c r="G2926" t="s">
        <v>27</v>
      </c>
      <c r="H2926" t="s">
        <v>3770</v>
      </c>
      <c r="I2926">
        <v>375000</v>
      </c>
      <c r="J2926" t="s">
        <v>124</v>
      </c>
      <c r="K2926" t="s">
        <v>519</v>
      </c>
      <c r="L2926" t="s">
        <v>751</v>
      </c>
      <c r="M2926">
        <v>375000</v>
      </c>
      <c r="N2926">
        <v>96237.89</v>
      </c>
      <c r="O2926" t="s">
        <v>32</v>
      </c>
      <c r="P2926" t="s">
        <v>33</v>
      </c>
      <c r="Q2926">
        <v>2022</v>
      </c>
    </row>
    <row r="2927" spans="1:17" x14ac:dyDescent="0.25">
      <c r="A2927">
        <v>2022</v>
      </c>
      <c r="B2927" t="s">
        <v>3562</v>
      </c>
      <c r="D2927" t="s">
        <v>24</v>
      </c>
      <c r="E2927" t="s">
        <v>3563</v>
      </c>
      <c r="F2927" t="s">
        <v>3564</v>
      </c>
      <c r="G2927" t="s">
        <v>27</v>
      </c>
      <c r="H2927" t="s">
        <v>3771</v>
      </c>
      <c r="I2927">
        <v>450000</v>
      </c>
      <c r="J2927" t="s">
        <v>166</v>
      </c>
      <c r="K2927" t="s">
        <v>2118</v>
      </c>
      <c r="L2927" t="s">
        <v>751</v>
      </c>
      <c r="M2927">
        <v>450000</v>
      </c>
      <c r="N2927">
        <v>224682.02</v>
      </c>
      <c r="O2927" t="s">
        <v>32</v>
      </c>
      <c r="P2927" t="s">
        <v>33</v>
      </c>
      <c r="Q2927">
        <v>2022</v>
      </c>
    </row>
    <row r="2928" spans="1:17" x14ac:dyDescent="0.25">
      <c r="A2928">
        <v>2022</v>
      </c>
      <c r="B2928" t="s">
        <v>3562</v>
      </c>
      <c r="D2928" t="s">
        <v>24</v>
      </c>
      <c r="E2928" t="s">
        <v>3563</v>
      </c>
      <c r="F2928" t="s">
        <v>3564</v>
      </c>
      <c r="G2928" t="s">
        <v>27</v>
      </c>
      <c r="H2928" t="s">
        <v>3772</v>
      </c>
      <c r="I2928">
        <v>900000</v>
      </c>
      <c r="J2928" t="s">
        <v>97</v>
      </c>
      <c r="K2928" t="s">
        <v>827</v>
      </c>
      <c r="L2928" t="s">
        <v>751</v>
      </c>
      <c r="M2928">
        <v>899701</v>
      </c>
      <c r="N2928">
        <v>790119.11</v>
      </c>
      <c r="O2928" t="s">
        <v>32</v>
      </c>
      <c r="P2928" t="s">
        <v>33</v>
      </c>
      <c r="Q2928">
        <v>2022</v>
      </c>
    </row>
    <row r="2929" spans="1:17" x14ac:dyDescent="0.25">
      <c r="A2929">
        <v>2022</v>
      </c>
      <c r="B2929" t="s">
        <v>3562</v>
      </c>
      <c r="D2929" t="s">
        <v>24</v>
      </c>
      <c r="E2929" t="s">
        <v>3563</v>
      </c>
      <c r="F2929" t="s">
        <v>3564</v>
      </c>
      <c r="G2929" t="s">
        <v>27</v>
      </c>
      <c r="H2929" t="s">
        <v>3773</v>
      </c>
      <c r="I2929">
        <v>1000000</v>
      </c>
      <c r="J2929" t="s">
        <v>195</v>
      </c>
      <c r="K2929" t="s">
        <v>1248</v>
      </c>
      <c r="L2929" t="s">
        <v>751</v>
      </c>
      <c r="M2929">
        <v>999722</v>
      </c>
      <c r="N2929">
        <v>293205.77</v>
      </c>
      <c r="O2929" t="s">
        <v>32</v>
      </c>
      <c r="P2929" t="s">
        <v>33</v>
      </c>
      <c r="Q2929">
        <v>2022</v>
      </c>
    </row>
    <row r="2930" spans="1:17" x14ac:dyDescent="0.25">
      <c r="A2930">
        <v>2022</v>
      </c>
      <c r="B2930" t="s">
        <v>3562</v>
      </c>
      <c r="D2930" t="s">
        <v>24</v>
      </c>
      <c r="E2930" t="s">
        <v>3563</v>
      </c>
      <c r="F2930" t="s">
        <v>3564</v>
      </c>
      <c r="G2930" t="s">
        <v>27</v>
      </c>
      <c r="H2930" t="s">
        <v>3774</v>
      </c>
      <c r="I2930">
        <v>325000</v>
      </c>
      <c r="J2930" t="s">
        <v>183</v>
      </c>
      <c r="K2930" t="s">
        <v>2297</v>
      </c>
      <c r="L2930" t="s">
        <v>751</v>
      </c>
      <c r="M2930">
        <v>325000</v>
      </c>
      <c r="N2930">
        <v>292860.81</v>
      </c>
      <c r="O2930" t="s">
        <v>32</v>
      </c>
      <c r="P2930" t="s">
        <v>33</v>
      </c>
      <c r="Q2930">
        <v>2022</v>
      </c>
    </row>
    <row r="2931" spans="1:17" x14ac:dyDescent="0.25">
      <c r="A2931">
        <v>2022</v>
      </c>
      <c r="B2931" t="s">
        <v>3562</v>
      </c>
      <c r="D2931" t="s">
        <v>24</v>
      </c>
      <c r="E2931" t="s">
        <v>3563</v>
      </c>
      <c r="F2931" t="s">
        <v>3564</v>
      </c>
      <c r="G2931" t="s">
        <v>27</v>
      </c>
      <c r="H2931" t="s">
        <v>3775</v>
      </c>
      <c r="I2931">
        <v>1000000</v>
      </c>
      <c r="J2931" t="s">
        <v>133</v>
      </c>
      <c r="K2931" t="s">
        <v>134</v>
      </c>
      <c r="L2931" t="s">
        <v>751</v>
      </c>
      <c r="M2931">
        <v>1000000</v>
      </c>
      <c r="N2931">
        <v>1000000</v>
      </c>
      <c r="O2931" t="s">
        <v>32</v>
      </c>
      <c r="P2931" t="s">
        <v>32</v>
      </c>
      <c r="Q2931">
        <v>2022</v>
      </c>
    </row>
    <row r="2932" spans="1:17" x14ac:dyDescent="0.25">
      <c r="A2932">
        <v>2022</v>
      </c>
      <c r="B2932" t="s">
        <v>3562</v>
      </c>
      <c r="D2932" t="s">
        <v>24</v>
      </c>
      <c r="E2932" t="s">
        <v>3563</v>
      </c>
      <c r="F2932" t="s">
        <v>3564</v>
      </c>
      <c r="G2932" t="s">
        <v>27</v>
      </c>
      <c r="H2932" t="s">
        <v>3776</v>
      </c>
      <c r="I2932">
        <v>100000</v>
      </c>
      <c r="J2932" t="s">
        <v>29</v>
      </c>
      <c r="K2932" t="s">
        <v>311</v>
      </c>
      <c r="L2932" t="s">
        <v>751</v>
      </c>
      <c r="M2932">
        <v>100000</v>
      </c>
      <c r="N2932">
        <v>99996.29</v>
      </c>
      <c r="O2932" t="s">
        <v>32</v>
      </c>
      <c r="P2932" t="s">
        <v>33</v>
      </c>
      <c r="Q2932">
        <v>2022</v>
      </c>
    </row>
    <row r="2933" spans="1:17" x14ac:dyDescent="0.25">
      <c r="A2933">
        <v>2022</v>
      </c>
      <c r="B2933" t="s">
        <v>3562</v>
      </c>
      <c r="D2933" t="s">
        <v>24</v>
      </c>
      <c r="E2933" t="s">
        <v>3563</v>
      </c>
      <c r="F2933" t="s">
        <v>3564</v>
      </c>
      <c r="G2933" t="s">
        <v>27</v>
      </c>
      <c r="H2933" t="s">
        <v>3777</v>
      </c>
      <c r="I2933">
        <v>650000</v>
      </c>
      <c r="J2933" t="s">
        <v>210</v>
      </c>
      <c r="K2933" t="s">
        <v>280</v>
      </c>
      <c r="L2933" t="s">
        <v>751</v>
      </c>
      <c r="M2933">
        <v>650000</v>
      </c>
      <c r="N2933">
        <v>650000</v>
      </c>
      <c r="O2933" t="s">
        <v>32</v>
      </c>
      <c r="P2933" t="s">
        <v>32</v>
      </c>
      <c r="Q2933">
        <v>2022</v>
      </c>
    </row>
    <row r="2934" spans="1:17" x14ac:dyDescent="0.25">
      <c r="A2934">
        <v>2022</v>
      </c>
      <c r="B2934" t="s">
        <v>3562</v>
      </c>
      <c r="D2934" t="s">
        <v>24</v>
      </c>
      <c r="E2934" t="s">
        <v>3563</v>
      </c>
      <c r="F2934" t="s">
        <v>3564</v>
      </c>
      <c r="G2934" t="s">
        <v>27</v>
      </c>
      <c r="H2934" t="s">
        <v>3778</v>
      </c>
      <c r="I2934">
        <v>100000</v>
      </c>
      <c r="J2934" t="s">
        <v>124</v>
      </c>
      <c r="K2934" t="s">
        <v>519</v>
      </c>
      <c r="L2934" t="s">
        <v>751</v>
      </c>
      <c r="M2934">
        <v>100000</v>
      </c>
      <c r="N2934">
        <v>39757.360000000001</v>
      </c>
      <c r="O2934" t="s">
        <v>32</v>
      </c>
      <c r="P2934" t="s">
        <v>33</v>
      </c>
      <c r="Q2934">
        <v>2022</v>
      </c>
    </row>
    <row r="2935" spans="1:17" x14ac:dyDescent="0.25">
      <c r="A2935">
        <v>2022</v>
      </c>
      <c r="B2935" t="s">
        <v>3562</v>
      </c>
      <c r="D2935" t="s">
        <v>24</v>
      </c>
      <c r="E2935" t="s">
        <v>3563</v>
      </c>
      <c r="F2935" t="s">
        <v>3564</v>
      </c>
      <c r="G2935" t="s">
        <v>27</v>
      </c>
      <c r="H2935" t="s">
        <v>3779</v>
      </c>
      <c r="I2935">
        <v>1000000</v>
      </c>
      <c r="J2935" t="s">
        <v>276</v>
      </c>
      <c r="K2935" t="s">
        <v>277</v>
      </c>
      <c r="L2935" t="s">
        <v>751</v>
      </c>
      <c r="M2935">
        <v>1000000</v>
      </c>
      <c r="N2935">
        <v>243408.61</v>
      </c>
      <c r="O2935" t="s">
        <v>32</v>
      </c>
      <c r="P2935" t="s">
        <v>33</v>
      </c>
      <c r="Q2935">
        <v>2022</v>
      </c>
    </row>
    <row r="2936" spans="1:17" x14ac:dyDescent="0.25">
      <c r="A2936">
        <v>2022</v>
      </c>
      <c r="B2936" t="s">
        <v>3562</v>
      </c>
      <c r="D2936" t="s">
        <v>24</v>
      </c>
      <c r="E2936" t="s">
        <v>3563</v>
      </c>
      <c r="F2936" t="s">
        <v>3564</v>
      </c>
      <c r="G2936" t="s">
        <v>27</v>
      </c>
      <c r="H2936" t="s">
        <v>3780</v>
      </c>
      <c r="I2936">
        <v>1000000</v>
      </c>
      <c r="J2936" t="s">
        <v>97</v>
      </c>
      <c r="K2936" t="s">
        <v>1398</v>
      </c>
      <c r="L2936" t="s">
        <v>751</v>
      </c>
      <c r="M2936">
        <v>1000000</v>
      </c>
      <c r="N2936">
        <v>248027.76</v>
      </c>
      <c r="O2936" t="s">
        <v>32</v>
      </c>
      <c r="P2936" t="s">
        <v>33</v>
      </c>
      <c r="Q2936">
        <v>2022</v>
      </c>
    </row>
    <row r="2937" spans="1:17" x14ac:dyDescent="0.25">
      <c r="A2937">
        <v>2022</v>
      </c>
      <c r="B2937" t="s">
        <v>3562</v>
      </c>
      <c r="D2937" t="s">
        <v>24</v>
      </c>
      <c r="E2937" t="s">
        <v>3563</v>
      </c>
      <c r="F2937" t="s">
        <v>3564</v>
      </c>
      <c r="G2937" t="s">
        <v>27</v>
      </c>
      <c r="H2937" t="s">
        <v>3781</v>
      </c>
      <c r="I2937">
        <v>1600000</v>
      </c>
      <c r="J2937" t="s">
        <v>44</v>
      </c>
      <c r="K2937" t="s">
        <v>45</v>
      </c>
      <c r="L2937" t="s">
        <v>751</v>
      </c>
      <c r="M2937">
        <v>1600000</v>
      </c>
      <c r="N2937">
        <v>250366</v>
      </c>
      <c r="O2937" t="s">
        <v>32</v>
      </c>
      <c r="P2937" t="s">
        <v>33</v>
      </c>
      <c r="Q2937">
        <v>2022</v>
      </c>
    </row>
    <row r="2938" spans="1:17" x14ac:dyDescent="0.25">
      <c r="A2938">
        <v>2022</v>
      </c>
      <c r="B2938" t="s">
        <v>3562</v>
      </c>
      <c r="D2938" t="s">
        <v>24</v>
      </c>
      <c r="E2938" t="s">
        <v>3563</v>
      </c>
      <c r="F2938" t="s">
        <v>3564</v>
      </c>
      <c r="G2938" t="s">
        <v>27</v>
      </c>
      <c r="H2938" t="s">
        <v>3782</v>
      </c>
      <c r="I2938">
        <v>100000</v>
      </c>
      <c r="J2938" t="s">
        <v>35</v>
      </c>
      <c r="K2938" t="s">
        <v>36</v>
      </c>
      <c r="L2938" t="s">
        <v>751</v>
      </c>
      <c r="M2938">
        <v>100000</v>
      </c>
      <c r="N2938">
        <v>80000</v>
      </c>
      <c r="O2938" t="s">
        <v>32</v>
      </c>
      <c r="P2938" t="s">
        <v>33</v>
      </c>
      <c r="Q2938">
        <v>2022</v>
      </c>
    </row>
    <row r="2939" spans="1:17" x14ac:dyDescent="0.25">
      <c r="A2939">
        <v>2022</v>
      </c>
      <c r="B2939" t="s">
        <v>3562</v>
      </c>
      <c r="D2939" t="s">
        <v>24</v>
      </c>
      <c r="E2939" t="s">
        <v>3563</v>
      </c>
      <c r="F2939" t="s">
        <v>3564</v>
      </c>
      <c r="G2939" t="s">
        <v>27</v>
      </c>
      <c r="H2939" t="s">
        <v>3783</v>
      </c>
      <c r="I2939">
        <v>2000000</v>
      </c>
      <c r="J2939" t="s">
        <v>210</v>
      </c>
      <c r="K2939" t="s">
        <v>724</v>
      </c>
      <c r="L2939" t="s">
        <v>751</v>
      </c>
      <c r="M2939">
        <v>2000000</v>
      </c>
      <c r="N2939">
        <v>360688.99</v>
      </c>
      <c r="O2939" t="s">
        <v>32</v>
      </c>
      <c r="P2939" t="s">
        <v>33</v>
      </c>
      <c r="Q2939">
        <v>2022</v>
      </c>
    </row>
    <row r="2940" spans="1:17" x14ac:dyDescent="0.25">
      <c r="A2940">
        <v>2022</v>
      </c>
      <c r="B2940" t="s">
        <v>3562</v>
      </c>
      <c r="D2940" t="s">
        <v>24</v>
      </c>
      <c r="E2940" t="s">
        <v>3563</v>
      </c>
      <c r="F2940" t="s">
        <v>3564</v>
      </c>
      <c r="G2940" t="s">
        <v>27</v>
      </c>
      <c r="H2940" t="s">
        <v>3784</v>
      </c>
      <c r="I2940">
        <v>223000</v>
      </c>
      <c r="J2940" t="s">
        <v>38</v>
      </c>
      <c r="K2940" t="s">
        <v>110</v>
      </c>
      <c r="L2940" t="s">
        <v>751</v>
      </c>
      <c r="M2940">
        <v>223000</v>
      </c>
      <c r="N2940">
        <v>88028.42</v>
      </c>
      <c r="O2940" t="s">
        <v>32</v>
      </c>
      <c r="P2940" t="s">
        <v>33</v>
      </c>
      <c r="Q2940">
        <v>2022</v>
      </c>
    </row>
    <row r="2941" spans="1:17" x14ac:dyDescent="0.25">
      <c r="A2941">
        <v>2022</v>
      </c>
      <c r="B2941" t="s">
        <v>3562</v>
      </c>
      <c r="D2941" t="s">
        <v>24</v>
      </c>
      <c r="E2941" t="s">
        <v>3563</v>
      </c>
      <c r="F2941" t="s">
        <v>3564</v>
      </c>
      <c r="G2941" t="s">
        <v>27</v>
      </c>
      <c r="H2941" t="s">
        <v>3785</v>
      </c>
      <c r="I2941">
        <v>230000</v>
      </c>
      <c r="J2941" t="s">
        <v>94</v>
      </c>
      <c r="K2941" t="s">
        <v>3786</v>
      </c>
      <c r="L2941" t="s">
        <v>751</v>
      </c>
      <c r="M2941">
        <v>229999</v>
      </c>
      <c r="N2941">
        <v>23387.01</v>
      </c>
      <c r="O2941" t="s">
        <v>32</v>
      </c>
      <c r="P2941" t="s">
        <v>33</v>
      </c>
      <c r="Q2941">
        <v>2022</v>
      </c>
    </row>
    <row r="2942" spans="1:17" x14ac:dyDescent="0.25">
      <c r="A2942">
        <v>2022</v>
      </c>
      <c r="B2942" t="s">
        <v>3562</v>
      </c>
      <c r="D2942" t="s">
        <v>24</v>
      </c>
      <c r="E2942" t="s">
        <v>3563</v>
      </c>
      <c r="F2942" t="s">
        <v>3564</v>
      </c>
      <c r="G2942" t="s">
        <v>27</v>
      </c>
      <c r="H2942" t="s">
        <v>3787</v>
      </c>
      <c r="I2942">
        <v>1250000</v>
      </c>
      <c r="J2942" t="s">
        <v>195</v>
      </c>
      <c r="K2942" t="s">
        <v>505</v>
      </c>
      <c r="L2942" t="s">
        <v>751</v>
      </c>
      <c r="M2942">
        <v>1250000</v>
      </c>
      <c r="N2942">
        <v>54358.68</v>
      </c>
      <c r="O2942" t="s">
        <v>32</v>
      </c>
      <c r="P2942" t="s">
        <v>33</v>
      </c>
      <c r="Q2942">
        <v>2022</v>
      </c>
    </row>
    <row r="2943" spans="1:17" x14ac:dyDescent="0.25">
      <c r="A2943">
        <v>2022</v>
      </c>
      <c r="B2943" t="s">
        <v>3562</v>
      </c>
      <c r="D2943" t="s">
        <v>24</v>
      </c>
      <c r="E2943" t="s">
        <v>3563</v>
      </c>
      <c r="F2943" t="s">
        <v>3564</v>
      </c>
      <c r="G2943" t="s">
        <v>27</v>
      </c>
      <c r="H2943" t="s">
        <v>3788</v>
      </c>
      <c r="I2943">
        <v>100000</v>
      </c>
      <c r="J2943" t="s">
        <v>72</v>
      </c>
      <c r="K2943" t="s">
        <v>491</v>
      </c>
      <c r="L2943" t="s">
        <v>751</v>
      </c>
      <c r="M2943">
        <v>100000</v>
      </c>
      <c r="N2943">
        <v>100000</v>
      </c>
      <c r="O2943" t="s">
        <v>32</v>
      </c>
      <c r="P2943" t="s">
        <v>32</v>
      </c>
      <c r="Q2943">
        <v>2022</v>
      </c>
    </row>
    <row r="2944" spans="1:17" x14ac:dyDescent="0.25">
      <c r="A2944">
        <v>2022</v>
      </c>
      <c r="B2944" t="s">
        <v>3562</v>
      </c>
      <c r="D2944" t="s">
        <v>24</v>
      </c>
      <c r="E2944" t="s">
        <v>3563</v>
      </c>
      <c r="F2944" t="s">
        <v>3564</v>
      </c>
      <c r="G2944" t="s">
        <v>27</v>
      </c>
      <c r="H2944" t="s">
        <v>3789</v>
      </c>
      <c r="I2944">
        <v>200000</v>
      </c>
      <c r="J2944" t="s">
        <v>44</v>
      </c>
      <c r="K2944" t="s">
        <v>688</v>
      </c>
      <c r="L2944" t="s">
        <v>751</v>
      </c>
      <c r="M2944">
        <v>200000</v>
      </c>
      <c r="N2944">
        <v>199934</v>
      </c>
      <c r="O2944" t="s">
        <v>32</v>
      </c>
      <c r="P2944" t="s">
        <v>33</v>
      </c>
      <c r="Q2944">
        <v>2022</v>
      </c>
    </row>
    <row r="2945" spans="1:17" x14ac:dyDescent="0.25">
      <c r="A2945">
        <v>2022</v>
      </c>
      <c r="B2945" t="s">
        <v>3562</v>
      </c>
      <c r="D2945" t="s">
        <v>24</v>
      </c>
      <c r="E2945" t="s">
        <v>3563</v>
      </c>
      <c r="F2945" t="s">
        <v>3564</v>
      </c>
      <c r="G2945" t="s">
        <v>27</v>
      </c>
      <c r="H2945" t="s">
        <v>3790</v>
      </c>
      <c r="I2945">
        <v>400000</v>
      </c>
      <c r="J2945" t="s">
        <v>138</v>
      </c>
      <c r="K2945" t="s">
        <v>1452</v>
      </c>
      <c r="L2945" t="s">
        <v>751</v>
      </c>
      <c r="M2945">
        <v>400000</v>
      </c>
      <c r="N2945">
        <v>366438</v>
      </c>
      <c r="O2945" t="s">
        <v>32</v>
      </c>
      <c r="P2945" t="s">
        <v>33</v>
      </c>
      <c r="Q2945">
        <v>2022</v>
      </c>
    </row>
    <row r="2946" spans="1:17" x14ac:dyDescent="0.25">
      <c r="A2946">
        <v>2022</v>
      </c>
      <c r="B2946" t="s">
        <v>3562</v>
      </c>
      <c r="D2946" t="s">
        <v>24</v>
      </c>
      <c r="E2946" t="s">
        <v>3563</v>
      </c>
      <c r="F2946" t="s">
        <v>3564</v>
      </c>
      <c r="G2946" t="s">
        <v>27</v>
      </c>
      <c r="H2946" t="s">
        <v>3791</v>
      </c>
      <c r="I2946">
        <v>150000</v>
      </c>
      <c r="J2946" t="s">
        <v>69</v>
      </c>
      <c r="K2946" t="s">
        <v>70</v>
      </c>
      <c r="L2946" t="s">
        <v>751</v>
      </c>
      <c r="M2946">
        <v>150000</v>
      </c>
      <c r="N2946">
        <v>59304.12</v>
      </c>
      <c r="O2946" t="s">
        <v>32</v>
      </c>
      <c r="P2946" t="s">
        <v>33</v>
      </c>
      <c r="Q2946">
        <v>2022</v>
      </c>
    </row>
    <row r="2947" spans="1:17" x14ac:dyDescent="0.25">
      <c r="A2947">
        <v>2022</v>
      </c>
      <c r="B2947" t="s">
        <v>3562</v>
      </c>
      <c r="D2947" t="s">
        <v>24</v>
      </c>
      <c r="E2947" t="s">
        <v>3563</v>
      </c>
      <c r="F2947" t="s">
        <v>3564</v>
      </c>
      <c r="G2947" t="s">
        <v>27</v>
      </c>
      <c r="H2947" t="s">
        <v>3792</v>
      </c>
      <c r="I2947">
        <v>110000</v>
      </c>
      <c r="J2947" t="s">
        <v>449</v>
      </c>
      <c r="K2947" t="s">
        <v>450</v>
      </c>
      <c r="L2947" t="s">
        <v>751</v>
      </c>
      <c r="M2947">
        <v>110000</v>
      </c>
      <c r="N2947">
        <v>110000</v>
      </c>
      <c r="O2947" t="s">
        <v>32</v>
      </c>
      <c r="P2947" t="s">
        <v>32</v>
      </c>
      <c r="Q2947">
        <v>2022</v>
      </c>
    </row>
    <row r="2948" spans="1:17" x14ac:dyDescent="0.25">
      <c r="A2948">
        <v>2022</v>
      </c>
      <c r="B2948" t="s">
        <v>3562</v>
      </c>
      <c r="D2948" t="s">
        <v>24</v>
      </c>
      <c r="E2948" t="s">
        <v>3563</v>
      </c>
      <c r="F2948" t="s">
        <v>3564</v>
      </c>
      <c r="G2948" t="s">
        <v>27</v>
      </c>
      <c r="H2948" t="s">
        <v>3793</v>
      </c>
      <c r="I2948">
        <v>98000</v>
      </c>
      <c r="J2948" t="s">
        <v>141</v>
      </c>
      <c r="K2948" t="s">
        <v>266</v>
      </c>
      <c r="L2948" t="s">
        <v>751</v>
      </c>
      <c r="M2948">
        <v>98000</v>
      </c>
      <c r="N2948">
        <v>71142.73</v>
      </c>
      <c r="O2948" t="s">
        <v>32</v>
      </c>
      <c r="P2948" t="s">
        <v>33</v>
      </c>
      <c r="Q2948">
        <v>2022</v>
      </c>
    </row>
    <row r="2949" spans="1:17" x14ac:dyDescent="0.25">
      <c r="A2949">
        <v>2022</v>
      </c>
      <c r="B2949" t="s">
        <v>3562</v>
      </c>
      <c r="D2949" t="s">
        <v>24</v>
      </c>
      <c r="E2949" t="s">
        <v>3563</v>
      </c>
      <c r="F2949" t="s">
        <v>3564</v>
      </c>
      <c r="G2949" t="s">
        <v>27</v>
      </c>
      <c r="H2949" t="s">
        <v>3794</v>
      </c>
      <c r="I2949">
        <v>550000</v>
      </c>
      <c r="J2949" t="s">
        <v>100</v>
      </c>
      <c r="K2949" t="s">
        <v>3795</v>
      </c>
      <c r="L2949" t="s">
        <v>751</v>
      </c>
      <c r="M2949">
        <v>547140</v>
      </c>
      <c r="N2949">
        <v>54714</v>
      </c>
      <c r="O2949" t="s">
        <v>32</v>
      </c>
      <c r="P2949" t="s">
        <v>33</v>
      </c>
      <c r="Q2949">
        <v>2022</v>
      </c>
    </row>
    <row r="2950" spans="1:17" x14ac:dyDescent="0.25">
      <c r="A2950">
        <v>2022</v>
      </c>
      <c r="B2950" t="s">
        <v>3562</v>
      </c>
      <c r="D2950" t="s">
        <v>24</v>
      </c>
      <c r="E2950" t="s">
        <v>3563</v>
      </c>
      <c r="F2950" t="s">
        <v>3564</v>
      </c>
      <c r="G2950" t="s">
        <v>27</v>
      </c>
      <c r="H2950" t="s">
        <v>3796</v>
      </c>
      <c r="I2950">
        <v>450000</v>
      </c>
      <c r="J2950" t="s">
        <v>94</v>
      </c>
      <c r="K2950" t="s">
        <v>95</v>
      </c>
      <c r="L2950" t="s">
        <v>751</v>
      </c>
      <c r="M2950">
        <v>450000</v>
      </c>
      <c r="N2950">
        <v>450000</v>
      </c>
      <c r="O2950" t="s">
        <v>32</v>
      </c>
      <c r="P2950" t="s">
        <v>32</v>
      </c>
      <c r="Q2950">
        <v>2022</v>
      </c>
    </row>
    <row r="2951" spans="1:17" x14ac:dyDescent="0.25">
      <c r="A2951">
        <v>2022</v>
      </c>
      <c r="B2951" t="s">
        <v>3562</v>
      </c>
      <c r="D2951" t="s">
        <v>24</v>
      </c>
      <c r="E2951" t="s">
        <v>3563</v>
      </c>
      <c r="F2951" t="s">
        <v>3564</v>
      </c>
      <c r="G2951" t="s">
        <v>27</v>
      </c>
      <c r="H2951" t="s">
        <v>3797</v>
      </c>
      <c r="I2951">
        <v>575000</v>
      </c>
      <c r="J2951" t="s">
        <v>64</v>
      </c>
      <c r="K2951" t="s">
        <v>622</v>
      </c>
      <c r="L2951" t="s">
        <v>751</v>
      </c>
      <c r="M2951">
        <v>575000</v>
      </c>
      <c r="N2951">
        <v>303465.51</v>
      </c>
      <c r="O2951" t="s">
        <v>32</v>
      </c>
      <c r="P2951" t="s">
        <v>33</v>
      </c>
      <c r="Q2951">
        <v>2022</v>
      </c>
    </row>
    <row r="2952" spans="1:17" x14ac:dyDescent="0.25">
      <c r="A2952">
        <v>2022</v>
      </c>
      <c r="B2952" t="s">
        <v>3562</v>
      </c>
      <c r="D2952" t="s">
        <v>24</v>
      </c>
      <c r="E2952" t="s">
        <v>3563</v>
      </c>
      <c r="F2952" t="s">
        <v>3564</v>
      </c>
      <c r="G2952" t="s">
        <v>27</v>
      </c>
      <c r="H2952" t="s">
        <v>3798</v>
      </c>
      <c r="I2952">
        <v>105000</v>
      </c>
      <c r="J2952" t="s">
        <v>44</v>
      </c>
      <c r="K2952" t="s">
        <v>45</v>
      </c>
      <c r="L2952" t="s">
        <v>751</v>
      </c>
      <c r="M2952">
        <v>105000</v>
      </c>
      <c r="N2952">
        <v>57656.25</v>
      </c>
      <c r="O2952" t="s">
        <v>32</v>
      </c>
      <c r="P2952" t="s">
        <v>33</v>
      </c>
      <c r="Q2952">
        <v>2022</v>
      </c>
    </row>
    <row r="2953" spans="1:17" x14ac:dyDescent="0.25">
      <c r="A2953">
        <v>2022</v>
      </c>
      <c r="B2953" t="s">
        <v>3562</v>
      </c>
      <c r="D2953" t="s">
        <v>24</v>
      </c>
      <c r="E2953" t="s">
        <v>3563</v>
      </c>
      <c r="F2953" t="s">
        <v>3564</v>
      </c>
      <c r="G2953" t="s">
        <v>27</v>
      </c>
      <c r="H2953" t="s">
        <v>3799</v>
      </c>
      <c r="I2953">
        <v>1100000</v>
      </c>
      <c r="J2953" t="s">
        <v>100</v>
      </c>
      <c r="K2953" t="s">
        <v>1321</v>
      </c>
      <c r="L2953" t="s">
        <v>751</v>
      </c>
      <c r="M2953">
        <v>1100000</v>
      </c>
      <c r="N2953">
        <v>735710.94</v>
      </c>
      <c r="O2953" t="s">
        <v>32</v>
      </c>
      <c r="P2953" t="s">
        <v>33</v>
      </c>
      <c r="Q2953">
        <v>2022</v>
      </c>
    </row>
    <row r="2954" spans="1:17" x14ac:dyDescent="0.25">
      <c r="A2954">
        <v>2022</v>
      </c>
      <c r="B2954" t="s">
        <v>3562</v>
      </c>
      <c r="D2954" t="s">
        <v>24</v>
      </c>
      <c r="E2954" t="s">
        <v>3563</v>
      </c>
      <c r="F2954" t="s">
        <v>3564</v>
      </c>
      <c r="G2954" t="s">
        <v>27</v>
      </c>
      <c r="H2954" t="s">
        <v>3800</v>
      </c>
      <c r="I2954">
        <v>75000</v>
      </c>
      <c r="J2954" t="s">
        <v>64</v>
      </c>
      <c r="K2954" t="s">
        <v>65</v>
      </c>
      <c r="L2954" t="s">
        <v>751</v>
      </c>
      <c r="M2954">
        <v>75000</v>
      </c>
      <c r="N2954">
        <v>75000</v>
      </c>
      <c r="O2954" t="s">
        <v>32</v>
      </c>
      <c r="P2954" t="s">
        <v>32</v>
      </c>
      <c r="Q2954">
        <v>2022</v>
      </c>
    </row>
    <row r="2955" spans="1:17" x14ac:dyDescent="0.25">
      <c r="A2955">
        <v>2022</v>
      </c>
      <c r="B2955" t="s">
        <v>3562</v>
      </c>
      <c r="D2955" t="s">
        <v>24</v>
      </c>
      <c r="E2955" t="s">
        <v>3563</v>
      </c>
      <c r="F2955" t="s">
        <v>3564</v>
      </c>
      <c r="G2955" t="s">
        <v>27</v>
      </c>
      <c r="H2955" t="s">
        <v>3801</v>
      </c>
      <c r="I2955">
        <v>55000</v>
      </c>
      <c r="J2955" t="s">
        <v>64</v>
      </c>
      <c r="K2955" t="s">
        <v>835</v>
      </c>
      <c r="L2955" t="s">
        <v>751</v>
      </c>
      <c r="M2955">
        <v>55000</v>
      </c>
      <c r="N2955">
        <v>35520.61</v>
      </c>
      <c r="O2955" t="s">
        <v>32</v>
      </c>
      <c r="P2955" t="s">
        <v>33</v>
      </c>
      <c r="Q2955">
        <v>2022</v>
      </c>
    </row>
    <row r="2956" spans="1:17" x14ac:dyDescent="0.25">
      <c r="A2956">
        <v>2022</v>
      </c>
      <c r="B2956" t="s">
        <v>3562</v>
      </c>
      <c r="D2956" t="s">
        <v>24</v>
      </c>
      <c r="E2956" t="s">
        <v>3563</v>
      </c>
      <c r="F2956" t="s">
        <v>3564</v>
      </c>
      <c r="G2956" t="s">
        <v>27</v>
      </c>
      <c r="H2956" t="s">
        <v>3802</v>
      </c>
      <c r="I2956">
        <v>500000</v>
      </c>
      <c r="J2956" t="s">
        <v>75</v>
      </c>
      <c r="K2956" t="s">
        <v>1654</v>
      </c>
      <c r="L2956" t="s">
        <v>751</v>
      </c>
      <c r="M2956">
        <v>500000</v>
      </c>
      <c r="N2956">
        <v>0</v>
      </c>
      <c r="O2956" t="s">
        <v>32</v>
      </c>
      <c r="P2956" t="s">
        <v>33</v>
      </c>
      <c r="Q2956">
        <v>2022</v>
      </c>
    </row>
    <row r="2957" spans="1:17" x14ac:dyDescent="0.25">
      <c r="A2957">
        <v>2022</v>
      </c>
      <c r="B2957" t="s">
        <v>3562</v>
      </c>
      <c r="D2957" t="s">
        <v>24</v>
      </c>
      <c r="E2957" t="s">
        <v>3563</v>
      </c>
      <c r="F2957" t="s">
        <v>3564</v>
      </c>
      <c r="G2957" t="s">
        <v>27</v>
      </c>
      <c r="H2957" t="s">
        <v>3803</v>
      </c>
      <c r="I2957">
        <v>600000</v>
      </c>
      <c r="J2957" t="s">
        <v>155</v>
      </c>
      <c r="K2957" t="s">
        <v>489</v>
      </c>
      <c r="L2957" t="s">
        <v>751</v>
      </c>
      <c r="M2957">
        <v>600000</v>
      </c>
      <c r="N2957">
        <v>301409.78000000003</v>
      </c>
      <c r="O2957" t="s">
        <v>32</v>
      </c>
      <c r="P2957" t="s">
        <v>33</v>
      </c>
      <c r="Q2957">
        <v>2022</v>
      </c>
    </row>
    <row r="2958" spans="1:17" x14ac:dyDescent="0.25">
      <c r="A2958">
        <v>2022</v>
      </c>
      <c r="B2958" t="s">
        <v>3562</v>
      </c>
      <c r="D2958" t="s">
        <v>24</v>
      </c>
      <c r="E2958" t="s">
        <v>3563</v>
      </c>
      <c r="F2958" t="s">
        <v>3564</v>
      </c>
      <c r="G2958" t="s">
        <v>27</v>
      </c>
      <c r="H2958" t="s">
        <v>3804</v>
      </c>
      <c r="I2958">
        <v>1500000</v>
      </c>
      <c r="J2958" t="s">
        <v>94</v>
      </c>
      <c r="K2958" t="s">
        <v>95</v>
      </c>
      <c r="L2958" t="s">
        <v>751</v>
      </c>
      <c r="M2958">
        <v>1499692</v>
      </c>
      <c r="N2958">
        <v>162376.42000000001</v>
      </c>
      <c r="O2958" t="s">
        <v>32</v>
      </c>
      <c r="P2958" t="s">
        <v>33</v>
      </c>
      <c r="Q2958">
        <v>2022</v>
      </c>
    </row>
    <row r="2959" spans="1:17" x14ac:dyDescent="0.25">
      <c r="A2959">
        <v>2022</v>
      </c>
      <c r="B2959" t="s">
        <v>3562</v>
      </c>
      <c r="D2959" t="s">
        <v>24</v>
      </c>
      <c r="E2959" t="s">
        <v>3563</v>
      </c>
      <c r="F2959" t="s">
        <v>3564</v>
      </c>
      <c r="G2959" t="s">
        <v>27</v>
      </c>
      <c r="H2959" t="s">
        <v>3805</v>
      </c>
      <c r="I2959">
        <v>1000000</v>
      </c>
      <c r="J2959" t="s">
        <v>75</v>
      </c>
      <c r="K2959" t="s">
        <v>340</v>
      </c>
      <c r="L2959" t="s">
        <v>751</v>
      </c>
      <c r="M2959">
        <v>1000000</v>
      </c>
      <c r="N2959">
        <v>6503.94</v>
      </c>
      <c r="O2959" t="s">
        <v>32</v>
      </c>
      <c r="P2959" t="s">
        <v>33</v>
      </c>
      <c r="Q2959">
        <v>2022</v>
      </c>
    </row>
    <row r="2960" spans="1:17" x14ac:dyDescent="0.25">
      <c r="A2960">
        <v>2022</v>
      </c>
      <c r="B2960" t="s">
        <v>3562</v>
      </c>
      <c r="D2960" t="s">
        <v>24</v>
      </c>
      <c r="E2960" t="s">
        <v>3563</v>
      </c>
      <c r="F2960" t="s">
        <v>3564</v>
      </c>
      <c r="G2960" t="s">
        <v>27</v>
      </c>
      <c r="H2960" t="s">
        <v>3806</v>
      </c>
      <c r="I2960">
        <v>750000</v>
      </c>
      <c r="J2960" t="s">
        <v>166</v>
      </c>
      <c r="K2960" t="s">
        <v>167</v>
      </c>
      <c r="L2960" t="s">
        <v>751</v>
      </c>
      <c r="M2960">
        <v>750000</v>
      </c>
      <c r="N2960">
        <v>182251.9</v>
      </c>
      <c r="O2960" t="s">
        <v>32</v>
      </c>
      <c r="P2960" t="s">
        <v>33</v>
      </c>
      <c r="Q2960">
        <v>2022</v>
      </c>
    </row>
    <row r="2961" spans="1:18" x14ac:dyDescent="0.25">
      <c r="A2961">
        <v>2022</v>
      </c>
      <c r="B2961" t="s">
        <v>3562</v>
      </c>
      <c r="D2961" t="s">
        <v>24</v>
      </c>
      <c r="E2961" t="s">
        <v>3563</v>
      </c>
      <c r="F2961" t="s">
        <v>3564</v>
      </c>
      <c r="G2961" t="s">
        <v>27</v>
      </c>
      <c r="H2961" t="s">
        <v>3807</v>
      </c>
      <c r="I2961">
        <v>1000000</v>
      </c>
      <c r="J2961" t="s">
        <v>166</v>
      </c>
      <c r="K2961" t="s">
        <v>167</v>
      </c>
      <c r="L2961" t="s">
        <v>751</v>
      </c>
      <c r="M2961">
        <v>1000000</v>
      </c>
      <c r="N2961">
        <v>190854.55</v>
      </c>
      <c r="O2961" t="s">
        <v>32</v>
      </c>
      <c r="P2961" t="s">
        <v>33</v>
      </c>
      <c r="Q2961">
        <v>2022</v>
      </c>
    </row>
    <row r="2962" spans="1:18" x14ac:dyDescent="0.25">
      <c r="A2962">
        <v>2022</v>
      </c>
      <c r="B2962" t="s">
        <v>3562</v>
      </c>
      <c r="D2962" t="s">
        <v>24</v>
      </c>
      <c r="E2962" t="s">
        <v>3563</v>
      </c>
      <c r="F2962" t="s">
        <v>3564</v>
      </c>
      <c r="G2962" t="s">
        <v>27</v>
      </c>
      <c r="H2962" t="s">
        <v>3808</v>
      </c>
      <c r="I2962">
        <v>750000</v>
      </c>
      <c r="J2962" t="s">
        <v>195</v>
      </c>
      <c r="K2962" t="s">
        <v>205</v>
      </c>
      <c r="L2962" t="s">
        <v>751</v>
      </c>
      <c r="M2962">
        <v>750000</v>
      </c>
      <c r="N2962">
        <v>447589.05</v>
      </c>
      <c r="O2962" t="s">
        <v>32</v>
      </c>
      <c r="P2962" t="s">
        <v>33</v>
      </c>
      <c r="Q2962">
        <v>2022</v>
      </c>
    </row>
    <row r="2963" spans="1:18" x14ac:dyDescent="0.25">
      <c r="A2963">
        <v>2022</v>
      </c>
      <c r="B2963" t="s">
        <v>3562</v>
      </c>
      <c r="D2963" t="s">
        <v>24</v>
      </c>
      <c r="E2963" t="s">
        <v>3563</v>
      </c>
      <c r="F2963" t="s">
        <v>3564</v>
      </c>
      <c r="G2963" t="s">
        <v>27</v>
      </c>
      <c r="H2963" t="s">
        <v>3809</v>
      </c>
      <c r="I2963">
        <v>275000</v>
      </c>
      <c r="J2963" t="s">
        <v>124</v>
      </c>
      <c r="K2963" t="s">
        <v>892</v>
      </c>
      <c r="L2963" t="s">
        <v>751</v>
      </c>
      <c r="M2963">
        <v>275000</v>
      </c>
      <c r="N2963">
        <v>275000</v>
      </c>
      <c r="O2963" t="s">
        <v>32</v>
      </c>
      <c r="P2963" t="s">
        <v>32</v>
      </c>
      <c r="Q2963">
        <v>2022</v>
      </c>
    </row>
    <row r="2964" spans="1:18" x14ac:dyDescent="0.25">
      <c r="A2964">
        <v>2022</v>
      </c>
      <c r="B2964" t="s">
        <v>3562</v>
      </c>
      <c r="D2964" t="s">
        <v>24</v>
      </c>
      <c r="E2964" t="s">
        <v>3563</v>
      </c>
      <c r="F2964" t="s">
        <v>3564</v>
      </c>
      <c r="G2964" t="s">
        <v>27</v>
      </c>
      <c r="H2964" t="s">
        <v>3810</v>
      </c>
      <c r="I2964">
        <v>285000</v>
      </c>
      <c r="J2964" t="s">
        <v>189</v>
      </c>
      <c r="K2964" t="s">
        <v>424</v>
      </c>
      <c r="L2964" t="s">
        <v>751</v>
      </c>
      <c r="M2964">
        <v>285000</v>
      </c>
      <c r="N2964">
        <v>195300</v>
      </c>
      <c r="O2964" t="s">
        <v>32</v>
      </c>
      <c r="P2964" t="s">
        <v>33</v>
      </c>
      <c r="Q2964">
        <v>2022</v>
      </c>
      <c r="R2964" t="s">
        <v>33</v>
      </c>
    </row>
    <row r="2965" spans="1:18" x14ac:dyDescent="0.25">
      <c r="A2965">
        <v>2022</v>
      </c>
      <c r="B2965" t="s">
        <v>3562</v>
      </c>
      <c r="D2965" t="s">
        <v>24</v>
      </c>
      <c r="E2965" t="s">
        <v>3563</v>
      </c>
      <c r="F2965" t="s">
        <v>3564</v>
      </c>
      <c r="G2965" t="s">
        <v>27</v>
      </c>
      <c r="H2965" t="s">
        <v>3811</v>
      </c>
      <c r="I2965">
        <v>883000</v>
      </c>
      <c r="J2965" t="s">
        <v>69</v>
      </c>
      <c r="K2965" t="s">
        <v>346</v>
      </c>
      <c r="L2965" t="s">
        <v>751</v>
      </c>
      <c r="M2965">
        <v>883000</v>
      </c>
      <c r="N2965">
        <v>166701.71</v>
      </c>
      <c r="O2965" t="s">
        <v>32</v>
      </c>
      <c r="P2965" t="s">
        <v>33</v>
      </c>
      <c r="Q2965">
        <v>2022</v>
      </c>
    </row>
    <row r="2966" spans="1:18" x14ac:dyDescent="0.25">
      <c r="A2966">
        <v>2022</v>
      </c>
      <c r="B2966" t="s">
        <v>3562</v>
      </c>
      <c r="D2966" t="s">
        <v>24</v>
      </c>
      <c r="E2966" t="s">
        <v>3563</v>
      </c>
      <c r="F2966" t="s">
        <v>3564</v>
      </c>
      <c r="G2966" t="s">
        <v>27</v>
      </c>
      <c r="H2966" t="s">
        <v>3812</v>
      </c>
      <c r="I2966">
        <v>400000</v>
      </c>
      <c r="J2966" t="s">
        <v>107</v>
      </c>
      <c r="K2966" t="s">
        <v>1194</v>
      </c>
      <c r="L2966" t="s">
        <v>751</v>
      </c>
      <c r="M2966">
        <v>400000</v>
      </c>
      <c r="N2966">
        <v>326243.84999999998</v>
      </c>
      <c r="O2966" t="s">
        <v>32</v>
      </c>
      <c r="P2966" t="s">
        <v>33</v>
      </c>
      <c r="Q2966">
        <v>2022</v>
      </c>
    </row>
    <row r="2967" spans="1:18" x14ac:dyDescent="0.25">
      <c r="A2967">
        <v>2022</v>
      </c>
      <c r="B2967" t="s">
        <v>3562</v>
      </c>
      <c r="D2967" t="s">
        <v>24</v>
      </c>
      <c r="E2967" t="s">
        <v>3563</v>
      </c>
      <c r="F2967" t="s">
        <v>3564</v>
      </c>
      <c r="G2967" t="s">
        <v>27</v>
      </c>
      <c r="H2967" t="s">
        <v>3813</v>
      </c>
      <c r="I2967">
        <v>100000</v>
      </c>
      <c r="J2967" t="s">
        <v>166</v>
      </c>
      <c r="K2967" t="s">
        <v>167</v>
      </c>
      <c r="L2967" t="s">
        <v>751</v>
      </c>
      <c r="M2967">
        <v>100000</v>
      </c>
      <c r="N2967">
        <v>100000</v>
      </c>
      <c r="O2967" t="s">
        <v>32</v>
      </c>
      <c r="P2967" t="s">
        <v>32</v>
      </c>
      <c r="Q2967">
        <v>2022</v>
      </c>
    </row>
    <row r="2968" spans="1:18" x14ac:dyDescent="0.25">
      <c r="A2968">
        <v>2022</v>
      </c>
      <c r="B2968" t="s">
        <v>3562</v>
      </c>
      <c r="D2968" t="s">
        <v>24</v>
      </c>
      <c r="E2968" t="s">
        <v>3563</v>
      </c>
      <c r="F2968" t="s">
        <v>3564</v>
      </c>
      <c r="G2968" t="s">
        <v>27</v>
      </c>
      <c r="H2968" t="s">
        <v>3814</v>
      </c>
      <c r="I2968">
        <v>382000</v>
      </c>
      <c r="J2968" t="s">
        <v>44</v>
      </c>
      <c r="K2968" t="s">
        <v>45</v>
      </c>
      <c r="L2968" t="s">
        <v>751</v>
      </c>
      <c r="M2968">
        <v>382000</v>
      </c>
      <c r="N2968">
        <v>306061.55</v>
      </c>
      <c r="O2968" t="s">
        <v>32</v>
      </c>
      <c r="P2968" t="s">
        <v>33</v>
      </c>
      <c r="Q2968">
        <v>2022</v>
      </c>
    </row>
    <row r="2969" spans="1:18" x14ac:dyDescent="0.25">
      <c r="A2969">
        <v>2022</v>
      </c>
      <c r="B2969" t="s">
        <v>3562</v>
      </c>
      <c r="D2969" t="s">
        <v>24</v>
      </c>
      <c r="E2969" t="s">
        <v>3563</v>
      </c>
      <c r="F2969" t="s">
        <v>3564</v>
      </c>
      <c r="G2969" t="s">
        <v>27</v>
      </c>
      <c r="H2969" t="s">
        <v>3815</v>
      </c>
      <c r="I2969">
        <v>1000000</v>
      </c>
      <c r="J2969" t="s">
        <v>29</v>
      </c>
      <c r="K2969" t="s">
        <v>3816</v>
      </c>
      <c r="L2969" t="s">
        <v>751</v>
      </c>
      <c r="M2969">
        <v>1000000</v>
      </c>
      <c r="N2969">
        <v>520000</v>
      </c>
      <c r="O2969" t="s">
        <v>32</v>
      </c>
      <c r="P2969" t="s">
        <v>33</v>
      </c>
      <c r="Q2969">
        <v>2022</v>
      </c>
    </row>
    <row r="2970" spans="1:18" x14ac:dyDescent="0.25">
      <c r="A2970">
        <v>2022</v>
      </c>
      <c r="B2970" t="s">
        <v>3562</v>
      </c>
      <c r="D2970" t="s">
        <v>24</v>
      </c>
      <c r="E2970" t="s">
        <v>3563</v>
      </c>
      <c r="F2970" t="s">
        <v>3564</v>
      </c>
      <c r="G2970" t="s">
        <v>27</v>
      </c>
      <c r="H2970" t="s">
        <v>3817</v>
      </c>
      <c r="I2970">
        <v>450000</v>
      </c>
      <c r="J2970" t="s">
        <v>80</v>
      </c>
      <c r="K2970" t="s">
        <v>1157</v>
      </c>
      <c r="L2970" t="s">
        <v>751</v>
      </c>
      <c r="M2970">
        <v>450000</v>
      </c>
      <c r="N2970">
        <v>300000</v>
      </c>
      <c r="O2970" t="s">
        <v>32</v>
      </c>
      <c r="P2970" t="s">
        <v>33</v>
      </c>
      <c r="Q2970">
        <v>2022</v>
      </c>
    </row>
    <row r="2971" spans="1:18" x14ac:dyDescent="0.25">
      <c r="A2971">
        <v>2022</v>
      </c>
      <c r="B2971" t="s">
        <v>3562</v>
      </c>
      <c r="D2971" t="s">
        <v>24</v>
      </c>
      <c r="E2971" t="s">
        <v>3563</v>
      </c>
      <c r="F2971" t="s">
        <v>3564</v>
      </c>
      <c r="G2971" t="s">
        <v>27</v>
      </c>
      <c r="H2971" t="s">
        <v>3818</v>
      </c>
      <c r="I2971">
        <v>300000</v>
      </c>
      <c r="J2971" t="s">
        <v>29</v>
      </c>
      <c r="K2971" t="s">
        <v>405</v>
      </c>
      <c r="L2971" t="s">
        <v>751</v>
      </c>
      <c r="M2971">
        <v>300000</v>
      </c>
      <c r="N2971">
        <v>300000</v>
      </c>
      <c r="O2971" t="s">
        <v>32</v>
      </c>
      <c r="P2971" t="s">
        <v>32</v>
      </c>
      <c r="Q2971">
        <v>2022</v>
      </c>
    </row>
    <row r="2972" spans="1:18" x14ac:dyDescent="0.25">
      <c r="A2972">
        <v>2022</v>
      </c>
      <c r="B2972" t="s">
        <v>3562</v>
      </c>
      <c r="D2972" t="s">
        <v>24</v>
      </c>
      <c r="E2972" t="s">
        <v>3563</v>
      </c>
      <c r="F2972" t="s">
        <v>3564</v>
      </c>
      <c r="G2972" t="s">
        <v>27</v>
      </c>
      <c r="H2972" t="s">
        <v>3819</v>
      </c>
      <c r="I2972">
        <v>56000</v>
      </c>
      <c r="J2972" t="s">
        <v>54</v>
      </c>
      <c r="K2972" t="s">
        <v>55</v>
      </c>
      <c r="L2972" t="s">
        <v>751</v>
      </c>
      <c r="M2972">
        <v>55924.61</v>
      </c>
      <c r="N2972">
        <v>55924.61</v>
      </c>
      <c r="O2972" t="s">
        <v>32</v>
      </c>
      <c r="P2972" t="s">
        <v>32</v>
      </c>
      <c r="Q2972">
        <v>2022</v>
      </c>
    </row>
    <row r="2973" spans="1:18" x14ac:dyDescent="0.25">
      <c r="A2973">
        <v>2022</v>
      </c>
      <c r="B2973" t="s">
        <v>3562</v>
      </c>
      <c r="D2973" t="s">
        <v>24</v>
      </c>
      <c r="E2973" t="s">
        <v>3563</v>
      </c>
      <c r="F2973" t="s">
        <v>3564</v>
      </c>
      <c r="G2973" t="s">
        <v>27</v>
      </c>
      <c r="H2973" t="s">
        <v>3820</v>
      </c>
      <c r="I2973">
        <v>55000</v>
      </c>
      <c r="J2973" t="s">
        <v>64</v>
      </c>
      <c r="K2973" t="s">
        <v>835</v>
      </c>
      <c r="L2973" t="s">
        <v>751</v>
      </c>
      <c r="M2973">
        <v>54404</v>
      </c>
      <c r="N2973">
        <v>54404</v>
      </c>
      <c r="O2973" t="s">
        <v>32</v>
      </c>
      <c r="P2973" t="s">
        <v>32</v>
      </c>
      <c r="Q2973">
        <v>2022</v>
      </c>
    </row>
    <row r="2974" spans="1:18" x14ac:dyDescent="0.25">
      <c r="A2974">
        <v>2022</v>
      </c>
      <c r="B2974" t="s">
        <v>3562</v>
      </c>
      <c r="D2974" t="s">
        <v>24</v>
      </c>
      <c r="E2974" t="s">
        <v>3563</v>
      </c>
      <c r="F2974" t="s">
        <v>3564</v>
      </c>
      <c r="G2974" t="s">
        <v>27</v>
      </c>
      <c r="H2974" t="s">
        <v>3821</v>
      </c>
      <c r="I2974">
        <v>50000</v>
      </c>
      <c r="J2974" t="s">
        <v>54</v>
      </c>
      <c r="K2974" t="s">
        <v>55</v>
      </c>
      <c r="L2974" t="s">
        <v>751</v>
      </c>
      <c r="M2974">
        <v>50000</v>
      </c>
      <c r="N2974">
        <v>0</v>
      </c>
      <c r="O2974" t="s">
        <v>32</v>
      </c>
      <c r="P2974" t="s">
        <v>33</v>
      </c>
      <c r="Q2974">
        <v>2022</v>
      </c>
    </row>
    <row r="2975" spans="1:18" x14ac:dyDescent="0.25">
      <c r="A2975">
        <v>2022</v>
      </c>
      <c r="B2975" t="s">
        <v>3562</v>
      </c>
      <c r="D2975" t="s">
        <v>24</v>
      </c>
      <c r="E2975" t="s">
        <v>3563</v>
      </c>
      <c r="F2975" t="s">
        <v>3564</v>
      </c>
      <c r="G2975" t="s">
        <v>27</v>
      </c>
      <c r="H2975" t="s">
        <v>3822</v>
      </c>
      <c r="I2975">
        <v>225000</v>
      </c>
      <c r="J2975" t="s">
        <v>124</v>
      </c>
      <c r="K2975" t="s">
        <v>1306</v>
      </c>
      <c r="L2975" t="s">
        <v>751</v>
      </c>
      <c r="M2975">
        <v>225000</v>
      </c>
      <c r="N2975">
        <v>225000</v>
      </c>
      <c r="O2975" t="s">
        <v>32</v>
      </c>
      <c r="P2975" t="s">
        <v>32</v>
      </c>
      <c r="Q2975">
        <v>2022</v>
      </c>
    </row>
    <row r="2976" spans="1:18" x14ac:dyDescent="0.25">
      <c r="A2976">
        <v>2022</v>
      </c>
      <c r="B2976" t="s">
        <v>3562</v>
      </c>
      <c r="D2976" t="s">
        <v>24</v>
      </c>
      <c r="E2976" t="s">
        <v>3563</v>
      </c>
      <c r="F2976" t="s">
        <v>3564</v>
      </c>
      <c r="G2976" t="s">
        <v>27</v>
      </c>
      <c r="H2976" t="s">
        <v>3823</v>
      </c>
      <c r="I2976">
        <v>700000</v>
      </c>
      <c r="J2976" t="s">
        <v>97</v>
      </c>
      <c r="K2976" t="s">
        <v>313</v>
      </c>
      <c r="L2976" t="s">
        <v>751</v>
      </c>
      <c r="M2976">
        <v>700000</v>
      </c>
      <c r="N2976">
        <v>30874.080000000002</v>
      </c>
      <c r="O2976" t="s">
        <v>32</v>
      </c>
      <c r="P2976" t="s">
        <v>33</v>
      </c>
      <c r="Q2976">
        <v>2022</v>
      </c>
    </row>
    <row r="2977" spans="1:17" x14ac:dyDescent="0.25">
      <c r="A2977">
        <v>2022</v>
      </c>
      <c r="B2977" t="s">
        <v>3562</v>
      </c>
      <c r="D2977" t="s">
        <v>24</v>
      </c>
      <c r="E2977" t="s">
        <v>3563</v>
      </c>
      <c r="F2977" t="s">
        <v>3564</v>
      </c>
      <c r="G2977" t="s">
        <v>27</v>
      </c>
      <c r="H2977" t="s">
        <v>3824</v>
      </c>
      <c r="I2977">
        <v>1000000</v>
      </c>
      <c r="J2977" t="s">
        <v>29</v>
      </c>
      <c r="K2977" t="s">
        <v>405</v>
      </c>
      <c r="L2977" t="s">
        <v>751</v>
      </c>
      <c r="M2977">
        <v>1000000</v>
      </c>
      <c r="N2977">
        <v>354273.2</v>
      </c>
      <c r="O2977" t="s">
        <v>32</v>
      </c>
      <c r="P2977" t="s">
        <v>33</v>
      </c>
      <c r="Q2977">
        <v>2022</v>
      </c>
    </row>
    <row r="2978" spans="1:17" x14ac:dyDescent="0.25">
      <c r="A2978">
        <v>2022</v>
      </c>
      <c r="B2978" t="s">
        <v>3562</v>
      </c>
      <c r="D2978" t="s">
        <v>24</v>
      </c>
      <c r="E2978" t="s">
        <v>3563</v>
      </c>
      <c r="F2978" t="s">
        <v>3564</v>
      </c>
      <c r="G2978" t="s">
        <v>27</v>
      </c>
      <c r="H2978" t="s">
        <v>3825</v>
      </c>
      <c r="I2978">
        <v>791000</v>
      </c>
      <c r="J2978" t="s">
        <v>141</v>
      </c>
      <c r="K2978" t="s">
        <v>270</v>
      </c>
      <c r="L2978" t="s">
        <v>751</v>
      </c>
      <c r="M2978">
        <v>791000</v>
      </c>
      <c r="N2978">
        <v>122573.14</v>
      </c>
      <c r="O2978" t="s">
        <v>32</v>
      </c>
      <c r="P2978" t="s">
        <v>33</v>
      </c>
      <c r="Q2978">
        <v>2022</v>
      </c>
    </row>
    <row r="2979" spans="1:17" x14ac:dyDescent="0.25">
      <c r="A2979">
        <v>2022</v>
      </c>
      <c r="B2979" t="s">
        <v>3562</v>
      </c>
      <c r="D2979" t="s">
        <v>24</v>
      </c>
      <c r="E2979" t="s">
        <v>3563</v>
      </c>
      <c r="F2979" t="s">
        <v>3564</v>
      </c>
      <c r="G2979" t="s">
        <v>27</v>
      </c>
      <c r="H2979" t="s">
        <v>3826</v>
      </c>
      <c r="I2979">
        <v>500000</v>
      </c>
      <c r="J2979" t="s">
        <v>29</v>
      </c>
      <c r="K2979" t="s">
        <v>3827</v>
      </c>
      <c r="L2979" t="s">
        <v>751</v>
      </c>
      <c r="M2979">
        <v>500000</v>
      </c>
      <c r="N2979">
        <v>363346.23</v>
      </c>
      <c r="O2979" t="s">
        <v>32</v>
      </c>
      <c r="P2979" t="s">
        <v>33</v>
      </c>
      <c r="Q2979">
        <v>2022</v>
      </c>
    </row>
    <row r="2980" spans="1:17" x14ac:dyDescent="0.25">
      <c r="A2980">
        <v>2022</v>
      </c>
      <c r="B2980" t="s">
        <v>3562</v>
      </c>
      <c r="D2980" t="s">
        <v>24</v>
      </c>
      <c r="E2980" t="s">
        <v>3563</v>
      </c>
      <c r="F2980" t="s">
        <v>3564</v>
      </c>
      <c r="G2980" t="s">
        <v>27</v>
      </c>
      <c r="H2980" t="s">
        <v>3828</v>
      </c>
      <c r="I2980">
        <v>1200000</v>
      </c>
      <c r="J2980" t="s">
        <v>80</v>
      </c>
      <c r="K2980" t="s">
        <v>295</v>
      </c>
      <c r="L2980" t="s">
        <v>751</v>
      </c>
      <c r="M2980">
        <v>1200000</v>
      </c>
      <c r="N2980">
        <v>472834.55</v>
      </c>
      <c r="O2980" t="s">
        <v>32</v>
      </c>
      <c r="P2980" t="s">
        <v>33</v>
      </c>
      <c r="Q2980">
        <v>2022</v>
      </c>
    </row>
    <row r="2981" spans="1:17" x14ac:dyDescent="0.25">
      <c r="A2981">
        <v>2022</v>
      </c>
      <c r="B2981" t="s">
        <v>3562</v>
      </c>
      <c r="D2981" t="s">
        <v>24</v>
      </c>
      <c r="E2981" t="s">
        <v>3563</v>
      </c>
      <c r="F2981" t="s">
        <v>3564</v>
      </c>
      <c r="G2981" t="s">
        <v>27</v>
      </c>
      <c r="H2981" t="s">
        <v>3829</v>
      </c>
      <c r="I2981">
        <v>65000</v>
      </c>
      <c r="J2981" t="s">
        <v>44</v>
      </c>
      <c r="K2981" t="s">
        <v>45</v>
      </c>
      <c r="L2981" t="s">
        <v>751</v>
      </c>
      <c r="M2981">
        <v>65000</v>
      </c>
      <c r="N2981">
        <v>65000</v>
      </c>
      <c r="O2981" t="s">
        <v>32</v>
      </c>
      <c r="P2981" t="s">
        <v>32</v>
      </c>
      <c r="Q2981">
        <v>2022</v>
      </c>
    </row>
    <row r="2982" spans="1:17" x14ac:dyDescent="0.25">
      <c r="A2982">
        <v>2022</v>
      </c>
      <c r="B2982" t="s">
        <v>3562</v>
      </c>
      <c r="D2982" t="s">
        <v>24</v>
      </c>
      <c r="E2982" t="s">
        <v>3563</v>
      </c>
      <c r="F2982" t="s">
        <v>3564</v>
      </c>
      <c r="G2982" t="s">
        <v>27</v>
      </c>
      <c r="H2982" t="s">
        <v>3830</v>
      </c>
      <c r="I2982">
        <v>500000</v>
      </c>
      <c r="J2982" t="s">
        <v>124</v>
      </c>
      <c r="K2982" t="s">
        <v>1306</v>
      </c>
      <c r="L2982" t="s">
        <v>751</v>
      </c>
      <c r="M2982">
        <v>500000</v>
      </c>
      <c r="N2982">
        <v>269280.89</v>
      </c>
      <c r="O2982" t="s">
        <v>32</v>
      </c>
      <c r="P2982" t="s">
        <v>33</v>
      </c>
      <c r="Q2982">
        <v>2022</v>
      </c>
    </row>
    <row r="2983" spans="1:17" x14ac:dyDescent="0.25">
      <c r="A2983">
        <v>2022</v>
      </c>
      <c r="B2983" t="s">
        <v>3562</v>
      </c>
      <c r="D2983" t="s">
        <v>24</v>
      </c>
      <c r="E2983" t="s">
        <v>3563</v>
      </c>
      <c r="F2983" t="s">
        <v>3564</v>
      </c>
      <c r="G2983" t="s">
        <v>27</v>
      </c>
      <c r="H2983" t="s">
        <v>3831</v>
      </c>
      <c r="I2983">
        <v>100000</v>
      </c>
      <c r="J2983" t="s">
        <v>141</v>
      </c>
      <c r="K2983" t="s">
        <v>270</v>
      </c>
      <c r="L2983" t="s">
        <v>751</v>
      </c>
      <c r="M2983">
        <v>100000</v>
      </c>
      <c r="N2983">
        <v>100000</v>
      </c>
      <c r="O2983" t="s">
        <v>32</v>
      </c>
      <c r="P2983" t="s">
        <v>32</v>
      </c>
      <c r="Q2983">
        <v>2022</v>
      </c>
    </row>
    <row r="2984" spans="1:17" x14ac:dyDescent="0.25">
      <c r="A2984">
        <v>2022</v>
      </c>
      <c r="B2984" t="s">
        <v>3562</v>
      </c>
      <c r="D2984" t="s">
        <v>24</v>
      </c>
      <c r="E2984" t="s">
        <v>3563</v>
      </c>
      <c r="F2984" t="s">
        <v>3564</v>
      </c>
      <c r="G2984" t="s">
        <v>27</v>
      </c>
      <c r="H2984" t="s">
        <v>3832</v>
      </c>
      <c r="I2984">
        <v>850000</v>
      </c>
      <c r="J2984" t="s">
        <v>116</v>
      </c>
      <c r="K2984" t="s">
        <v>3833</v>
      </c>
      <c r="L2984" t="s">
        <v>751</v>
      </c>
      <c r="M2984">
        <v>850000</v>
      </c>
      <c r="N2984">
        <v>716054.87</v>
      </c>
      <c r="O2984" t="s">
        <v>32</v>
      </c>
      <c r="P2984" t="s">
        <v>33</v>
      </c>
      <c r="Q2984">
        <v>2022</v>
      </c>
    </row>
    <row r="2985" spans="1:17" x14ac:dyDescent="0.25">
      <c r="A2985">
        <v>2022</v>
      </c>
      <c r="B2985" t="s">
        <v>3562</v>
      </c>
      <c r="D2985" t="s">
        <v>24</v>
      </c>
      <c r="E2985" t="s">
        <v>3563</v>
      </c>
      <c r="F2985" t="s">
        <v>3564</v>
      </c>
      <c r="G2985" t="s">
        <v>27</v>
      </c>
      <c r="H2985" t="s">
        <v>3834</v>
      </c>
      <c r="I2985">
        <v>515000</v>
      </c>
      <c r="J2985" t="s">
        <v>155</v>
      </c>
      <c r="K2985" t="s">
        <v>156</v>
      </c>
      <c r="L2985" t="s">
        <v>751</v>
      </c>
      <c r="M2985">
        <v>515000</v>
      </c>
      <c r="N2985">
        <v>0</v>
      </c>
      <c r="O2985" t="s">
        <v>32</v>
      </c>
      <c r="P2985" t="s">
        <v>33</v>
      </c>
      <c r="Q2985">
        <v>2022</v>
      </c>
    </row>
    <row r="2986" spans="1:17" x14ac:dyDescent="0.25">
      <c r="A2986">
        <v>2022</v>
      </c>
      <c r="B2986" t="s">
        <v>3562</v>
      </c>
      <c r="D2986" t="s">
        <v>24</v>
      </c>
      <c r="E2986" t="s">
        <v>3563</v>
      </c>
      <c r="F2986" t="s">
        <v>3564</v>
      </c>
      <c r="G2986" t="s">
        <v>27</v>
      </c>
      <c r="H2986" t="s">
        <v>3835</v>
      </c>
      <c r="I2986">
        <v>125000</v>
      </c>
      <c r="J2986" t="s">
        <v>80</v>
      </c>
      <c r="K2986" t="s">
        <v>1612</v>
      </c>
      <c r="L2986" t="s">
        <v>751</v>
      </c>
      <c r="M2986">
        <v>125000</v>
      </c>
      <c r="N2986">
        <v>125000</v>
      </c>
      <c r="O2986" t="s">
        <v>32</v>
      </c>
      <c r="P2986" t="s">
        <v>32</v>
      </c>
      <c r="Q2986">
        <v>2022</v>
      </c>
    </row>
    <row r="2987" spans="1:17" x14ac:dyDescent="0.25">
      <c r="A2987">
        <v>2022</v>
      </c>
      <c r="B2987" t="s">
        <v>3562</v>
      </c>
      <c r="D2987" t="s">
        <v>24</v>
      </c>
      <c r="E2987" t="s">
        <v>3836</v>
      </c>
      <c r="F2987" t="s">
        <v>3837</v>
      </c>
      <c r="G2987" t="s">
        <v>27</v>
      </c>
      <c r="H2987" t="s">
        <v>3838</v>
      </c>
      <c r="I2987">
        <v>1100000</v>
      </c>
      <c r="J2987" t="s">
        <v>189</v>
      </c>
      <c r="K2987" t="s">
        <v>397</v>
      </c>
      <c r="L2987" t="s">
        <v>751</v>
      </c>
      <c r="M2987">
        <v>1100000</v>
      </c>
      <c r="N2987">
        <v>311561.84999999998</v>
      </c>
      <c r="O2987" t="s">
        <v>32</v>
      </c>
      <c r="P2987" t="s">
        <v>33</v>
      </c>
      <c r="Q2987">
        <v>2022</v>
      </c>
    </row>
    <row r="2988" spans="1:17" x14ac:dyDescent="0.25">
      <c r="A2988">
        <v>2022</v>
      </c>
      <c r="B2988" t="s">
        <v>3562</v>
      </c>
      <c r="D2988" t="s">
        <v>24</v>
      </c>
      <c r="E2988" t="s">
        <v>3836</v>
      </c>
      <c r="F2988" t="s">
        <v>3837</v>
      </c>
      <c r="G2988" t="s">
        <v>27</v>
      </c>
      <c r="H2988" t="s">
        <v>3839</v>
      </c>
      <c r="I2988">
        <v>300000</v>
      </c>
      <c r="J2988" t="s">
        <v>210</v>
      </c>
      <c r="K2988" t="s">
        <v>935</v>
      </c>
      <c r="L2988" t="s">
        <v>751</v>
      </c>
      <c r="M2988">
        <v>300000</v>
      </c>
      <c r="N2988">
        <v>0</v>
      </c>
      <c r="O2988" t="s">
        <v>32</v>
      </c>
      <c r="P2988" t="s">
        <v>33</v>
      </c>
      <c r="Q2988">
        <v>2022</v>
      </c>
    </row>
    <row r="2989" spans="1:17" x14ac:dyDescent="0.25">
      <c r="A2989">
        <v>2022</v>
      </c>
      <c r="B2989" t="s">
        <v>3562</v>
      </c>
      <c r="D2989" t="s">
        <v>24</v>
      </c>
      <c r="E2989" t="s">
        <v>3836</v>
      </c>
      <c r="F2989" t="s">
        <v>3837</v>
      </c>
      <c r="G2989" t="s">
        <v>27</v>
      </c>
      <c r="H2989" t="s">
        <v>3840</v>
      </c>
      <c r="I2989">
        <v>250000</v>
      </c>
      <c r="J2989" t="s">
        <v>80</v>
      </c>
      <c r="K2989" t="s">
        <v>1580</v>
      </c>
      <c r="L2989" t="s">
        <v>751</v>
      </c>
      <c r="M2989">
        <v>250000</v>
      </c>
      <c r="N2989">
        <v>250000</v>
      </c>
      <c r="O2989" t="s">
        <v>32</v>
      </c>
      <c r="P2989" t="s">
        <v>32</v>
      </c>
      <c r="Q2989">
        <v>2022</v>
      </c>
    </row>
    <row r="2990" spans="1:17" x14ac:dyDescent="0.25">
      <c r="A2990">
        <v>2022</v>
      </c>
      <c r="B2990" t="s">
        <v>3562</v>
      </c>
      <c r="D2990" t="s">
        <v>24</v>
      </c>
      <c r="E2990" t="s">
        <v>3836</v>
      </c>
      <c r="F2990" t="s">
        <v>3837</v>
      </c>
      <c r="G2990" t="s">
        <v>27</v>
      </c>
      <c r="H2990" t="s">
        <v>3841</v>
      </c>
      <c r="I2990">
        <v>95000</v>
      </c>
      <c r="J2990" t="s">
        <v>97</v>
      </c>
      <c r="K2990" t="s">
        <v>283</v>
      </c>
      <c r="L2990" t="s">
        <v>751</v>
      </c>
      <c r="M2990">
        <v>94000</v>
      </c>
      <c r="N2990">
        <v>0</v>
      </c>
      <c r="O2990" t="s">
        <v>32</v>
      </c>
      <c r="P2990" t="s">
        <v>33</v>
      </c>
      <c r="Q2990">
        <v>2022</v>
      </c>
    </row>
    <row r="2991" spans="1:17" x14ac:dyDescent="0.25">
      <c r="A2991">
        <v>2022</v>
      </c>
      <c r="B2991" t="s">
        <v>3562</v>
      </c>
      <c r="D2991" t="s">
        <v>24</v>
      </c>
      <c r="E2991" t="s">
        <v>3836</v>
      </c>
      <c r="F2991" t="s">
        <v>3837</v>
      </c>
      <c r="G2991" t="s">
        <v>27</v>
      </c>
      <c r="H2991" t="s">
        <v>3842</v>
      </c>
      <c r="I2991">
        <v>1090000</v>
      </c>
      <c r="J2991" t="s">
        <v>38</v>
      </c>
      <c r="K2991" t="s">
        <v>110</v>
      </c>
      <c r="L2991" t="s">
        <v>751</v>
      </c>
      <c r="M2991">
        <v>1090000</v>
      </c>
      <c r="N2991">
        <v>154448.67000000001</v>
      </c>
      <c r="O2991" t="s">
        <v>32</v>
      </c>
      <c r="P2991" t="s">
        <v>33</v>
      </c>
      <c r="Q2991">
        <v>2022</v>
      </c>
    </row>
    <row r="2992" spans="1:17" x14ac:dyDescent="0.25">
      <c r="A2992">
        <v>2022</v>
      </c>
      <c r="B2992" t="s">
        <v>3562</v>
      </c>
      <c r="D2992" t="s">
        <v>24</v>
      </c>
      <c r="E2992" t="s">
        <v>3836</v>
      </c>
      <c r="F2992" t="s">
        <v>3837</v>
      </c>
      <c r="G2992" t="s">
        <v>27</v>
      </c>
      <c r="H2992" t="s">
        <v>3843</v>
      </c>
      <c r="I2992">
        <v>1100000</v>
      </c>
      <c r="J2992" t="s">
        <v>210</v>
      </c>
      <c r="K2992" t="s">
        <v>750</v>
      </c>
      <c r="L2992" t="s">
        <v>751</v>
      </c>
      <c r="M2992">
        <v>1100000</v>
      </c>
      <c r="N2992">
        <v>307496.92</v>
      </c>
      <c r="O2992" t="s">
        <v>32</v>
      </c>
      <c r="P2992" t="s">
        <v>33</v>
      </c>
      <c r="Q2992">
        <v>2022</v>
      </c>
    </row>
    <row r="2993" spans="1:17" x14ac:dyDescent="0.25">
      <c r="A2993">
        <v>2022</v>
      </c>
      <c r="B2993" t="s">
        <v>3562</v>
      </c>
      <c r="D2993" t="s">
        <v>24</v>
      </c>
      <c r="E2993" t="s">
        <v>3836</v>
      </c>
      <c r="F2993" t="s">
        <v>3837</v>
      </c>
      <c r="G2993" t="s">
        <v>27</v>
      </c>
      <c r="H2993" t="s">
        <v>3844</v>
      </c>
      <c r="I2993">
        <v>2000000</v>
      </c>
      <c r="J2993" t="s">
        <v>64</v>
      </c>
      <c r="K2993" t="s">
        <v>972</v>
      </c>
      <c r="L2993" t="s">
        <v>751</v>
      </c>
      <c r="M2993">
        <v>2000000</v>
      </c>
      <c r="N2993">
        <v>115291.75</v>
      </c>
      <c r="O2993" t="s">
        <v>32</v>
      </c>
      <c r="P2993" t="s">
        <v>33</v>
      </c>
      <c r="Q2993">
        <v>2022</v>
      </c>
    </row>
    <row r="2994" spans="1:17" x14ac:dyDescent="0.25">
      <c r="A2994">
        <v>2022</v>
      </c>
      <c r="B2994" t="s">
        <v>3562</v>
      </c>
      <c r="D2994" t="s">
        <v>24</v>
      </c>
      <c r="E2994" t="s">
        <v>3836</v>
      </c>
      <c r="F2994" t="s">
        <v>3837</v>
      </c>
      <c r="G2994" t="s">
        <v>27</v>
      </c>
      <c r="H2994" t="s">
        <v>3845</v>
      </c>
      <c r="I2994">
        <v>675000</v>
      </c>
      <c r="J2994" t="s">
        <v>598</v>
      </c>
      <c r="K2994" t="s">
        <v>599</v>
      </c>
      <c r="L2994" t="s">
        <v>751</v>
      </c>
      <c r="M2994">
        <v>675000</v>
      </c>
      <c r="N2994">
        <v>627144.18999999994</v>
      </c>
      <c r="O2994" t="s">
        <v>32</v>
      </c>
      <c r="P2994" t="s">
        <v>33</v>
      </c>
      <c r="Q2994">
        <v>2022</v>
      </c>
    </row>
    <row r="2995" spans="1:17" x14ac:dyDescent="0.25">
      <c r="A2995">
        <v>2022</v>
      </c>
      <c r="B2995" t="s">
        <v>3562</v>
      </c>
      <c r="D2995" t="s">
        <v>24</v>
      </c>
      <c r="E2995" t="s">
        <v>3836</v>
      </c>
      <c r="F2995" t="s">
        <v>3837</v>
      </c>
      <c r="G2995" t="s">
        <v>27</v>
      </c>
      <c r="H2995" t="s">
        <v>3846</v>
      </c>
      <c r="I2995">
        <v>69000</v>
      </c>
      <c r="J2995" t="s">
        <v>100</v>
      </c>
      <c r="K2995" t="s">
        <v>566</v>
      </c>
      <c r="L2995" t="s">
        <v>751</v>
      </c>
      <c r="M2995">
        <v>69000</v>
      </c>
      <c r="N2995">
        <v>50097.760000000002</v>
      </c>
      <c r="O2995" t="s">
        <v>32</v>
      </c>
      <c r="P2995" t="s">
        <v>33</v>
      </c>
      <c r="Q2995">
        <v>2022</v>
      </c>
    </row>
    <row r="2996" spans="1:17" x14ac:dyDescent="0.25">
      <c r="A2996">
        <v>2022</v>
      </c>
      <c r="B2996" t="s">
        <v>3562</v>
      </c>
      <c r="D2996" t="s">
        <v>24</v>
      </c>
      <c r="E2996" t="s">
        <v>3836</v>
      </c>
      <c r="F2996" t="s">
        <v>3837</v>
      </c>
      <c r="G2996" t="s">
        <v>27</v>
      </c>
      <c r="H2996" t="s">
        <v>3847</v>
      </c>
      <c r="I2996">
        <v>2100000</v>
      </c>
      <c r="J2996" t="s">
        <v>183</v>
      </c>
      <c r="K2996" t="s">
        <v>754</v>
      </c>
      <c r="L2996" t="s">
        <v>751</v>
      </c>
      <c r="M2996">
        <v>2100000</v>
      </c>
      <c r="N2996">
        <v>544646.96</v>
      </c>
      <c r="O2996" t="s">
        <v>32</v>
      </c>
      <c r="P2996" t="s">
        <v>33</v>
      </c>
      <c r="Q2996">
        <v>2022</v>
      </c>
    </row>
    <row r="2997" spans="1:17" x14ac:dyDescent="0.25">
      <c r="A2997">
        <v>2022</v>
      </c>
      <c r="B2997" t="s">
        <v>3562</v>
      </c>
      <c r="D2997" t="s">
        <v>24</v>
      </c>
      <c r="E2997" t="s">
        <v>3836</v>
      </c>
      <c r="F2997" t="s">
        <v>3837</v>
      </c>
      <c r="G2997" t="s">
        <v>27</v>
      </c>
      <c r="H2997" t="s">
        <v>3848</v>
      </c>
      <c r="I2997">
        <v>700000</v>
      </c>
      <c r="J2997" t="s">
        <v>97</v>
      </c>
      <c r="K2997" t="s">
        <v>1119</v>
      </c>
      <c r="L2997" t="s">
        <v>751</v>
      </c>
      <c r="M2997">
        <v>700000</v>
      </c>
      <c r="N2997">
        <v>0</v>
      </c>
      <c r="O2997" t="s">
        <v>32</v>
      </c>
      <c r="P2997" t="s">
        <v>33</v>
      </c>
      <c r="Q2997">
        <v>2022</v>
      </c>
    </row>
    <row r="2998" spans="1:17" x14ac:dyDescent="0.25">
      <c r="A2998">
        <v>2022</v>
      </c>
      <c r="B2998" t="s">
        <v>3562</v>
      </c>
      <c r="D2998" t="s">
        <v>24</v>
      </c>
      <c r="E2998" t="s">
        <v>3836</v>
      </c>
      <c r="F2998" t="s">
        <v>3837</v>
      </c>
      <c r="G2998" t="s">
        <v>27</v>
      </c>
      <c r="H2998" t="s">
        <v>3849</v>
      </c>
      <c r="I2998">
        <v>350000</v>
      </c>
      <c r="J2998" t="s">
        <v>195</v>
      </c>
      <c r="K2998" t="s">
        <v>205</v>
      </c>
      <c r="L2998" t="s">
        <v>751</v>
      </c>
      <c r="M2998">
        <v>350000</v>
      </c>
      <c r="N2998">
        <v>0</v>
      </c>
      <c r="O2998" t="s">
        <v>32</v>
      </c>
      <c r="P2998" t="s">
        <v>33</v>
      </c>
      <c r="Q2998">
        <v>2022</v>
      </c>
    </row>
    <row r="2999" spans="1:17" x14ac:dyDescent="0.25">
      <c r="A2999">
        <v>2022</v>
      </c>
      <c r="B2999" t="s">
        <v>3562</v>
      </c>
      <c r="D2999" t="s">
        <v>24</v>
      </c>
      <c r="E2999" t="s">
        <v>3836</v>
      </c>
      <c r="F2999" t="s">
        <v>3837</v>
      </c>
      <c r="G2999" t="s">
        <v>27</v>
      </c>
      <c r="H2999" t="s">
        <v>3850</v>
      </c>
      <c r="I2999">
        <v>1000000</v>
      </c>
      <c r="J2999" t="s">
        <v>97</v>
      </c>
      <c r="K2999" t="s">
        <v>1198</v>
      </c>
      <c r="L2999" t="s">
        <v>751</v>
      </c>
      <c r="M2999">
        <v>999997</v>
      </c>
      <c r="N2999">
        <v>876154.05</v>
      </c>
      <c r="O2999" t="s">
        <v>32</v>
      </c>
      <c r="P2999" t="s">
        <v>33</v>
      </c>
      <c r="Q2999">
        <v>2022</v>
      </c>
    </row>
    <row r="3000" spans="1:17" x14ac:dyDescent="0.25">
      <c r="A3000">
        <v>2022</v>
      </c>
      <c r="B3000" t="s">
        <v>3562</v>
      </c>
      <c r="D3000" t="s">
        <v>24</v>
      </c>
      <c r="E3000" t="s">
        <v>3836</v>
      </c>
      <c r="F3000" t="s">
        <v>3837</v>
      </c>
      <c r="G3000" t="s">
        <v>27</v>
      </c>
      <c r="H3000" t="s">
        <v>3851</v>
      </c>
      <c r="I3000">
        <v>175000</v>
      </c>
      <c r="J3000" t="s">
        <v>47</v>
      </c>
      <c r="K3000" t="s">
        <v>3852</v>
      </c>
      <c r="L3000" t="s">
        <v>751</v>
      </c>
      <c r="M3000">
        <v>175000</v>
      </c>
      <c r="N3000">
        <v>175000</v>
      </c>
      <c r="O3000" t="s">
        <v>32</v>
      </c>
      <c r="P3000" t="s">
        <v>32</v>
      </c>
      <c r="Q3000">
        <v>2022</v>
      </c>
    </row>
    <row r="3001" spans="1:17" x14ac:dyDescent="0.25">
      <c r="A3001">
        <v>2022</v>
      </c>
      <c r="B3001" t="s">
        <v>3562</v>
      </c>
      <c r="D3001" t="s">
        <v>24</v>
      </c>
      <c r="E3001" t="s">
        <v>3836</v>
      </c>
      <c r="F3001" t="s">
        <v>3837</v>
      </c>
      <c r="G3001" t="s">
        <v>27</v>
      </c>
      <c r="H3001" t="s">
        <v>3853</v>
      </c>
      <c r="I3001">
        <v>1000000</v>
      </c>
      <c r="J3001" t="s">
        <v>198</v>
      </c>
      <c r="K3001" t="s">
        <v>1377</v>
      </c>
      <c r="L3001" t="s">
        <v>751</v>
      </c>
      <c r="M3001">
        <v>1000000</v>
      </c>
      <c r="N3001">
        <v>108396.84</v>
      </c>
      <c r="O3001" t="s">
        <v>32</v>
      </c>
      <c r="P3001" t="s">
        <v>33</v>
      </c>
      <c r="Q3001">
        <v>2022</v>
      </c>
    </row>
    <row r="3002" spans="1:17" x14ac:dyDescent="0.25">
      <c r="A3002">
        <v>2022</v>
      </c>
      <c r="B3002" t="s">
        <v>3562</v>
      </c>
      <c r="D3002" t="s">
        <v>24</v>
      </c>
      <c r="E3002" t="s">
        <v>3836</v>
      </c>
      <c r="F3002" t="s">
        <v>3837</v>
      </c>
      <c r="G3002" t="s">
        <v>27</v>
      </c>
      <c r="H3002" t="s">
        <v>3854</v>
      </c>
      <c r="I3002">
        <v>300000</v>
      </c>
      <c r="J3002" t="s">
        <v>72</v>
      </c>
      <c r="K3002" t="s">
        <v>491</v>
      </c>
      <c r="L3002" t="s">
        <v>751</v>
      </c>
      <c r="M3002">
        <v>300000</v>
      </c>
      <c r="N3002">
        <v>115946.11</v>
      </c>
      <c r="O3002" t="s">
        <v>32</v>
      </c>
      <c r="P3002" t="s">
        <v>33</v>
      </c>
      <c r="Q3002">
        <v>2022</v>
      </c>
    </row>
    <row r="3003" spans="1:17" x14ac:dyDescent="0.25">
      <c r="A3003">
        <v>2022</v>
      </c>
      <c r="B3003" t="s">
        <v>3562</v>
      </c>
      <c r="D3003" t="s">
        <v>24</v>
      </c>
      <c r="E3003" t="s">
        <v>3836</v>
      </c>
      <c r="F3003" t="s">
        <v>3837</v>
      </c>
      <c r="G3003" t="s">
        <v>27</v>
      </c>
      <c r="H3003" t="s">
        <v>3855</v>
      </c>
      <c r="I3003">
        <v>350000</v>
      </c>
      <c r="J3003" t="s">
        <v>72</v>
      </c>
      <c r="K3003" t="s">
        <v>3711</v>
      </c>
      <c r="L3003" t="s">
        <v>751</v>
      </c>
      <c r="M3003">
        <v>350000</v>
      </c>
      <c r="N3003">
        <v>350000</v>
      </c>
      <c r="O3003" t="s">
        <v>32</v>
      </c>
      <c r="P3003" t="s">
        <v>32</v>
      </c>
      <c r="Q3003">
        <v>2022</v>
      </c>
    </row>
    <row r="3004" spans="1:17" x14ac:dyDescent="0.25">
      <c r="A3004">
        <v>2022</v>
      </c>
      <c r="B3004" t="s">
        <v>3562</v>
      </c>
      <c r="D3004" t="s">
        <v>24</v>
      </c>
      <c r="E3004" t="s">
        <v>3836</v>
      </c>
      <c r="F3004" t="s">
        <v>3837</v>
      </c>
      <c r="G3004" t="s">
        <v>27</v>
      </c>
      <c r="H3004" t="s">
        <v>3856</v>
      </c>
      <c r="I3004">
        <v>2000000</v>
      </c>
      <c r="J3004" t="s">
        <v>72</v>
      </c>
      <c r="K3004" t="s">
        <v>192</v>
      </c>
      <c r="L3004" t="s">
        <v>751</v>
      </c>
      <c r="M3004">
        <v>2000000</v>
      </c>
      <c r="N3004">
        <v>1026715.7</v>
      </c>
      <c r="O3004" t="s">
        <v>32</v>
      </c>
      <c r="P3004" t="s">
        <v>33</v>
      </c>
      <c r="Q3004">
        <v>2022</v>
      </c>
    </row>
    <row r="3005" spans="1:17" x14ac:dyDescent="0.25">
      <c r="A3005">
        <v>2022</v>
      </c>
      <c r="B3005" t="s">
        <v>3562</v>
      </c>
      <c r="D3005" t="s">
        <v>24</v>
      </c>
      <c r="E3005" t="s">
        <v>3836</v>
      </c>
      <c r="F3005" t="s">
        <v>3837</v>
      </c>
      <c r="G3005" t="s">
        <v>27</v>
      </c>
      <c r="H3005" t="s">
        <v>3857</v>
      </c>
      <c r="I3005">
        <v>2000000</v>
      </c>
      <c r="J3005" t="s">
        <v>72</v>
      </c>
      <c r="K3005" t="s">
        <v>3858</v>
      </c>
      <c r="L3005" t="s">
        <v>751</v>
      </c>
      <c r="M3005">
        <v>2000000</v>
      </c>
      <c r="N3005">
        <v>1195121.29</v>
      </c>
      <c r="O3005" t="s">
        <v>32</v>
      </c>
      <c r="P3005" t="s">
        <v>33</v>
      </c>
      <c r="Q3005">
        <v>2022</v>
      </c>
    </row>
    <row r="3006" spans="1:17" x14ac:dyDescent="0.25">
      <c r="A3006">
        <v>2022</v>
      </c>
      <c r="B3006" t="s">
        <v>3562</v>
      </c>
      <c r="D3006" t="s">
        <v>24</v>
      </c>
      <c r="E3006" t="s">
        <v>3836</v>
      </c>
      <c r="F3006" t="s">
        <v>3837</v>
      </c>
      <c r="G3006" t="s">
        <v>27</v>
      </c>
      <c r="H3006" t="s">
        <v>3859</v>
      </c>
      <c r="I3006">
        <v>450000</v>
      </c>
      <c r="J3006" t="s">
        <v>100</v>
      </c>
      <c r="K3006" t="s">
        <v>3860</v>
      </c>
      <c r="L3006" t="s">
        <v>751</v>
      </c>
      <c r="M3006">
        <v>450000</v>
      </c>
      <c r="N3006">
        <v>0</v>
      </c>
      <c r="O3006" t="s">
        <v>32</v>
      </c>
      <c r="P3006" t="s">
        <v>33</v>
      </c>
      <c r="Q3006">
        <v>2022</v>
      </c>
    </row>
    <row r="3007" spans="1:17" x14ac:dyDescent="0.25">
      <c r="A3007">
        <v>2022</v>
      </c>
      <c r="B3007" t="s">
        <v>3562</v>
      </c>
      <c r="D3007" t="s">
        <v>24</v>
      </c>
      <c r="E3007" t="s">
        <v>3836</v>
      </c>
      <c r="F3007" t="s">
        <v>3837</v>
      </c>
      <c r="G3007" t="s">
        <v>27</v>
      </c>
      <c r="H3007" t="s">
        <v>3861</v>
      </c>
      <c r="I3007">
        <v>250000</v>
      </c>
      <c r="J3007" t="s">
        <v>80</v>
      </c>
      <c r="K3007" t="s">
        <v>1505</v>
      </c>
      <c r="L3007" t="s">
        <v>751</v>
      </c>
      <c r="M3007">
        <v>250000</v>
      </c>
      <c r="N3007">
        <v>0</v>
      </c>
      <c r="O3007" t="s">
        <v>32</v>
      </c>
      <c r="P3007" t="s">
        <v>33</v>
      </c>
      <c r="Q3007">
        <v>2022</v>
      </c>
    </row>
    <row r="3008" spans="1:17" x14ac:dyDescent="0.25">
      <c r="A3008">
        <v>2022</v>
      </c>
      <c r="B3008" t="s">
        <v>3562</v>
      </c>
      <c r="D3008" t="s">
        <v>24</v>
      </c>
      <c r="E3008" t="s">
        <v>3836</v>
      </c>
      <c r="F3008" t="s">
        <v>3837</v>
      </c>
      <c r="G3008" t="s">
        <v>27</v>
      </c>
      <c r="H3008" t="s">
        <v>3862</v>
      </c>
      <c r="I3008">
        <v>1000000</v>
      </c>
      <c r="J3008" t="s">
        <v>80</v>
      </c>
      <c r="K3008" t="s">
        <v>207</v>
      </c>
      <c r="L3008" t="s">
        <v>751</v>
      </c>
      <c r="M3008">
        <v>1000000</v>
      </c>
      <c r="N3008">
        <v>55526.94</v>
      </c>
      <c r="O3008" t="s">
        <v>32</v>
      </c>
      <c r="P3008" t="s">
        <v>33</v>
      </c>
      <c r="Q3008">
        <v>2022</v>
      </c>
    </row>
    <row r="3009" spans="1:18" x14ac:dyDescent="0.25">
      <c r="A3009">
        <v>2022</v>
      </c>
      <c r="B3009" t="s">
        <v>3562</v>
      </c>
      <c r="D3009" t="s">
        <v>24</v>
      </c>
      <c r="E3009" t="s">
        <v>3836</v>
      </c>
      <c r="F3009" t="s">
        <v>3837</v>
      </c>
      <c r="G3009" t="s">
        <v>27</v>
      </c>
      <c r="H3009" t="s">
        <v>3863</v>
      </c>
      <c r="I3009">
        <v>575000</v>
      </c>
      <c r="J3009" t="s">
        <v>80</v>
      </c>
      <c r="K3009" t="s">
        <v>3864</v>
      </c>
      <c r="L3009" t="s">
        <v>751</v>
      </c>
      <c r="M3009">
        <v>575000</v>
      </c>
      <c r="N3009">
        <v>0</v>
      </c>
      <c r="O3009" t="s">
        <v>32</v>
      </c>
      <c r="P3009" t="s">
        <v>33</v>
      </c>
      <c r="Q3009">
        <v>2022</v>
      </c>
    </row>
    <row r="3010" spans="1:18" x14ac:dyDescent="0.25">
      <c r="A3010">
        <v>2022</v>
      </c>
      <c r="B3010" t="s">
        <v>3562</v>
      </c>
      <c r="D3010" t="s">
        <v>24</v>
      </c>
      <c r="E3010" t="s">
        <v>3836</v>
      </c>
      <c r="F3010" t="s">
        <v>3837</v>
      </c>
      <c r="G3010" t="s">
        <v>27</v>
      </c>
      <c r="H3010" t="s">
        <v>3865</v>
      </c>
      <c r="I3010">
        <v>250000</v>
      </c>
      <c r="J3010" t="s">
        <v>80</v>
      </c>
      <c r="K3010" t="s">
        <v>81</v>
      </c>
      <c r="L3010" t="s">
        <v>751</v>
      </c>
      <c r="M3010">
        <v>250000</v>
      </c>
      <c r="N3010">
        <v>0</v>
      </c>
      <c r="O3010" t="s">
        <v>32</v>
      </c>
      <c r="P3010" t="s">
        <v>33</v>
      </c>
      <c r="Q3010">
        <v>2022</v>
      </c>
    </row>
    <row r="3011" spans="1:18" x14ac:dyDescent="0.25">
      <c r="A3011">
        <v>2022</v>
      </c>
      <c r="B3011" t="s">
        <v>3562</v>
      </c>
      <c r="D3011" t="s">
        <v>24</v>
      </c>
      <c r="E3011" t="s">
        <v>3836</v>
      </c>
      <c r="F3011" t="s">
        <v>3837</v>
      </c>
      <c r="G3011" t="s">
        <v>27</v>
      </c>
      <c r="H3011" t="s">
        <v>3866</v>
      </c>
      <c r="I3011">
        <v>325000</v>
      </c>
      <c r="J3011" t="s">
        <v>521</v>
      </c>
      <c r="K3011" t="s">
        <v>522</v>
      </c>
      <c r="L3011" t="s">
        <v>751</v>
      </c>
      <c r="M3011">
        <v>325000</v>
      </c>
      <c r="N3011">
        <v>41264.449999999997</v>
      </c>
      <c r="O3011" t="s">
        <v>32</v>
      </c>
      <c r="P3011" t="s">
        <v>33</v>
      </c>
      <c r="Q3011">
        <v>2022</v>
      </c>
    </row>
    <row r="3012" spans="1:18" x14ac:dyDescent="0.25">
      <c r="A3012">
        <v>2022</v>
      </c>
      <c r="B3012" t="s">
        <v>3562</v>
      </c>
      <c r="D3012" t="s">
        <v>24</v>
      </c>
      <c r="E3012" t="s">
        <v>3836</v>
      </c>
      <c r="F3012" t="s">
        <v>3837</v>
      </c>
      <c r="G3012" t="s">
        <v>27</v>
      </c>
      <c r="H3012" t="s">
        <v>3867</v>
      </c>
      <c r="I3012">
        <v>1950000</v>
      </c>
      <c r="J3012" t="s">
        <v>72</v>
      </c>
      <c r="K3012" t="s">
        <v>3868</v>
      </c>
      <c r="L3012" t="s">
        <v>751</v>
      </c>
      <c r="M3012">
        <v>1950000</v>
      </c>
      <c r="N3012">
        <v>1155431.56</v>
      </c>
      <c r="O3012" t="s">
        <v>32</v>
      </c>
      <c r="P3012" t="s">
        <v>33</v>
      </c>
      <c r="Q3012">
        <v>2022</v>
      </c>
    </row>
    <row r="3013" spans="1:18" x14ac:dyDescent="0.25">
      <c r="A3013">
        <v>2022</v>
      </c>
      <c r="B3013" t="s">
        <v>3562</v>
      </c>
      <c r="D3013" t="s">
        <v>24</v>
      </c>
      <c r="E3013" t="s">
        <v>3836</v>
      </c>
      <c r="F3013" t="s">
        <v>3837</v>
      </c>
      <c r="G3013" t="s">
        <v>27</v>
      </c>
      <c r="H3013" t="s">
        <v>3869</v>
      </c>
      <c r="I3013">
        <v>325000</v>
      </c>
      <c r="J3013" t="s">
        <v>80</v>
      </c>
      <c r="K3013" t="s">
        <v>295</v>
      </c>
      <c r="L3013" t="s">
        <v>751</v>
      </c>
      <c r="M3013">
        <v>325000</v>
      </c>
      <c r="N3013">
        <v>325000</v>
      </c>
      <c r="O3013" t="s">
        <v>32</v>
      </c>
      <c r="P3013" t="s">
        <v>32</v>
      </c>
      <c r="Q3013">
        <v>2022</v>
      </c>
    </row>
    <row r="3014" spans="1:18" x14ac:dyDescent="0.25">
      <c r="A3014">
        <v>2022</v>
      </c>
      <c r="B3014" t="s">
        <v>3562</v>
      </c>
      <c r="D3014" t="s">
        <v>24</v>
      </c>
      <c r="E3014" t="s">
        <v>3836</v>
      </c>
      <c r="F3014" t="s">
        <v>3837</v>
      </c>
      <c r="G3014" t="s">
        <v>27</v>
      </c>
      <c r="H3014" t="s">
        <v>3870</v>
      </c>
      <c r="I3014">
        <v>1000000</v>
      </c>
      <c r="J3014" t="s">
        <v>80</v>
      </c>
      <c r="K3014" t="s">
        <v>675</v>
      </c>
      <c r="L3014" t="s">
        <v>751</v>
      </c>
      <c r="M3014">
        <v>1000000</v>
      </c>
      <c r="N3014">
        <v>208455.72</v>
      </c>
      <c r="O3014" t="s">
        <v>32</v>
      </c>
      <c r="P3014" t="s">
        <v>33</v>
      </c>
      <c r="Q3014">
        <v>2022</v>
      </c>
    </row>
    <row r="3015" spans="1:18" x14ac:dyDescent="0.25">
      <c r="A3015">
        <v>2022</v>
      </c>
      <c r="B3015" t="s">
        <v>3562</v>
      </c>
      <c r="D3015" t="s">
        <v>24</v>
      </c>
      <c r="E3015" t="s">
        <v>3836</v>
      </c>
      <c r="F3015" t="s">
        <v>3837</v>
      </c>
      <c r="G3015" t="s">
        <v>27</v>
      </c>
      <c r="H3015" t="s">
        <v>3871</v>
      </c>
      <c r="I3015">
        <v>400000</v>
      </c>
      <c r="J3015" t="s">
        <v>375</v>
      </c>
      <c r="K3015" t="s">
        <v>376</v>
      </c>
      <c r="L3015" t="s">
        <v>751</v>
      </c>
      <c r="M3015">
        <v>400000</v>
      </c>
      <c r="N3015">
        <v>107959.76</v>
      </c>
      <c r="O3015" t="s">
        <v>32</v>
      </c>
      <c r="P3015" t="s">
        <v>33</v>
      </c>
      <c r="Q3015">
        <v>2022</v>
      </c>
    </row>
    <row r="3016" spans="1:18" x14ac:dyDescent="0.25">
      <c r="A3016">
        <v>2022</v>
      </c>
      <c r="B3016" t="s">
        <v>3562</v>
      </c>
      <c r="D3016" t="s">
        <v>24</v>
      </c>
      <c r="E3016" t="s">
        <v>3836</v>
      </c>
      <c r="F3016" t="s">
        <v>3837</v>
      </c>
      <c r="G3016" t="s">
        <v>27</v>
      </c>
      <c r="H3016" t="s">
        <v>3872</v>
      </c>
      <c r="I3016">
        <v>500000</v>
      </c>
      <c r="J3016" t="s">
        <v>195</v>
      </c>
      <c r="K3016" t="s">
        <v>205</v>
      </c>
      <c r="L3016" t="s">
        <v>751</v>
      </c>
      <c r="M3016">
        <v>500000</v>
      </c>
      <c r="N3016">
        <v>128362.95</v>
      </c>
      <c r="O3016" t="s">
        <v>32</v>
      </c>
      <c r="P3016" t="s">
        <v>33</v>
      </c>
      <c r="Q3016">
        <v>2022</v>
      </c>
    </row>
    <row r="3017" spans="1:18" x14ac:dyDescent="0.25">
      <c r="A3017">
        <v>2022</v>
      </c>
      <c r="B3017" t="s">
        <v>3562</v>
      </c>
      <c r="D3017" t="s">
        <v>24</v>
      </c>
      <c r="E3017" t="s">
        <v>3836</v>
      </c>
      <c r="F3017" t="s">
        <v>3837</v>
      </c>
      <c r="G3017" t="s">
        <v>27</v>
      </c>
      <c r="H3017" t="s">
        <v>3873</v>
      </c>
      <c r="I3017">
        <v>1500000</v>
      </c>
      <c r="J3017" t="s">
        <v>29</v>
      </c>
      <c r="K3017" t="s">
        <v>3713</v>
      </c>
      <c r="L3017" t="s">
        <v>751</v>
      </c>
      <c r="M3017">
        <v>1500000</v>
      </c>
      <c r="N3017">
        <v>1307264.6599999999</v>
      </c>
      <c r="O3017" t="s">
        <v>32</v>
      </c>
      <c r="P3017" t="s">
        <v>33</v>
      </c>
      <c r="Q3017">
        <v>2022</v>
      </c>
    </row>
    <row r="3018" spans="1:18" x14ac:dyDescent="0.25">
      <c r="A3018">
        <v>2022</v>
      </c>
      <c r="B3018" t="s">
        <v>3562</v>
      </c>
      <c r="D3018" t="s">
        <v>24</v>
      </c>
      <c r="E3018" t="s">
        <v>3836</v>
      </c>
      <c r="F3018" t="s">
        <v>3837</v>
      </c>
      <c r="G3018" t="s">
        <v>27</v>
      </c>
      <c r="H3018" t="s">
        <v>3874</v>
      </c>
      <c r="I3018">
        <v>550000</v>
      </c>
      <c r="J3018" t="s">
        <v>80</v>
      </c>
      <c r="K3018" t="s">
        <v>119</v>
      </c>
      <c r="L3018" t="s">
        <v>751</v>
      </c>
      <c r="M3018">
        <v>550000</v>
      </c>
      <c r="N3018">
        <v>0</v>
      </c>
      <c r="O3018" t="s">
        <v>32</v>
      </c>
      <c r="P3018" t="s">
        <v>33</v>
      </c>
      <c r="Q3018">
        <v>2022</v>
      </c>
    </row>
    <row r="3019" spans="1:18" x14ac:dyDescent="0.25">
      <c r="A3019">
        <v>2022</v>
      </c>
      <c r="B3019" t="s">
        <v>3562</v>
      </c>
      <c r="D3019" t="s">
        <v>24</v>
      </c>
      <c r="E3019" t="s">
        <v>3836</v>
      </c>
      <c r="F3019" t="s">
        <v>3837</v>
      </c>
      <c r="G3019" t="s">
        <v>27</v>
      </c>
      <c r="H3019" t="s">
        <v>3875</v>
      </c>
      <c r="I3019">
        <v>1000000</v>
      </c>
      <c r="J3019" t="s">
        <v>183</v>
      </c>
      <c r="K3019" t="s">
        <v>784</v>
      </c>
      <c r="L3019" t="s">
        <v>751</v>
      </c>
      <c r="M3019">
        <v>1000000</v>
      </c>
      <c r="N3019">
        <v>295929.87</v>
      </c>
      <c r="O3019" t="s">
        <v>32</v>
      </c>
      <c r="P3019" t="s">
        <v>33</v>
      </c>
      <c r="Q3019">
        <v>2022</v>
      </c>
    </row>
    <row r="3020" spans="1:18" x14ac:dyDescent="0.25">
      <c r="A3020">
        <v>2022</v>
      </c>
      <c r="B3020" t="s">
        <v>3562</v>
      </c>
      <c r="D3020" t="s">
        <v>24</v>
      </c>
      <c r="E3020" t="s">
        <v>3836</v>
      </c>
      <c r="F3020" t="s">
        <v>3837</v>
      </c>
      <c r="G3020" t="s">
        <v>27</v>
      </c>
      <c r="H3020" t="s">
        <v>3876</v>
      </c>
      <c r="I3020">
        <v>1500000</v>
      </c>
      <c r="J3020" t="s">
        <v>166</v>
      </c>
      <c r="K3020" t="s">
        <v>732</v>
      </c>
      <c r="L3020" t="s">
        <v>751</v>
      </c>
      <c r="M3020">
        <v>1500000</v>
      </c>
      <c r="N3020">
        <v>0</v>
      </c>
      <c r="O3020" t="s">
        <v>32</v>
      </c>
      <c r="P3020" t="s">
        <v>33</v>
      </c>
      <c r="Q3020">
        <v>2022</v>
      </c>
    </row>
    <row r="3021" spans="1:18" x14ac:dyDescent="0.25">
      <c r="A3021">
        <v>2022</v>
      </c>
      <c r="B3021" t="s">
        <v>3562</v>
      </c>
      <c r="D3021" t="s">
        <v>24</v>
      </c>
      <c r="E3021" t="s">
        <v>3836</v>
      </c>
      <c r="F3021" t="s">
        <v>3837</v>
      </c>
      <c r="G3021" t="s">
        <v>27</v>
      </c>
      <c r="H3021" t="s">
        <v>3877</v>
      </c>
      <c r="I3021">
        <v>250000</v>
      </c>
      <c r="J3021" t="s">
        <v>228</v>
      </c>
      <c r="K3021" t="s">
        <v>858</v>
      </c>
      <c r="L3021" t="s">
        <v>751</v>
      </c>
      <c r="M3021">
        <v>250000</v>
      </c>
      <c r="N3021">
        <v>37622.58</v>
      </c>
      <c r="O3021" t="s">
        <v>32</v>
      </c>
      <c r="P3021" t="s">
        <v>33</v>
      </c>
      <c r="Q3021">
        <v>2022</v>
      </c>
      <c r="R3021" t="s">
        <v>33</v>
      </c>
    </row>
    <row r="3022" spans="1:18" x14ac:dyDescent="0.25">
      <c r="A3022">
        <v>2022</v>
      </c>
      <c r="B3022" t="s">
        <v>3562</v>
      </c>
      <c r="D3022" t="s">
        <v>24</v>
      </c>
      <c r="E3022" t="s">
        <v>3836</v>
      </c>
      <c r="F3022" t="s">
        <v>3837</v>
      </c>
      <c r="G3022" t="s">
        <v>27</v>
      </c>
      <c r="H3022" t="s">
        <v>3878</v>
      </c>
      <c r="I3022">
        <v>4100000</v>
      </c>
      <c r="J3022" t="s">
        <v>116</v>
      </c>
      <c r="K3022" t="s">
        <v>117</v>
      </c>
      <c r="L3022" t="s">
        <v>751</v>
      </c>
      <c r="M3022">
        <v>4100000</v>
      </c>
      <c r="N3022">
        <v>3455254.12</v>
      </c>
      <c r="O3022" t="s">
        <v>32</v>
      </c>
      <c r="P3022" t="s">
        <v>33</v>
      </c>
      <c r="Q3022">
        <v>2022</v>
      </c>
    </row>
    <row r="3023" spans="1:18" x14ac:dyDescent="0.25">
      <c r="A3023">
        <v>2022</v>
      </c>
      <c r="B3023" t="s">
        <v>3562</v>
      </c>
      <c r="D3023" t="s">
        <v>24</v>
      </c>
      <c r="E3023" t="s">
        <v>3836</v>
      </c>
      <c r="F3023" t="s">
        <v>3837</v>
      </c>
      <c r="G3023" t="s">
        <v>27</v>
      </c>
      <c r="H3023" t="s">
        <v>3879</v>
      </c>
      <c r="I3023">
        <v>750000</v>
      </c>
      <c r="J3023" t="s">
        <v>35</v>
      </c>
      <c r="K3023" t="s">
        <v>250</v>
      </c>
      <c r="L3023" t="s">
        <v>751</v>
      </c>
      <c r="M3023">
        <v>749999</v>
      </c>
      <c r="N3023">
        <v>694995.82</v>
      </c>
      <c r="O3023" t="s">
        <v>32</v>
      </c>
      <c r="P3023" t="s">
        <v>33</v>
      </c>
      <c r="Q3023">
        <v>2022</v>
      </c>
    </row>
    <row r="3024" spans="1:18" x14ac:dyDescent="0.25">
      <c r="A3024">
        <v>2022</v>
      </c>
      <c r="B3024" t="s">
        <v>3562</v>
      </c>
      <c r="D3024" t="s">
        <v>24</v>
      </c>
      <c r="E3024" t="s">
        <v>3836</v>
      </c>
      <c r="F3024" t="s">
        <v>3837</v>
      </c>
      <c r="G3024" t="s">
        <v>27</v>
      </c>
      <c r="H3024" t="s">
        <v>3880</v>
      </c>
      <c r="I3024">
        <v>550000</v>
      </c>
      <c r="J3024" t="s">
        <v>41</v>
      </c>
      <c r="K3024" t="s">
        <v>1769</v>
      </c>
      <c r="L3024" t="s">
        <v>751</v>
      </c>
      <c r="M3024">
        <v>550000</v>
      </c>
      <c r="N3024">
        <v>453764.62</v>
      </c>
      <c r="O3024" t="s">
        <v>32</v>
      </c>
      <c r="P3024" t="s">
        <v>33</v>
      </c>
      <c r="Q3024">
        <v>2022</v>
      </c>
    </row>
    <row r="3025" spans="1:17" x14ac:dyDescent="0.25">
      <c r="A3025">
        <v>2022</v>
      </c>
      <c r="B3025" t="s">
        <v>3562</v>
      </c>
      <c r="D3025" t="s">
        <v>24</v>
      </c>
      <c r="E3025" t="s">
        <v>3836</v>
      </c>
      <c r="F3025" t="s">
        <v>3837</v>
      </c>
      <c r="G3025" t="s">
        <v>27</v>
      </c>
      <c r="H3025" t="s">
        <v>3881</v>
      </c>
      <c r="I3025">
        <v>92000</v>
      </c>
      <c r="J3025" t="s">
        <v>259</v>
      </c>
      <c r="K3025" t="s">
        <v>354</v>
      </c>
      <c r="L3025" t="s">
        <v>751</v>
      </c>
      <c r="M3025">
        <v>91420</v>
      </c>
      <c r="N3025">
        <v>0</v>
      </c>
      <c r="O3025" t="s">
        <v>32</v>
      </c>
      <c r="P3025" t="s">
        <v>33</v>
      </c>
      <c r="Q3025">
        <v>2022</v>
      </c>
    </row>
    <row r="3026" spans="1:17" x14ac:dyDescent="0.25">
      <c r="A3026">
        <v>2022</v>
      </c>
      <c r="B3026" t="s">
        <v>3562</v>
      </c>
      <c r="D3026" t="s">
        <v>24</v>
      </c>
      <c r="E3026" t="s">
        <v>3836</v>
      </c>
      <c r="F3026" t="s">
        <v>3837</v>
      </c>
      <c r="G3026" t="s">
        <v>27</v>
      </c>
      <c r="H3026" t="s">
        <v>3882</v>
      </c>
      <c r="I3026">
        <v>223000</v>
      </c>
      <c r="J3026" t="s">
        <v>259</v>
      </c>
      <c r="K3026" t="s">
        <v>354</v>
      </c>
      <c r="L3026" t="s">
        <v>751</v>
      </c>
      <c r="M3026">
        <v>223000</v>
      </c>
      <c r="N3026">
        <v>0</v>
      </c>
      <c r="O3026" t="s">
        <v>32</v>
      </c>
      <c r="P3026" t="s">
        <v>33</v>
      </c>
      <c r="Q3026">
        <v>2022</v>
      </c>
    </row>
    <row r="3027" spans="1:17" x14ac:dyDescent="0.25">
      <c r="A3027">
        <v>2022</v>
      </c>
      <c r="B3027" t="s">
        <v>3562</v>
      </c>
      <c r="D3027" t="s">
        <v>24</v>
      </c>
      <c r="E3027" t="s">
        <v>3836</v>
      </c>
      <c r="F3027" t="s">
        <v>3837</v>
      </c>
      <c r="G3027" t="s">
        <v>27</v>
      </c>
      <c r="H3027" t="s">
        <v>3883</v>
      </c>
      <c r="I3027">
        <v>1000000</v>
      </c>
      <c r="J3027" t="s">
        <v>189</v>
      </c>
      <c r="K3027" t="s">
        <v>3884</v>
      </c>
      <c r="L3027" t="s">
        <v>751</v>
      </c>
      <c r="M3027">
        <v>1000000</v>
      </c>
      <c r="N3027">
        <v>85565.38</v>
      </c>
      <c r="O3027" t="s">
        <v>32</v>
      </c>
      <c r="P3027" t="s">
        <v>33</v>
      </c>
      <c r="Q3027">
        <v>2022</v>
      </c>
    </row>
    <row r="3028" spans="1:17" x14ac:dyDescent="0.25">
      <c r="A3028">
        <v>2022</v>
      </c>
      <c r="B3028" t="s">
        <v>3562</v>
      </c>
      <c r="D3028" t="s">
        <v>24</v>
      </c>
      <c r="E3028" t="s">
        <v>3836</v>
      </c>
      <c r="F3028" t="s">
        <v>3837</v>
      </c>
      <c r="G3028" t="s">
        <v>27</v>
      </c>
      <c r="H3028" t="s">
        <v>3885</v>
      </c>
      <c r="I3028">
        <v>1060000</v>
      </c>
      <c r="J3028" t="s">
        <v>35</v>
      </c>
      <c r="K3028" t="s">
        <v>3886</v>
      </c>
      <c r="L3028" t="s">
        <v>751</v>
      </c>
      <c r="M3028">
        <v>1060000</v>
      </c>
      <c r="N3028">
        <v>0</v>
      </c>
      <c r="O3028" t="s">
        <v>32</v>
      </c>
      <c r="P3028" t="s">
        <v>33</v>
      </c>
      <c r="Q3028">
        <v>2022</v>
      </c>
    </row>
    <row r="3029" spans="1:17" x14ac:dyDescent="0.25">
      <c r="A3029">
        <v>2022</v>
      </c>
      <c r="B3029" t="s">
        <v>3562</v>
      </c>
      <c r="D3029" t="s">
        <v>24</v>
      </c>
      <c r="E3029" t="s">
        <v>3836</v>
      </c>
      <c r="F3029" t="s">
        <v>3837</v>
      </c>
      <c r="G3029" t="s">
        <v>27</v>
      </c>
      <c r="H3029" t="s">
        <v>3887</v>
      </c>
      <c r="I3029">
        <v>1550000</v>
      </c>
      <c r="J3029" t="s">
        <v>41</v>
      </c>
      <c r="K3029" t="s">
        <v>218</v>
      </c>
      <c r="L3029" t="s">
        <v>751</v>
      </c>
      <c r="M3029">
        <v>1500000</v>
      </c>
      <c r="N3029">
        <v>1365672.69</v>
      </c>
      <c r="O3029" t="s">
        <v>32</v>
      </c>
      <c r="P3029" t="s">
        <v>33</v>
      </c>
      <c r="Q3029">
        <v>2022</v>
      </c>
    </row>
    <row r="3030" spans="1:17" x14ac:dyDescent="0.25">
      <c r="A3030">
        <v>2022</v>
      </c>
      <c r="B3030" t="s">
        <v>3562</v>
      </c>
      <c r="D3030" t="s">
        <v>24</v>
      </c>
      <c r="E3030" t="s">
        <v>3836</v>
      </c>
      <c r="F3030" t="s">
        <v>3837</v>
      </c>
      <c r="G3030" t="s">
        <v>27</v>
      </c>
      <c r="H3030" t="s">
        <v>3888</v>
      </c>
      <c r="I3030">
        <v>225000</v>
      </c>
      <c r="J3030" t="s">
        <v>449</v>
      </c>
      <c r="K3030" t="s">
        <v>450</v>
      </c>
      <c r="L3030" t="s">
        <v>751</v>
      </c>
      <c r="M3030">
        <v>225000</v>
      </c>
      <c r="N3030">
        <v>172632.19</v>
      </c>
      <c r="O3030" t="s">
        <v>32</v>
      </c>
      <c r="P3030" t="s">
        <v>33</v>
      </c>
      <c r="Q3030">
        <v>2022</v>
      </c>
    </row>
    <row r="3031" spans="1:17" x14ac:dyDescent="0.25">
      <c r="A3031">
        <v>2022</v>
      </c>
      <c r="B3031" t="s">
        <v>3562</v>
      </c>
      <c r="D3031" t="s">
        <v>24</v>
      </c>
      <c r="E3031" t="s">
        <v>3836</v>
      </c>
      <c r="F3031" t="s">
        <v>3837</v>
      </c>
      <c r="G3031" t="s">
        <v>27</v>
      </c>
      <c r="H3031" t="s">
        <v>3889</v>
      </c>
      <c r="I3031">
        <v>1000000</v>
      </c>
      <c r="J3031" t="s">
        <v>47</v>
      </c>
      <c r="K3031" t="s">
        <v>789</v>
      </c>
      <c r="L3031" t="s">
        <v>751</v>
      </c>
      <c r="M3031">
        <v>1000000</v>
      </c>
      <c r="N3031">
        <v>146082.93</v>
      </c>
      <c r="O3031" t="s">
        <v>32</v>
      </c>
      <c r="P3031" t="s">
        <v>33</v>
      </c>
      <c r="Q3031">
        <v>2022</v>
      </c>
    </row>
    <row r="3032" spans="1:17" x14ac:dyDescent="0.25">
      <c r="A3032">
        <v>2022</v>
      </c>
      <c r="B3032" t="s">
        <v>3562</v>
      </c>
      <c r="D3032" t="s">
        <v>24</v>
      </c>
      <c r="E3032" t="s">
        <v>3836</v>
      </c>
      <c r="F3032" t="s">
        <v>3837</v>
      </c>
      <c r="G3032" t="s">
        <v>27</v>
      </c>
      <c r="H3032" t="s">
        <v>3890</v>
      </c>
      <c r="I3032">
        <v>500000</v>
      </c>
      <c r="J3032" t="s">
        <v>195</v>
      </c>
      <c r="K3032" t="s">
        <v>205</v>
      </c>
      <c r="L3032" t="s">
        <v>751</v>
      </c>
      <c r="M3032">
        <v>500000</v>
      </c>
      <c r="N3032">
        <v>225000</v>
      </c>
      <c r="O3032" t="s">
        <v>32</v>
      </c>
      <c r="P3032" t="s">
        <v>33</v>
      </c>
      <c r="Q3032">
        <v>2022</v>
      </c>
    </row>
    <row r="3033" spans="1:17" x14ac:dyDescent="0.25">
      <c r="A3033">
        <v>2022</v>
      </c>
      <c r="B3033" t="s">
        <v>3562</v>
      </c>
      <c r="D3033" t="s">
        <v>24</v>
      </c>
      <c r="E3033" t="s">
        <v>3836</v>
      </c>
      <c r="F3033" t="s">
        <v>3837</v>
      </c>
      <c r="G3033" t="s">
        <v>27</v>
      </c>
      <c r="H3033" t="s">
        <v>3891</v>
      </c>
      <c r="I3033">
        <v>300000</v>
      </c>
      <c r="J3033" t="s">
        <v>276</v>
      </c>
      <c r="K3033" t="s">
        <v>336</v>
      </c>
      <c r="L3033" t="s">
        <v>751</v>
      </c>
      <c r="M3033">
        <v>300000</v>
      </c>
      <c r="N3033">
        <v>0</v>
      </c>
      <c r="O3033" t="s">
        <v>32</v>
      </c>
      <c r="P3033" t="s">
        <v>33</v>
      </c>
      <c r="Q3033">
        <v>2022</v>
      </c>
    </row>
    <row r="3034" spans="1:17" x14ac:dyDescent="0.25">
      <c r="A3034">
        <v>2022</v>
      </c>
      <c r="B3034" t="s">
        <v>3562</v>
      </c>
      <c r="D3034" t="s">
        <v>24</v>
      </c>
      <c r="E3034" t="s">
        <v>3836</v>
      </c>
      <c r="F3034" t="s">
        <v>3837</v>
      </c>
      <c r="G3034" t="s">
        <v>27</v>
      </c>
      <c r="H3034" t="s">
        <v>3892</v>
      </c>
      <c r="I3034">
        <v>2000000</v>
      </c>
      <c r="J3034" t="s">
        <v>228</v>
      </c>
      <c r="K3034" t="s">
        <v>229</v>
      </c>
      <c r="L3034" t="s">
        <v>751</v>
      </c>
      <c r="M3034">
        <v>2000000</v>
      </c>
      <c r="N3034">
        <v>464348.67</v>
      </c>
      <c r="O3034" t="s">
        <v>32</v>
      </c>
      <c r="P3034" t="s">
        <v>33</v>
      </c>
      <c r="Q3034">
        <v>2022</v>
      </c>
    </row>
    <row r="3035" spans="1:17" x14ac:dyDescent="0.25">
      <c r="A3035">
        <v>2022</v>
      </c>
      <c r="B3035" t="s">
        <v>3562</v>
      </c>
      <c r="D3035" t="s">
        <v>24</v>
      </c>
      <c r="E3035" t="s">
        <v>3836</v>
      </c>
      <c r="F3035" t="s">
        <v>3837</v>
      </c>
      <c r="G3035" t="s">
        <v>27</v>
      </c>
      <c r="H3035" t="s">
        <v>3893</v>
      </c>
      <c r="I3035">
        <v>1200000</v>
      </c>
      <c r="J3035" t="s">
        <v>94</v>
      </c>
      <c r="K3035" t="s">
        <v>797</v>
      </c>
      <c r="L3035" t="s">
        <v>751</v>
      </c>
      <c r="M3035">
        <v>1200000</v>
      </c>
      <c r="N3035">
        <v>151264.53</v>
      </c>
      <c r="O3035" t="s">
        <v>32</v>
      </c>
      <c r="P3035" t="s">
        <v>33</v>
      </c>
      <c r="Q3035">
        <v>2022</v>
      </c>
    </row>
    <row r="3036" spans="1:17" x14ac:dyDescent="0.25">
      <c r="A3036">
        <v>2022</v>
      </c>
      <c r="B3036" t="s">
        <v>3562</v>
      </c>
      <c r="D3036" t="s">
        <v>24</v>
      </c>
      <c r="E3036" t="s">
        <v>3836</v>
      </c>
      <c r="F3036" t="s">
        <v>3837</v>
      </c>
      <c r="G3036" t="s">
        <v>27</v>
      </c>
      <c r="H3036" t="s">
        <v>3894</v>
      </c>
      <c r="I3036">
        <v>200000</v>
      </c>
      <c r="J3036" t="s">
        <v>80</v>
      </c>
      <c r="K3036" t="s">
        <v>1520</v>
      </c>
      <c r="L3036" t="s">
        <v>751</v>
      </c>
      <c r="M3036">
        <v>200000</v>
      </c>
      <c r="N3036">
        <v>0</v>
      </c>
      <c r="O3036" t="s">
        <v>32</v>
      </c>
      <c r="P3036" t="s">
        <v>33</v>
      </c>
      <c r="Q3036">
        <v>2022</v>
      </c>
    </row>
    <row r="3037" spans="1:17" x14ac:dyDescent="0.25">
      <c r="A3037">
        <v>2022</v>
      </c>
      <c r="B3037" t="s">
        <v>3562</v>
      </c>
      <c r="D3037" t="s">
        <v>24</v>
      </c>
      <c r="E3037" t="s">
        <v>3836</v>
      </c>
      <c r="F3037" t="s">
        <v>3837</v>
      </c>
      <c r="G3037" t="s">
        <v>27</v>
      </c>
      <c r="H3037" t="s">
        <v>3895</v>
      </c>
      <c r="I3037">
        <v>240000</v>
      </c>
      <c r="J3037" t="s">
        <v>124</v>
      </c>
      <c r="K3037" t="s">
        <v>892</v>
      </c>
      <c r="L3037" t="s">
        <v>751</v>
      </c>
      <c r="M3037">
        <v>240000</v>
      </c>
      <c r="N3037">
        <v>32765</v>
      </c>
      <c r="O3037" t="s">
        <v>32</v>
      </c>
      <c r="P3037" t="s">
        <v>33</v>
      </c>
      <c r="Q3037">
        <v>2022</v>
      </c>
    </row>
    <row r="3038" spans="1:17" x14ac:dyDescent="0.25">
      <c r="A3038">
        <v>2022</v>
      </c>
      <c r="B3038" t="s">
        <v>3562</v>
      </c>
      <c r="D3038" t="s">
        <v>24</v>
      </c>
      <c r="E3038" t="s">
        <v>3836</v>
      </c>
      <c r="F3038" t="s">
        <v>3837</v>
      </c>
      <c r="G3038" t="s">
        <v>27</v>
      </c>
      <c r="H3038" t="s">
        <v>3896</v>
      </c>
      <c r="I3038">
        <v>750000</v>
      </c>
      <c r="J3038" t="s">
        <v>124</v>
      </c>
      <c r="K3038" t="s">
        <v>136</v>
      </c>
      <c r="L3038" t="s">
        <v>751</v>
      </c>
      <c r="M3038">
        <v>750000</v>
      </c>
      <c r="N3038">
        <v>184144.96</v>
      </c>
      <c r="O3038" t="s">
        <v>32</v>
      </c>
      <c r="P3038" t="s">
        <v>33</v>
      </c>
      <c r="Q3038">
        <v>2022</v>
      </c>
    </row>
    <row r="3039" spans="1:17" x14ac:dyDescent="0.25">
      <c r="A3039">
        <v>2022</v>
      </c>
      <c r="B3039" t="s">
        <v>3562</v>
      </c>
      <c r="D3039" t="s">
        <v>24</v>
      </c>
      <c r="E3039" t="s">
        <v>3836</v>
      </c>
      <c r="F3039" t="s">
        <v>3837</v>
      </c>
      <c r="G3039" t="s">
        <v>27</v>
      </c>
      <c r="H3039" t="s">
        <v>3897</v>
      </c>
      <c r="I3039">
        <v>505000</v>
      </c>
      <c r="J3039" t="s">
        <v>198</v>
      </c>
      <c r="K3039" t="s">
        <v>199</v>
      </c>
      <c r="L3039" t="s">
        <v>751</v>
      </c>
      <c r="M3039">
        <v>505000</v>
      </c>
      <c r="N3039">
        <v>247122.41</v>
      </c>
      <c r="O3039" t="s">
        <v>32</v>
      </c>
      <c r="P3039" t="s">
        <v>33</v>
      </c>
      <c r="Q3039">
        <v>2022</v>
      </c>
    </row>
    <row r="3040" spans="1:17" x14ac:dyDescent="0.25">
      <c r="A3040">
        <v>2022</v>
      </c>
      <c r="B3040" t="s">
        <v>3562</v>
      </c>
      <c r="D3040" t="s">
        <v>24</v>
      </c>
      <c r="E3040" t="s">
        <v>3836</v>
      </c>
      <c r="F3040" t="s">
        <v>3837</v>
      </c>
      <c r="G3040" t="s">
        <v>27</v>
      </c>
      <c r="H3040" t="s">
        <v>3898</v>
      </c>
      <c r="I3040">
        <v>350000</v>
      </c>
      <c r="J3040" t="s">
        <v>80</v>
      </c>
      <c r="K3040" t="s">
        <v>301</v>
      </c>
      <c r="L3040" t="s">
        <v>751</v>
      </c>
      <c r="M3040">
        <v>350000</v>
      </c>
      <c r="N3040">
        <v>0</v>
      </c>
      <c r="O3040" t="s">
        <v>32</v>
      </c>
      <c r="P3040" t="s">
        <v>33</v>
      </c>
      <c r="Q3040">
        <v>2022</v>
      </c>
    </row>
    <row r="3041" spans="1:17" x14ac:dyDescent="0.25">
      <c r="A3041">
        <v>2022</v>
      </c>
      <c r="B3041" t="s">
        <v>3562</v>
      </c>
      <c r="D3041" t="s">
        <v>24</v>
      </c>
      <c r="E3041" t="s">
        <v>3836</v>
      </c>
      <c r="F3041" t="s">
        <v>3837</v>
      </c>
      <c r="G3041" t="s">
        <v>27</v>
      </c>
      <c r="H3041" t="s">
        <v>3899</v>
      </c>
      <c r="I3041">
        <v>1850000</v>
      </c>
      <c r="J3041" t="s">
        <v>29</v>
      </c>
      <c r="K3041" t="s">
        <v>153</v>
      </c>
      <c r="L3041" t="s">
        <v>751</v>
      </c>
      <c r="M3041">
        <v>1850000</v>
      </c>
      <c r="N3041">
        <v>880660.88</v>
      </c>
      <c r="O3041" t="s">
        <v>32</v>
      </c>
      <c r="P3041" t="s">
        <v>33</v>
      </c>
      <c r="Q3041">
        <v>2022</v>
      </c>
    </row>
    <row r="3042" spans="1:17" x14ac:dyDescent="0.25">
      <c r="A3042">
        <v>2022</v>
      </c>
      <c r="B3042" t="s">
        <v>3562</v>
      </c>
      <c r="D3042" t="s">
        <v>24</v>
      </c>
      <c r="E3042" t="s">
        <v>3836</v>
      </c>
      <c r="F3042" t="s">
        <v>3837</v>
      </c>
      <c r="G3042" t="s">
        <v>27</v>
      </c>
      <c r="H3042" t="s">
        <v>3900</v>
      </c>
      <c r="I3042">
        <v>3000000</v>
      </c>
      <c r="J3042" t="s">
        <v>183</v>
      </c>
      <c r="K3042" t="s">
        <v>754</v>
      </c>
      <c r="L3042" t="s">
        <v>751</v>
      </c>
      <c r="M3042">
        <v>2999970</v>
      </c>
      <c r="N3042">
        <v>392649.21</v>
      </c>
      <c r="O3042" t="s">
        <v>32</v>
      </c>
      <c r="P3042" t="s">
        <v>33</v>
      </c>
      <c r="Q3042">
        <v>2022</v>
      </c>
    </row>
    <row r="3043" spans="1:17" x14ac:dyDescent="0.25">
      <c r="A3043">
        <v>2022</v>
      </c>
      <c r="B3043" t="s">
        <v>3562</v>
      </c>
      <c r="D3043" t="s">
        <v>24</v>
      </c>
      <c r="E3043" t="s">
        <v>3836</v>
      </c>
      <c r="F3043" t="s">
        <v>3837</v>
      </c>
      <c r="G3043" t="s">
        <v>27</v>
      </c>
      <c r="H3043" t="s">
        <v>3901</v>
      </c>
      <c r="I3043">
        <v>600000</v>
      </c>
      <c r="J3043" t="s">
        <v>72</v>
      </c>
      <c r="K3043" t="s">
        <v>2243</v>
      </c>
      <c r="L3043" t="s">
        <v>751</v>
      </c>
      <c r="M3043">
        <v>600000</v>
      </c>
      <c r="N3043">
        <v>194493.03</v>
      </c>
      <c r="O3043" t="s">
        <v>32</v>
      </c>
      <c r="P3043" t="s">
        <v>33</v>
      </c>
      <c r="Q3043">
        <v>2022</v>
      </c>
    </row>
    <row r="3044" spans="1:17" x14ac:dyDescent="0.25">
      <c r="A3044">
        <v>2022</v>
      </c>
      <c r="B3044" t="s">
        <v>3562</v>
      </c>
      <c r="D3044" t="s">
        <v>24</v>
      </c>
      <c r="E3044" t="s">
        <v>3836</v>
      </c>
      <c r="F3044" t="s">
        <v>3837</v>
      </c>
      <c r="G3044" t="s">
        <v>27</v>
      </c>
      <c r="H3044" t="s">
        <v>3902</v>
      </c>
      <c r="I3044">
        <v>750000</v>
      </c>
      <c r="J3044" t="s">
        <v>449</v>
      </c>
      <c r="K3044" t="s">
        <v>450</v>
      </c>
      <c r="L3044" t="s">
        <v>751</v>
      </c>
      <c r="M3044">
        <v>750000</v>
      </c>
      <c r="N3044">
        <v>205135.71</v>
      </c>
      <c r="O3044" t="s">
        <v>32</v>
      </c>
      <c r="P3044" t="s">
        <v>33</v>
      </c>
      <c r="Q3044">
        <v>2022</v>
      </c>
    </row>
    <row r="3045" spans="1:17" x14ac:dyDescent="0.25">
      <c r="A3045">
        <v>2022</v>
      </c>
      <c r="B3045" t="s">
        <v>3562</v>
      </c>
      <c r="D3045" t="s">
        <v>24</v>
      </c>
      <c r="E3045" t="s">
        <v>3836</v>
      </c>
      <c r="F3045" t="s">
        <v>3837</v>
      </c>
      <c r="G3045" t="s">
        <v>27</v>
      </c>
      <c r="H3045" t="s">
        <v>3903</v>
      </c>
      <c r="I3045">
        <v>1450000</v>
      </c>
      <c r="J3045" t="s">
        <v>183</v>
      </c>
      <c r="K3045" t="s">
        <v>541</v>
      </c>
      <c r="L3045" t="s">
        <v>751</v>
      </c>
      <c r="M3045">
        <v>1450000</v>
      </c>
      <c r="N3045">
        <v>37352.080000000002</v>
      </c>
      <c r="O3045" t="s">
        <v>32</v>
      </c>
      <c r="P3045" t="s">
        <v>33</v>
      </c>
      <c r="Q3045">
        <v>2022</v>
      </c>
    </row>
    <row r="3046" spans="1:17" x14ac:dyDescent="0.25">
      <c r="A3046">
        <v>2022</v>
      </c>
      <c r="B3046" t="s">
        <v>3562</v>
      </c>
      <c r="D3046" t="s">
        <v>24</v>
      </c>
      <c r="E3046" t="s">
        <v>3836</v>
      </c>
      <c r="F3046" t="s">
        <v>3837</v>
      </c>
      <c r="G3046" t="s">
        <v>27</v>
      </c>
      <c r="H3046" t="s">
        <v>3904</v>
      </c>
      <c r="I3046">
        <v>900000</v>
      </c>
      <c r="J3046" t="s">
        <v>210</v>
      </c>
      <c r="K3046" t="s">
        <v>854</v>
      </c>
      <c r="L3046" t="s">
        <v>751</v>
      </c>
      <c r="M3046">
        <v>900000</v>
      </c>
      <c r="N3046">
        <v>74480</v>
      </c>
      <c r="O3046" t="s">
        <v>32</v>
      </c>
      <c r="P3046" t="s">
        <v>33</v>
      </c>
      <c r="Q3046">
        <v>2022</v>
      </c>
    </row>
    <row r="3047" spans="1:17" x14ac:dyDescent="0.25">
      <c r="A3047">
        <v>2022</v>
      </c>
      <c r="B3047" t="s">
        <v>3562</v>
      </c>
      <c r="D3047" t="s">
        <v>24</v>
      </c>
      <c r="E3047" t="s">
        <v>3836</v>
      </c>
      <c r="F3047" t="s">
        <v>3837</v>
      </c>
      <c r="G3047" t="s">
        <v>27</v>
      </c>
      <c r="H3047" t="s">
        <v>3905</v>
      </c>
      <c r="I3047">
        <v>1150000</v>
      </c>
      <c r="J3047" t="s">
        <v>44</v>
      </c>
      <c r="K3047" t="s">
        <v>45</v>
      </c>
      <c r="L3047" t="s">
        <v>751</v>
      </c>
      <c r="M3047">
        <v>1150000</v>
      </c>
      <c r="N3047">
        <v>1150000</v>
      </c>
      <c r="O3047" t="s">
        <v>32</v>
      </c>
      <c r="P3047" t="s">
        <v>32</v>
      </c>
      <c r="Q3047">
        <v>2022</v>
      </c>
    </row>
    <row r="3048" spans="1:17" x14ac:dyDescent="0.25">
      <c r="A3048">
        <v>2022</v>
      </c>
      <c r="B3048" t="s">
        <v>3562</v>
      </c>
      <c r="D3048" t="s">
        <v>24</v>
      </c>
      <c r="E3048" t="s">
        <v>3836</v>
      </c>
      <c r="F3048" t="s">
        <v>3837</v>
      </c>
      <c r="G3048" t="s">
        <v>27</v>
      </c>
      <c r="H3048" t="s">
        <v>3906</v>
      </c>
      <c r="I3048">
        <v>2000000</v>
      </c>
      <c r="J3048" t="s">
        <v>710</v>
      </c>
      <c r="K3048" t="s">
        <v>1139</v>
      </c>
      <c r="L3048" t="s">
        <v>751</v>
      </c>
      <c r="M3048">
        <v>2000000</v>
      </c>
      <c r="N3048">
        <v>440228.77</v>
      </c>
      <c r="O3048" t="s">
        <v>32</v>
      </c>
      <c r="P3048" t="s">
        <v>33</v>
      </c>
      <c r="Q3048">
        <v>2022</v>
      </c>
    </row>
    <row r="3049" spans="1:17" x14ac:dyDescent="0.25">
      <c r="A3049">
        <v>2022</v>
      </c>
      <c r="B3049" t="s">
        <v>3562</v>
      </c>
      <c r="D3049" t="s">
        <v>24</v>
      </c>
      <c r="E3049" t="s">
        <v>3836</v>
      </c>
      <c r="F3049" t="s">
        <v>3837</v>
      </c>
      <c r="G3049" t="s">
        <v>27</v>
      </c>
      <c r="H3049" t="s">
        <v>3907</v>
      </c>
      <c r="I3049">
        <v>1000000</v>
      </c>
      <c r="J3049" t="s">
        <v>210</v>
      </c>
      <c r="K3049" t="s">
        <v>1810</v>
      </c>
      <c r="L3049" t="s">
        <v>751</v>
      </c>
      <c r="M3049">
        <v>1000000</v>
      </c>
      <c r="N3049">
        <v>577733.80000000005</v>
      </c>
      <c r="O3049" t="s">
        <v>32</v>
      </c>
      <c r="P3049" t="s">
        <v>33</v>
      </c>
      <c r="Q3049">
        <v>2022</v>
      </c>
    </row>
    <row r="3050" spans="1:17" x14ac:dyDescent="0.25">
      <c r="A3050">
        <v>2022</v>
      </c>
      <c r="B3050" t="s">
        <v>3562</v>
      </c>
      <c r="D3050" t="s">
        <v>24</v>
      </c>
      <c r="E3050" t="s">
        <v>3836</v>
      </c>
      <c r="F3050" t="s">
        <v>3837</v>
      </c>
      <c r="G3050" t="s">
        <v>27</v>
      </c>
      <c r="H3050" t="s">
        <v>3908</v>
      </c>
      <c r="I3050">
        <v>98000</v>
      </c>
      <c r="J3050" t="s">
        <v>72</v>
      </c>
      <c r="K3050" t="s">
        <v>192</v>
      </c>
      <c r="L3050" t="s">
        <v>751</v>
      </c>
      <c r="M3050">
        <v>98000</v>
      </c>
      <c r="N3050">
        <v>87704.86</v>
      </c>
      <c r="O3050" t="s">
        <v>32</v>
      </c>
      <c r="P3050" t="s">
        <v>33</v>
      </c>
      <c r="Q3050">
        <v>2022</v>
      </c>
    </row>
    <row r="3051" spans="1:17" x14ac:dyDescent="0.25">
      <c r="A3051">
        <v>2022</v>
      </c>
      <c r="B3051" t="s">
        <v>3562</v>
      </c>
      <c r="D3051" t="s">
        <v>24</v>
      </c>
      <c r="E3051" t="s">
        <v>3836</v>
      </c>
      <c r="F3051" t="s">
        <v>3837</v>
      </c>
      <c r="G3051" t="s">
        <v>27</v>
      </c>
      <c r="H3051" t="s">
        <v>3909</v>
      </c>
      <c r="I3051">
        <v>1000000</v>
      </c>
      <c r="J3051" t="s">
        <v>133</v>
      </c>
      <c r="K3051" t="s">
        <v>690</v>
      </c>
      <c r="L3051" t="s">
        <v>751</v>
      </c>
      <c r="M3051">
        <v>1000000</v>
      </c>
      <c r="N3051">
        <v>0</v>
      </c>
      <c r="O3051" t="s">
        <v>32</v>
      </c>
      <c r="P3051" t="s">
        <v>33</v>
      </c>
      <c r="Q3051">
        <v>2022</v>
      </c>
    </row>
    <row r="3052" spans="1:17" x14ac:dyDescent="0.25">
      <c r="A3052">
        <v>2022</v>
      </c>
      <c r="B3052" t="s">
        <v>3562</v>
      </c>
      <c r="D3052" t="s">
        <v>24</v>
      </c>
      <c r="E3052" t="s">
        <v>3836</v>
      </c>
      <c r="F3052" t="s">
        <v>3837</v>
      </c>
      <c r="G3052" t="s">
        <v>27</v>
      </c>
      <c r="H3052" t="s">
        <v>3910</v>
      </c>
      <c r="I3052">
        <v>300000</v>
      </c>
      <c r="J3052" t="s">
        <v>29</v>
      </c>
      <c r="K3052" t="s">
        <v>2498</v>
      </c>
      <c r="L3052" t="s">
        <v>751</v>
      </c>
      <c r="M3052">
        <v>300000</v>
      </c>
      <c r="N3052">
        <v>27125</v>
      </c>
      <c r="O3052" t="s">
        <v>32</v>
      </c>
      <c r="P3052" t="s">
        <v>33</v>
      </c>
      <c r="Q3052">
        <v>2022</v>
      </c>
    </row>
    <row r="3053" spans="1:17" x14ac:dyDescent="0.25">
      <c r="A3053">
        <v>2022</v>
      </c>
      <c r="B3053" t="s">
        <v>3562</v>
      </c>
      <c r="D3053" t="s">
        <v>24</v>
      </c>
      <c r="E3053" t="s">
        <v>3836</v>
      </c>
      <c r="F3053" t="s">
        <v>3837</v>
      </c>
      <c r="G3053" t="s">
        <v>27</v>
      </c>
      <c r="H3053" t="s">
        <v>3911</v>
      </c>
      <c r="I3053">
        <v>1000000</v>
      </c>
      <c r="J3053" t="s">
        <v>29</v>
      </c>
      <c r="K3053" t="s">
        <v>58</v>
      </c>
      <c r="L3053" t="s">
        <v>751</v>
      </c>
      <c r="M3053">
        <v>1000000</v>
      </c>
      <c r="N3053">
        <v>824596.91</v>
      </c>
      <c r="O3053" t="s">
        <v>32</v>
      </c>
      <c r="P3053" t="s">
        <v>33</v>
      </c>
      <c r="Q3053">
        <v>2022</v>
      </c>
    </row>
    <row r="3054" spans="1:17" x14ac:dyDescent="0.25">
      <c r="A3054">
        <v>2022</v>
      </c>
      <c r="B3054" t="s">
        <v>3562</v>
      </c>
      <c r="D3054" t="s">
        <v>24</v>
      </c>
      <c r="E3054" t="s">
        <v>3836</v>
      </c>
      <c r="F3054" t="s">
        <v>3837</v>
      </c>
      <c r="G3054" t="s">
        <v>27</v>
      </c>
      <c r="H3054" t="s">
        <v>3912</v>
      </c>
      <c r="I3054">
        <v>1000000</v>
      </c>
      <c r="J3054" t="s">
        <v>44</v>
      </c>
      <c r="K3054" t="s">
        <v>688</v>
      </c>
      <c r="L3054" t="s">
        <v>751</v>
      </c>
      <c r="M3054">
        <v>990900</v>
      </c>
      <c r="N3054">
        <v>0</v>
      </c>
      <c r="O3054" t="s">
        <v>32</v>
      </c>
      <c r="P3054" t="s">
        <v>33</v>
      </c>
      <c r="Q3054">
        <v>2022</v>
      </c>
    </row>
    <row r="3055" spans="1:17" x14ac:dyDescent="0.25">
      <c r="A3055">
        <v>2022</v>
      </c>
      <c r="B3055" t="s">
        <v>3562</v>
      </c>
      <c r="D3055" t="s">
        <v>24</v>
      </c>
      <c r="E3055" t="s">
        <v>3836</v>
      </c>
      <c r="F3055" t="s">
        <v>3837</v>
      </c>
      <c r="G3055" t="s">
        <v>27</v>
      </c>
      <c r="H3055" t="s">
        <v>3913</v>
      </c>
      <c r="I3055">
        <v>2000000</v>
      </c>
      <c r="J3055" t="s">
        <v>97</v>
      </c>
      <c r="K3055" t="s">
        <v>436</v>
      </c>
      <c r="L3055" t="s">
        <v>751</v>
      </c>
      <c r="M3055">
        <v>2000000</v>
      </c>
      <c r="N3055">
        <v>0</v>
      </c>
      <c r="O3055" t="s">
        <v>32</v>
      </c>
      <c r="P3055" t="s">
        <v>33</v>
      </c>
      <c r="Q3055">
        <v>2022</v>
      </c>
    </row>
    <row r="3056" spans="1:17" x14ac:dyDescent="0.25">
      <c r="A3056">
        <v>2022</v>
      </c>
      <c r="B3056" t="s">
        <v>3562</v>
      </c>
      <c r="D3056" t="s">
        <v>24</v>
      </c>
      <c r="E3056" t="s">
        <v>3836</v>
      </c>
      <c r="F3056" t="s">
        <v>3837</v>
      </c>
      <c r="G3056" t="s">
        <v>27</v>
      </c>
      <c r="H3056" t="s">
        <v>3914</v>
      </c>
      <c r="I3056">
        <v>980000</v>
      </c>
      <c r="J3056" t="s">
        <v>100</v>
      </c>
      <c r="K3056" t="s">
        <v>438</v>
      </c>
      <c r="L3056" t="s">
        <v>751</v>
      </c>
      <c r="M3056">
        <v>980000</v>
      </c>
      <c r="N3056">
        <v>374060.12</v>
      </c>
      <c r="O3056" t="s">
        <v>32</v>
      </c>
      <c r="P3056" t="s">
        <v>33</v>
      </c>
      <c r="Q3056">
        <v>2022</v>
      </c>
    </row>
    <row r="3057" spans="1:17" x14ac:dyDescent="0.25">
      <c r="A3057">
        <v>2022</v>
      </c>
      <c r="B3057" t="s">
        <v>3562</v>
      </c>
      <c r="D3057" t="s">
        <v>24</v>
      </c>
      <c r="E3057" t="s">
        <v>3836</v>
      </c>
      <c r="F3057" t="s">
        <v>3837</v>
      </c>
      <c r="G3057" t="s">
        <v>27</v>
      </c>
      <c r="H3057" t="s">
        <v>3915</v>
      </c>
      <c r="I3057">
        <v>330000</v>
      </c>
      <c r="J3057" t="s">
        <v>124</v>
      </c>
      <c r="K3057" t="s">
        <v>1259</v>
      </c>
      <c r="L3057" t="s">
        <v>751</v>
      </c>
      <c r="M3057">
        <v>330000</v>
      </c>
      <c r="N3057">
        <v>90000</v>
      </c>
      <c r="O3057" t="s">
        <v>32</v>
      </c>
      <c r="P3057" t="s">
        <v>33</v>
      </c>
      <c r="Q3057">
        <v>2022</v>
      </c>
    </row>
    <row r="3058" spans="1:17" x14ac:dyDescent="0.25">
      <c r="A3058">
        <v>2022</v>
      </c>
      <c r="B3058" t="s">
        <v>3562</v>
      </c>
      <c r="D3058" t="s">
        <v>24</v>
      </c>
      <c r="E3058" t="s">
        <v>3836</v>
      </c>
      <c r="F3058" t="s">
        <v>3837</v>
      </c>
      <c r="G3058" t="s">
        <v>27</v>
      </c>
      <c r="H3058" t="s">
        <v>3916</v>
      </c>
      <c r="I3058">
        <v>2000000</v>
      </c>
      <c r="J3058" t="s">
        <v>481</v>
      </c>
      <c r="K3058" t="s">
        <v>1287</v>
      </c>
      <c r="L3058" t="s">
        <v>751</v>
      </c>
      <c r="M3058">
        <v>2000000</v>
      </c>
      <c r="N3058">
        <v>0</v>
      </c>
      <c r="O3058" t="s">
        <v>32</v>
      </c>
      <c r="P3058" t="s">
        <v>33</v>
      </c>
      <c r="Q3058">
        <v>2022</v>
      </c>
    </row>
    <row r="3059" spans="1:17" x14ac:dyDescent="0.25">
      <c r="A3059">
        <v>2022</v>
      </c>
      <c r="B3059" t="s">
        <v>3562</v>
      </c>
      <c r="D3059" t="s">
        <v>24</v>
      </c>
      <c r="E3059" t="s">
        <v>3836</v>
      </c>
      <c r="F3059" t="s">
        <v>3837</v>
      </c>
      <c r="G3059" t="s">
        <v>27</v>
      </c>
      <c r="H3059" t="s">
        <v>3917</v>
      </c>
      <c r="I3059">
        <v>1200000</v>
      </c>
      <c r="J3059" t="s">
        <v>160</v>
      </c>
      <c r="K3059" t="s">
        <v>833</v>
      </c>
      <c r="L3059" t="s">
        <v>751</v>
      </c>
      <c r="M3059">
        <v>1200000</v>
      </c>
      <c r="N3059">
        <v>46137.55</v>
      </c>
      <c r="O3059" t="s">
        <v>32</v>
      </c>
      <c r="P3059" t="s">
        <v>33</v>
      </c>
      <c r="Q3059">
        <v>2022</v>
      </c>
    </row>
    <row r="3060" spans="1:17" x14ac:dyDescent="0.25">
      <c r="A3060">
        <v>2022</v>
      </c>
      <c r="B3060" t="s">
        <v>3562</v>
      </c>
      <c r="D3060" t="s">
        <v>24</v>
      </c>
      <c r="E3060" t="s">
        <v>3836</v>
      </c>
      <c r="F3060" t="s">
        <v>3837</v>
      </c>
      <c r="G3060" t="s">
        <v>27</v>
      </c>
      <c r="H3060" t="s">
        <v>3918</v>
      </c>
      <c r="I3060">
        <v>300000</v>
      </c>
      <c r="J3060" t="s">
        <v>160</v>
      </c>
      <c r="K3060" t="s">
        <v>161</v>
      </c>
      <c r="L3060" t="s">
        <v>751</v>
      </c>
      <c r="M3060">
        <v>300000</v>
      </c>
      <c r="N3060">
        <v>131549.54</v>
      </c>
      <c r="O3060" t="s">
        <v>32</v>
      </c>
      <c r="P3060" t="s">
        <v>33</v>
      </c>
      <c r="Q3060">
        <v>2022</v>
      </c>
    </row>
    <row r="3061" spans="1:17" x14ac:dyDescent="0.25">
      <c r="A3061">
        <v>2022</v>
      </c>
      <c r="B3061" t="s">
        <v>3562</v>
      </c>
      <c r="D3061" t="s">
        <v>24</v>
      </c>
      <c r="E3061" t="s">
        <v>3836</v>
      </c>
      <c r="F3061" t="s">
        <v>3837</v>
      </c>
      <c r="G3061" t="s">
        <v>27</v>
      </c>
      <c r="H3061" t="s">
        <v>3919</v>
      </c>
      <c r="I3061">
        <v>620000</v>
      </c>
      <c r="J3061" t="s">
        <v>107</v>
      </c>
      <c r="K3061" t="s">
        <v>1102</v>
      </c>
      <c r="L3061" t="s">
        <v>751</v>
      </c>
      <c r="M3061">
        <v>620000</v>
      </c>
      <c r="N3061">
        <v>182915.31</v>
      </c>
      <c r="O3061" t="s">
        <v>32</v>
      </c>
      <c r="P3061" t="s">
        <v>33</v>
      </c>
      <c r="Q3061">
        <v>2022</v>
      </c>
    </row>
    <row r="3062" spans="1:17" x14ac:dyDescent="0.25">
      <c r="A3062">
        <v>2022</v>
      </c>
      <c r="B3062" t="s">
        <v>3562</v>
      </c>
      <c r="D3062" t="s">
        <v>24</v>
      </c>
      <c r="E3062" t="s">
        <v>3836</v>
      </c>
      <c r="F3062" t="s">
        <v>3837</v>
      </c>
      <c r="G3062" t="s">
        <v>27</v>
      </c>
      <c r="H3062" t="s">
        <v>3920</v>
      </c>
      <c r="I3062">
        <v>500000</v>
      </c>
      <c r="J3062" t="s">
        <v>47</v>
      </c>
      <c r="K3062" t="s">
        <v>3921</v>
      </c>
      <c r="L3062" t="s">
        <v>751</v>
      </c>
      <c r="M3062">
        <v>500000</v>
      </c>
      <c r="N3062">
        <v>95475.87</v>
      </c>
      <c r="O3062" t="s">
        <v>32</v>
      </c>
      <c r="P3062" t="s">
        <v>33</v>
      </c>
      <c r="Q3062">
        <v>2022</v>
      </c>
    </row>
    <row r="3063" spans="1:17" x14ac:dyDescent="0.25">
      <c r="A3063">
        <v>2022</v>
      </c>
      <c r="B3063" t="s">
        <v>3562</v>
      </c>
      <c r="D3063" t="s">
        <v>24</v>
      </c>
      <c r="E3063" t="s">
        <v>3836</v>
      </c>
      <c r="F3063" t="s">
        <v>3837</v>
      </c>
      <c r="G3063" t="s">
        <v>27</v>
      </c>
      <c r="H3063" t="s">
        <v>3922</v>
      </c>
      <c r="I3063">
        <v>995000</v>
      </c>
      <c r="J3063" t="s">
        <v>64</v>
      </c>
      <c r="K3063" t="s">
        <v>2360</v>
      </c>
      <c r="L3063" t="s">
        <v>751</v>
      </c>
      <c r="M3063">
        <v>995000</v>
      </c>
      <c r="N3063">
        <v>139412.84</v>
      </c>
      <c r="O3063" t="s">
        <v>32</v>
      </c>
      <c r="P3063" t="s">
        <v>33</v>
      </c>
      <c r="Q3063">
        <v>2022</v>
      </c>
    </row>
    <row r="3064" spans="1:17" x14ac:dyDescent="0.25">
      <c r="A3064">
        <v>2022</v>
      </c>
      <c r="B3064" t="s">
        <v>3562</v>
      </c>
      <c r="D3064" t="s">
        <v>24</v>
      </c>
      <c r="E3064" t="s">
        <v>3836</v>
      </c>
      <c r="F3064" t="s">
        <v>3837</v>
      </c>
      <c r="G3064" t="s">
        <v>27</v>
      </c>
      <c r="H3064" t="s">
        <v>3923</v>
      </c>
      <c r="I3064">
        <v>1000000</v>
      </c>
      <c r="J3064" t="s">
        <v>80</v>
      </c>
      <c r="K3064" t="s">
        <v>216</v>
      </c>
      <c r="L3064" t="s">
        <v>751</v>
      </c>
      <c r="M3064">
        <v>1000000</v>
      </c>
      <c r="N3064">
        <v>86083.82</v>
      </c>
      <c r="O3064" t="s">
        <v>32</v>
      </c>
      <c r="P3064" t="s">
        <v>33</v>
      </c>
      <c r="Q3064">
        <v>2022</v>
      </c>
    </row>
    <row r="3065" spans="1:17" x14ac:dyDescent="0.25">
      <c r="A3065">
        <v>2022</v>
      </c>
      <c r="B3065" t="s">
        <v>3562</v>
      </c>
      <c r="D3065" t="s">
        <v>24</v>
      </c>
      <c r="E3065" t="s">
        <v>3836</v>
      </c>
      <c r="F3065" t="s">
        <v>3837</v>
      </c>
      <c r="G3065" t="s">
        <v>27</v>
      </c>
      <c r="H3065" t="s">
        <v>3924</v>
      </c>
      <c r="I3065">
        <v>175000</v>
      </c>
      <c r="J3065" t="s">
        <v>124</v>
      </c>
      <c r="K3065" t="s">
        <v>1712</v>
      </c>
      <c r="L3065" t="s">
        <v>751</v>
      </c>
      <c r="M3065">
        <v>175000</v>
      </c>
      <c r="N3065">
        <v>95085.17</v>
      </c>
      <c r="O3065" t="s">
        <v>32</v>
      </c>
      <c r="P3065" t="s">
        <v>33</v>
      </c>
      <c r="Q3065">
        <v>2022</v>
      </c>
    </row>
    <row r="3066" spans="1:17" x14ac:dyDescent="0.25">
      <c r="A3066">
        <v>2022</v>
      </c>
      <c r="B3066" t="s">
        <v>3562</v>
      </c>
      <c r="D3066" t="s">
        <v>24</v>
      </c>
      <c r="E3066" t="s">
        <v>3836</v>
      </c>
      <c r="F3066" t="s">
        <v>3837</v>
      </c>
      <c r="G3066" t="s">
        <v>27</v>
      </c>
      <c r="H3066" t="s">
        <v>3925</v>
      </c>
      <c r="I3066">
        <v>1000000</v>
      </c>
      <c r="J3066" t="s">
        <v>521</v>
      </c>
      <c r="K3066" t="s">
        <v>522</v>
      </c>
      <c r="L3066" t="s">
        <v>751</v>
      </c>
      <c r="M3066">
        <v>1000000</v>
      </c>
      <c r="N3066">
        <v>214324.14</v>
      </c>
      <c r="O3066" t="s">
        <v>32</v>
      </c>
      <c r="P3066" t="s">
        <v>33</v>
      </c>
      <c r="Q3066">
        <v>2022</v>
      </c>
    </row>
    <row r="3067" spans="1:17" x14ac:dyDescent="0.25">
      <c r="A3067">
        <v>2022</v>
      </c>
      <c r="B3067" t="s">
        <v>3562</v>
      </c>
      <c r="D3067" t="s">
        <v>24</v>
      </c>
      <c r="E3067" t="s">
        <v>3836</v>
      </c>
      <c r="F3067" t="s">
        <v>3837</v>
      </c>
      <c r="G3067" t="s">
        <v>27</v>
      </c>
      <c r="H3067" t="s">
        <v>3926</v>
      </c>
      <c r="I3067">
        <v>2000000</v>
      </c>
      <c r="J3067" t="s">
        <v>64</v>
      </c>
      <c r="K3067" t="s">
        <v>970</v>
      </c>
      <c r="L3067" t="s">
        <v>751</v>
      </c>
      <c r="M3067">
        <v>2000000</v>
      </c>
      <c r="N3067">
        <v>612711.57999999996</v>
      </c>
      <c r="O3067" t="s">
        <v>32</v>
      </c>
      <c r="P3067" t="s">
        <v>33</v>
      </c>
      <c r="Q3067">
        <v>2022</v>
      </c>
    </row>
    <row r="3068" spans="1:17" x14ac:dyDescent="0.25">
      <c r="A3068">
        <v>2022</v>
      </c>
      <c r="B3068" t="s">
        <v>3562</v>
      </c>
      <c r="D3068" t="s">
        <v>24</v>
      </c>
      <c r="E3068" t="s">
        <v>3836</v>
      </c>
      <c r="F3068" t="s">
        <v>3837</v>
      </c>
      <c r="G3068" t="s">
        <v>27</v>
      </c>
      <c r="H3068" t="s">
        <v>3927</v>
      </c>
      <c r="I3068">
        <v>600000</v>
      </c>
      <c r="J3068" t="s">
        <v>210</v>
      </c>
      <c r="K3068" t="s">
        <v>211</v>
      </c>
      <c r="L3068" t="s">
        <v>751</v>
      </c>
      <c r="M3068">
        <v>600000</v>
      </c>
      <c r="N3068">
        <v>25108.37</v>
      </c>
      <c r="O3068" t="s">
        <v>32</v>
      </c>
      <c r="P3068" t="s">
        <v>33</v>
      </c>
      <c r="Q3068">
        <v>2022</v>
      </c>
    </row>
    <row r="3069" spans="1:17" x14ac:dyDescent="0.25">
      <c r="A3069">
        <v>2022</v>
      </c>
      <c r="B3069" t="s">
        <v>3562</v>
      </c>
      <c r="D3069" t="s">
        <v>24</v>
      </c>
      <c r="E3069" t="s">
        <v>3836</v>
      </c>
      <c r="F3069" t="s">
        <v>3837</v>
      </c>
      <c r="G3069" t="s">
        <v>27</v>
      </c>
      <c r="H3069" t="s">
        <v>3928</v>
      </c>
      <c r="I3069">
        <v>269000</v>
      </c>
      <c r="J3069" t="s">
        <v>80</v>
      </c>
      <c r="K3069" t="s">
        <v>293</v>
      </c>
      <c r="L3069" t="s">
        <v>751</v>
      </c>
      <c r="M3069">
        <v>269000</v>
      </c>
      <c r="N3069">
        <v>0</v>
      </c>
      <c r="O3069" t="s">
        <v>32</v>
      </c>
      <c r="P3069" t="s">
        <v>33</v>
      </c>
      <c r="Q3069">
        <v>2022</v>
      </c>
    </row>
    <row r="3070" spans="1:17" x14ac:dyDescent="0.25">
      <c r="A3070">
        <v>2022</v>
      </c>
      <c r="B3070" t="s">
        <v>3562</v>
      </c>
      <c r="D3070" t="s">
        <v>24</v>
      </c>
      <c r="E3070" t="s">
        <v>3836</v>
      </c>
      <c r="F3070" t="s">
        <v>3837</v>
      </c>
      <c r="G3070" t="s">
        <v>27</v>
      </c>
      <c r="H3070" t="s">
        <v>3929</v>
      </c>
      <c r="I3070">
        <v>500000</v>
      </c>
      <c r="J3070" t="s">
        <v>54</v>
      </c>
      <c r="K3070" t="s">
        <v>3930</v>
      </c>
      <c r="L3070" t="s">
        <v>751</v>
      </c>
      <c r="M3070">
        <v>500000</v>
      </c>
      <c r="N3070">
        <v>74750</v>
      </c>
      <c r="O3070" t="s">
        <v>32</v>
      </c>
      <c r="P3070" t="s">
        <v>33</v>
      </c>
      <c r="Q3070">
        <v>2022</v>
      </c>
    </row>
    <row r="3071" spans="1:17" x14ac:dyDescent="0.25">
      <c r="A3071">
        <v>2022</v>
      </c>
      <c r="B3071" t="s">
        <v>3562</v>
      </c>
      <c r="D3071" t="s">
        <v>24</v>
      </c>
      <c r="E3071" t="s">
        <v>3836</v>
      </c>
      <c r="F3071" t="s">
        <v>3837</v>
      </c>
      <c r="G3071" t="s">
        <v>27</v>
      </c>
      <c r="H3071" t="s">
        <v>3931</v>
      </c>
      <c r="I3071">
        <v>250000</v>
      </c>
      <c r="J3071" t="s">
        <v>29</v>
      </c>
      <c r="K3071" t="s">
        <v>3713</v>
      </c>
      <c r="L3071" t="s">
        <v>751</v>
      </c>
      <c r="M3071">
        <v>249526</v>
      </c>
      <c r="N3071">
        <v>225831.76</v>
      </c>
      <c r="O3071" t="s">
        <v>32</v>
      </c>
      <c r="P3071" t="s">
        <v>33</v>
      </c>
      <c r="Q3071">
        <v>2022</v>
      </c>
    </row>
    <row r="3072" spans="1:17" x14ac:dyDescent="0.25">
      <c r="A3072">
        <v>2022</v>
      </c>
      <c r="B3072" t="s">
        <v>3562</v>
      </c>
      <c r="D3072" t="s">
        <v>24</v>
      </c>
      <c r="E3072" t="s">
        <v>3836</v>
      </c>
      <c r="F3072" t="s">
        <v>3837</v>
      </c>
      <c r="G3072" t="s">
        <v>27</v>
      </c>
      <c r="H3072" t="s">
        <v>3932</v>
      </c>
      <c r="I3072">
        <v>610000</v>
      </c>
      <c r="J3072" t="s">
        <v>61</v>
      </c>
      <c r="K3072" t="s">
        <v>1106</v>
      </c>
      <c r="L3072" t="s">
        <v>751</v>
      </c>
      <c r="M3072">
        <v>610000</v>
      </c>
      <c r="N3072">
        <v>537988.1</v>
      </c>
      <c r="O3072" t="s">
        <v>32</v>
      </c>
      <c r="P3072" t="s">
        <v>33</v>
      </c>
      <c r="Q3072">
        <v>2022</v>
      </c>
    </row>
    <row r="3073" spans="1:17" x14ac:dyDescent="0.25">
      <c r="A3073">
        <v>2022</v>
      </c>
      <c r="B3073" t="s">
        <v>3562</v>
      </c>
      <c r="D3073" t="s">
        <v>24</v>
      </c>
      <c r="E3073" t="s">
        <v>3836</v>
      </c>
      <c r="F3073" t="s">
        <v>3837</v>
      </c>
      <c r="G3073" t="s">
        <v>27</v>
      </c>
      <c r="H3073" t="s">
        <v>3933</v>
      </c>
      <c r="I3073">
        <v>175000</v>
      </c>
      <c r="J3073" t="s">
        <v>64</v>
      </c>
      <c r="K3073" t="s">
        <v>326</v>
      </c>
      <c r="L3073" t="s">
        <v>751</v>
      </c>
      <c r="M3073">
        <v>175000</v>
      </c>
      <c r="N3073">
        <v>0</v>
      </c>
      <c r="O3073" t="s">
        <v>32</v>
      </c>
      <c r="P3073" t="s">
        <v>33</v>
      </c>
      <c r="Q3073">
        <v>2022</v>
      </c>
    </row>
    <row r="3074" spans="1:17" x14ac:dyDescent="0.25">
      <c r="A3074">
        <v>2022</v>
      </c>
      <c r="B3074" t="s">
        <v>3562</v>
      </c>
      <c r="D3074" t="s">
        <v>24</v>
      </c>
      <c r="E3074" t="s">
        <v>3836</v>
      </c>
      <c r="F3074" t="s">
        <v>3837</v>
      </c>
      <c r="G3074" t="s">
        <v>27</v>
      </c>
      <c r="H3074" t="s">
        <v>3934</v>
      </c>
      <c r="I3074">
        <v>975000</v>
      </c>
      <c r="J3074" t="s">
        <v>80</v>
      </c>
      <c r="K3074" t="s">
        <v>3935</v>
      </c>
      <c r="L3074" t="s">
        <v>751</v>
      </c>
      <c r="M3074">
        <v>975000</v>
      </c>
      <c r="N3074">
        <v>73638.48</v>
      </c>
      <c r="O3074" t="s">
        <v>32</v>
      </c>
      <c r="P3074" t="s">
        <v>33</v>
      </c>
      <c r="Q3074">
        <v>2022</v>
      </c>
    </row>
    <row r="3075" spans="1:17" x14ac:dyDescent="0.25">
      <c r="A3075">
        <v>2022</v>
      </c>
      <c r="B3075" t="s">
        <v>3562</v>
      </c>
      <c r="D3075" t="s">
        <v>24</v>
      </c>
      <c r="E3075" t="s">
        <v>3836</v>
      </c>
      <c r="F3075" t="s">
        <v>3837</v>
      </c>
      <c r="G3075" t="s">
        <v>27</v>
      </c>
      <c r="H3075" t="s">
        <v>3936</v>
      </c>
      <c r="I3075">
        <v>1000000</v>
      </c>
      <c r="J3075" t="s">
        <v>80</v>
      </c>
      <c r="K3075" t="s">
        <v>83</v>
      </c>
      <c r="L3075" t="s">
        <v>751</v>
      </c>
      <c r="M3075">
        <v>1000000</v>
      </c>
      <c r="N3075">
        <v>163352</v>
      </c>
      <c r="O3075" t="s">
        <v>32</v>
      </c>
      <c r="P3075" t="s">
        <v>33</v>
      </c>
      <c r="Q3075">
        <v>2022</v>
      </c>
    </row>
    <row r="3076" spans="1:17" x14ac:dyDescent="0.25">
      <c r="A3076">
        <v>2022</v>
      </c>
      <c r="B3076" t="s">
        <v>3562</v>
      </c>
      <c r="D3076" t="s">
        <v>24</v>
      </c>
      <c r="E3076" t="s">
        <v>3836</v>
      </c>
      <c r="F3076" t="s">
        <v>3837</v>
      </c>
      <c r="G3076" t="s">
        <v>27</v>
      </c>
      <c r="H3076" t="s">
        <v>3937</v>
      </c>
      <c r="I3076">
        <v>400000</v>
      </c>
      <c r="J3076" t="s">
        <v>80</v>
      </c>
      <c r="K3076" t="s">
        <v>286</v>
      </c>
      <c r="L3076" t="s">
        <v>751</v>
      </c>
      <c r="M3076">
        <v>400000</v>
      </c>
      <c r="N3076">
        <v>122759.55</v>
      </c>
      <c r="O3076" t="s">
        <v>32</v>
      </c>
      <c r="P3076" t="s">
        <v>33</v>
      </c>
      <c r="Q3076">
        <v>2022</v>
      </c>
    </row>
    <row r="3077" spans="1:17" x14ac:dyDescent="0.25">
      <c r="A3077">
        <v>2022</v>
      </c>
      <c r="B3077" t="s">
        <v>3562</v>
      </c>
      <c r="D3077" t="s">
        <v>24</v>
      </c>
      <c r="E3077" t="s">
        <v>3836</v>
      </c>
      <c r="F3077" t="s">
        <v>3837</v>
      </c>
      <c r="G3077" t="s">
        <v>27</v>
      </c>
      <c r="H3077" t="s">
        <v>3938</v>
      </c>
      <c r="I3077">
        <v>1500000</v>
      </c>
      <c r="J3077" t="s">
        <v>80</v>
      </c>
      <c r="K3077" t="s">
        <v>301</v>
      </c>
      <c r="L3077" t="s">
        <v>751</v>
      </c>
      <c r="M3077">
        <v>1500000</v>
      </c>
      <c r="N3077">
        <v>0</v>
      </c>
      <c r="O3077" t="s">
        <v>32</v>
      </c>
      <c r="P3077" t="s">
        <v>33</v>
      </c>
      <c r="Q3077">
        <v>2022</v>
      </c>
    </row>
    <row r="3078" spans="1:17" x14ac:dyDescent="0.25">
      <c r="A3078">
        <v>2022</v>
      </c>
      <c r="B3078" t="s">
        <v>3562</v>
      </c>
      <c r="D3078" t="s">
        <v>24</v>
      </c>
      <c r="E3078" t="s">
        <v>3836</v>
      </c>
      <c r="F3078" t="s">
        <v>3837</v>
      </c>
      <c r="G3078" t="s">
        <v>27</v>
      </c>
      <c r="H3078" t="s">
        <v>3939</v>
      </c>
      <c r="I3078">
        <v>120000</v>
      </c>
      <c r="J3078" t="s">
        <v>710</v>
      </c>
      <c r="K3078" t="s">
        <v>1139</v>
      </c>
      <c r="L3078" t="s">
        <v>751</v>
      </c>
      <c r="M3078">
        <v>120000</v>
      </c>
      <c r="N3078">
        <v>14557.31</v>
      </c>
      <c r="O3078" t="s">
        <v>32</v>
      </c>
      <c r="P3078" t="s">
        <v>33</v>
      </c>
      <c r="Q3078">
        <v>2022</v>
      </c>
    </row>
    <row r="3079" spans="1:17" x14ac:dyDescent="0.25">
      <c r="A3079">
        <v>2022</v>
      </c>
      <c r="B3079" t="s">
        <v>3562</v>
      </c>
      <c r="D3079" t="s">
        <v>24</v>
      </c>
      <c r="E3079" t="s">
        <v>3836</v>
      </c>
      <c r="F3079" t="s">
        <v>3837</v>
      </c>
      <c r="G3079" t="s">
        <v>27</v>
      </c>
      <c r="H3079" t="s">
        <v>3940</v>
      </c>
      <c r="I3079">
        <v>2000000</v>
      </c>
      <c r="J3079" t="s">
        <v>710</v>
      </c>
      <c r="K3079" t="s">
        <v>1139</v>
      </c>
      <c r="L3079" t="s">
        <v>751</v>
      </c>
      <c r="M3079">
        <v>2000000</v>
      </c>
      <c r="N3079">
        <v>148516.41</v>
      </c>
      <c r="O3079" t="s">
        <v>32</v>
      </c>
      <c r="P3079" t="s">
        <v>33</v>
      </c>
      <c r="Q3079">
        <v>2022</v>
      </c>
    </row>
    <row r="3080" spans="1:17" x14ac:dyDescent="0.25">
      <c r="A3080">
        <v>2022</v>
      </c>
      <c r="B3080" t="s">
        <v>3562</v>
      </c>
      <c r="D3080" t="s">
        <v>24</v>
      </c>
      <c r="E3080" t="s">
        <v>3836</v>
      </c>
      <c r="F3080" t="s">
        <v>3837</v>
      </c>
      <c r="G3080" t="s">
        <v>27</v>
      </c>
      <c r="H3080" t="s">
        <v>3941</v>
      </c>
      <c r="I3080">
        <v>160000</v>
      </c>
      <c r="J3080" t="s">
        <v>64</v>
      </c>
      <c r="K3080" t="s">
        <v>65</v>
      </c>
      <c r="L3080" t="s">
        <v>751</v>
      </c>
      <c r="M3080">
        <v>160000</v>
      </c>
      <c r="N3080">
        <v>0</v>
      </c>
      <c r="O3080" t="s">
        <v>32</v>
      </c>
      <c r="P3080" t="s">
        <v>33</v>
      </c>
      <c r="Q3080">
        <v>2022</v>
      </c>
    </row>
    <row r="3081" spans="1:17" x14ac:dyDescent="0.25">
      <c r="A3081">
        <v>2022</v>
      </c>
      <c r="B3081" t="s">
        <v>3562</v>
      </c>
      <c r="D3081" t="s">
        <v>24</v>
      </c>
      <c r="E3081" t="s">
        <v>3836</v>
      </c>
      <c r="F3081" t="s">
        <v>3837</v>
      </c>
      <c r="G3081" t="s">
        <v>27</v>
      </c>
      <c r="H3081" t="s">
        <v>3942</v>
      </c>
      <c r="I3081">
        <v>2618000</v>
      </c>
      <c r="J3081" t="s">
        <v>210</v>
      </c>
      <c r="K3081" t="s">
        <v>724</v>
      </c>
      <c r="L3081" t="s">
        <v>751</v>
      </c>
      <c r="M3081">
        <v>2617996</v>
      </c>
      <c r="N3081">
        <v>435426.79</v>
      </c>
      <c r="O3081" t="s">
        <v>32</v>
      </c>
      <c r="P3081" t="s">
        <v>33</v>
      </c>
      <c r="Q3081">
        <v>2022</v>
      </c>
    </row>
    <row r="3082" spans="1:17" x14ac:dyDescent="0.25">
      <c r="A3082">
        <v>2022</v>
      </c>
      <c r="B3082" t="s">
        <v>3562</v>
      </c>
      <c r="D3082" t="s">
        <v>24</v>
      </c>
      <c r="E3082" t="s">
        <v>3836</v>
      </c>
      <c r="F3082" t="s">
        <v>3837</v>
      </c>
      <c r="G3082" t="s">
        <v>27</v>
      </c>
      <c r="H3082" t="s">
        <v>3943</v>
      </c>
      <c r="I3082">
        <v>977000</v>
      </c>
      <c r="J3082" t="s">
        <v>155</v>
      </c>
      <c r="K3082" t="s">
        <v>156</v>
      </c>
      <c r="L3082" t="s">
        <v>751</v>
      </c>
      <c r="M3082">
        <v>977000</v>
      </c>
      <c r="N3082">
        <v>0</v>
      </c>
      <c r="O3082" t="s">
        <v>32</v>
      </c>
      <c r="P3082" t="s">
        <v>33</v>
      </c>
      <c r="Q3082">
        <v>2022</v>
      </c>
    </row>
    <row r="3083" spans="1:17" x14ac:dyDescent="0.25">
      <c r="A3083">
        <v>2022</v>
      </c>
      <c r="B3083" t="s">
        <v>3562</v>
      </c>
      <c r="D3083" t="s">
        <v>24</v>
      </c>
      <c r="E3083" t="s">
        <v>3836</v>
      </c>
      <c r="F3083" t="s">
        <v>3837</v>
      </c>
      <c r="G3083" t="s">
        <v>27</v>
      </c>
      <c r="H3083" t="s">
        <v>3944</v>
      </c>
      <c r="I3083">
        <v>357000</v>
      </c>
      <c r="J3083" t="s">
        <v>155</v>
      </c>
      <c r="K3083" t="s">
        <v>156</v>
      </c>
      <c r="L3083" t="s">
        <v>751</v>
      </c>
      <c r="M3083">
        <v>357000</v>
      </c>
      <c r="N3083">
        <v>357000</v>
      </c>
      <c r="O3083" t="s">
        <v>32</v>
      </c>
      <c r="P3083" t="s">
        <v>32</v>
      </c>
      <c r="Q3083">
        <v>2022</v>
      </c>
    </row>
    <row r="3084" spans="1:17" x14ac:dyDescent="0.25">
      <c r="A3084">
        <v>2022</v>
      </c>
      <c r="B3084" t="s">
        <v>3562</v>
      </c>
      <c r="D3084" t="s">
        <v>24</v>
      </c>
      <c r="E3084" t="s">
        <v>3836</v>
      </c>
      <c r="F3084" t="s">
        <v>3837</v>
      </c>
      <c r="G3084" t="s">
        <v>27</v>
      </c>
      <c r="H3084" t="s">
        <v>3945</v>
      </c>
      <c r="I3084">
        <v>750000</v>
      </c>
      <c r="J3084" t="s">
        <v>163</v>
      </c>
      <c r="K3084" t="s">
        <v>2390</v>
      </c>
      <c r="L3084" t="s">
        <v>751</v>
      </c>
      <c r="M3084">
        <v>750000</v>
      </c>
      <c r="N3084">
        <v>95236.2</v>
      </c>
      <c r="O3084" t="s">
        <v>32</v>
      </c>
      <c r="P3084" t="s">
        <v>33</v>
      </c>
      <c r="Q3084">
        <v>2022</v>
      </c>
    </row>
    <row r="3085" spans="1:17" x14ac:dyDescent="0.25">
      <c r="A3085">
        <v>2022</v>
      </c>
      <c r="B3085" t="s">
        <v>3562</v>
      </c>
      <c r="D3085" t="s">
        <v>24</v>
      </c>
      <c r="E3085" t="s">
        <v>3836</v>
      </c>
      <c r="F3085" t="s">
        <v>3837</v>
      </c>
      <c r="G3085" t="s">
        <v>27</v>
      </c>
      <c r="H3085" t="s">
        <v>3946</v>
      </c>
      <c r="I3085">
        <v>1500000</v>
      </c>
      <c r="J3085" t="s">
        <v>89</v>
      </c>
      <c r="K3085" t="s">
        <v>629</v>
      </c>
      <c r="L3085" t="s">
        <v>751</v>
      </c>
      <c r="M3085">
        <v>1499883</v>
      </c>
      <c r="N3085">
        <v>9177.9599999999991</v>
      </c>
      <c r="O3085" t="s">
        <v>32</v>
      </c>
      <c r="P3085" t="s">
        <v>33</v>
      </c>
      <c r="Q3085">
        <v>2022</v>
      </c>
    </row>
    <row r="3086" spans="1:17" x14ac:dyDescent="0.25">
      <c r="A3086">
        <v>2022</v>
      </c>
      <c r="B3086" t="s">
        <v>3562</v>
      </c>
      <c r="D3086" t="s">
        <v>24</v>
      </c>
      <c r="E3086" t="s">
        <v>3836</v>
      </c>
      <c r="F3086" t="s">
        <v>3837</v>
      </c>
      <c r="G3086" t="s">
        <v>27</v>
      </c>
      <c r="H3086" t="s">
        <v>3947</v>
      </c>
      <c r="I3086">
        <v>1000000</v>
      </c>
      <c r="J3086" t="s">
        <v>72</v>
      </c>
      <c r="K3086" t="s">
        <v>73</v>
      </c>
      <c r="L3086" t="s">
        <v>751</v>
      </c>
      <c r="M3086">
        <v>1000000</v>
      </c>
      <c r="N3086">
        <v>0</v>
      </c>
      <c r="O3086" t="s">
        <v>32</v>
      </c>
      <c r="P3086" t="s">
        <v>33</v>
      </c>
      <c r="Q3086">
        <v>2022</v>
      </c>
    </row>
    <row r="3087" spans="1:17" x14ac:dyDescent="0.25">
      <c r="A3087">
        <v>2022</v>
      </c>
      <c r="B3087" t="s">
        <v>3562</v>
      </c>
      <c r="D3087" t="s">
        <v>24</v>
      </c>
      <c r="E3087" t="s">
        <v>3836</v>
      </c>
      <c r="F3087" t="s">
        <v>3837</v>
      </c>
      <c r="G3087" t="s">
        <v>27</v>
      </c>
      <c r="H3087" t="s">
        <v>3948</v>
      </c>
      <c r="I3087">
        <v>825000</v>
      </c>
      <c r="J3087" t="s">
        <v>124</v>
      </c>
      <c r="K3087" t="s">
        <v>925</v>
      </c>
      <c r="L3087" t="s">
        <v>751</v>
      </c>
      <c r="M3087">
        <v>825000</v>
      </c>
      <c r="N3087">
        <v>32255.25</v>
      </c>
      <c r="O3087" t="s">
        <v>32</v>
      </c>
      <c r="P3087" t="s">
        <v>33</v>
      </c>
      <c r="Q3087">
        <v>2022</v>
      </c>
    </row>
    <row r="3088" spans="1:17" x14ac:dyDescent="0.25">
      <c r="A3088">
        <v>2022</v>
      </c>
      <c r="B3088" t="s">
        <v>3562</v>
      </c>
      <c r="D3088" t="s">
        <v>24</v>
      </c>
      <c r="E3088" t="s">
        <v>3836</v>
      </c>
      <c r="F3088" t="s">
        <v>3837</v>
      </c>
      <c r="G3088" t="s">
        <v>27</v>
      </c>
      <c r="H3088" t="s">
        <v>3949</v>
      </c>
      <c r="I3088">
        <v>850000</v>
      </c>
      <c r="J3088" t="s">
        <v>636</v>
      </c>
      <c r="K3088" t="s">
        <v>1975</v>
      </c>
      <c r="L3088" t="s">
        <v>751</v>
      </c>
      <c r="M3088">
        <v>850000</v>
      </c>
      <c r="N3088">
        <v>74037.13</v>
      </c>
      <c r="O3088" t="s">
        <v>32</v>
      </c>
      <c r="P3088" t="s">
        <v>33</v>
      </c>
      <c r="Q3088">
        <v>2022</v>
      </c>
    </row>
    <row r="3089" spans="1:17" x14ac:dyDescent="0.25">
      <c r="A3089">
        <v>2022</v>
      </c>
      <c r="B3089" t="s">
        <v>3562</v>
      </c>
      <c r="D3089" t="s">
        <v>24</v>
      </c>
      <c r="E3089" t="s">
        <v>3836</v>
      </c>
      <c r="F3089" t="s">
        <v>3837</v>
      </c>
      <c r="G3089" t="s">
        <v>27</v>
      </c>
      <c r="H3089" t="s">
        <v>3950</v>
      </c>
      <c r="I3089">
        <v>2000000</v>
      </c>
      <c r="J3089" t="s">
        <v>38</v>
      </c>
      <c r="K3089" t="s">
        <v>3951</v>
      </c>
      <c r="L3089" t="s">
        <v>751</v>
      </c>
      <c r="M3089">
        <v>2000000</v>
      </c>
      <c r="N3089">
        <v>128727.24</v>
      </c>
      <c r="O3089" t="s">
        <v>32</v>
      </c>
      <c r="P3089" t="s">
        <v>33</v>
      </c>
      <c r="Q3089">
        <v>2022</v>
      </c>
    </row>
    <row r="3090" spans="1:17" x14ac:dyDescent="0.25">
      <c r="A3090">
        <v>2022</v>
      </c>
      <c r="B3090" t="s">
        <v>3562</v>
      </c>
      <c r="D3090" t="s">
        <v>24</v>
      </c>
      <c r="E3090" t="s">
        <v>3836</v>
      </c>
      <c r="F3090" t="s">
        <v>3837</v>
      </c>
      <c r="G3090" t="s">
        <v>27</v>
      </c>
      <c r="H3090" t="s">
        <v>3952</v>
      </c>
      <c r="I3090">
        <v>150000</v>
      </c>
      <c r="J3090" t="s">
        <v>228</v>
      </c>
      <c r="K3090" t="s">
        <v>229</v>
      </c>
      <c r="L3090" t="s">
        <v>751</v>
      </c>
      <c r="M3090">
        <v>150000</v>
      </c>
      <c r="N3090">
        <v>52528.18</v>
      </c>
      <c r="O3090" t="s">
        <v>32</v>
      </c>
      <c r="P3090" t="s">
        <v>33</v>
      </c>
      <c r="Q3090">
        <v>2022</v>
      </c>
    </row>
    <row r="3091" spans="1:17" x14ac:dyDescent="0.25">
      <c r="A3091">
        <v>2022</v>
      </c>
      <c r="B3091" t="s">
        <v>3562</v>
      </c>
      <c r="D3091" t="s">
        <v>24</v>
      </c>
      <c r="E3091" t="s">
        <v>3836</v>
      </c>
      <c r="F3091" t="s">
        <v>3837</v>
      </c>
      <c r="G3091" t="s">
        <v>27</v>
      </c>
      <c r="H3091" t="s">
        <v>3953</v>
      </c>
      <c r="I3091">
        <v>3000000</v>
      </c>
      <c r="J3091" t="s">
        <v>133</v>
      </c>
      <c r="K3091" t="s">
        <v>134</v>
      </c>
      <c r="L3091" t="s">
        <v>751</v>
      </c>
      <c r="M3091">
        <v>3000000</v>
      </c>
      <c r="N3091">
        <v>3000000</v>
      </c>
      <c r="O3091" t="s">
        <v>32</v>
      </c>
      <c r="P3091" t="s">
        <v>32</v>
      </c>
      <c r="Q3091">
        <v>2022</v>
      </c>
    </row>
    <row r="3092" spans="1:17" x14ac:dyDescent="0.25">
      <c r="A3092">
        <v>2022</v>
      </c>
      <c r="B3092" t="s">
        <v>3562</v>
      </c>
      <c r="D3092" t="s">
        <v>24</v>
      </c>
      <c r="E3092" t="s">
        <v>3836</v>
      </c>
      <c r="F3092" t="s">
        <v>3837</v>
      </c>
      <c r="G3092" t="s">
        <v>27</v>
      </c>
      <c r="H3092" t="s">
        <v>3954</v>
      </c>
      <c r="I3092">
        <v>525000</v>
      </c>
      <c r="J3092" t="s">
        <v>133</v>
      </c>
      <c r="K3092" t="s">
        <v>134</v>
      </c>
      <c r="L3092" t="s">
        <v>751</v>
      </c>
      <c r="M3092">
        <v>524911</v>
      </c>
      <c r="N3092">
        <v>10161.969999999999</v>
      </c>
      <c r="O3092" t="s">
        <v>32</v>
      </c>
      <c r="P3092" t="s">
        <v>33</v>
      </c>
      <c r="Q3092">
        <v>2022</v>
      </c>
    </row>
    <row r="3093" spans="1:17" x14ac:dyDescent="0.25">
      <c r="A3093">
        <v>2022</v>
      </c>
      <c r="B3093" t="s">
        <v>3562</v>
      </c>
      <c r="D3093" t="s">
        <v>24</v>
      </c>
      <c r="E3093" t="s">
        <v>3836</v>
      </c>
      <c r="F3093" t="s">
        <v>3837</v>
      </c>
      <c r="G3093" t="s">
        <v>27</v>
      </c>
      <c r="H3093" t="s">
        <v>3955</v>
      </c>
      <c r="I3093">
        <v>550000</v>
      </c>
      <c r="J3093" t="s">
        <v>44</v>
      </c>
      <c r="K3093" t="s">
        <v>1635</v>
      </c>
      <c r="L3093" t="s">
        <v>751</v>
      </c>
      <c r="M3093">
        <v>550000</v>
      </c>
      <c r="N3093">
        <v>107952.16</v>
      </c>
      <c r="O3093" t="s">
        <v>32</v>
      </c>
      <c r="P3093" t="s">
        <v>33</v>
      </c>
      <c r="Q3093">
        <v>2022</v>
      </c>
    </row>
    <row r="3094" spans="1:17" x14ac:dyDescent="0.25">
      <c r="A3094">
        <v>2022</v>
      </c>
      <c r="B3094" t="s">
        <v>3562</v>
      </c>
      <c r="D3094" t="s">
        <v>24</v>
      </c>
      <c r="E3094" t="s">
        <v>3836</v>
      </c>
      <c r="F3094" t="s">
        <v>3837</v>
      </c>
      <c r="G3094" t="s">
        <v>27</v>
      </c>
      <c r="H3094" t="s">
        <v>3956</v>
      </c>
      <c r="I3094">
        <v>225000</v>
      </c>
      <c r="J3094" t="s">
        <v>80</v>
      </c>
      <c r="K3094" t="s">
        <v>1505</v>
      </c>
      <c r="L3094" t="s">
        <v>751</v>
      </c>
      <c r="M3094">
        <v>225000</v>
      </c>
      <c r="N3094">
        <v>40838.58</v>
      </c>
      <c r="O3094" t="s">
        <v>32</v>
      </c>
      <c r="P3094" t="s">
        <v>33</v>
      </c>
      <c r="Q3094">
        <v>2022</v>
      </c>
    </row>
    <row r="3095" spans="1:17" x14ac:dyDescent="0.25">
      <c r="A3095">
        <v>2022</v>
      </c>
      <c r="B3095" t="s">
        <v>3562</v>
      </c>
      <c r="D3095" t="s">
        <v>24</v>
      </c>
      <c r="E3095" t="s">
        <v>3836</v>
      </c>
      <c r="F3095" t="s">
        <v>3837</v>
      </c>
      <c r="G3095" t="s">
        <v>27</v>
      </c>
      <c r="H3095" t="s">
        <v>3957</v>
      </c>
      <c r="I3095">
        <v>900000</v>
      </c>
      <c r="J3095" t="s">
        <v>183</v>
      </c>
      <c r="K3095" t="s">
        <v>2297</v>
      </c>
      <c r="L3095" t="s">
        <v>751</v>
      </c>
      <c r="M3095">
        <v>900000</v>
      </c>
      <c r="N3095">
        <v>48344.639999999999</v>
      </c>
      <c r="O3095" t="s">
        <v>32</v>
      </c>
      <c r="P3095" t="s">
        <v>33</v>
      </c>
      <c r="Q3095">
        <v>2022</v>
      </c>
    </row>
    <row r="3096" spans="1:17" x14ac:dyDescent="0.25">
      <c r="A3096">
        <v>2022</v>
      </c>
      <c r="B3096" t="s">
        <v>3562</v>
      </c>
      <c r="D3096" t="s">
        <v>24</v>
      </c>
      <c r="E3096" t="s">
        <v>3836</v>
      </c>
      <c r="F3096" t="s">
        <v>3837</v>
      </c>
      <c r="G3096" t="s">
        <v>27</v>
      </c>
      <c r="H3096" t="s">
        <v>3958</v>
      </c>
      <c r="I3096">
        <v>1415000</v>
      </c>
      <c r="J3096" t="s">
        <v>183</v>
      </c>
      <c r="K3096" t="s">
        <v>754</v>
      </c>
      <c r="L3096" t="s">
        <v>751</v>
      </c>
      <c r="M3096">
        <v>1415000</v>
      </c>
      <c r="N3096">
        <v>50739.29</v>
      </c>
      <c r="O3096" t="s">
        <v>32</v>
      </c>
      <c r="P3096" t="s">
        <v>33</v>
      </c>
      <c r="Q3096">
        <v>2022</v>
      </c>
    </row>
    <row r="3097" spans="1:17" x14ac:dyDescent="0.25">
      <c r="A3097">
        <v>2022</v>
      </c>
      <c r="B3097" t="s">
        <v>3562</v>
      </c>
      <c r="D3097" t="s">
        <v>24</v>
      </c>
      <c r="E3097" t="s">
        <v>3836</v>
      </c>
      <c r="F3097" t="s">
        <v>3837</v>
      </c>
      <c r="G3097" t="s">
        <v>27</v>
      </c>
      <c r="H3097" t="s">
        <v>3959</v>
      </c>
      <c r="I3097">
        <v>500000</v>
      </c>
      <c r="J3097" t="s">
        <v>80</v>
      </c>
      <c r="K3097" t="s">
        <v>1093</v>
      </c>
      <c r="L3097" t="s">
        <v>751</v>
      </c>
      <c r="M3097">
        <v>500000</v>
      </c>
      <c r="N3097">
        <v>151277.87</v>
      </c>
      <c r="O3097" t="s">
        <v>32</v>
      </c>
      <c r="P3097" t="s">
        <v>33</v>
      </c>
      <c r="Q3097">
        <v>2022</v>
      </c>
    </row>
    <row r="3098" spans="1:17" x14ac:dyDescent="0.25">
      <c r="A3098">
        <v>2022</v>
      </c>
      <c r="B3098" t="s">
        <v>3562</v>
      </c>
      <c r="D3098" t="s">
        <v>24</v>
      </c>
      <c r="E3098" t="s">
        <v>3836</v>
      </c>
      <c r="F3098" t="s">
        <v>3837</v>
      </c>
      <c r="G3098" t="s">
        <v>27</v>
      </c>
      <c r="H3098" t="s">
        <v>3960</v>
      </c>
      <c r="I3098">
        <v>231000</v>
      </c>
      <c r="J3098" t="s">
        <v>64</v>
      </c>
      <c r="K3098" t="s">
        <v>65</v>
      </c>
      <c r="L3098" t="s">
        <v>751</v>
      </c>
      <c r="M3098">
        <v>231000</v>
      </c>
      <c r="N3098">
        <v>0</v>
      </c>
      <c r="O3098" t="s">
        <v>32</v>
      </c>
      <c r="P3098" t="s">
        <v>33</v>
      </c>
      <c r="Q3098">
        <v>2022</v>
      </c>
    </row>
    <row r="3099" spans="1:17" x14ac:dyDescent="0.25">
      <c r="A3099">
        <v>2022</v>
      </c>
      <c r="B3099" t="s">
        <v>3562</v>
      </c>
      <c r="D3099" t="s">
        <v>24</v>
      </c>
      <c r="E3099" t="s">
        <v>3836</v>
      </c>
      <c r="F3099" t="s">
        <v>3837</v>
      </c>
      <c r="G3099" t="s">
        <v>27</v>
      </c>
      <c r="H3099" t="s">
        <v>3961</v>
      </c>
      <c r="I3099">
        <v>782000</v>
      </c>
      <c r="J3099" t="s">
        <v>521</v>
      </c>
      <c r="K3099" t="s">
        <v>522</v>
      </c>
      <c r="L3099" t="s">
        <v>751</v>
      </c>
      <c r="M3099">
        <v>782000</v>
      </c>
      <c r="N3099">
        <v>20451.11</v>
      </c>
      <c r="O3099" t="s">
        <v>32</v>
      </c>
      <c r="P3099" t="s">
        <v>33</v>
      </c>
      <c r="Q3099">
        <v>2022</v>
      </c>
    </row>
    <row r="3100" spans="1:17" x14ac:dyDescent="0.25">
      <c r="A3100">
        <v>2022</v>
      </c>
      <c r="B3100" t="s">
        <v>3562</v>
      </c>
      <c r="D3100" t="s">
        <v>24</v>
      </c>
      <c r="E3100" t="s">
        <v>3836</v>
      </c>
      <c r="F3100" t="s">
        <v>3837</v>
      </c>
      <c r="G3100" t="s">
        <v>27</v>
      </c>
      <c r="H3100" t="s">
        <v>3962</v>
      </c>
      <c r="I3100">
        <v>154000</v>
      </c>
      <c r="J3100" t="s">
        <v>100</v>
      </c>
      <c r="K3100" t="s">
        <v>245</v>
      </c>
      <c r="L3100" t="s">
        <v>751</v>
      </c>
      <c r="M3100">
        <v>153999</v>
      </c>
      <c r="N3100">
        <v>53446.81</v>
      </c>
      <c r="O3100" t="s">
        <v>32</v>
      </c>
      <c r="P3100" t="s">
        <v>33</v>
      </c>
      <c r="Q3100">
        <v>2022</v>
      </c>
    </row>
    <row r="3101" spans="1:17" x14ac:dyDescent="0.25">
      <c r="A3101">
        <v>2022</v>
      </c>
      <c r="B3101" t="s">
        <v>3562</v>
      </c>
      <c r="D3101" t="s">
        <v>24</v>
      </c>
      <c r="E3101" t="s">
        <v>3836</v>
      </c>
      <c r="F3101" t="s">
        <v>3837</v>
      </c>
      <c r="G3101" t="s">
        <v>27</v>
      </c>
      <c r="H3101" t="s">
        <v>3963</v>
      </c>
      <c r="I3101">
        <v>2000000</v>
      </c>
      <c r="J3101" t="s">
        <v>116</v>
      </c>
      <c r="K3101" t="s">
        <v>117</v>
      </c>
      <c r="L3101" t="s">
        <v>751</v>
      </c>
      <c r="M3101">
        <v>2000000</v>
      </c>
      <c r="N3101">
        <v>1056378.27</v>
      </c>
      <c r="O3101" t="s">
        <v>32</v>
      </c>
      <c r="P3101" t="s">
        <v>33</v>
      </c>
      <c r="Q3101">
        <v>2022</v>
      </c>
    </row>
    <row r="3102" spans="1:17" x14ac:dyDescent="0.25">
      <c r="A3102">
        <v>2022</v>
      </c>
      <c r="B3102" t="s">
        <v>3562</v>
      </c>
      <c r="D3102" t="s">
        <v>24</v>
      </c>
      <c r="E3102" t="s">
        <v>3836</v>
      </c>
      <c r="F3102" t="s">
        <v>3837</v>
      </c>
      <c r="G3102" t="s">
        <v>27</v>
      </c>
      <c r="H3102" t="s">
        <v>3964</v>
      </c>
      <c r="I3102">
        <v>300000</v>
      </c>
      <c r="J3102" t="s">
        <v>29</v>
      </c>
      <c r="K3102" t="s">
        <v>3965</v>
      </c>
      <c r="L3102" t="s">
        <v>751</v>
      </c>
      <c r="M3102">
        <v>300000</v>
      </c>
      <c r="N3102">
        <v>172142.68</v>
      </c>
      <c r="O3102" t="s">
        <v>32</v>
      </c>
      <c r="P3102" t="s">
        <v>33</v>
      </c>
      <c r="Q3102">
        <v>2022</v>
      </c>
    </row>
    <row r="3103" spans="1:17" x14ac:dyDescent="0.25">
      <c r="A3103">
        <v>2022</v>
      </c>
      <c r="B3103" t="s">
        <v>3562</v>
      </c>
      <c r="D3103" t="s">
        <v>24</v>
      </c>
      <c r="E3103" t="s">
        <v>3836</v>
      </c>
      <c r="F3103" t="s">
        <v>3837</v>
      </c>
      <c r="G3103" t="s">
        <v>27</v>
      </c>
      <c r="H3103" t="s">
        <v>3966</v>
      </c>
      <c r="I3103">
        <v>2000000</v>
      </c>
      <c r="J3103" t="s">
        <v>61</v>
      </c>
      <c r="K3103" t="s">
        <v>1106</v>
      </c>
      <c r="L3103" t="s">
        <v>751</v>
      </c>
      <c r="M3103">
        <v>1999999</v>
      </c>
      <c r="N3103">
        <v>0</v>
      </c>
      <c r="O3103" t="s">
        <v>32</v>
      </c>
      <c r="P3103" t="s">
        <v>33</v>
      </c>
      <c r="Q3103">
        <v>2022</v>
      </c>
    </row>
    <row r="3104" spans="1:17" x14ac:dyDescent="0.25">
      <c r="A3104">
        <v>2022</v>
      </c>
      <c r="B3104" t="s">
        <v>3562</v>
      </c>
      <c r="D3104" t="s">
        <v>24</v>
      </c>
      <c r="E3104" t="s">
        <v>3836</v>
      </c>
      <c r="F3104" t="s">
        <v>3837</v>
      </c>
      <c r="G3104" t="s">
        <v>27</v>
      </c>
      <c r="H3104" t="s">
        <v>3967</v>
      </c>
      <c r="I3104">
        <v>988000</v>
      </c>
      <c r="J3104" t="s">
        <v>155</v>
      </c>
      <c r="K3104" t="s">
        <v>489</v>
      </c>
      <c r="L3104" t="s">
        <v>751</v>
      </c>
      <c r="M3104">
        <v>988000</v>
      </c>
      <c r="N3104">
        <v>147276.34</v>
      </c>
      <c r="O3104" t="s">
        <v>32</v>
      </c>
      <c r="P3104" t="s">
        <v>33</v>
      </c>
      <c r="Q3104">
        <v>2022</v>
      </c>
    </row>
    <row r="3105" spans="1:17" x14ac:dyDescent="0.25">
      <c r="A3105">
        <v>2022</v>
      </c>
      <c r="B3105" t="s">
        <v>3562</v>
      </c>
      <c r="D3105" t="s">
        <v>24</v>
      </c>
      <c r="E3105" t="s">
        <v>3836</v>
      </c>
      <c r="F3105" t="s">
        <v>3837</v>
      </c>
      <c r="G3105" t="s">
        <v>27</v>
      </c>
      <c r="H3105" t="s">
        <v>3968</v>
      </c>
      <c r="I3105">
        <v>5100000</v>
      </c>
      <c r="J3105" t="s">
        <v>107</v>
      </c>
      <c r="K3105" t="s">
        <v>150</v>
      </c>
      <c r="L3105" t="s">
        <v>751</v>
      </c>
      <c r="M3105">
        <v>5098946</v>
      </c>
      <c r="N3105">
        <v>5660.03</v>
      </c>
      <c r="O3105" t="s">
        <v>32</v>
      </c>
      <c r="P3105" t="s">
        <v>33</v>
      </c>
      <c r="Q3105">
        <v>2022</v>
      </c>
    </row>
    <row r="3106" spans="1:17" x14ac:dyDescent="0.25">
      <c r="A3106">
        <v>2022</v>
      </c>
      <c r="B3106" t="s">
        <v>3562</v>
      </c>
      <c r="D3106" t="s">
        <v>24</v>
      </c>
      <c r="E3106" t="s">
        <v>3836</v>
      </c>
      <c r="F3106" t="s">
        <v>3837</v>
      </c>
      <c r="G3106" t="s">
        <v>27</v>
      </c>
      <c r="H3106" t="s">
        <v>3969</v>
      </c>
      <c r="I3106">
        <v>100000</v>
      </c>
      <c r="J3106" t="s">
        <v>449</v>
      </c>
      <c r="K3106" t="s">
        <v>450</v>
      </c>
      <c r="L3106" t="s">
        <v>751</v>
      </c>
      <c r="M3106">
        <v>100000</v>
      </c>
      <c r="N3106">
        <v>100000</v>
      </c>
      <c r="O3106" t="s">
        <v>32</v>
      </c>
      <c r="P3106" t="s">
        <v>32</v>
      </c>
      <c r="Q3106">
        <v>2022</v>
      </c>
    </row>
    <row r="3107" spans="1:17" x14ac:dyDescent="0.25">
      <c r="A3107">
        <v>2022</v>
      </c>
      <c r="B3107" t="s">
        <v>3562</v>
      </c>
      <c r="D3107" t="s">
        <v>24</v>
      </c>
      <c r="E3107" t="s">
        <v>3836</v>
      </c>
      <c r="F3107" t="s">
        <v>3837</v>
      </c>
      <c r="G3107" t="s">
        <v>27</v>
      </c>
      <c r="H3107" t="s">
        <v>3970</v>
      </c>
      <c r="I3107">
        <v>4000000</v>
      </c>
      <c r="J3107" t="s">
        <v>69</v>
      </c>
      <c r="K3107" t="s">
        <v>70</v>
      </c>
      <c r="L3107" t="s">
        <v>751</v>
      </c>
      <c r="M3107">
        <v>3999980</v>
      </c>
      <c r="N3107">
        <v>1006733.68</v>
      </c>
      <c r="O3107" t="s">
        <v>32</v>
      </c>
      <c r="P3107" t="s">
        <v>33</v>
      </c>
      <c r="Q3107">
        <v>2022</v>
      </c>
    </row>
    <row r="3108" spans="1:17" x14ac:dyDescent="0.25">
      <c r="A3108">
        <v>2022</v>
      </c>
      <c r="B3108" t="s">
        <v>3562</v>
      </c>
      <c r="D3108" t="s">
        <v>24</v>
      </c>
      <c r="E3108" t="s">
        <v>3836</v>
      </c>
      <c r="F3108" t="s">
        <v>3837</v>
      </c>
      <c r="G3108" t="s">
        <v>27</v>
      </c>
      <c r="H3108" t="s">
        <v>3971</v>
      </c>
      <c r="I3108">
        <v>1950000</v>
      </c>
      <c r="J3108" t="s">
        <v>75</v>
      </c>
      <c r="K3108" t="s">
        <v>76</v>
      </c>
      <c r="L3108" t="s">
        <v>751</v>
      </c>
      <c r="M3108">
        <v>1950000</v>
      </c>
      <c r="N3108">
        <v>430215.22</v>
      </c>
      <c r="O3108" t="s">
        <v>32</v>
      </c>
      <c r="P3108" t="s">
        <v>33</v>
      </c>
      <c r="Q3108">
        <v>2022</v>
      </c>
    </row>
    <row r="3109" spans="1:17" x14ac:dyDescent="0.25">
      <c r="A3109">
        <v>2022</v>
      </c>
      <c r="B3109" t="s">
        <v>3562</v>
      </c>
      <c r="D3109" t="s">
        <v>24</v>
      </c>
      <c r="E3109" t="s">
        <v>3836</v>
      </c>
      <c r="F3109" t="s">
        <v>3837</v>
      </c>
      <c r="G3109" t="s">
        <v>27</v>
      </c>
      <c r="H3109" t="s">
        <v>3972</v>
      </c>
      <c r="I3109">
        <v>850000</v>
      </c>
      <c r="J3109" t="s">
        <v>636</v>
      </c>
      <c r="K3109" t="s">
        <v>1969</v>
      </c>
      <c r="L3109" t="s">
        <v>751</v>
      </c>
      <c r="M3109">
        <v>850000</v>
      </c>
      <c r="N3109">
        <v>143535.64000000001</v>
      </c>
      <c r="O3109" t="s">
        <v>32</v>
      </c>
      <c r="P3109" t="s">
        <v>33</v>
      </c>
      <c r="Q3109">
        <v>2022</v>
      </c>
    </row>
    <row r="3110" spans="1:17" x14ac:dyDescent="0.25">
      <c r="A3110">
        <v>2022</v>
      </c>
      <c r="B3110" t="s">
        <v>3562</v>
      </c>
      <c r="D3110" t="s">
        <v>24</v>
      </c>
      <c r="E3110" t="s">
        <v>3836</v>
      </c>
      <c r="F3110" t="s">
        <v>3837</v>
      </c>
      <c r="G3110" t="s">
        <v>27</v>
      </c>
      <c r="H3110" t="s">
        <v>3973</v>
      </c>
      <c r="I3110">
        <v>449000</v>
      </c>
      <c r="J3110" t="s">
        <v>54</v>
      </c>
      <c r="K3110" t="s">
        <v>55</v>
      </c>
      <c r="L3110" t="s">
        <v>751</v>
      </c>
      <c r="M3110">
        <v>449000</v>
      </c>
      <c r="N3110">
        <v>5255.04</v>
      </c>
      <c r="O3110" t="s">
        <v>32</v>
      </c>
      <c r="P3110" t="s">
        <v>33</v>
      </c>
      <c r="Q3110">
        <v>2022</v>
      </c>
    </row>
    <row r="3111" spans="1:17" x14ac:dyDescent="0.25">
      <c r="A3111">
        <v>2022</v>
      </c>
      <c r="B3111" t="s">
        <v>3562</v>
      </c>
      <c r="D3111" t="s">
        <v>24</v>
      </c>
      <c r="E3111" t="s">
        <v>3836</v>
      </c>
      <c r="F3111" t="s">
        <v>3837</v>
      </c>
      <c r="G3111" t="s">
        <v>27</v>
      </c>
      <c r="H3111" t="s">
        <v>3974</v>
      </c>
      <c r="I3111">
        <v>500000</v>
      </c>
      <c r="J3111" t="s">
        <v>80</v>
      </c>
      <c r="K3111" t="s">
        <v>83</v>
      </c>
      <c r="L3111" t="s">
        <v>751</v>
      </c>
      <c r="M3111">
        <v>500000</v>
      </c>
      <c r="N3111">
        <v>0</v>
      </c>
      <c r="O3111" t="s">
        <v>32</v>
      </c>
      <c r="P3111" t="s">
        <v>33</v>
      </c>
      <c r="Q3111">
        <v>2022</v>
      </c>
    </row>
    <row r="3112" spans="1:17" x14ac:dyDescent="0.25">
      <c r="A3112">
        <v>2022</v>
      </c>
      <c r="B3112" t="s">
        <v>3562</v>
      </c>
      <c r="D3112" t="s">
        <v>24</v>
      </c>
      <c r="E3112" t="s">
        <v>3836</v>
      </c>
      <c r="F3112" t="s">
        <v>3837</v>
      </c>
      <c r="G3112" t="s">
        <v>27</v>
      </c>
      <c r="H3112" t="s">
        <v>3975</v>
      </c>
      <c r="I3112">
        <v>1000000</v>
      </c>
      <c r="J3112" t="s">
        <v>47</v>
      </c>
      <c r="K3112" t="s">
        <v>3976</v>
      </c>
      <c r="L3112" t="s">
        <v>751</v>
      </c>
      <c r="M3112">
        <v>1000000</v>
      </c>
      <c r="N3112">
        <v>0</v>
      </c>
      <c r="O3112" t="s">
        <v>32</v>
      </c>
      <c r="P3112" t="s">
        <v>33</v>
      </c>
      <c r="Q3112">
        <v>2022</v>
      </c>
    </row>
    <row r="3113" spans="1:17" x14ac:dyDescent="0.25">
      <c r="A3113">
        <v>2022</v>
      </c>
      <c r="B3113" t="s">
        <v>3562</v>
      </c>
      <c r="D3113" t="s">
        <v>24</v>
      </c>
      <c r="E3113" t="s">
        <v>3836</v>
      </c>
      <c r="F3113" t="s">
        <v>3837</v>
      </c>
      <c r="G3113" t="s">
        <v>27</v>
      </c>
      <c r="H3113" t="s">
        <v>3977</v>
      </c>
      <c r="I3113">
        <v>800000</v>
      </c>
      <c r="J3113" t="s">
        <v>54</v>
      </c>
      <c r="K3113" t="s">
        <v>1987</v>
      </c>
      <c r="L3113" t="s">
        <v>751</v>
      </c>
      <c r="M3113">
        <v>800000</v>
      </c>
      <c r="N3113">
        <v>539067</v>
      </c>
      <c r="O3113" t="s">
        <v>32</v>
      </c>
      <c r="P3113" t="s">
        <v>33</v>
      </c>
      <c r="Q3113">
        <v>2022</v>
      </c>
    </row>
    <row r="3114" spans="1:17" x14ac:dyDescent="0.25">
      <c r="A3114">
        <v>2022</v>
      </c>
      <c r="B3114" t="s">
        <v>3562</v>
      </c>
      <c r="D3114" t="s">
        <v>24</v>
      </c>
      <c r="E3114" t="s">
        <v>3836</v>
      </c>
      <c r="F3114" t="s">
        <v>3837</v>
      </c>
      <c r="G3114" t="s">
        <v>27</v>
      </c>
      <c r="H3114" t="s">
        <v>3978</v>
      </c>
      <c r="I3114">
        <v>600000</v>
      </c>
      <c r="J3114" t="s">
        <v>54</v>
      </c>
      <c r="K3114" t="s">
        <v>55</v>
      </c>
      <c r="L3114" t="s">
        <v>751</v>
      </c>
      <c r="M3114">
        <v>600000</v>
      </c>
      <c r="N3114">
        <v>93957.18</v>
      </c>
      <c r="O3114" t="s">
        <v>32</v>
      </c>
      <c r="P3114" t="s">
        <v>33</v>
      </c>
      <c r="Q3114">
        <v>2022</v>
      </c>
    </row>
    <row r="3115" spans="1:17" x14ac:dyDescent="0.25">
      <c r="A3115">
        <v>2022</v>
      </c>
      <c r="B3115" t="s">
        <v>3562</v>
      </c>
      <c r="D3115" t="s">
        <v>24</v>
      </c>
      <c r="E3115" t="s">
        <v>3836</v>
      </c>
      <c r="F3115" t="s">
        <v>3837</v>
      </c>
      <c r="G3115" t="s">
        <v>27</v>
      </c>
      <c r="H3115" t="s">
        <v>3979</v>
      </c>
      <c r="I3115">
        <v>92000</v>
      </c>
      <c r="J3115" t="s">
        <v>89</v>
      </c>
      <c r="K3115" t="s">
        <v>629</v>
      </c>
      <c r="L3115" t="s">
        <v>751</v>
      </c>
      <c r="M3115">
        <v>92000</v>
      </c>
      <c r="N3115">
        <v>75450.45</v>
      </c>
      <c r="O3115" t="s">
        <v>32</v>
      </c>
      <c r="P3115" t="s">
        <v>33</v>
      </c>
      <c r="Q3115">
        <v>2022</v>
      </c>
    </row>
    <row r="3116" spans="1:17" x14ac:dyDescent="0.25">
      <c r="A3116">
        <v>2022</v>
      </c>
      <c r="B3116" t="s">
        <v>3562</v>
      </c>
      <c r="D3116" t="s">
        <v>24</v>
      </c>
      <c r="E3116" t="s">
        <v>3836</v>
      </c>
      <c r="F3116" t="s">
        <v>3837</v>
      </c>
      <c r="G3116" t="s">
        <v>27</v>
      </c>
      <c r="H3116" t="s">
        <v>3980</v>
      </c>
      <c r="I3116">
        <v>975000</v>
      </c>
      <c r="J3116" t="s">
        <v>72</v>
      </c>
      <c r="K3116" t="s">
        <v>3981</v>
      </c>
      <c r="L3116" t="s">
        <v>751</v>
      </c>
      <c r="M3116">
        <v>974948</v>
      </c>
      <c r="N3116">
        <v>597683.35</v>
      </c>
      <c r="O3116" t="s">
        <v>32</v>
      </c>
      <c r="P3116" t="s">
        <v>33</v>
      </c>
      <c r="Q3116">
        <v>2022</v>
      </c>
    </row>
    <row r="3117" spans="1:17" x14ac:dyDescent="0.25">
      <c r="A3117">
        <v>2022</v>
      </c>
      <c r="B3117" t="s">
        <v>3562</v>
      </c>
      <c r="D3117" t="s">
        <v>24</v>
      </c>
      <c r="E3117" t="s">
        <v>3836</v>
      </c>
      <c r="F3117" t="s">
        <v>3837</v>
      </c>
      <c r="G3117" t="s">
        <v>27</v>
      </c>
      <c r="H3117" t="s">
        <v>3982</v>
      </c>
      <c r="I3117">
        <v>350000</v>
      </c>
      <c r="J3117" t="s">
        <v>35</v>
      </c>
      <c r="K3117" t="s">
        <v>250</v>
      </c>
      <c r="L3117" t="s">
        <v>751</v>
      </c>
      <c r="M3117">
        <v>350000</v>
      </c>
      <c r="N3117">
        <v>267723.65999999997</v>
      </c>
      <c r="O3117" t="s">
        <v>32</v>
      </c>
      <c r="P3117" t="s">
        <v>33</v>
      </c>
      <c r="Q3117">
        <v>2022</v>
      </c>
    </row>
    <row r="3118" spans="1:17" x14ac:dyDescent="0.25">
      <c r="A3118">
        <v>2022</v>
      </c>
      <c r="B3118" t="s">
        <v>3562</v>
      </c>
      <c r="D3118" t="s">
        <v>24</v>
      </c>
      <c r="E3118" t="s">
        <v>3836</v>
      </c>
      <c r="F3118" t="s">
        <v>3837</v>
      </c>
      <c r="G3118" t="s">
        <v>27</v>
      </c>
      <c r="H3118" t="s">
        <v>3983</v>
      </c>
      <c r="I3118">
        <v>455000</v>
      </c>
      <c r="J3118" t="s">
        <v>100</v>
      </c>
      <c r="K3118" t="s">
        <v>101</v>
      </c>
      <c r="L3118" t="s">
        <v>751</v>
      </c>
      <c r="M3118">
        <v>455000</v>
      </c>
      <c r="N3118">
        <v>68300</v>
      </c>
      <c r="O3118" t="s">
        <v>32</v>
      </c>
      <c r="P3118" t="s">
        <v>33</v>
      </c>
      <c r="Q3118">
        <v>2022</v>
      </c>
    </row>
    <row r="3119" spans="1:17" x14ac:dyDescent="0.25">
      <c r="A3119">
        <v>2022</v>
      </c>
      <c r="B3119" t="s">
        <v>3562</v>
      </c>
      <c r="D3119" t="s">
        <v>24</v>
      </c>
      <c r="E3119" t="s">
        <v>3836</v>
      </c>
      <c r="F3119" t="s">
        <v>3837</v>
      </c>
      <c r="G3119" t="s">
        <v>27</v>
      </c>
      <c r="H3119" t="s">
        <v>3984</v>
      </c>
      <c r="I3119">
        <v>300000</v>
      </c>
      <c r="J3119" t="s">
        <v>189</v>
      </c>
      <c r="K3119" t="s">
        <v>453</v>
      </c>
      <c r="L3119" t="s">
        <v>751</v>
      </c>
      <c r="M3119">
        <v>300000</v>
      </c>
      <c r="N3119">
        <v>54780.27</v>
      </c>
      <c r="O3119" t="s">
        <v>32</v>
      </c>
      <c r="P3119" t="s">
        <v>33</v>
      </c>
      <c r="Q3119">
        <v>2022</v>
      </c>
    </row>
    <row r="3120" spans="1:17" x14ac:dyDescent="0.25">
      <c r="A3120">
        <v>2022</v>
      </c>
      <c r="B3120" t="s">
        <v>3562</v>
      </c>
      <c r="D3120" t="s">
        <v>24</v>
      </c>
      <c r="E3120" t="s">
        <v>3836</v>
      </c>
      <c r="F3120" t="s">
        <v>3837</v>
      </c>
      <c r="G3120" t="s">
        <v>27</v>
      </c>
      <c r="H3120" t="s">
        <v>3985</v>
      </c>
      <c r="I3120">
        <v>500000</v>
      </c>
      <c r="J3120" t="s">
        <v>35</v>
      </c>
      <c r="K3120" t="s">
        <v>3886</v>
      </c>
      <c r="L3120" t="s">
        <v>751</v>
      </c>
      <c r="M3120">
        <v>500000</v>
      </c>
      <c r="N3120">
        <v>35537.86</v>
      </c>
      <c r="O3120" t="s">
        <v>32</v>
      </c>
      <c r="P3120" t="s">
        <v>33</v>
      </c>
      <c r="Q3120">
        <v>2022</v>
      </c>
    </row>
    <row r="3121" spans="1:18" x14ac:dyDescent="0.25">
      <c r="A3121">
        <v>2022</v>
      </c>
      <c r="B3121" t="s">
        <v>3562</v>
      </c>
      <c r="D3121" t="s">
        <v>24</v>
      </c>
      <c r="E3121" t="s">
        <v>3836</v>
      </c>
      <c r="F3121" t="s">
        <v>3837</v>
      </c>
      <c r="G3121" t="s">
        <v>27</v>
      </c>
      <c r="H3121" t="s">
        <v>3986</v>
      </c>
      <c r="I3121">
        <v>1500000</v>
      </c>
      <c r="J3121" t="s">
        <v>80</v>
      </c>
      <c r="K3121" t="s">
        <v>105</v>
      </c>
      <c r="L3121" t="s">
        <v>751</v>
      </c>
      <c r="M3121">
        <v>1500000</v>
      </c>
      <c r="N3121">
        <v>402111.08</v>
      </c>
      <c r="O3121" t="s">
        <v>32</v>
      </c>
      <c r="P3121" t="s">
        <v>33</v>
      </c>
      <c r="Q3121">
        <v>2022</v>
      </c>
    </row>
    <row r="3122" spans="1:18" x14ac:dyDescent="0.25">
      <c r="A3122">
        <v>2022</v>
      </c>
      <c r="B3122" t="s">
        <v>3562</v>
      </c>
      <c r="D3122" t="s">
        <v>24</v>
      </c>
      <c r="E3122" t="s">
        <v>3836</v>
      </c>
      <c r="F3122" t="s">
        <v>3837</v>
      </c>
      <c r="G3122" t="s">
        <v>27</v>
      </c>
      <c r="H3122" t="s">
        <v>3987</v>
      </c>
      <c r="I3122">
        <v>500000</v>
      </c>
      <c r="J3122" t="s">
        <v>100</v>
      </c>
      <c r="K3122" t="s">
        <v>2448</v>
      </c>
      <c r="L3122" t="s">
        <v>751</v>
      </c>
      <c r="M3122">
        <v>500000</v>
      </c>
      <c r="N3122">
        <v>31357.46</v>
      </c>
      <c r="O3122" t="s">
        <v>32</v>
      </c>
      <c r="P3122" t="s">
        <v>33</v>
      </c>
      <c r="Q3122">
        <v>2022</v>
      </c>
    </row>
    <row r="3123" spans="1:18" x14ac:dyDescent="0.25">
      <c r="A3123">
        <v>2022</v>
      </c>
      <c r="B3123" t="s">
        <v>3562</v>
      </c>
      <c r="D3123" t="s">
        <v>24</v>
      </c>
      <c r="E3123" t="s">
        <v>3836</v>
      </c>
      <c r="F3123" t="s">
        <v>3837</v>
      </c>
      <c r="G3123" t="s">
        <v>27</v>
      </c>
      <c r="H3123" t="s">
        <v>3988</v>
      </c>
      <c r="I3123">
        <v>750000</v>
      </c>
      <c r="J3123" t="s">
        <v>100</v>
      </c>
      <c r="K3123" t="s">
        <v>101</v>
      </c>
      <c r="L3123" t="s">
        <v>751</v>
      </c>
      <c r="M3123">
        <v>744883</v>
      </c>
      <c r="N3123">
        <v>20434.650000000001</v>
      </c>
      <c r="O3123" t="s">
        <v>32</v>
      </c>
      <c r="P3123" t="s">
        <v>33</v>
      </c>
      <c r="Q3123">
        <v>2022</v>
      </c>
    </row>
    <row r="3124" spans="1:18" x14ac:dyDescent="0.25">
      <c r="A3124">
        <v>2022</v>
      </c>
      <c r="B3124" t="s">
        <v>3562</v>
      </c>
      <c r="D3124" t="s">
        <v>24</v>
      </c>
      <c r="E3124" t="s">
        <v>3836</v>
      </c>
      <c r="F3124" t="s">
        <v>3837</v>
      </c>
      <c r="G3124" t="s">
        <v>27</v>
      </c>
      <c r="H3124" t="s">
        <v>3989</v>
      </c>
      <c r="I3124">
        <v>300000</v>
      </c>
      <c r="J3124" t="s">
        <v>100</v>
      </c>
      <c r="K3124" t="s">
        <v>245</v>
      </c>
      <c r="L3124" t="s">
        <v>751</v>
      </c>
      <c r="M3124">
        <v>300000</v>
      </c>
      <c r="N3124">
        <v>137337.78</v>
      </c>
      <c r="O3124" t="s">
        <v>32</v>
      </c>
      <c r="P3124" t="s">
        <v>33</v>
      </c>
      <c r="Q3124">
        <v>2022</v>
      </c>
    </row>
    <row r="3125" spans="1:18" x14ac:dyDescent="0.25">
      <c r="A3125">
        <v>2022</v>
      </c>
      <c r="B3125" t="s">
        <v>3562</v>
      </c>
      <c r="D3125" t="s">
        <v>24</v>
      </c>
      <c r="E3125" t="s">
        <v>3836</v>
      </c>
      <c r="F3125" t="s">
        <v>3837</v>
      </c>
      <c r="G3125" t="s">
        <v>27</v>
      </c>
      <c r="H3125" t="s">
        <v>3990</v>
      </c>
      <c r="I3125">
        <v>500000</v>
      </c>
      <c r="J3125" t="s">
        <v>100</v>
      </c>
      <c r="K3125" t="s">
        <v>101</v>
      </c>
      <c r="L3125" t="s">
        <v>751</v>
      </c>
      <c r="M3125">
        <v>500000</v>
      </c>
      <c r="N3125">
        <v>381054.94</v>
      </c>
      <c r="O3125" t="s">
        <v>32</v>
      </c>
      <c r="P3125" t="s">
        <v>33</v>
      </c>
      <c r="Q3125">
        <v>2022</v>
      </c>
    </row>
    <row r="3126" spans="1:18" x14ac:dyDescent="0.25">
      <c r="A3126">
        <v>2022</v>
      </c>
      <c r="B3126" t="s">
        <v>3562</v>
      </c>
      <c r="D3126" t="s">
        <v>24</v>
      </c>
      <c r="E3126" t="s">
        <v>3836</v>
      </c>
      <c r="F3126" t="s">
        <v>3837</v>
      </c>
      <c r="G3126" t="s">
        <v>27</v>
      </c>
      <c r="H3126" t="s">
        <v>3991</v>
      </c>
      <c r="I3126">
        <v>500000</v>
      </c>
      <c r="J3126" t="s">
        <v>38</v>
      </c>
      <c r="K3126" t="s">
        <v>110</v>
      </c>
      <c r="L3126" t="s">
        <v>751</v>
      </c>
      <c r="M3126">
        <v>500000</v>
      </c>
      <c r="N3126">
        <v>57089.58</v>
      </c>
      <c r="O3126" t="s">
        <v>32</v>
      </c>
      <c r="P3126" t="s">
        <v>33</v>
      </c>
      <c r="Q3126">
        <v>2022</v>
      </c>
    </row>
    <row r="3127" spans="1:18" x14ac:dyDescent="0.25">
      <c r="A3127">
        <v>2022</v>
      </c>
      <c r="B3127" t="s">
        <v>3562</v>
      </c>
      <c r="D3127" t="s">
        <v>24</v>
      </c>
      <c r="E3127" t="s">
        <v>3836</v>
      </c>
      <c r="F3127" t="s">
        <v>3837</v>
      </c>
      <c r="G3127" t="s">
        <v>27</v>
      </c>
      <c r="H3127" t="s">
        <v>3992</v>
      </c>
      <c r="I3127">
        <v>500000</v>
      </c>
      <c r="J3127" t="s">
        <v>323</v>
      </c>
      <c r="K3127" t="s">
        <v>2068</v>
      </c>
      <c r="L3127" t="s">
        <v>751</v>
      </c>
      <c r="M3127">
        <v>500000</v>
      </c>
      <c r="N3127">
        <v>341670.19</v>
      </c>
      <c r="O3127" t="s">
        <v>32</v>
      </c>
      <c r="P3127" t="s">
        <v>33</v>
      </c>
      <c r="Q3127">
        <v>2022</v>
      </c>
    </row>
    <row r="3128" spans="1:18" x14ac:dyDescent="0.25">
      <c r="A3128">
        <v>2022</v>
      </c>
      <c r="B3128" t="s">
        <v>3562</v>
      </c>
      <c r="D3128" t="s">
        <v>24</v>
      </c>
      <c r="E3128" t="s">
        <v>3836</v>
      </c>
      <c r="F3128" t="s">
        <v>3837</v>
      </c>
      <c r="G3128" t="s">
        <v>27</v>
      </c>
      <c r="H3128" t="s">
        <v>3993</v>
      </c>
      <c r="I3128">
        <v>850000</v>
      </c>
      <c r="J3128" t="s">
        <v>35</v>
      </c>
      <c r="K3128" t="s">
        <v>36</v>
      </c>
      <c r="L3128" t="s">
        <v>751</v>
      </c>
      <c r="M3128">
        <v>850000</v>
      </c>
      <c r="N3128">
        <v>0</v>
      </c>
      <c r="O3128" t="s">
        <v>32</v>
      </c>
      <c r="P3128" t="s">
        <v>33</v>
      </c>
      <c r="Q3128">
        <v>2022</v>
      </c>
    </row>
    <row r="3129" spans="1:18" x14ac:dyDescent="0.25">
      <c r="A3129">
        <v>2022</v>
      </c>
      <c r="B3129" t="s">
        <v>3562</v>
      </c>
      <c r="D3129" t="s">
        <v>24</v>
      </c>
      <c r="E3129" t="s">
        <v>3836</v>
      </c>
      <c r="F3129" t="s">
        <v>3837</v>
      </c>
      <c r="G3129" t="s">
        <v>27</v>
      </c>
      <c r="H3129" t="s">
        <v>3994</v>
      </c>
      <c r="I3129">
        <v>875000</v>
      </c>
      <c r="J3129" t="s">
        <v>47</v>
      </c>
      <c r="K3129" t="s">
        <v>1215</v>
      </c>
      <c r="L3129" t="s">
        <v>751</v>
      </c>
      <c r="M3129">
        <v>875000</v>
      </c>
      <c r="N3129">
        <v>92377.47</v>
      </c>
      <c r="O3129" t="s">
        <v>32</v>
      </c>
      <c r="P3129" t="s">
        <v>33</v>
      </c>
      <c r="Q3129">
        <v>2022</v>
      </c>
    </row>
    <row r="3130" spans="1:18" x14ac:dyDescent="0.25">
      <c r="A3130">
        <v>2022</v>
      </c>
      <c r="B3130" t="s">
        <v>3562</v>
      </c>
      <c r="D3130" t="s">
        <v>24</v>
      </c>
      <c r="E3130" t="s">
        <v>3836</v>
      </c>
      <c r="F3130" t="s">
        <v>3837</v>
      </c>
      <c r="G3130" t="s">
        <v>27</v>
      </c>
      <c r="H3130" t="s">
        <v>3995</v>
      </c>
      <c r="I3130">
        <v>975000</v>
      </c>
      <c r="J3130" t="s">
        <v>80</v>
      </c>
      <c r="K3130" t="s">
        <v>643</v>
      </c>
      <c r="L3130" t="s">
        <v>751</v>
      </c>
      <c r="M3130">
        <v>975000</v>
      </c>
      <c r="N3130">
        <v>0</v>
      </c>
      <c r="O3130" t="s">
        <v>32</v>
      </c>
      <c r="P3130" t="s">
        <v>33</v>
      </c>
      <c r="Q3130">
        <v>2022</v>
      </c>
    </row>
    <row r="3131" spans="1:18" x14ac:dyDescent="0.25">
      <c r="A3131">
        <v>2022</v>
      </c>
      <c r="B3131" t="s">
        <v>3562</v>
      </c>
      <c r="D3131" t="s">
        <v>24</v>
      </c>
      <c r="E3131" t="s">
        <v>3836</v>
      </c>
      <c r="F3131" t="s">
        <v>3837</v>
      </c>
      <c r="G3131" t="s">
        <v>27</v>
      </c>
      <c r="H3131" t="s">
        <v>3996</v>
      </c>
      <c r="I3131">
        <v>585000</v>
      </c>
      <c r="J3131" t="s">
        <v>97</v>
      </c>
      <c r="K3131" t="s">
        <v>2060</v>
      </c>
      <c r="L3131" t="s">
        <v>751</v>
      </c>
      <c r="M3131">
        <v>585000</v>
      </c>
      <c r="N3131">
        <v>499696.54</v>
      </c>
      <c r="O3131" t="s">
        <v>32</v>
      </c>
      <c r="P3131" t="s">
        <v>33</v>
      </c>
      <c r="Q3131">
        <v>2022</v>
      </c>
    </row>
    <row r="3132" spans="1:18" x14ac:dyDescent="0.25">
      <c r="A3132">
        <v>2022</v>
      </c>
      <c r="B3132" t="s">
        <v>3562</v>
      </c>
      <c r="D3132" t="s">
        <v>24</v>
      </c>
      <c r="E3132" t="s">
        <v>3836</v>
      </c>
      <c r="F3132" t="s">
        <v>3837</v>
      </c>
      <c r="G3132" t="s">
        <v>27</v>
      </c>
      <c r="H3132" t="s">
        <v>3997</v>
      </c>
      <c r="I3132">
        <v>1000000</v>
      </c>
      <c r="J3132" t="s">
        <v>80</v>
      </c>
      <c r="K3132" t="s">
        <v>1546</v>
      </c>
      <c r="L3132" t="s">
        <v>751</v>
      </c>
      <c r="M3132">
        <v>1000000</v>
      </c>
      <c r="N3132">
        <v>0</v>
      </c>
      <c r="O3132" t="s">
        <v>32</v>
      </c>
      <c r="P3132" t="s">
        <v>33</v>
      </c>
      <c r="Q3132">
        <v>2022</v>
      </c>
      <c r="R3132" t="s">
        <v>33</v>
      </c>
    </row>
    <row r="3133" spans="1:18" x14ac:dyDescent="0.25">
      <c r="A3133">
        <v>2022</v>
      </c>
      <c r="B3133" t="s">
        <v>3562</v>
      </c>
      <c r="D3133" t="s">
        <v>24</v>
      </c>
      <c r="E3133" t="s">
        <v>3836</v>
      </c>
      <c r="F3133" t="s">
        <v>3837</v>
      </c>
      <c r="G3133" t="s">
        <v>27</v>
      </c>
      <c r="H3133" t="s">
        <v>3998</v>
      </c>
      <c r="I3133">
        <v>475000</v>
      </c>
      <c r="J3133" t="s">
        <v>75</v>
      </c>
      <c r="K3133" t="s">
        <v>1654</v>
      </c>
      <c r="L3133" t="s">
        <v>751</v>
      </c>
      <c r="M3133">
        <v>475000</v>
      </c>
      <c r="N3133">
        <v>345564.55</v>
      </c>
      <c r="O3133" t="s">
        <v>32</v>
      </c>
      <c r="P3133" t="s">
        <v>33</v>
      </c>
      <c r="Q3133">
        <v>2022</v>
      </c>
    </row>
    <row r="3134" spans="1:18" x14ac:dyDescent="0.25">
      <c r="A3134">
        <v>2022</v>
      </c>
      <c r="B3134" t="s">
        <v>3562</v>
      </c>
      <c r="D3134" t="s">
        <v>24</v>
      </c>
      <c r="E3134" t="s">
        <v>3836</v>
      </c>
      <c r="F3134" t="s">
        <v>3837</v>
      </c>
      <c r="G3134" t="s">
        <v>27</v>
      </c>
      <c r="H3134" t="s">
        <v>3999</v>
      </c>
      <c r="I3134">
        <v>36000</v>
      </c>
      <c r="J3134" t="s">
        <v>89</v>
      </c>
      <c r="K3134" t="s">
        <v>90</v>
      </c>
      <c r="L3134" t="s">
        <v>751</v>
      </c>
      <c r="M3134">
        <v>36000</v>
      </c>
      <c r="N3134">
        <v>0</v>
      </c>
      <c r="O3134" t="s">
        <v>32</v>
      </c>
      <c r="P3134" t="s">
        <v>33</v>
      </c>
      <c r="Q3134">
        <v>2022</v>
      </c>
    </row>
    <row r="3135" spans="1:18" x14ac:dyDescent="0.25">
      <c r="A3135">
        <v>2022</v>
      </c>
      <c r="B3135" t="s">
        <v>3562</v>
      </c>
      <c r="D3135" t="s">
        <v>24</v>
      </c>
      <c r="E3135" t="s">
        <v>3836</v>
      </c>
      <c r="F3135" t="s">
        <v>3837</v>
      </c>
      <c r="G3135" t="s">
        <v>27</v>
      </c>
      <c r="H3135" t="s">
        <v>4000</v>
      </c>
      <c r="I3135">
        <v>70000</v>
      </c>
      <c r="J3135" t="s">
        <v>89</v>
      </c>
      <c r="K3135" t="s">
        <v>629</v>
      </c>
      <c r="L3135" t="s">
        <v>751</v>
      </c>
      <c r="M3135">
        <v>70000</v>
      </c>
      <c r="N3135">
        <v>0</v>
      </c>
      <c r="O3135" t="s">
        <v>32</v>
      </c>
      <c r="P3135" t="s">
        <v>33</v>
      </c>
      <c r="Q3135">
        <v>2022</v>
      </c>
    </row>
    <row r="3136" spans="1:18" x14ac:dyDescent="0.25">
      <c r="A3136">
        <v>2022</v>
      </c>
      <c r="B3136" t="s">
        <v>3562</v>
      </c>
      <c r="D3136" t="s">
        <v>24</v>
      </c>
      <c r="E3136" t="s">
        <v>3836</v>
      </c>
      <c r="F3136" t="s">
        <v>3837</v>
      </c>
      <c r="G3136" t="s">
        <v>27</v>
      </c>
      <c r="H3136" t="s">
        <v>4001</v>
      </c>
      <c r="I3136">
        <v>135000</v>
      </c>
      <c r="J3136" t="s">
        <v>89</v>
      </c>
      <c r="K3136" t="s">
        <v>629</v>
      </c>
      <c r="L3136" t="s">
        <v>751</v>
      </c>
      <c r="M3136">
        <v>135000</v>
      </c>
      <c r="N3136">
        <v>0</v>
      </c>
      <c r="O3136" t="s">
        <v>32</v>
      </c>
      <c r="P3136" t="s">
        <v>33</v>
      </c>
      <c r="Q3136">
        <v>2022</v>
      </c>
    </row>
    <row r="3137" spans="1:17" x14ac:dyDescent="0.25">
      <c r="A3137">
        <v>2022</v>
      </c>
      <c r="B3137" t="s">
        <v>3562</v>
      </c>
      <c r="D3137" t="s">
        <v>24</v>
      </c>
      <c r="E3137" t="s">
        <v>3836</v>
      </c>
      <c r="F3137" t="s">
        <v>3837</v>
      </c>
      <c r="G3137" t="s">
        <v>27</v>
      </c>
      <c r="H3137" t="s">
        <v>4002</v>
      </c>
      <c r="I3137">
        <v>2060000</v>
      </c>
      <c r="J3137" t="s">
        <v>38</v>
      </c>
      <c r="K3137" t="s">
        <v>110</v>
      </c>
      <c r="L3137" t="s">
        <v>751</v>
      </c>
      <c r="M3137">
        <v>2060000</v>
      </c>
      <c r="N3137">
        <v>177554.4</v>
      </c>
      <c r="O3137" t="s">
        <v>32</v>
      </c>
      <c r="P3137" t="s">
        <v>33</v>
      </c>
      <c r="Q3137">
        <v>2022</v>
      </c>
    </row>
    <row r="3138" spans="1:17" x14ac:dyDescent="0.25">
      <c r="A3138">
        <v>2022</v>
      </c>
      <c r="B3138" t="s">
        <v>3562</v>
      </c>
      <c r="D3138" t="s">
        <v>24</v>
      </c>
      <c r="E3138" t="s">
        <v>3836</v>
      </c>
      <c r="F3138" t="s">
        <v>3837</v>
      </c>
      <c r="G3138" t="s">
        <v>27</v>
      </c>
      <c r="H3138" t="s">
        <v>4003</v>
      </c>
      <c r="I3138">
        <v>610000</v>
      </c>
      <c r="J3138" t="s">
        <v>80</v>
      </c>
      <c r="K3138" t="s">
        <v>83</v>
      </c>
      <c r="L3138" t="s">
        <v>751</v>
      </c>
      <c r="M3138">
        <v>610000</v>
      </c>
      <c r="N3138">
        <v>95338.9</v>
      </c>
      <c r="O3138" t="s">
        <v>32</v>
      </c>
      <c r="P3138" t="s">
        <v>33</v>
      </c>
      <c r="Q3138">
        <v>2022</v>
      </c>
    </row>
    <row r="3139" spans="1:17" x14ac:dyDescent="0.25">
      <c r="A3139">
        <v>2022</v>
      </c>
      <c r="B3139" t="s">
        <v>3562</v>
      </c>
      <c r="D3139" t="s">
        <v>24</v>
      </c>
      <c r="E3139" t="s">
        <v>3836</v>
      </c>
      <c r="F3139" t="s">
        <v>3837</v>
      </c>
      <c r="G3139" t="s">
        <v>27</v>
      </c>
      <c r="H3139" t="s">
        <v>4004</v>
      </c>
      <c r="I3139">
        <v>1800000</v>
      </c>
      <c r="J3139" t="s">
        <v>133</v>
      </c>
      <c r="K3139" t="s">
        <v>134</v>
      </c>
      <c r="L3139" t="s">
        <v>751</v>
      </c>
      <c r="M3139">
        <v>1785598</v>
      </c>
      <c r="N3139">
        <v>25154.29</v>
      </c>
      <c r="O3139" t="s">
        <v>32</v>
      </c>
      <c r="P3139" t="s">
        <v>33</v>
      </c>
      <c r="Q3139">
        <v>2022</v>
      </c>
    </row>
    <row r="3140" spans="1:17" x14ac:dyDescent="0.25">
      <c r="A3140">
        <v>2022</v>
      </c>
      <c r="B3140" t="s">
        <v>3562</v>
      </c>
      <c r="D3140" t="s">
        <v>24</v>
      </c>
      <c r="E3140" t="s">
        <v>3836</v>
      </c>
      <c r="F3140" t="s">
        <v>3837</v>
      </c>
      <c r="G3140" t="s">
        <v>27</v>
      </c>
      <c r="H3140" t="s">
        <v>4005</v>
      </c>
      <c r="I3140">
        <v>650000</v>
      </c>
      <c r="J3140" t="s">
        <v>80</v>
      </c>
      <c r="K3140" t="s">
        <v>268</v>
      </c>
      <c r="L3140" t="s">
        <v>751</v>
      </c>
      <c r="M3140">
        <v>650000</v>
      </c>
      <c r="N3140">
        <v>219202</v>
      </c>
      <c r="O3140" t="s">
        <v>32</v>
      </c>
      <c r="P3140" t="s">
        <v>33</v>
      </c>
      <c r="Q3140">
        <v>2022</v>
      </c>
    </row>
    <row r="3141" spans="1:17" x14ac:dyDescent="0.25">
      <c r="A3141">
        <v>2022</v>
      </c>
      <c r="B3141" t="s">
        <v>3562</v>
      </c>
      <c r="D3141" t="s">
        <v>24</v>
      </c>
      <c r="E3141" t="s">
        <v>3836</v>
      </c>
      <c r="F3141" t="s">
        <v>3837</v>
      </c>
      <c r="G3141" t="s">
        <v>27</v>
      </c>
      <c r="H3141" t="s">
        <v>4006</v>
      </c>
      <c r="I3141">
        <v>170000</v>
      </c>
      <c r="J3141" t="s">
        <v>521</v>
      </c>
      <c r="K3141" t="s">
        <v>522</v>
      </c>
      <c r="L3141" t="s">
        <v>751</v>
      </c>
      <c r="M3141">
        <v>170000</v>
      </c>
      <c r="N3141">
        <v>38051.019999999997</v>
      </c>
      <c r="O3141" t="s">
        <v>32</v>
      </c>
      <c r="P3141" t="s">
        <v>33</v>
      </c>
      <c r="Q3141">
        <v>2022</v>
      </c>
    </row>
    <row r="3142" spans="1:17" x14ac:dyDescent="0.25">
      <c r="A3142">
        <v>2022</v>
      </c>
      <c r="B3142" t="s">
        <v>3562</v>
      </c>
      <c r="D3142" t="s">
        <v>24</v>
      </c>
      <c r="E3142" t="s">
        <v>3836</v>
      </c>
      <c r="F3142" t="s">
        <v>3837</v>
      </c>
      <c r="G3142" t="s">
        <v>27</v>
      </c>
      <c r="H3142" t="s">
        <v>4007</v>
      </c>
      <c r="I3142">
        <v>250000</v>
      </c>
      <c r="J3142" t="s">
        <v>521</v>
      </c>
      <c r="K3142" t="s">
        <v>522</v>
      </c>
      <c r="L3142" t="s">
        <v>751</v>
      </c>
      <c r="M3142">
        <v>250000</v>
      </c>
      <c r="N3142">
        <v>94328.82</v>
      </c>
      <c r="O3142" t="s">
        <v>32</v>
      </c>
      <c r="P3142" t="s">
        <v>33</v>
      </c>
      <c r="Q3142">
        <v>2022</v>
      </c>
    </row>
    <row r="3143" spans="1:17" x14ac:dyDescent="0.25">
      <c r="A3143">
        <v>2022</v>
      </c>
      <c r="B3143" t="s">
        <v>3562</v>
      </c>
      <c r="D3143" t="s">
        <v>24</v>
      </c>
      <c r="E3143" t="s">
        <v>3836</v>
      </c>
      <c r="F3143" t="s">
        <v>3837</v>
      </c>
      <c r="G3143" t="s">
        <v>27</v>
      </c>
      <c r="H3143" t="s">
        <v>4008</v>
      </c>
      <c r="I3143">
        <v>233000</v>
      </c>
      <c r="J3143" t="s">
        <v>521</v>
      </c>
      <c r="K3143" t="s">
        <v>522</v>
      </c>
      <c r="L3143" t="s">
        <v>751</v>
      </c>
      <c r="M3143">
        <v>233000</v>
      </c>
      <c r="N3143">
        <v>165931.35999999999</v>
      </c>
      <c r="O3143" t="s">
        <v>32</v>
      </c>
      <c r="P3143" t="s">
        <v>33</v>
      </c>
      <c r="Q3143">
        <v>2022</v>
      </c>
    </row>
    <row r="3144" spans="1:17" x14ac:dyDescent="0.25">
      <c r="A3144">
        <v>2022</v>
      </c>
      <c r="B3144" t="s">
        <v>3562</v>
      </c>
      <c r="D3144" t="s">
        <v>24</v>
      </c>
      <c r="E3144" t="s">
        <v>3836</v>
      </c>
      <c r="F3144" t="s">
        <v>3837</v>
      </c>
      <c r="G3144" t="s">
        <v>27</v>
      </c>
      <c r="H3144" t="s">
        <v>4009</v>
      </c>
      <c r="I3144">
        <v>1096000</v>
      </c>
      <c r="J3144" t="s">
        <v>183</v>
      </c>
      <c r="K3144" t="s">
        <v>754</v>
      </c>
      <c r="L3144" t="s">
        <v>751</v>
      </c>
      <c r="M3144">
        <v>1095804</v>
      </c>
      <c r="N3144">
        <v>0</v>
      </c>
      <c r="O3144" t="s">
        <v>32</v>
      </c>
      <c r="P3144" t="s">
        <v>33</v>
      </c>
      <c r="Q3144">
        <v>2022</v>
      </c>
    </row>
    <row r="3145" spans="1:17" x14ac:dyDescent="0.25">
      <c r="A3145">
        <v>2022</v>
      </c>
      <c r="B3145" t="s">
        <v>3562</v>
      </c>
      <c r="D3145" t="s">
        <v>24</v>
      </c>
      <c r="E3145" t="s">
        <v>3836</v>
      </c>
      <c r="F3145" t="s">
        <v>3837</v>
      </c>
      <c r="G3145" t="s">
        <v>27</v>
      </c>
      <c r="H3145" t="s">
        <v>4010</v>
      </c>
      <c r="I3145">
        <v>2500000</v>
      </c>
      <c r="J3145" t="s">
        <v>183</v>
      </c>
      <c r="K3145" t="s">
        <v>784</v>
      </c>
      <c r="L3145" t="s">
        <v>751</v>
      </c>
      <c r="M3145">
        <v>2499955</v>
      </c>
      <c r="N3145">
        <v>1352932.96</v>
      </c>
      <c r="O3145" t="s">
        <v>32</v>
      </c>
      <c r="P3145" t="s">
        <v>33</v>
      </c>
      <c r="Q3145">
        <v>2022</v>
      </c>
    </row>
    <row r="3146" spans="1:17" x14ac:dyDescent="0.25">
      <c r="A3146">
        <v>2022</v>
      </c>
      <c r="B3146" t="s">
        <v>3562</v>
      </c>
      <c r="D3146" t="s">
        <v>24</v>
      </c>
      <c r="E3146" t="s">
        <v>3836</v>
      </c>
      <c r="F3146" t="s">
        <v>3837</v>
      </c>
      <c r="G3146" t="s">
        <v>27</v>
      </c>
      <c r="H3146" t="s">
        <v>4011</v>
      </c>
      <c r="I3146">
        <v>800000</v>
      </c>
      <c r="J3146" t="s">
        <v>38</v>
      </c>
      <c r="K3146" t="s">
        <v>3185</v>
      </c>
      <c r="L3146" t="s">
        <v>751</v>
      </c>
      <c r="M3146">
        <v>800000</v>
      </c>
      <c r="N3146">
        <v>178669.51</v>
      </c>
      <c r="O3146" t="s">
        <v>32</v>
      </c>
      <c r="P3146" t="s">
        <v>33</v>
      </c>
      <c r="Q3146">
        <v>2022</v>
      </c>
    </row>
    <row r="3147" spans="1:17" x14ac:dyDescent="0.25">
      <c r="A3147">
        <v>2022</v>
      </c>
      <c r="B3147" t="s">
        <v>3562</v>
      </c>
      <c r="D3147" t="s">
        <v>24</v>
      </c>
      <c r="E3147" t="s">
        <v>3836</v>
      </c>
      <c r="F3147" t="s">
        <v>3837</v>
      </c>
      <c r="G3147" t="s">
        <v>27</v>
      </c>
      <c r="H3147" t="s">
        <v>4012</v>
      </c>
      <c r="I3147">
        <v>900000</v>
      </c>
      <c r="J3147" t="s">
        <v>41</v>
      </c>
      <c r="K3147" t="s">
        <v>1769</v>
      </c>
      <c r="L3147" t="s">
        <v>751</v>
      </c>
      <c r="M3147">
        <v>900000</v>
      </c>
      <c r="N3147">
        <v>0</v>
      </c>
      <c r="O3147" t="s">
        <v>32</v>
      </c>
      <c r="P3147" t="s">
        <v>33</v>
      </c>
      <c r="Q3147">
        <v>2022</v>
      </c>
    </row>
    <row r="3148" spans="1:17" x14ac:dyDescent="0.25">
      <c r="A3148">
        <v>2022</v>
      </c>
      <c r="B3148" t="s">
        <v>3562</v>
      </c>
      <c r="D3148" t="s">
        <v>24</v>
      </c>
      <c r="E3148" t="s">
        <v>3836</v>
      </c>
      <c r="F3148" t="s">
        <v>3837</v>
      </c>
      <c r="G3148" t="s">
        <v>27</v>
      </c>
      <c r="H3148" t="s">
        <v>4013</v>
      </c>
      <c r="I3148">
        <v>400000</v>
      </c>
      <c r="J3148" t="s">
        <v>69</v>
      </c>
      <c r="K3148" t="s">
        <v>70</v>
      </c>
      <c r="L3148" t="s">
        <v>751</v>
      </c>
      <c r="M3148">
        <v>400000</v>
      </c>
      <c r="N3148">
        <v>73889.17</v>
      </c>
      <c r="O3148" t="s">
        <v>32</v>
      </c>
      <c r="P3148" t="s">
        <v>33</v>
      </c>
      <c r="Q3148">
        <v>2022</v>
      </c>
    </row>
    <row r="3149" spans="1:17" x14ac:dyDescent="0.25">
      <c r="A3149">
        <v>2022</v>
      </c>
      <c r="B3149" t="s">
        <v>3562</v>
      </c>
      <c r="D3149" t="s">
        <v>24</v>
      </c>
      <c r="E3149" t="s">
        <v>3836</v>
      </c>
      <c r="F3149" t="s">
        <v>3837</v>
      </c>
      <c r="G3149" t="s">
        <v>27</v>
      </c>
      <c r="H3149" t="s">
        <v>4014</v>
      </c>
      <c r="I3149">
        <v>750000</v>
      </c>
      <c r="J3149" t="s">
        <v>100</v>
      </c>
      <c r="K3149" t="s">
        <v>438</v>
      </c>
      <c r="L3149" t="s">
        <v>751</v>
      </c>
      <c r="M3149">
        <v>750000</v>
      </c>
      <c r="N3149">
        <v>176761.9</v>
      </c>
      <c r="O3149" t="s">
        <v>32</v>
      </c>
      <c r="P3149" t="s">
        <v>33</v>
      </c>
      <c r="Q3149">
        <v>2022</v>
      </c>
    </row>
    <row r="3150" spans="1:17" x14ac:dyDescent="0.25">
      <c r="A3150">
        <v>2022</v>
      </c>
      <c r="B3150" t="s">
        <v>3562</v>
      </c>
      <c r="D3150" t="s">
        <v>24</v>
      </c>
      <c r="E3150" t="s">
        <v>3836</v>
      </c>
      <c r="F3150" t="s">
        <v>3837</v>
      </c>
      <c r="G3150" t="s">
        <v>27</v>
      </c>
      <c r="H3150" t="s">
        <v>4015</v>
      </c>
      <c r="I3150">
        <v>1000000</v>
      </c>
      <c r="J3150" t="s">
        <v>97</v>
      </c>
      <c r="K3150" t="s">
        <v>2055</v>
      </c>
      <c r="L3150" t="s">
        <v>751</v>
      </c>
      <c r="M3150">
        <v>1000000</v>
      </c>
      <c r="N3150">
        <v>29568.26</v>
      </c>
      <c r="O3150" t="s">
        <v>32</v>
      </c>
      <c r="P3150" t="s">
        <v>33</v>
      </c>
      <c r="Q3150">
        <v>2022</v>
      </c>
    </row>
    <row r="3151" spans="1:17" x14ac:dyDescent="0.25">
      <c r="A3151">
        <v>2022</v>
      </c>
      <c r="B3151" t="s">
        <v>3562</v>
      </c>
      <c r="D3151" t="s">
        <v>24</v>
      </c>
      <c r="E3151" t="s">
        <v>3836</v>
      </c>
      <c r="F3151" t="s">
        <v>3837</v>
      </c>
      <c r="G3151" t="s">
        <v>27</v>
      </c>
      <c r="H3151" t="s">
        <v>4016</v>
      </c>
      <c r="I3151">
        <v>97000</v>
      </c>
      <c r="J3151" t="s">
        <v>100</v>
      </c>
      <c r="K3151" t="s">
        <v>245</v>
      </c>
      <c r="L3151" t="s">
        <v>751</v>
      </c>
      <c r="M3151">
        <v>97000</v>
      </c>
      <c r="N3151">
        <v>97000</v>
      </c>
      <c r="O3151" t="s">
        <v>32</v>
      </c>
      <c r="P3151" t="s">
        <v>32</v>
      </c>
      <c r="Q3151">
        <v>2022</v>
      </c>
    </row>
    <row r="3152" spans="1:17" x14ac:dyDescent="0.25">
      <c r="A3152">
        <v>2022</v>
      </c>
      <c r="B3152" t="s">
        <v>3562</v>
      </c>
      <c r="D3152" t="s">
        <v>24</v>
      </c>
      <c r="E3152" t="s">
        <v>3836</v>
      </c>
      <c r="F3152" t="s">
        <v>3837</v>
      </c>
      <c r="G3152" t="s">
        <v>27</v>
      </c>
      <c r="H3152" t="s">
        <v>4017</v>
      </c>
      <c r="I3152">
        <v>1000000</v>
      </c>
      <c r="J3152" t="s">
        <v>100</v>
      </c>
      <c r="K3152" t="s">
        <v>566</v>
      </c>
      <c r="L3152" t="s">
        <v>751</v>
      </c>
      <c r="M3152">
        <v>1000000</v>
      </c>
      <c r="N3152">
        <v>1000000</v>
      </c>
      <c r="O3152" t="s">
        <v>32</v>
      </c>
      <c r="P3152" t="s">
        <v>32</v>
      </c>
      <c r="Q3152">
        <v>2022</v>
      </c>
    </row>
    <row r="3153" spans="1:18" x14ac:dyDescent="0.25">
      <c r="A3153">
        <v>2022</v>
      </c>
      <c r="B3153" t="s">
        <v>3562</v>
      </c>
      <c r="D3153" t="s">
        <v>24</v>
      </c>
      <c r="E3153" t="s">
        <v>3836</v>
      </c>
      <c r="F3153" t="s">
        <v>3837</v>
      </c>
      <c r="G3153" t="s">
        <v>27</v>
      </c>
      <c r="H3153" t="s">
        <v>4018</v>
      </c>
      <c r="I3153">
        <v>500000</v>
      </c>
      <c r="J3153" t="s">
        <v>97</v>
      </c>
      <c r="K3153" t="s">
        <v>4019</v>
      </c>
      <c r="L3153" t="s">
        <v>751</v>
      </c>
      <c r="M3153">
        <v>500000</v>
      </c>
      <c r="N3153">
        <v>231949.8</v>
      </c>
      <c r="O3153" t="s">
        <v>32</v>
      </c>
      <c r="P3153" t="s">
        <v>33</v>
      </c>
      <c r="Q3153">
        <v>2022</v>
      </c>
    </row>
    <row r="3154" spans="1:18" x14ac:dyDescent="0.25">
      <c r="A3154">
        <v>2022</v>
      </c>
      <c r="B3154" t="s">
        <v>3562</v>
      </c>
      <c r="D3154" t="s">
        <v>24</v>
      </c>
      <c r="E3154" t="s">
        <v>3836</v>
      </c>
      <c r="F3154" t="s">
        <v>3837</v>
      </c>
      <c r="G3154" t="s">
        <v>27</v>
      </c>
      <c r="H3154" t="s">
        <v>4020</v>
      </c>
      <c r="I3154">
        <v>3000000</v>
      </c>
      <c r="J3154" t="s">
        <v>133</v>
      </c>
      <c r="K3154" t="s">
        <v>134</v>
      </c>
      <c r="L3154" t="s">
        <v>751</v>
      </c>
      <c r="M3154">
        <v>3000000</v>
      </c>
      <c r="N3154">
        <v>3000000</v>
      </c>
      <c r="O3154" t="s">
        <v>32</v>
      </c>
      <c r="P3154" t="s">
        <v>32</v>
      </c>
      <c r="Q3154">
        <v>2022</v>
      </c>
      <c r="R3154" t="s">
        <v>33</v>
      </c>
    </row>
    <row r="3155" spans="1:18" x14ac:dyDescent="0.25">
      <c r="A3155">
        <v>2022</v>
      </c>
      <c r="B3155" t="s">
        <v>3562</v>
      </c>
      <c r="D3155" t="s">
        <v>24</v>
      </c>
      <c r="E3155" t="s">
        <v>3836</v>
      </c>
      <c r="F3155" t="s">
        <v>3837</v>
      </c>
      <c r="G3155" t="s">
        <v>27</v>
      </c>
      <c r="H3155" t="s">
        <v>4021</v>
      </c>
      <c r="I3155">
        <v>2500000</v>
      </c>
      <c r="J3155" t="s">
        <v>166</v>
      </c>
      <c r="K3155" t="s">
        <v>167</v>
      </c>
      <c r="L3155" t="s">
        <v>751</v>
      </c>
      <c r="M3155">
        <v>2500000</v>
      </c>
      <c r="N3155">
        <v>140424.99</v>
      </c>
      <c r="O3155" t="s">
        <v>32</v>
      </c>
      <c r="P3155" t="s">
        <v>33</v>
      </c>
      <c r="Q3155">
        <v>2022</v>
      </c>
    </row>
    <row r="3156" spans="1:18" x14ac:dyDescent="0.25">
      <c r="A3156">
        <v>2022</v>
      </c>
      <c r="B3156" t="s">
        <v>3562</v>
      </c>
      <c r="D3156" t="s">
        <v>24</v>
      </c>
      <c r="E3156" t="s">
        <v>3836</v>
      </c>
      <c r="F3156" t="s">
        <v>3837</v>
      </c>
      <c r="G3156" t="s">
        <v>27</v>
      </c>
      <c r="H3156" t="s">
        <v>4022</v>
      </c>
      <c r="I3156">
        <v>475000</v>
      </c>
      <c r="J3156" t="s">
        <v>195</v>
      </c>
      <c r="K3156" t="s">
        <v>2349</v>
      </c>
      <c r="L3156" t="s">
        <v>751</v>
      </c>
      <c r="M3156">
        <v>475000</v>
      </c>
      <c r="N3156">
        <v>49036.5</v>
      </c>
      <c r="O3156" t="s">
        <v>32</v>
      </c>
      <c r="P3156" t="s">
        <v>33</v>
      </c>
      <c r="Q3156">
        <v>2022</v>
      </c>
    </row>
    <row r="3157" spans="1:18" x14ac:dyDescent="0.25">
      <c r="A3157">
        <v>2022</v>
      </c>
      <c r="B3157" t="s">
        <v>3562</v>
      </c>
      <c r="D3157" t="s">
        <v>24</v>
      </c>
      <c r="E3157" t="s">
        <v>3836</v>
      </c>
      <c r="F3157" t="s">
        <v>3837</v>
      </c>
      <c r="G3157" t="s">
        <v>27</v>
      </c>
      <c r="H3157" t="s">
        <v>4023</v>
      </c>
      <c r="I3157">
        <v>50000000</v>
      </c>
      <c r="J3157" t="s">
        <v>138</v>
      </c>
      <c r="K3157" t="s">
        <v>866</v>
      </c>
      <c r="L3157" t="s">
        <v>751</v>
      </c>
      <c r="M3157">
        <v>50000000</v>
      </c>
      <c r="N3157">
        <v>50000000</v>
      </c>
      <c r="O3157" t="s">
        <v>32</v>
      </c>
      <c r="P3157" t="s">
        <v>32</v>
      </c>
      <c r="Q3157">
        <v>2022</v>
      </c>
      <c r="R3157" t="s">
        <v>33</v>
      </c>
    </row>
    <row r="3158" spans="1:18" x14ac:dyDescent="0.25">
      <c r="A3158">
        <v>2022</v>
      </c>
      <c r="B3158" t="s">
        <v>3562</v>
      </c>
      <c r="D3158" t="s">
        <v>24</v>
      </c>
      <c r="E3158" t="s">
        <v>3836</v>
      </c>
      <c r="F3158" t="s">
        <v>3837</v>
      </c>
      <c r="G3158" t="s">
        <v>27</v>
      </c>
      <c r="H3158" t="s">
        <v>4024</v>
      </c>
      <c r="I3158">
        <v>1000000</v>
      </c>
      <c r="J3158" t="s">
        <v>72</v>
      </c>
      <c r="K3158" t="s">
        <v>4025</v>
      </c>
      <c r="L3158" t="s">
        <v>751</v>
      </c>
      <c r="M3158">
        <v>1000000</v>
      </c>
      <c r="N3158">
        <v>411495.25</v>
      </c>
      <c r="O3158" t="s">
        <v>32</v>
      </c>
      <c r="P3158" t="s">
        <v>33</v>
      </c>
      <c r="Q3158">
        <v>2022</v>
      </c>
    </row>
    <row r="3159" spans="1:18" x14ac:dyDescent="0.25">
      <c r="A3159">
        <v>2022</v>
      </c>
      <c r="B3159" t="s">
        <v>3562</v>
      </c>
      <c r="D3159" t="s">
        <v>24</v>
      </c>
      <c r="E3159" t="s">
        <v>3836</v>
      </c>
      <c r="F3159" t="s">
        <v>3837</v>
      </c>
      <c r="G3159" t="s">
        <v>27</v>
      </c>
      <c r="H3159" t="s">
        <v>4026</v>
      </c>
      <c r="I3159">
        <v>1448000</v>
      </c>
      <c r="J3159" t="s">
        <v>228</v>
      </c>
      <c r="K3159" t="s">
        <v>229</v>
      </c>
      <c r="L3159" t="s">
        <v>751</v>
      </c>
      <c r="M3159">
        <v>1448000</v>
      </c>
      <c r="N3159">
        <v>0</v>
      </c>
      <c r="O3159" t="s">
        <v>32</v>
      </c>
      <c r="P3159" t="s">
        <v>33</v>
      </c>
      <c r="Q3159">
        <v>2022</v>
      </c>
    </row>
    <row r="3160" spans="1:18" x14ac:dyDescent="0.25">
      <c r="A3160">
        <v>2022</v>
      </c>
      <c r="B3160" t="s">
        <v>3562</v>
      </c>
      <c r="D3160" t="s">
        <v>24</v>
      </c>
      <c r="E3160" t="s">
        <v>3836</v>
      </c>
      <c r="F3160" t="s">
        <v>3837</v>
      </c>
      <c r="G3160" t="s">
        <v>27</v>
      </c>
      <c r="H3160" t="s">
        <v>4027</v>
      </c>
      <c r="I3160">
        <v>1200000</v>
      </c>
      <c r="J3160" t="s">
        <v>35</v>
      </c>
      <c r="K3160" t="s">
        <v>36</v>
      </c>
      <c r="L3160" t="s">
        <v>751</v>
      </c>
      <c r="M3160">
        <v>1200000</v>
      </c>
      <c r="N3160">
        <v>1199999.3600000001</v>
      </c>
      <c r="O3160" t="s">
        <v>32</v>
      </c>
      <c r="P3160" t="s">
        <v>33</v>
      </c>
      <c r="Q3160">
        <v>2022</v>
      </c>
    </row>
    <row r="3161" spans="1:18" x14ac:dyDescent="0.25">
      <c r="A3161">
        <v>2022</v>
      </c>
      <c r="B3161" t="s">
        <v>3562</v>
      </c>
      <c r="D3161" t="s">
        <v>24</v>
      </c>
      <c r="E3161" t="s">
        <v>3836</v>
      </c>
      <c r="F3161" t="s">
        <v>3837</v>
      </c>
      <c r="G3161" t="s">
        <v>27</v>
      </c>
      <c r="H3161" t="s">
        <v>4028</v>
      </c>
      <c r="I3161">
        <v>1000000</v>
      </c>
      <c r="J3161" t="s">
        <v>228</v>
      </c>
      <c r="K3161" t="s">
        <v>2329</v>
      </c>
      <c r="L3161" t="s">
        <v>751</v>
      </c>
      <c r="M3161">
        <v>1000000</v>
      </c>
      <c r="N3161">
        <v>604650.37</v>
      </c>
      <c r="O3161" t="s">
        <v>32</v>
      </c>
      <c r="P3161" t="s">
        <v>33</v>
      </c>
      <c r="Q3161">
        <v>2022</v>
      </c>
    </row>
    <row r="3162" spans="1:18" x14ac:dyDescent="0.25">
      <c r="A3162">
        <v>2022</v>
      </c>
      <c r="B3162" t="s">
        <v>3562</v>
      </c>
      <c r="D3162" t="s">
        <v>24</v>
      </c>
      <c r="E3162" t="s">
        <v>3836</v>
      </c>
      <c r="F3162" t="s">
        <v>3837</v>
      </c>
      <c r="G3162" t="s">
        <v>27</v>
      </c>
      <c r="H3162" t="s">
        <v>4029</v>
      </c>
      <c r="I3162">
        <v>900000</v>
      </c>
      <c r="J3162" t="s">
        <v>133</v>
      </c>
      <c r="K3162" t="s">
        <v>134</v>
      </c>
      <c r="L3162" t="s">
        <v>751</v>
      </c>
      <c r="M3162">
        <v>900000</v>
      </c>
      <c r="N3162">
        <v>110395.63</v>
      </c>
      <c r="O3162" t="s">
        <v>32</v>
      </c>
      <c r="P3162" t="s">
        <v>33</v>
      </c>
      <c r="Q3162">
        <v>2022</v>
      </c>
    </row>
    <row r="3163" spans="1:18" x14ac:dyDescent="0.25">
      <c r="A3163">
        <v>2022</v>
      </c>
      <c r="B3163" t="s">
        <v>3562</v>
      </c>
      <c r="D3163" t="s">
        <v>24</v>
      </c>
      <c r="E3163" t="s">
        <v>3836</v>
      </c>
      <c r="F3163" t="s">
        <v>3837</v>
      </c>
      <c r="G3163" t="s">
        <v>27</v>
      </c>
      <c r="H3163" t="s">
        <v>4030</v>
      </c>
      <c r="I3163">
        <v>275000</v>
      </c>
      <c r="J3163" t="s">
        <v>163</v>
      </c>
      <c r="K3163" t="s">
        <v>226</v>
      </c>
      <c r="L3163" t="s">
        <v>751</v>
      </c>
      <c r="M3163">
        <v>273750</v>
      </c>
      <c r="N3163">
        <v>83645.83</v>
      </c>
      <c r="O3163" t="s">
        <v>32</v>
      </c>
      <c r="P3163" t="s">
        <v>33</v>
      </c>
      <c r="Q3163">
        <v>2022</v>
      </c>
    </row>
    <row r="3164" spans="1:18" x14ac:dyDescent="0.25">
      <c r="A3164">
        <v>2022</v>
      </c>
      <c r="B3164" t="s">
        <v>3562</v>
      </c>
      <c r="D3164" t="s">
        <v>24</v>
      </c>
      <c r="E3164" t="s">
        <v>3836</v>
      </c>
      <c r="F3164" t="s">
        <v>3837</v>
      </c>
      <c r="G3164" t="s">
        <v>27</v>
      </c>
      <c r="H3164" t="s">
        <v>4031</v>
      </c>
      <c r="I3164">
        <v>500000</v>
      </c>
      <c r="J3164" t="s">
        <v>379</v>
      </c>
      <c r="K3164" t="s">
        <v>380</v>
      </c>
      <c r="L3164" t="s">
        <v>751</v>
      </c>
      <c r="M3164">
        <v>500000</v>
      </c>
      <c r="N3164">
        <v>175742.14</v>
      </c>
      <c r="O3164" t="s">
        <v>32</v>
      </c>
      <c r="P3164" t="s">
        <v>33</v>
      </c>
      <c r="Q3164">
        <v>2022</v>
      </c>
    </row>
    <row r="3165" spans="1:18" x14ac:dyDescent="0.25">
      <c r="A3165">
        <v>2022</v>
      </c>
      <c r="B3165" t="s">
        <v>3562</v>
      </c>
      <c r="D3165" t="s">
        <v>24</v>
      </c>
      <c r="E3165" t="s">
        <v>3836</v>
      </c>
      <c r="F3165" t="s">
        <v>3837</v>
      </c>
      <c r="G3165" t="s">
        <v>27</v>
      </c>
      <c r="H3165" t="s">
        <v>4032</v>
      </c>
      <c r="I3165">
        <v>450000</v>
      </c>
      <c r="J3165" t="s">
        <v>80</v>
      </c>
      <c r="K3165" t="s">
        <v>293</v>
      </c>
      <c r="L3165" t="s">
        <v>751</v>
      </c>
      <c r="M3165">
        <v>450000</v>
      </c>
      <c r="N3165">
        <v>85427.88</v>
      </c>
      <c r="O3165" t="s">
        <v>32</v>
      </c>
      <c r="P3165" t="s">
        <v>33</v>
      </c>
      <c r="Q3165">
        <v>2022</v>
      </c>
    </row>
    <row r="3166" spans="1:18" x14ac:dyDescent="0.25">
      <c r="A3166">
        <v>2022</v>
      </c>
      <c r="B3166" t="s">
        <v>3562</v>
      </c>
      <c r="D3166" t="s">
        <v>24</v>
      </c>
      <c r="E3166" t="s">
        <v>3836</v>
      </c>
      <c r="F3166" t="s">
        <v>3837</v>
      </c>
      <c r="G3166" t="s">
        <v>27</v>
      </c>
      <c r="H3166" t="s">
        <v>4033</v>
      </c>
      <c r="I3166">
        <v>275000</v>
      </c>
      <c r="J3166" t="s">
        <v>189</v>
      </c>
      <c r="K3166" t="s">
        <v>1623</v>
      </c>
      <c r="L3166" t="s">
        <v>751</v>
      </c>
      <c r="M3166">
        <v>275000</v>
      </c>
      <c r="N3166">
        <v>34459.730000000003</v>
      </c>
      <c r="O3166" t="s">
        <v>32</v>
      </c>
      <c r="P3166" t="s">
        <v>33</v>
      </c>
      <c r="Q3166">
        <v>2022</v>
      </c>
    </row>
    <row r="3167" spans="1:18" x14ac:dyDescent="0.25">
      <c r="A3167">
        <v>2022</v>
      </c>
      <c r="B3167" t="s">
        <v>3562</v>
      </c>
      <c r="D3167" t="s">
        <v>24</v>
      </c>
      <c r="E3167" t="s">
        <v>3836</v>
      </c>
      <c r="F3167" t="s">
        <v>3837</v>
      </c>
      <c r="G3167" t="s">
        <v>27</v>
      </c>
      <c r="H3167" t="s">
        <v>4034</v>
      </c>
      <c r="I3167">
        <v>163000</v>
      </c>
      <c r="J3167" t="s">
        <v>276</v>
      </c>
      <c r="K3167" t="s">
        <v>336</v>
      </c>
      <c r="L3167" t="s">
        <v>751</v>
      </c>
      <c r="M3167">
        <v>162998</v>
      </c>
      <c r="N3167">
        <v>71958.070000000007</v>
      </c>
      <c r="O3167" t="s">
        <v>32</v>
      </c>
      <c r="P3167" t="s">
        <v>33</v>
      </c>
      <c r="Q3167">
        <v>2022</v>
      </c>
    </row>
    <row r="3168" spans="1:18" x14ac:dyDescent="0.25">
      <c r="A3168">
        <v>2022</v>
      </c>
      <c r="B3168" t="s">
        <v>3562</v>
      </c>
      <c r="D3168" t="s">
        <v>24</v>
      </c>
      <c r="E3168" t="s">
        <v>3836</v>
      </c>
      <c r="F3168" t="s">
        <v>3837</v>
      </c>
      <c r="G3168" t="s">
        <v>27</v>
      </c>
      <c r="H3168" t="s">
        <v>4035</v>
      </c>
      <c r="I3168">
        <v>1016000</v>
      </c>
      <c r="J3168" t="s">
        <v>276</v>
      </c>
      <c r="K3168" t="s">
        <v>336</v>
      </c>
      <c r="L3168" t="s">
        <v>751</v>
      </c>
      <c r="M3168">
        <v>1016000</v>
      </c>
      <c r="N3168">
        <v>310804.51</v>
      </c>
      <c r="O3168" t="s">
        <v>32</v>
      </c>
      <c r="P3168" t="s">
        <v>33</v>
      </c>
      <c r="Q3168">
        <v>2022</v>
      </c>
    </row>
    <row r="3169" spans="1:18" x14ac:dyDescent="0.25">
      <c r="A3169">
        <v>2022</v>
      </c>
      <c r="B3169" t="s">
        <v>3562</v>
      </c>
      <c r="D3169" t="s">
        <v>24</v>
      </c>
      <c r="E3169" t="s">
        <v>3836</v>
      </c>
      <c r="F3169" t="s">
        <v>3837</v>
      </c>
      <c r="G3169" t="s">
        <v>27</v>
      </c>
      <c r="H3169" t="s">
        <v>4036</v>
      </c>
      <c r="I3169">
        <v>1000000</v>
      </c>
      <c r="J3169" t="s">
        <v>141</v>
      </c>
      <c r="K3169" t="s">
        <v>266</v>
      </c>
      <c r="L3169" t="s">
        <v>751</v>
      </c>
      <c r="M3169">
        <v>1000000</v>
      </c>
      <c r="N3169">
        <v>86672.02</v>
      </c>
      <c r="O3169" t="s">
        <v>32</v>
      </c>
      <c r="P3169" t="s">
        <v>33</v>
      </c>
      <c r="Q3169">
        <v>2022</v>
      </c>
    </row>
    <row r="3170" spans="1:18" x14ac:dyDescent="0.25">
      <c r="A3170">
        <v>2022</v>
      </c>
      <c r="B3170" t="s">
        <v>3562</v>
      </c>
      <c r="D3170" t="s">
        <v>24</v>
      </c>
      <c r="E3170" t="s">
        <v>3836</v>
      </c>
      <c r="F3170" t="s">
        <v>3837</v>
      </c>
      <c r="G3170" t="s">
        <v>27</v>
      </c>
      <c r="H3170" t="s">
        <v>4037</v>
      </c>
      <c r="I3170">
        <v>1325000</v>
      </c>
      <c r="J3170" t="s">
        <v>121</v>
      </c>
      <c r="K3170" t="s">
        <v>122</v>
      </c>
      <c r="L3170" t="s">
        <v>751</v>
      </c>
      <c r="M3170">
        <v>1325000</v>
      </c>
      <c r="N3170">
        <v>90198.55</v>
      </c>
      <c r="O3170" t="s">
        <v>32</v>
      </c>
      <c r="P3170" t="s">
        <v>33</v>
      </c>
      <c r="Q3170">
        <v>2022</v>
      </c>
    </row>
    <row r="3171" spans="1:18" x14ac:dyDescent="0.25">
      <c r="A3171">
        <v>2022</v>
      </c>
      <c r="B3171" t="s">
        <v>3562</v>
      </c>
      <c r="D3171" t="s">
        <v>24</v>
      </c>
      <c r="E3171" t="s">
        <v>3836</v>
      </c>
      <c r="F3171" t="s">
        <v>3837</v>
      </c>
      <c r="G3171" t="s">
        <v>27</v>
      </c>
      <c r="H3171" t="s">
        <v>4038</v>
      </c>
      <c r="I3171">
        <v>750000</v>
      </c>
      <c r="J3171" t="s">
        <v>198</v>
      </c>
      <c r="K3171" t="s">
        <v>1377</v>
      </c>
      <c r="L3171" t="s">
        <v>751</v>
      </c>
      <c r="M3171">
        <v>750000</v>
      </c>
      <c r="N3171">
        <v>15812.94</v>
      </c>
      <c r="O3171" t="s">
        <v>32</v>
      </c>
      <c r="P3171" t="s">
        <v>33</v>
      </c>
      <c r="Q3171">
        <v>2022</v>
      </c>
    </row>
    <row r="3172" spans="1:18" x14ac:dyDescent="0.25">
      <c r="A3172">
        <v>2022</v>
      </c>
      <c r="B3172" t="s">
        <v>3562</v>
      </c>
      <c r="D3172" t="s">
        <v>24</v>
      </c>
      <c r="E3172" t="s">
        <v>3836</v>
      </c>
      <c r="F3172" t="s">
        <v>3837</v>
      </c>
      <c r="G3172" t="s">
        <v>27</v>
      </c>
      <c r="H3172" t="s">
        <v>4039</v>
      </c>
      <c r="I3172">
        <v>945000</v>
      </c>
      <c r="J3172" t="s">
        <v>155</v>
      </c>
      <c r="K3172" t="s">
        <v>156</v>
      </c>
      <c r="L3172" t="s">
        <v>751</v>
      </c>
      <c r="M3172">
        <v>945000</v>
      </c>
      <c r="N3172">
        <v>170984.06</v>
      </c>
      <c r="O3172" t="s">
        <v>32</v>
      </c>
      <c r="P3172" t="s">
        <v>33</v>
      </c>
      <c r="Q3172">
        <v>2022</v>
      </c>
    </row>
    <row r="3173" spans="1:18" x14ac:dyDescent="0.25">
      <c r="A3173">
        <v>2022</v>
      </c>
      <c r="B3173" t="s">
        <v>3562</v>
      </c>
      <c r="D3173" t="s">
        <v>24</v>
      </c>
      <c r="E3173" t="s">
        <v>3836</v>
      </c>
      <c r="F3173" t="s">
        <v>3837</v>
      </c>
      <c r="G3173" t="s">
        <v>27</v>
      </c>
      <c r="H3173" t="s">
        <v>4040</v>
      </c>
      <c r="I3173">
        <v>989000</v>
      </c>
      <c r="J3173" t="s">
        <v>155</v>
      </c>
      <c r="K3173" t="s">
        <v>156</v>
      </c>
      <c r="L3173" t="s">
        <v>751</v>
      </c>
      <c r="M3173">
        <v>989000</v>
      </c>
      <c r="N3173">
        <v>398371.9</v>
      </c>
      <c r="O3173" t="s">
        <v>32</v>
      </c>
      <c r="P3173" t="s">
        <v>33</v>
      </c>
      <c r="Q3173">
        <v>2022</v>
      </c>
    </row>
    <row r="3174" spans="1:18" x14ac:dyDescent="0.25">
      <c r="A3174">
        <v>2022</v>
      </c>
      <c r="B3174" t="s">
        <v>3562</v>
      </c>
      <c r="D3174" t="s">
        <v>24</v>
      </c>
      <c r="E3174" t="s">
        <v>3836</v>
      </c>
      <c r="F3174" t="s">
        <v>3837</v>
      </c>
      <c r="G3174" t="s">
        <v>27</v>
      </c>
      <c r="H3174" t="s">
        <v>4041</v>
      </c>
      <c r="I3174">
        <v>400000</v>
      </c>
      <c r="J3174" t="s">
        <v>155</v>
      </c>
      <c r="K3174" t="s">
        <v>489</v>
      </c>
      <c r="L3174" t="s">
        <v>751</v>
      </c>
      <c r="M3174">
        <v>400000</v>
      </c>
      <c r="N3174">
        <v>171827.02</v>
      </c>
      <c r="O3174" t="s">
        <v>32</v>
      </c>
      <c r="P3174" t="s">
        <v>33</v>
      </c>
      <c r="Q3174">
        <v>2022</v>
      </c>
    </row>
    <row r="3175" spans="1:18" x14ac:dyDescent="0.25">
      <c r="A3175">
        <v>2022</v>
      </c>
      <c r="B3175" t="s">
        <v>3562</v>
      </c>
      <c r="D3175" t="s">
        <v>24</v>
      </c>
      <c r="E3175" t="s">
        <v>3836</v>
      </c>
      <c r="F3175" t="s">
        <v>3837</v>
      </c>
      <c r="G3175" t="s">
        <v>27</v>
      </c>
      <c r="H3175" t="s">
        <v>4042</v>
      </c>
      <c r="I3175">
        <v>750000</v>
      </c>
      <c r="J3175" t="s">
        <v>41</v>
      </c>
      <c r="K3175" t="s">
        <v>1003</v>
      </c>
      <c r="L3175" t="s">
        <v>751</v>
      </c>
      <c r="M3175">
        <v>750000</v>
      </c>
      <c r="N3175">
        <v>228242.81</v>
      </c>
      <c r="O3175" t="s">
        <v>32</v>
      </c>
      <c r="P3175" t="s">
        <v>33</v>
      </c>
      <c r="Q3175">
        <v>2022</v>
      </c>
    </row>
    <row r="3176" spans="1:18" x14ac:dyDescent="0.25">
      <c r="A3176">
        <v>2022</v>
      </c>
      <c r="B3176" t="s">
        <v>3562</v>
      </c>
      <c r="D3176" t="s">
        <v>24</v>
      </c>
      <c r="E3176" t="s">
        <v>3836</v>
      </c>
      <c r="F3176" t="s">
        <v>3837</v>
      </c>
      <c r="G3176" t="s">
        <v>27</v>
      </c>
      <c r="H3176" t="s">
        <v>4043</v>
      </c>
      <c r="I3176">
        <v>350000</v>
      </c>
      <c r="J3176" t="s">
        <v>41</v>
      </c>
      <c r="K3176" t="s">
        <v>1003</v>
      </c>
      <c r="L3176" t="s">
        <v>751</v>
      </c>
      <c r="M3176">
        <v>350000</v>
      </c>
      <c r="N3176">
        <v>123003.67</v>
      </c>
      <c r="O3176" t="s">
        <v>32</v>
      </c>
      <c r="P3176" t="s">
        <v>33</v>
      </c>
      <c r="Q3176">
        <v>2022</v>
      </c>
    </row>
    <row r="3177" spans="1:18" x14ac:dyDescent="0.25">
      <c r="A3177">
        <v>2022</v>
      </c>
      <c r="B3177" t="s">
        <v>3562</v>
      </c>
      <c r="D3177" t="s">
        <v>24</v>
      </c>
      <c r="E3177" t="s">
        <v>3836</v>
      </c>
      <c r="F3177" t="s">
        <v>3837</v>
      </c>
      <c r="G3177" t="s">
        <v>27</v>
      </c>
      <c r="H3177" t="s">
        <v>4044</v>
      </c>
      <c r="I3177">
        <v>500000</v>
      </c>
      <c r="J3177" t="s">
        <v>72</v>
      </c>
      <c r="K3177" t="s">
        <v>4045</v>
      </c>
      <c r="L3177" t="s">
        <v>751</v>
      </c>
      <c r="M3177">
        <v>500000</v>
      </c>
      <c r="N3177">
        <v>140710.74</v>
      </c>
      <c r="O3177" t="s">
        <v>32</v>
      </c>
      <c r="P3177" t="s">
        <v>33</v>
      </c>
      <c r="Q3177">
        <v>2022</v>
      </c>
    </row>
    <row r="3178" spans="1:18" x14ac:dyDescent="0.25">
      <c r="A3178">
        <v>2022</v>
      </c>
      <c r="B3178" t="s">
        <v>3562</v>
      </c>
      <c r="D3178" t="s">
        <v>24</v>
      </c>
      <c r="E3178" t="s">
        <v>3836</v>
      </c>
      <c r="F3178" t="s">
        <v>3837</v>
      </c>
      <c r="G3178" t="s">
        <v>27</v>
      </c>
      <c r="H3178" t="s">
        <v>4046</v>
      </c>
      <c r="I3178">
        <v>500000</v>
      </c>
      <c r="J3178" t="s">
        <v>259</v>
      </c>
      <c r="K3178" t="s">
        <v>354</v>
      </c>
      <c r="L3178" t="s">
        <v>751</v>
      </c>
      <c r="M3178">
        <v>500000</v>
      </c>
      <c r="N3178">
        <v>428579.82</v>
      </c>
      <c r="O3178" t="s">
        <v>32</v>
      </c>
      <c r="P3178" t="s">
        <v>33</v>
      </c>
      <c r="Q3178">
        <v>2022</v>
      </c>
    </row>
    <row r="3179" spans="1:18" x14ac:dyDescent="0.25">
      <c r="A3179">
        <v>2022</v>
      </c>
      <c r="B3179" t="s">
        <v>3562</v>
      </c>
      <c r="D3179" t="s">
        <v>24</v>
      </c>
      <c r="E3179" t="s">
        <v>3836</v>
      </c>
      <c r="F3179" t="s">
        <v>3837</v>
      </c>
      <c r="G3179" t="s">
        <v>27</v>
      </c>
      <c r="H3179" t="s">
        <v>4047</v>
      </c>
      <c r="I3179">
        <v>550000</v>
      </c>
      <c r="J3179" t="s">
        <v>259</v>
      </c>
      <c r="K3179" t="s">
        <v>354</v>
      </c>
      <c r="L3179" t="s">
        <v>751</v>
      </c>
      <c r="M3179">
        <v>550000</v>
      </c>
      <c r="N3179">
        <v>486749.97</v>
      </c>
      <c r="O3179" t="s">
        <v>32</v>
      </c>
      <c r="P3179" t="s">
        <v>33</v>
      </c>
      <c r="Q3179">
        <v>2022</v>
      </c>
    </row>
    <row r="3180" spans="1:18" x14ac:dyDescent="0.25">
      <c r="A3180">
        <v>2022</v>
      </c>
      <c r="B3180" t="s">
        <v>3562</v>
      </c>
      <c r="D3180" t="s">
        <v>24</v>
      </c>
      <c r="E3180" t="s">
        <v>3836</v>
      </c>
      <c r="F3180" t="s">
        <v>3837</v>
      </c>
      <c r="G3180" t="s">
        <v>27</v>
      </c>
      <c r="H3180" t="s">
        <v>4048</v>
      </c>
      <c r="I3180">
        <v>218000</v>
      </c>
      <c r="J3180" t="s">
        <v>44</v>
      </c>
      <c r="K3180" t="s">
        <v>45</v>
      </c>
      <c r="L3180" t="s">
        <v>751</v>
      </c>
      <c r="M3180">
        <v>218000</v>
      </c>
      <c r="N3180">
        <v>145089.76999999999</v>
      </c>
      <c r="O3180" t="s">
        <v>32</v>
      </c>
      <c r="P3180" t="s">
        <v>33</v>
      </c>
      <c r="Q3180">
        <v>2022</v>
      </c>
    </row>
    <row r="3181" spans="1:18" x14ac:dyDescent="0.25">
      <c r="A3181">
        <v>2022</v>
      </c>
      <c r="B3181" t="s">
        <v>3562</v>
      </c>
      <c r="D3181" t="s">
        <v>24</v>
      </c>
      <c r="E3181" t="s">
        <v>3836</v>
      </c>
      <c r="F3181" t="s">
        <v>3837</v>
      </c>
      <c r="G3181" t="s">
        <v>27</v>
      </c>
      <c r="H3181" t="s">
        <v>4049</v>
      </c>
      <c r="I3181">
        <v>400000</v>
      </c>
      <c r="J3181" t="s">
        <v>97</v>
      </c>
      <c r="K3181" t="s">
        <v>827</v>
      </c>
      <c r="L3181" t="s">
        <v>751</v>
      </c>
      <c r="M3181">
        <v>400000</v>
      </c>
      <c r="N3181">
        <v>130682.85</v>
      </c>
      <c r="O3181" t="s">
        <v>32</v>
      </c>
      <c r="P3181" t="s">
        <v>33</v>
      </c>
      <c r="Q3181">
        <v>2022</v>
      </c>
      <c r="R3181" t="s">
        <v>33</v>
      </c>
    </row>
    <row r="3182" spans="1:18" x14ac:dyDescent="0.25">
      <c r="A3182">
        <v>2022</v>
      </c>
      <c r="B3182" t="s">
        <v>3562</v>
      </c>
      <c r="D3182" t="s">
        <v>24</v>
      </c>
      <c r="E3182" t="s">
        <v>3836</v>
      </c>
      <c r="F3182" t="s">
        <v>3837</v>
      </c>
      <c r="G3182" t="s">
        <v>27</v>
      </c>
      <c r="H3182" t="s">
        <v>4050</v>
      </c>
      <c r="I3182">
        <v>750000</v>
      </c>
      <c r="J3182" t="s">
        <v>323</v>
      </c>
      <c r="K3182" t="s">
        <v>2068</v>
      </c>
      <c r="L3182" t="s">
        <v>751</v>
      </c>
      <c r="M3182">
        <v>750000</v>
      </c>
      <c r="N3182">
        <v>9483.9599999999991</v>
      </c>
      <c r="O3182" t="s">
        <v>32</v>
      </c>
      <c r="P3182" t="s">
        <v>33</v>
      </c>
      <c r="Q3182">
        <v>2022</v>
      </c>
    </row>
    <row r="3183" spans="1:18" x14ac:dyDescent="0.25">
      <c r="A3183">
        <v>2022</v>
      </c>
      <c r="B3183" t="s">
        <v>3562</v>
      </c>
      <c r="D3183" t="s">
        <v>24</v>
      </c>
      <c r="E3183" t="s">
        <v>3836</v>
      </c>
      <c r="F3183" t="s">
        <v>3837</v>
      </c>
      <c r="G3183" t="s">
        <v>27</v>
      </c>
      <c r="H3183" t="s">
        <v>4051</v>
      </c>
      <c r="I3183">
        <v>1000000</v>
      </c>
      <c r="J3183" t="s">
        <v>323</v>
      </c>
      <c r="K3183" t="s">
        <v>324</v>
      </c>
      <c r="L3183" t="s">
        <v>751</v>
      </c>
      <c r="M3183">
        <v>1000000</v>
      </c>
      <c r="N3183">
        <v>205708.74</v>
      </c>
      <c r="O3183" t="s">
        <v>32</v>
      </c>
      <c r="P3183" t="s">
        <v>33</v>
      </c>
      <c r="Q3183">
        <v>2022</v>
      </c>
    </row>
    <row r="3184" spans="1:18" x14ac:dyDescent="0.25">
      <c r="A3184">
        <v>2022</v>
      </c>
      <c r="B3184" t="s">
        <v>3562</v>
      </c>
      <c r="D3184" t="s">
        <v>24</v>
      </c>
      <c r="E3184" t="s">
        <v>3836</v>
      </c>
      <c r="F3184" t="s">
        <v>3837</v>
      </c>
      <c r="G3184" t="s">
        <v>27</v>
      </c>
      <c r="H3184" t="s">
        <v>4052</v>
      </c>
      <c r="I3184">
        <v>2600000</v>
      </c>
      <c r="J3184" t="s">
        <v>69</v>
      </c>
      <c r="K3184" t="s">
        <v>70</v>
      </c>
      <c r="L3184" t="s">
        <v>751</v>
      </c>
      <c r="M3184">
        <v>2600000</v>
      </c>
      <c r="N3184">
        <v>255312.97</v>
      </c>
      <c r="O3184" t="s">
        <v>32</v>
      </c>
      <c r="P3184" t="s">
        <v>33</v>
      </c>
      <c r="Q3184">
        <v>2022</v>
      </c>
    </row>
    <row r="3185" spans="1:17" x14ac:dyDescent="0.25">
      <c r="A3185">
        <v>2022</v>
      </c>
      <c r="B3185" t="s">
        <v>3562</v>
      </c>
      <c r="D3185" t="s">
        <v>24</v>
      </c>
      <c r="E3185" t="s">
        <v>3836</v>
      </c>
      <c r="F3185" t="s">
        <v>3837</v>
      </c>
      <c r="G3185" t="s">
        <v>27</v>
      </c>
      <c r="H3185" t="s">
        <v>4053</v>
      </c>
      <c r="I3185">
        <v>750000</v>
      </c>
      <c r="J3185" t="s">
        <v>166</v>
      </c>
      <c r="K3185" t="s">
        <v>732</v>
      </c>
      <c r="L3185" t="s">
        <v>751</v>
      </c>
      <c r="M3185">
        <v>750000</v>
      </c>
      <c r="N3185">
        <v>344576.79</v>
      </c>
      <c r="O3185" t="s">
        <v>32</v>
      </c>
      <c r="P3185" t="s">
        <v>33</v>
      </c>
      <c r="Q3185">
        <v>2022</v>
      </c>
    </row>
    <row r="3186" spans="1:17" x14ac:dyDescent="0.25">
      <c r="A3186">
        <v>2022</v>
      </c>
      <c r="B3186" t="s">
        <v>3562</v>
      </c>
      <c r="D3186" t="s">
        <v>24</v>
      </c>
      <c r="E3186" t="s">
        <v>3836</v>
      </c>
      <c r="F3186" t="s">
        <v>3837</v>
      </c>
      <c r="G3186" t="s">
        <v>27</v>
      </c>
      <c r="H3186" t="s">
        <v>4054</v>
      </c>
      <c r="I3186">
        <v>500000</v>
      </c>
      <c r="J3186" t="s">
        <v>163</v>
      </c>
      <c r="K3186" t="s">
        <v>164</v>
      </c>
      <c r="L3186" t="s">
        <v>751</v>
      </c>
      <c r="M3186">
        <v>500000</v>
      </c>
      <c r="N3186">
        <v>182252.2</v>
      </c>
      <c r="O3186" t="s">
        <v>32</v>
      </c>
      <c r="P3186" t="s">
        <v>33</v>
      </c>
      <c r="Q3186">
        <v>2022</v>
      </c>
    </row>
    <row r="3187" spans="1:17" x14ac:dyDescent="0.25">
      <c r="A3187">
        <v>2022</v>
      </c>
      <c r="B3187" t="s">
        <v>3562</v>
      </c>
      <c r="D3187" t="s">
        <v>24</v>
      </c>
      <c r="E3187" t="s">
        <v>3836</v>
      </c>
      <c r="F3187" t="s">
        <v>3837</v>
      </c>
      <c r="G3187" t="s">
        <v>27</v>
      </c>
      <c r="H3187" t="s">
        <v>4055</v>
      </c>
      <c r="I3187">
        <v>350000</v>
      </c>
      <c r="J3187" t="s">
        <v>163</v>
      </c>
      <c r="K3187" t="s">
        <v>226</v>
      </c>
      <c r="L3187" t="s">
        <v>751</v>
      </c>
      <c r="M3187">
        <v>350000</v>
      </c>
      <c r="N3187">
        <v>30062.32</v>
      </c>
      <c r="O3187" t="s">
        <v>32</v>
      </c>
      <c r="P3187" t="s">
        <v>33</v>
      </c>
      <c r="Q3187">
        <v>2022</v>
      </c>
    </row>
    <row r="3188" spans="1:17" x14ac:dyDescent="0.25">
      <c r="A3188">
        <v>2022</v>
      </c>
      <c r="B3188" t="s">
        <v>3562</v>
      </c>
      <c r="D3188" t="s">
        <v>24</v>
      </c>
      <c r="E3188" t="s">
        <v>3836</v>
      </c>
      <c r="F3188" t="s">
        <v>3837</v>
      </c>
      <c r="G3188" t="s">
        <v>27</v>
      </c>
      <c r="H3188" t="s">
        <v>4056</v>
      </c>
      <c r="I3188">
        <v>585000</v>
      </c>
      <c r="J3188" t="s">
        <v>323</v>
      </c>
      <c r="K3188" t="s">
        <v>324</v>
      </c>
      <c r="L3188" t="s">
        <v>751</v>
      </c>
      <c r="M3188">
        <v>585000</v>
      </c>
      <c r="N3188">
        <v>72667.44</v>
      </c>
      <c r="O3188" t="s">
        <v>32</v>
      </c>
      <c r="P3188" t="s">
        <v>33</v>
      </c>
      <c r="Q3188">
        <v>2022</v>
      </c>
    </row>
    <row r="3189" spans="1:17" x14ac:dyDescent="0.25">
      <c r="A3189">
        <v>2022</v>
      </c>
      <c r="B3189" t="s">
        <v>3562</v>
      </c>
      <c r="D3189" t="s">
        <v>24</v>
      </c>
      <c r="E3189" t="s">
        <v>3836</v>
      </c>
      <c r="F3189" t="s">
        <v>3837</v>
      </c>
      <c r="G3189" t="s">
        <v>27</v>
      </c>
      <c r="H3189" t="s">
        <v>4057</v>
      </c>
      <c r="I3189">
        <v>3708000</v>
      </c>
      <c r="J3189" t="s">
        <v>69</v>
      </c>
      <c r="K3189" t="s">
        <v>70</v>
      </c>
      <c r="L3189" t="s">
        <v>751</v>
      </c>
      <c r="M3189">
        <v>3708000</v>
      </c>
      <c r="N3189">
        <v>173707.68</v>
      </c>
      <c r="O3189" t="s">
        <v>32</v>
      </c>
      <c r="P3189" t="s">
        <v>33</v>
      </c>
      <c r="Q3189">
        <v>2022</v>
      </c>
    </row>
    <row r="3190" spans="1:17" x14ac:dyDescent="0.25">
      <c r="A3190">
        <v>2022</v>
      </c>
      <c r="B3190" t="s">
        <v>3562</v>
      </c>
      <c r="D3190" t="s">
        <v>24</v>
      </c>
      <c r="E3190" t="s">
        <v>3836</v>
      </c>
      <c r="F3190" t="s">
        <v>3837</v>
      </c>
      <c r="G3190" t="s">
        <v>27</v>
      </c>
      <c r="H3190" t="s">
        <v>4058</v>
      </c>
      <c r="I3190">
        <v>250000</v>
      </c>
      <c r="J3190" t="s">
        <v>69</v>
      </c>
      <c r="K3190" t="s">
        <v>2455</v>
      </c>
      <c r="L3190" t="s">
        <v>751</v>
      </c>
      <c r="M3190">
        <v>250000</v>
      </c>
      <c r="N3190">
        <v>178636.55</v>
      </c>
      <c r="O3190" t="s">
        <v>32</v>
      </c>
      <c r="P3190" t="s">
        <v>33</v>
      </c>
      <c r="Q3190">
        <v>2022</v>
      </c>
    </row>
    <row r="3191" spans="1:17" x14ac:dyDescent="0.25">
      <c r="A3191">
        <v>2022</v>
      </c>
      <c r="B3191" t="s">
        <v>3562</v>
      </c>
      <c r="D3191" t="s">
        <v>24</v>
      </c>
      <c r="E3191" t="s">
        <v>3836</v>
      </c>
      <c r="F3191" t="s">
        <v>3837</v>
      </c>
      <c r="G3191" t="s">
        <v>27</v>
      </c>
      <c r="H3191" t="s">
        <v>4059</v>
      </c>
      <c r="I3191">
        <v>600000</v>
      </c>
      <c r="J3191" t="s">
        <v>94</v>
      </c>
      <c r="K3191" t="s">
        <v>946</v>
      </c>
      <c r="L3191" t="s">
        <v>751</v>
      </c>
      <c r="M3191">
        <v>600000</v>
      </c>
      <c r="N3191">
        <v>72562.13</v>
      </c>
      <c r="O3191" t="s">
        <v>32</v>
      </c>
      <c r="P3191" t="s">
        <v>33</v>
      </c>
      <c r="Q3191">
        <v>2022</v>
      </c>
    </row>
    <row r="3192" spans="1:17" x14ac:dyDescent="0.25">
      <c r="A3192">
        <v>2022</v>
      </c>
      <c r="B3192" t="s">
        <v>3562</v>
      </c>
      <c r="D3192" t="s">
        <v>24</v>
      </c>
      <c r="E3192" t="s">
        <v>3836</v>
      </c>
      <c r="F3192" t="s">
        <v>3837</v>
      </c>
      <c r="G3192" t="s">
        <v>27</v>
      </c>
      <c r="H3192" t="s">
        <v>4060</v>
      </c>
      <c r="I3192">
        <v>500000</v>
      </c>
      <c r="J3192" t="s">
        <v>195</v>
      </c>
      <c r="K3192" t="s">
        <v>1948</v>
      </c>
      <c r="L3192" t="s">
        <v>751</v>
      </c>
      <c r="M3192">
        <v>500000</v>
      </c>
      <c r="N3192">
        <v>175268.5</v>
      </c>
      <c r="O3192" t="s">
        <v>32</v>
      </c>
      <c r="P3192" t="s">
        <v>33</v>
      </c>
      <c r="Q3192">
        <v>2022</v>
      </c>
    </row>
    <row r="3193" spans="1:17" x14ac:dyDescent="0.25">
      <c r="A3193">
        <v>2022</v>
      </c>
      <c r="B3193" t="s">
        <v>3562</v>
      </c>
      <c r="D3193" t="s">
        <v>24</v>
      </c>
      <c r="E3193" t="s">
        <v>3836</v>
      </c>
      <c r="F3193" t="s">
        <v>3837</v>
      </c>
      <c r="G3193" t="s">
        <v>27</v>
      </c>
      <c r="H3193" t="s">
        <v>4061</v>
      </c>
      <c r="I3193">
        <v>750000</v>
      </c>
      <c r="J3193" t="s">
        <v>100</v>
      </c>
      <c r="K3193" t="s">
        <v>1079</v>
      </c>
      <c r="L3193" t="s">
        <v>751</v>
      </c>
      <c r="M3193">
        <v>750000</v>
      </c>
      <c r="N3193">
        <v>384229.41</v>
      </c>
      <c r="O3193" t="s">
        <v>32</v>
      </c>
      <c r="P3193" t="s">
        <v>33</v>
      </c>
      <c r="Q3193">
        <v>2022</v>
      </c>
    </row>
    <row r="3194" spans="1:17" x14ac:dyDescent="0.25">
      <c r="A3194">
        <v>2022</v>
      </c>
      <c r="B3194" t="s">
        <v>3562</v>
      </c>
      <c r="D3194" t="s">
        <v>24</v>
      </c>
      <c r="E3194" t="s">
        <v>3836</v>
      </c>
      <c r="F3194" t="s">
        <v>3837</v>
      </c>
      <c r="G3194" t="s">
        <v>27</v>
      </c>
      <c r="H3194" t="s">
        <v>4062</v>
      </c>
      <c r="I3194">
        <v>3000000</v>
      </c>
      <c r="J3194" t="s">
        <v>210</v>
      </c>
      <c r="K3194" t="s">
        <v>750</v>
      </c>
      <c r="L3194" t="s">
        <v>751</v>
      </c>
      <c r="M3194">
        <v>3000000</v>
      </c>
      <c r="N3194">
        <v>2392553.02</v>
      </c>
      <c r="O3194" t="s">
        <v>32</v>
      </c>
      <c r="P3194" t="s">
        <v>33</v>
      </c>
      <c r="Q3194">
        <v>2022</v>
      </c>
    </row>
    <row r="3195" spans="1:17" x14ac:dyDescent="0.25">
      <c r="A3195">
        <v>2022</v>
      </c>
      <c r="B3195" t="s">
        <v>3562</v>
      </c>
      <c r="D3195" t="s">
        <v>24</v>
      </c>
      <c r="E3195" t="s">
        <v>3836</v>
      </c>
      <c r="F3195" t="s">
        <v>3837</v>
      </c>
      <c r="G3195" t="s">
        <v>27</v>
      </c>
      <c r="H3195" t="s">
        <v>4063</v>
      </c>
      <c r="I3195">
        <v>1500000</v>
      </c>
      <c r="J3195" t="s">
        <v>210</v>
      </c>
      <c r="K3195" t="s">
        <v>4064</v>
      </c>
      <c r="L3195" t="s">
        <v>751</v>
      </c>
      <c r="M3195">
        <v>1500000</v>
      </c>
      <c r="N3195">
        <v>324459.12</v>
      </c>
      <c r="O3195" t="s">
        <v>32</v>
      </c>
      <c r="P3195" t="s">
        <v>33</v>
      </c>
      <c r="Q3195">
        <v>2022</v>
      </c>
    </row>
    <row r="3196" spans="1:17" x14ac:dyDescent="0.25">
      <c r="A3196">
        <v>2022</v>
      </c>
      <c r="B3196" t="s">
        <v>3562</v>
      </c>
      <c r="D3196" t="s">
        <v>24</v>
      </c>
      <c r="E3196" t="s">
        <v>3836</v>
      </c>
      <c r="F3196" t="s">
        <v>3837</v>
      </c>
      <c r="G3196" t="s">
        <v>27</v>
      </c>
      <c r="H3196" t="s">
        <v>4065</v>
      </c>
      <c r="I3196">
        <v>343000</v>
      </c>
      <c r="J3196" t="s">
        <v>116</v>
      </c>
      <c r="K3196" t="s">
        <v>117</v>
      </c>
      <c r="L3196" t="s">
        <v>751</v>
      </c>
      <c r="M3196">
        <v>342998</v>
      </c>
      <c r="N3196">
        <v>69265.78</v>
      </c>
      <c r="O3196" t="s">
        <v>32</v>
      </c>
      <c r="P3196" t="s">
        <v>33</v>
      </c>
      <c r="Q3196">
        <v>2022</v>
      </c>
    </row>
    <row r="3197" spans="1:17" x14ac:dyDescent="0.25">
      <c r="A3197">
        <v>2022</v>
      </c>
      <c r="B3197" t="s">
        <v>3562</v>
      </c>
      <c r="D3197" t="s">
        <v>24</v>
      </c>
      <c r="E3197" t="s">
        <v>3836</v>
      </c>
      <c r="F3197" t="s">
        <v>3837</v>
      </c>
      <c r="G3197" t="s">
        <v>27</v>
      </c>
      <c r="H3197" t="s">
        <v>4066</v>
      </c>
      <c r="I3197">
        <v>5000000</v>
      </c>
      <c r="J3197" t="s">
        <v>133</v>
      </c>
      <c r="K3197" t="s">
        <v>134</v>
      </c>
      <c r="L3197" t="s">
        <v>751</v>
      </c>
      <c r="M3197">
        <v>5000000</v>
      </c>
      <c r="N3197">
        <v>3284419.66</v>
      </c>
      <c r="O3197" t="s">
        <v>32</v>
      </c>
      <c r="P3197" t="s">
        <v>33</v>
      </c>
      <c r="Q3197">
        <v>2022</v>
      </c>
    </row>
    <row r="3198" spans="1:17" x14ac:dyDescent="0.25">
      <c r="A3198">
        <v>2022</v>
      </c>
      <c r="B3198" t="s">
        <v>3562</v>
      </c>
      <c r="D3198" t="s">
        <v>24</v>
      </c>
      <c r="E3198" t="s">
        <v>3836</v>
      </c>
      <c r="F3198" t="s">
        <v>3837</v>
      </c>
      <c r="G3198" t="s">
        <v>27</v>
      </c>
      <c r="H3198" t="s">
        <v>4067</v>
      </c>
      <c r="I3198">
        <v>1000000</v>
      </c>
      <c r="J3198" t="s">
        <v>72</v>
      </c>
      <c r="K3198" t="s">
        <v>4025</v>
      </c>
      <c r="L3198" t="s">
        <v>751</v>
      </c>
      <c r="M3198">
        <v>1000000</v>
      </c>
      <c r="N3198">
        <v>0</v>
      </c>
      <c r="O3198" t="s">
        <v>32</v>
      </c>
      <c r="P3198" t="s">
        <v>33</v>
      </c>
      <c r="Q3198">
        <v>2022</v>
      </c>
    </row>
    <row r="3199" spans="1:17" x14ac:dyDescent="0.25">
      <c r="A3199">
        <v>2022</v>
      </c>
      <c r="B3199" t="s">
        <v>3562</v>
      </c>
      <c r="D3199" t="s">
        <v>24</v>
      </c>
      <c r="E3199" t="s">
        <v>3836</v>
      </c>
      <c r="F3199" t="s">
        <v>3837</v>
      </c>
      <c r="G3199" t="s">
        <v>27</v>
      </c>
      <c r="H3199" t="s">
        <v>4068</v>
      </c>
      <c r="I3199">
        <v>2000000</v>
      </c>
      <c r="J3199" t="s">
        <v>29</v>
      </c>
      <c r="K3199" t="s">
        <v>3645</v>
      </c>
      <c r="L3199" t="s">
        <v>751</v>
      </c>
      <c r="M3199">
        <v>2000000</v>
      </c>
      <c r="N3199">
        <v>724248.17</v>
      </c>
      <c r="O3199" t="s">
        <v>32</v>
      </c>
      <c r="P3199" t="s">
        <v>33</v>
      </c>
      <c r="Q3199">
        <v>2022</v>
      </c>
    </row>
    <row r="3200" spans="1:17" x14ac:dyDescent="0.25">
      <c r="A3200">
        <v>2022</v>
      </c>
      <c r="B3200" t="s">
        <v>3562</v>
      </c>
      <c r="D3200" t="s">
        <v>24</v>
      </c>
      <c r="E3200" t="s">
        <v>3836</v>
      </c>
      <c r="F3200" t="s">
        <v>3837</v>
      </c>
      <c r="G3200" t="s">
        <v>27</v>
      </c>
      <c r="H3200" t="s">
        <v>4069</v>
      </c>
      <c r="I3200">
        <v>1519000</v>
      </c>
      <c r="J3200" t="s">
        <v>47</v>
      </c>
      <c r="K3200" t="s">
        <v>1471</v>
      </c>
      <c r="L3200" t="s">
        <v>751</v>
      </c>
      <c r="M3200">
        <v>1519000</v>
      </c>
      <c r="N3200">
        <v>284878</v>
      </c>
      <c r="O3200" t="s">
        <v>32</v>
      </c>
      <c r="P3200" t="s">
        <v>33</v>
      </c>
      <c r="Q3200">
        <v>2022</v>
      </c>
    </row>
    <row r="3201" spans="1:17" x14ac:dyDescent="0.25">
      <c r="A3201">
        <v>2022</v>
      </c>
      <c r="B3201" t="s">
        <v>3562</v>
      </c>
      <c r="D3201" t="s">
        <v>24</v>
      </c>
      <c r="E3201" t="s">
        <v>4070</v>
      </c>
      <c r="F3201" t="s">
        <v>4071</v>
      </c>
      <c r="G3201" t="s">
        <v>27</v>
      </c>
      <c r="H3201" t="s">
        <v>4072</v>
      </c>
      <c r="I3201">
        <v>1225000</v>
      </c>
      <c r="J3201" t="s">
        <v>183</v>
      </c>
      <c r="K3201" t="s">
        <v>754</v>
      </c>
      <c r="L3201" t="s">
        <v>751</v>
      </c>
      <c r="M3201">
        <v>1225000</v>
      </c>
      <c r="N3201">
        <v>188826.98</v>
      </c>
      <c r="O3201" t="s">
        <v>32</v>
      </c>
      <c r="P3201" t="s">
        <v>33</v>
      </c>
      <c r="Q3201">
        <v>2022</v>
      </c>
    </row>
    <row r="3202" spans="1:17" x14ac:dyDescent="0.25">
      <c r="A3202">
        <v>2022</v>
      </c>
      <c r="B3202" t="s">
        <v>3562</v>
      </c>
      <c r="D3202" t="s">
        <v>24</v>
      </c>
      <c r="E3202" t="s">
        <v>4070</v>
      </c>
      <c r="F3202" t="s">
        <v>4071</v>
      </c>
      <c r="G3202" t="s">
        <v>27</v>
      </c>
      <c r="H3202" t="s">
        <v>4073</v>
      </c>
      <c r="I3202">
        <v>500000</v>
      </c>
      <c r="J3202" t="s">
        <v>80</v>
      </c>
      <c r="K3202" t="s">
        <v>293</v>
      </c>
      <c r="L3202" t="s">
        <v>751</v>
      </c>
      <c r="M3202">
        <v>500000</v>
      </c>
      <c r="N3202">
        <v>0</v>
      </c>
      <c r="O3202" t="s">
        <v>32</v>
      </c>
      <c r="P3202" t="s">
        <v>33</v>
      </c>
      <c r="Q3202">
        <v>2022</v>
      </c>
    </row>
    <row r="3203" spans="1:17" x14ac:dyDescent="0.25">
      <c r="A3203">
        <v>2022</v>
      </c>
      <c r="B3203" t="s">
        <v>3562</v>
      </c>
      <c r="D3203" t="s">
        <v>24</v>
      </c>
      <c r="E3203" t="s">
        <v>4070</v>
      </c>
      <c r="F3203" t="s">
        <v>4071</v>
      </c>
      <c r="G3203" t="s">
        <v>27</v>
      </c>
      <c r="H3203" t="s">
        <v>4074</v>
      </c>
      <c r="I3203">
        <v>600000</v>
      </c>
      <c r="J3203" t="s">
        <v>124</v>
      </c>
      <c r="K3203" t="s">
        <v>136</v>
      </c>
      <c r="L3203" t="s">
        <v>751</v>
      </c>
      <c r="M3203">
        <v>600000</v>
      </c>
      <c r="N3203">
        <v>295542.33</v>
      </c>
      <c r="O3203" t="s">
        <v>32</v>
      </c>
      <c r="P3203" t="s">
        <v>33</v>
      </c>
      <c r="Q3203">
        <v>2022</v>
      </c>
    </row>
    <row r="3204" spans="1:17" x14ac:dyDescent="0.25">
      <c r="A3204">
        <v>2022</v>
      </c>
      <c r="B3204" t="s">
        <v>3562</v>
      </c>
      <c r="D3204" t="s">
        <v>24</v>
      </c>
      <c r="E3204" t="s">
        <v>4075</v>
      </c>
      <c r="F3204" t="s">
        <v>3564</v>
      </c>
      <c r="G3204" t="s">
        <v>27</v>
      </c>
      <c r="H3204" t="s">
        <v>4076</v>
      </c>
      <c r="I3204">
        <v>1000000</v>
      </c>
      <c r="J3204" t="s">
        <v>80</v>
      </c>
      <c r="K3204" t="s">
        <v>286</v>
      </c>
      <c r="L3204" t="s">
        <v>751</v>
      </c>
      <c r="M3204">
        <v>1000000</v>
      </c>
      <c r="N3204">
        <v>290966</v>
      </c>
      <c r="O3204" t="s">
        <v>32</v>
      </c>
      <c r="P3204" t="s">
        <v>33</v>
      </c>
      <c r="Q3204">
        <v>2022</v>
      </c>
    </row>
    <row r="3205" spans="1:17" x14ac:dyDescent="0.25">
      <c r="A3205">
        <v>2023</v>
      </c>
      <c r="B3205" t="s">
        <v>3562</v>
      </c>
      <c r="C3205" t="s">
        <v>4075</v>
      </c>
      <c r="D3205" t="s">
        <v>24</v>
      </c>
      <c r="E3205" t="s">
        <v>4075</v>
      </c>
      <c r="F3205" t="s">
        <v>3564</v>
      </c>
      <c r="G3205" t="s">
        <v>27</v>
      </c>
      <c r="H3205" t="s">
        <v>4077</v>
      </c>
      <c r="I3205">
        <v>1000000</v>
      </c>
      <c r="J3205" t="s">
        <v>29</v>
      </c>
      <c r="K3205" t="s">
        <v>4078</v>
      </c>
      <c r="L3205" t="s">
        <v>765</v>
      </c>
      <c r="M3205">
        <v>999998</v>
      </c>
      <c r="N3205">
        <v>0</v>
      </c>
      <c r="O3205" t="s">
        <v>32</v>
      </c>
      <c r="P3205" t="s">
        <v>33</v>
      </c>
      <c r="Q3205">
        <v>2023</v>
      </c>
    </row>
    <row r="3206" spans="1:17" x14ac:dyDescent="0.25">
      <c r="A3206">
        <v>2023</v>
      </c>
      <c r="B3206" t="s">
        <v>3562</v>
      </c>
      <c r="C3206" t="s">
        <v>4075</v>
      </c>
      <c r="D3206" t="s">
        <v>24</v>
      </c>
      <c r="E3206" t="s">
        <v>4075</v>
      </c>
      <c r="F3206" t="s">
        <v>3564</v>
      </c>
      <c r="G3206" t="s">
        <v>27</v>
      </c>
      <c r="H3206" t="s">
        <v>4079</v>
      </c>
      <c r="I3206">
        <v>1005000</v>
      </c>
      <c r="J3206" t="s">
        <v>64</v>
      </c>
      <c r="K3206" t="s">
        <v>851</v>
      </c>
      <c r="L3206" t="s">
        <v>765</v>
      </c>
      <c r="M3206">
        <v>1005000</v>
      </c>
      <c r="N3206">
        <v>255000</v>
      </c>
      <c r="O3206" t="s">
        <v>32</v>
      </c>
      <c r="P3206" t="s">
        <v>33</v>
      </c>
      <c r="Q3206">
        <v>2023</v>
      </c>
    </row>
    <row r="3207" spans="1:17" x14ac:dyDescent="0.25">
      <c r="A3207">
        <v>2023</v>
      </c>
      <c r="B3207" t="s">
        <v>3562</v>
      </c>
      <c r="C3207" t="s">
        <v>4075</v>
      </c>
      <c r="D3207" t="s">
        <v>24</v>
      </c>
      <c r="E3207" t="s">
        <v>4075</v>
      </c>
      <c r="F3207" t="s">
        <v>3564</v>
      </c>
      <c r="G3207" t="s">
        <v>27</v>
      </c>
      <c r="H3207" t="s">
        <v>4080</v>
      </c>
      <c r="I3207">
        <v>500000</v>
      </c>
      <c r="J3207" t="s">
        <v>75</v>
      </c>
      <c r="K3207" t="s">
        <v>334</v>
      </c>
      <c r="L3207" t="s">
        <v>765</v>
      </c>
      <c r="M3207">
        <v>500000</v>
      </c>
      <c r="N3207">
        <v>0</v>
      </c>
      <c r="O3207" t="s">
        <v>32</v>
      </c>
      <c r="P3207" t="s">
        <v>33</v>
      </c>
      <c r="Q3207">
        <v>2023</v>
      </c>
    </row>
    <row r="3208" spans="1:17" x14ac:dyDescent="0.25">
      <c r="A3208">
        <v>2023</v>
      </c>
      <c r="B3208" t="s">
        <v>3562</v>
      </c>
      <c r="C3208" t="s">
        <v>4075</v>
      </c>
      <c r="D3208" t="s">
        <v>24</v>
      </c>
      <c r="E3208" t="s">
        <v>4075</v>
      </c>
      <c r="F3208" t="s">
        <v>3564</v>
      </c>
      <c r="G3208" t="s">
        <v>27</v>
      </c>
      <c r="H3208" t="s">
        <v>4081</v>
      </c>
      <c r="I3208">
        <v>1126000</v>
      </c>
      <c r="J3208" t="s">
        <v>141</v>
      </c>
      <c r="K3208" t="s">
        <v>1155</v>
      </c>
      <c r="L3208" t="s">
        <v>765</v>
      </c>
      <c r="M3208">
        <v>1126000</v>
      </c>
      <c r="N3208">
        <v>0</v>
      </c>
      <c r="O3208" t="s">
        <v>32</v>
      </c>
      <c r="P3208" t="s">
        <v>33</v>
      </c>
      <c r="Q3208">
        <v>2023</v>
      </c>
    </row>
    <row r="3209" spans="1:17" x14ac:dyDescent="0.25">
      <c r="A3209">
        <v>2023</v>
      </c>
      <c r="B3209" t="s">
        <v>3562</v>
      </c>
      <c r="C3209" t="s">
        <v>4075</v>
      </c>
      <c r="D3209" t="s">
        <v>24</v>
      </c>
      <c r="E3209" t="s">
        <v>4075</v>
      </c>
      <c r="F3209" t="s">
        <v>3564</v>
      </c>
      <c r="G3209" t="s">
        <v>27</v>
      </c>
      <c r="H3209" t="s">
        <v>4082</v>
      </c>
      <c r="I3209">
        <v>275000</v>
      </c>
      <c r="J3209" t="s">
        <v>116</v>
      </c>
      <c r="K3209" t="s">
        <v>585</v>
      </c>
      <c r="L3209" t="s">
        <v>765</v>
      </c>
      <c r="M3209">
        <v>275000</v>
      </c>
      <c r="N3209">
        <v>0</v>
      </c>
      <c r="O3209" t="s">
        <v>32</v>
      </c>
      <c r="P3209" t="s">
        <v>33</v>
      </c>
      <c r="Q3209">
        <v>2023</v>
      </c>
    </row>
    <row r="3210" spans="1:17" x14ac:dyDescent="0.25">
      <c r="A3210">
        <v>2023</v>
      </c>
      <c r="B3210" t="s">
        <v>3562</v>
      </c>
      <c r="C3210" t="s">
        <v>4075</v>
      </c>
      <c r="D3210" t="s">
        <v>24</v>
      </c>
      <c r="E3210" t="s">
        <v>4075</v>
      </c>
      <c r="F3210" t="s">
        <v>3564</v>
      </c>
      <c r="G3210" t="s">
        <v>27</v>
      </c>
      <c r="H3210" t="s">
        <v>4083</v>
      </c>
      <c r="I3210">
        <v>150000</v>
      </c>
      <c r="J3210" t="s">
        <v>228</v>
      </c>
      <c r="K3210" t="s">
        <v>229</v>
      </c>
      <c r="L3210" t="s">
        <v>765</v>
      </c>
      <c r="M3210">
        <v>150000</v>
      </c>
      <c r="N3210">
        <v>0</v>
      </c>
      <c r="O3210" t="s">
        <v>32</v>
      </c>
      <c r="P3210" t="s">
        <v>33</v>
      </c>
      <c r="Q3210">
        <v>2023</v>
      </c>
    </row>
    <row r="3211" spans="1:17" x14ac:dyDescent="0.25">
      <c r="A3211">
        <v>2023</v>
      </c>
      <c r="B3211" t="s">
        <v>3562</v>
      </c>
      <c r="C3211" t="s">
        <v>4075</v>
      </c>
      <c r="D3211" t="s">
        <v>24</v>
      </c>
      <c r="E3211" t="s">
        <v>4075</v>
      </c>
      <c r="F3211" t="s">
        <v>3564</v>
      </c>
      <c r="G3211" t="s">
        <v>27</v>
      </c>
      <c r="H3211" t="s">
        <v>4084</v>
      </c>
      <c r="I3211">
        <v>491000</v>
      </c>
      <c r="J3211" t="s">
        <v>75</v>
      </c>
      <c r="K3211" t="s">
        <v>2590</v>
      </c>
      <c r="L3211" t="s">
        <v>765</v>
      </c>
      <c r="M3211">
        <v>491000</v>
      </c>
      <c r="N3211">
        <v>59726</v>
      </c>
      <c r="O3211" t="s">
        <v>32</v>
      </c>
      <c r="P3211" t="s">
        <v>33</v>
      </c>
      <c r="Q3211">
        <v>2023</v>
      </c>
    </row>
    <row r="3212" spans="1:17" x14ac:dyDescent="0.25">
      <c r="A3212">
        <v>2023</v>
      </c>
      <c r="B3212" t="s">
        <v>3562</v>
      </c>
      <c r="C3212" t="s">
        <v>4075</v>
      </c>
      <c r="D3212" t="s">
        <v>24</v>
      </c>
      <c r="E3212" t="s">
        <v>4075</v>
      </c>
      <c r="F3212" t="s">
        <v>3564</v>
      </c>
      <c r="G3212" t="s">
        <v>27</v>
      </c>
      <c r="H3212" t="s">
        <v>4085</v>
      </c>
      <c r="I3212">
        <v>1594355</v>
      </c>
      <c r="J3212" t="s">
        <v>107</v>
      </c>
      <c r="K3212" t="s">
        <v>4086</v>
      </c>
      <c r="L3212" t="s">
        <v>765</v>
      </c>
      <c r="M3212">
        <v>1594355</v>
      </c>
      <c r="N3212">
        <v>0</v>
      </c>
      <c r="O3212" t="s">
        <v>32</v>
      </c>
      <c r="P3212" t="s">
        <v>33</v>
      </c>
      <c r="Q3212">
        <v>2023</v>
      </c>
    </row>
    <row r="3213" spans="1:17" x14ac:dyDescent="0.25">
      <c r="A3213">
        <v>2023</v>
      </c>
      <c r="B3213" t="s">
        <v>3562</v>
      </c>
      <c r="C3213" t="s">
        <v>4075</v>
      </c>
      <c r="D3213" t="s">
        <v>24</v>
      </c>
      <c r="E3213" t="s">
        <v>4075</v>
      </c>
      <c r="F3213" t="s">
        <v>3564</v>
      </c>
      <c r="G3213" t="s">
        <v>27</v>
      </c>
      <c r="H3213" t="s">
        <v>4087</v>
      </c>
      <c r="I3213">
        <v>2000000</v>
      </c>
      <c r="J3213" t="s">
        <v>80</v>
      </c>
      <c r="K3213" t="s">
        <v>675</v>
      </c>
      <c r="L3213" t="s">
        <v>765</v>
      </c>
      <c r="M3213">
        <v>2000000</v>
      </c>
      <c r="N3213">
        <v>0</v>
      </c>
      <c r="O3213" t="s">
        <v>32</v>
      </c>
      <c r="P3213" t="s">
        <v>33</v>
      </c>
      <c r="Q3213">
        <v>2023</v>
      </c>
    </row>
    <row r="3214" spans="1:17" x14ac:dyDescent="0.25">
      <c r="A3214">
        <v>2023</v>
      </c>
      <c r="B3214" t="s">
        <v>3562</v>
      </c>
      <c r="C3214" t="s">
        <v>4075</v>
      </c>
      <c r="D3214" t="s">
        <v>24</v>
      </c>
      <c r="E3214" t="s">
        <v>4075</v>
      </c>
      <c r="F3214" t="s">
        <v>3564</v>
      </c>
      <c r="G3214" t="s">
        <v>27</v>
      </c>
      <c r="H3214" t="s">
        <v>4088</v>
      </c>
      <c r="I3214">
        <v>375000</v>
      </c>
      <c r="J3214" t="s">
        <v>41</v>
      </c>
      <c r="K3214" t="s">
        <v>547</v>
      </c>
      <c r="L3214" t="s">
        <v>765</v>
      </c>
      <c r="M3214">
        <v>375000</v>
      </c>
      <c r="N3214">
        <v>0</v>
      </c>
      <c r="O3214" t="s">
        <v>32</v>
      </c>
      <c r="P3214" t="s">
        <v>33</v>
      </c>
      <c r="Q3214">
        <v>2023</v>
      </c>
    </row>
    <row r="3215" spans="1:17" x14ac:dyDescent="0.25">
      <c r="A3215">
        <v>2023</v>
      </c>
      <c r="B3215" t="s">
        <v>3562</v>
      </c>
      <c r="C3215" t="s">
        <v>4075</v>
      </c>
      <c r="D3215" t="s">
        <v>24</v>
      </c>
      <c r="E3215" t="s">
        <v>4075</v>
      </c>
      <c r="F3215" t="s">
        <v>3564</v>
      </c>
      <c r="G3215" t="s">
        <v>27</v>
      </c>
      <c r="H3215" t="s">
        <v>4089</v>
      </c>
      <c r="I3215">
        <v>2015750</v>
      </c>
      <c r="J3215" t="s">
        <v>97</v>
      </c>
      <c r="K3215" t="s">
        <v>1119</v>
      </c>
      <c r="L3215" t="s">
        <v>765</v>
      </c>
      <c r="M3215">
        <v>2015750</v>
      </c>
      <c r="N3215">
        <v>0</v>
      </c>
      <c r="O3215" t="s">
        <v>32</v>
      </c>
      <c r="P3215" t="s">
        <v>33</v>
      </c>
      <c r="Q3215">
        <v>2023</v>
      </c>
    </row>
    <row r="3216" spans="1:17" x14ac:dyDescent="0.25">
      <c r="A3216">
        <v>2023</v>
      </c>
      <c r="B3216" t="s">
        <v>3562</v>
      </c>
      <c r="C3216" t="s">
        <v>4075</v>
      </c>
      <c r="D3216" t="s">
        <v>24</v>
      </c>
      <c r="E3216" t="s">
        <v>4075</v>
      </c>
      <c r="F3216" t="s">
        <v>3564</v>
      </c>
      <c r="G3216" t="s">
        <v>27</v>
      </c>
      <c r="H3216" t="s">
        <v>4090</v>
      </c>
      <c r="I3216">
        <v>750000</v>
      </c>
      <c r="J3216" t="s">
        <v>29</v>
      </c>
      <c r="K3216" t="s">
        <v>50</v>
      </c>
      <c r="L3216" t="s">
        <v>765</v>
      </c>
      <c r="M3216">
        <v>750000</v>
      </c>
      <c r="N3216">
        <v>0</v>
      </c>
      <c r="O3216" t="s">
        <v>32</v>
      </c>
      <c r="P3216" t="s">
        <v>33</v>
      </c>
      <c r="Q3216">
        <v>2023</v>
      </c>
    </row>
    <row r="3217" spans="1:17" x14ac:dyDescent="0.25">
      <c r="A3217">
        <v>2023</v>
      </c>
      <c r="B3217" t="s">
        <v>3562</v>
      </c>
      <c r="C3217" t="s">
        <v>4075</v>
      </c>
      <c r="D3217" t="s">
        <v>24</v>
      </c>
      <c r="E3217" t="s">
        <v>4075</v>
      </c>
      <c r="F3217" t="s">
        <v>3564</v>
      </c>
      <c r="G3217" t="s">
        <v>27</v>
      </c>
      <c r="H3217" t="s">
        <v>4091</v>
      </c>
      <c r="I3217">
        <v>3000000</v>
      </c>
      <c r="J3217" t="s">
        <v>29</v>
      </c>
      <c r="K3217" t="s">
        <v>315</v>
      </c>
      <c r="L3217" t="s">
        <v>765</v>
      </c>
      <c r="M3217">
        <v>3000000</v>
      </c>
      <c r="N3217">
        <v>0</v>
      </c>
      <c r="O3217" t="s">
        <v>32</v>
      </c>
      <c r="P3217" t="s">
        <v>33</v>
      </c>
      <c r="Q3217">
        <v>2023</v>
      </c>
    </row>
    <row r="3218" spans="1:17" x14ac:dyDescent="0.25">
      <c r="A3218">
        <v>2023</v>
      </c>
      <c r="B3218" t="s">
        <v>3562</v>
      </c>
      <c r="C3218" t="s">
        <v>4075</v>
      </c>
      <c r="D3218" t="s">
        <v>24</v>
      </c>
      <c r="E3218" t="s">
        <v>4075</v>
      </c>
      <c r="F3218" t="s">
        <v>3564</v>
      </c>
      <c r="G3218" t="s">
        <v>27</v>
      </c>
      <c r="H3218" t="s">
        <v>4092</v>
      </c>
      <c r="I3218">
        <v>2280000</v>
      </c>
      <c r="J3218" t="s">
        <v>97</v>
      </c>
      <c r="K3218" t="s">
        <v>1349</v>
      </c>
      <c r="L3218" t="s">
        <v>765</v>
      </c>
      <c r="M3218">
        <v>2280000</v>
      </c>
      <c r="N3218">
        <v>474974.3</v>
      </c>
      <c r="O3218" t="s">
        <v>32</v>
      </c>
      <c r="P3218" t="s">
        <v>33</v>
      </c>
      <c r="Q3218">
        <v>2023</v>
      </c>
    </row>
    <row r="3219" spans="1:17" x14ac:dyDescent="0.25">
      <c r="A3219">
        <v>2023</v>
      </c>
      <c r="B3219" t="s">
        <v>3562</v>
      </c>
      <c r="C3219" t="s">
        <v>4075</v>
      </c>
      <c r="D3219" t="s">
        <v>24</v>
      </c>
      <c r="E3219" t="s">
        <v>4075</v>
      </c>
      <c r="F3219" t="s">
        <v>3564</v>
      </c>
      <c r="G3219" t="s">
        <v>27</v>
      </c>
      <c r="H3219" t="s">
        <v>4093</v>
      </c>
      <c r="I3219">
        <v>100000</v>
      </c>
      <c r="J3219" t="s">
        <v>41</v>
      </c>
      <c r="K3219" t="s">
        <v>1769</v>
      </c>
      <c r="L3219" t="s">
        <v>765</v>
      </c>
      <c r="M3219">
        <v>100000</v>
      </c>
      <c r="N3219">
        <v>0</v>
      </c>
      <c r="O3219" t="s">
        <v>32</v>
      </c>
      <c r="P3219" t="s">
        <v>33</v>
      </c>
      <c r="Q3219">
        <v>2023</v>
      </c>
    </row>
    <row r="3220" spans="1:17" x14ac:dyDescent="0.25">
      <c r="A3220">
        <v>2023</v>
      </c>
      <c r="B3220" t="s">
        <v>3562</v>
      </c>
      <c r="C3220" t="s">
        <v>4075</v>
      </c>
      <c r="D3220" t="s">
        <v>24</v>
      </c>
      <c r="E3220" t="s">
        <v>4075</v>
      </c>
      <c r="F3220" t="s">
        <v>3564</v>
      </c>
      <c r="G3220" t="s">
        <v>27</v>
      </c>
      <c r="H3220" t="s">
        <v>4093</v>
      </c>
      <c r="I3220">
        <v>100000</v>
      </c>
      <c r="J3220" t="s">
        <v>41</v>
      </c>
      <c r="K3220" t="s">
        <v>4094</v>
      </c>
      <c r="L3220" t="s">
        <v>765</v>
      </c>
      <c r="M3220">
        <v>100000</v>
      </c>
      <c r="N3220">
        <v>0</v>
      </c>
      <c r="O3220" t="s">
        <v>32</v>
      </c>
      <c r="P3220" t="s">
        <v>33</v>
      </c>
      <c r="Q3220">
        <v>2023</v>
      </c>
    </row>
    <row r="3221" spans="1:17" x14ac:dyDescent="0.25">
      <c r="A3221">
        <v>2023</v>
      </c>
      <c r="B3221" t="s">
        <v>3562</v>
      </c>
      <c r="C3221" t="s">
        <v>4075</v>
      </c>
      <c r="D3221" t="s">
        <v>24</v>
      </c>
      <c r="E3221" t="s">
        <v>4075</v>
      </c>
      <c r="F3221" t="s">
        <v>3564</v>
      </c>
      <c r="G3221" t="s">
        <v>27</v>
      </c>
      <c r="H3221" t="s">
        <v>4095</v>
      </c>
      <c r="I3221">
        <v>100000</v>
      </c>
      <c r="J3221" t="s">
        <v>97</v>
      </c>
      <c r="K3221" t="s">
        <v>436</v>
      </c>
      <c r="L3221" t="s">
        <v>765</v>
      </c>
      <c r="M3221">
        <v>100000</v>
      </c>
      <c r="N3221">
        <v>0</v>
      </c>
      <c r="O3221" t="s">
        <v>32</v>
      </c>
      <c r="P3221" t="s">
        <v>33</v>
      </c>
      <c r="Q3221">
        <v>2023</v>
      </c>
    </row>
    <row r="3222" spans="1:17" x14ac:dyDescent="0.25">
      <c r="A3222">
        <v>2023</v>
      </c>
      <c r="B3222" t="s">
        <v>3562</v>
      </c>
      <c r="C3222" t="s">
        <v>4075</v>
      </c>
      <c r="D3222" t="s">
        <v>24</v>
      </c>
      <c r="E3222" t="s">
        <v>4075</v>
      </c>
      <c r="F3222" t="s">
        <v>3564</v>
      </c>
      <c r="G3222" t="s">
        <v>27</v>
      </c>
      <c r="H3222" t="s">
        <v>4096</v>
      </c>
      <c r="I3222">
        <v>250000</v>
      </c>
      <c r="J3222" t="s">
        <v>521</v>
      </c>
      <c r="K3222" t="s">
        <v>522</v>
      </c>
      <c r="L3222" t="s">
        <v>765</v>
      </c>
      <c r="M3222">
        <v>250000</v>
      </c>
      <c r="N3222">
        <v>0</v>
      </c>
      <c r="O3222" t="s">
        <v>32</v>
      </c>
      <c r="P3222" t="s">
        <v>33</v>
      </c>
      <c r="Q3222">
        <v>2023</v>
      </c>
    </row>
    <row r="3223" spans="1:17" x14ac:dyDescent="0.25">
      <c r="A3223">
        <v>2023</v>
      </c>
      <c r="B3223" t="s">
        <v>3562</v>
      </c>
      <c r="C3223" t="s">
        <v>4075</v>
      </c>
      <c r="D3223" t="s">
        <v>24</v>
      </c>
      <c r="E3223" t="s">
        <v>4075</v>
      </c>
      <c r="F3223" t="s">
        <v>3564</v>
      </c>
      <c r="G3223" t="s">
        <v>27</v>
      </c>
      <c r="H3223" t="s">
        <v>4097</v>
      </c>
      <c r="I3223">
        <v>800000</v>
      </c>
      <c r="J3223" t="s">
        <v>141</v>
      </c>
      <c r="K3223" t="s">
        <v>270</v>
      </c>
      <c r="L3223" t="s">
        <v>765</v>
      </c>
      <c r="M3223">
        <v>800000</v>
      </c>
      <c r="N3223">
        <v>0</v>
      </c>
      <c r="O3223" t="s">
        <v>32</v>
      </c>
      <c r="P3223" t="s">
        <v>33</v>
      </c>
      <c r="Q3223">
        <v>2023</v>
      </c>
    </row>
    <row r="3224" spans="1:17" x14ac:dyDescent="0.25">
      <c r="A3224">
        <v>2023</v>
      </c>
      <c r="B3224" t="s">
        <v>3562</v>
      </c>
      <c r="C3224" t="s">
        <v>4075</v>
      </c>
      <c r="D3224" t="s">
        <v>24</v>
      </c>
      <c r="E3224" t="s">
        <v>4075</v>
      </c>
      <c r="F3224" t="s">
        <v>3564</v>
      </c>
      <c r="G3224" t="s">
        <v>27</v>
      </c>
      <c r="H3224" t="s">
        <v>4098</v>
      </c>
      <c r="I3224">
        <v>250000</v>
      </c>
      <c r="J3224" t="s">
        <v>97</v>
      </c>
      <c r="K3224" t="s">
        <v>2060</v>
      </c>
      <c r="L3224" t="s">
        <v>765</v>
      </c>
      <c r="M3224">
        <v>250000</v>
      </c>
      <c r="N3224">
        <v>0</v>
      </c>
      <c r="O3224" t="s">
        <v>32</v>
      </c>
      <c r="P3224" t="s">
        <v>33</v>
      </c>
      <c r="Q3224">
        <v>2023</v>
      </c>
    </row>
    <row r="3225" spans="1:17" x14ac:dyDescent="0.25">
      <c r="A3225">
        <v>2023</v>
      </c>
      <c r="B3225" t="s">
        <v>3562</v>
      </c>
      <c r="C3225" t="s">
        <v>4075</v>
      </c>
      <c r="D3225" t="s">
        <v>24</v>
      </c>
      <c r="E3225" t="s">
        <v>4075</v>
      </c>
      <c r="F3225" t="s">
        <v>3564</v>
      </c>
      <c r="G3225" t="s">
        <v>27</v>
      </c>
      <c r="H3225" t="s">
        <v>4099</v>
      </c>
      <c r="I3225">
        <v>1000000</v>
      </c>
      <c r="J3225" t="s">
        <v>100</v>
      </c>
      <c r="K3225" t="s">
        <v>4100</v>
      </c>
      <c r="L3225" t="s">
        <v>765</v>
      </c>
      <c r="M3225">
        <v>1000000</v>
      </c>
      <c r="N3225">
        <v>0</v>
      </c>
      <c r="O3225" t="s">
        <v>32</v>
      </c>
      <c r="P3225" t="s">
        <v>33</v>
      </c>
      <c r="Q3225">
        <v>2023</v>
      </c>
    </row>
    <row r="3226" spans="1:17" x14ac:dyDescent="0.25">
      <c r="A3226">
        <v>2023</v>
      </c>
      <c r="B3226" t="s">
        <v>3562</v>
      </c>
      <c r="C3226" t="s">
        <v>4075</v>
      </c>
      <c r="D3226" t="s">
        <v>24</v>
      </c>
      <c r="E3226" t="s">
        <v>4075</v>
      </c>
      <c r="F3226" t="s">
        <v>3564</v>
      </c>
      <c r="G3226" t="s">
        <v>27</v>
      </c>
      <c r="H3226" t="s">
        <v>4101</v>
      </c>
      <c r="I3226">
        <v>250000</v>
      </c>
      <c r="J3226" t="s">
        <v>72</v>
      </c>
      <c r="K3226" t="s">
        <v>3354</v>
      </c>
      <c r="L3226" t="s">
        <v>765</v>
      </c>
      <c r="M3226">
        <v>250000</v>
      </c>
      <c r="N3226">
        <v>192535.72</v>
      </c>
      <c r="O3226" t="s">
        <v>32</v>
      </c>
      <c r="P3226" t="s">
        <v>33</v>
      </c>
      <c r="Q3226">
        <v>2023</v>
      </c>
    </row>
    <row r="3227" spans="1:17" x14ac:dyDescent="0.25">
      <c r="A3227">
        <v>2023</v>
      </c>
      <c r="B3227" t="s">
        <v>3562</v>
      </c>
      <c r="C3227" t="s">
        <v>4075</v>
      </c>
      <c r="D3227" t="s">
        <v>24</v>
      </c>
      <c r="E3227" t="s">
        <v>4075</v>
      </c>
      <c r="F3227" t="s">
        <v>3564</v>
      </c>
      <c r="G3227" t="s">
        <v>27</v>
      </c>
      <c r="H3227" t="s">
        <v>4102</v>
      </c>
      <c r="I3227">
        <v>1000000</v>
      </c>
      <c r="J3227" t="s">
        <v>97</v>
      </c>
      <c r="K3227" t="s">
        <v>827</v>
      </c>
      <c r="L3227" t="s">
        <v>765</v>
      </c>
      <c r="M3227">
        <v>1000000</v>
      </c>
      <c r="N3227">
        <v>0</v>
      </c>
      <c r="O3227" t="s">
        <v>32</v>
      </c>
      <c r="P3227" t="s">
        <v>33</v>
      </c>
      <c r="Q3227">
        <v>2023</v>
      </c>
    </row>
    <row r="3228" spans="1:17" x14ac:dyDescent="0.25">
      <c r="A3228">
        <v>2023</v>
      </c>
      <c r="B3228" t="s">
        <v>3562</v>
      </c>
      <c r="C3228" t="s">
        <v>4075</v>
      </c>
      <c r="D3228" t="s">
        <v>24</v>
      </c>
      <c r="E3228" t="s">
        <v>4075</v>
      </c>
      <c r="F3228" t="s">
        <v>3564</v>
      </c>
      <c r="G3228" t="s">
        <v>27</v>
      </c>
      <c r="H3228" t="s">
        <v>4103</v>
      </c>
      <c r="I3228">
        <v>201096</v>
      </c>
      <c r="J3228" t="s">
        <v>29</v>
      </c>
      <c r="K3228" t="s">
        <v>582</v>
      </c>
      <c r="L3228" t="s">
        <v>765</v>
      </c>
      <c r="M3228">
        <v>201096</v>
      </c>
      <c r="N3228">
        <v>0</v>
      </c>
      <c r="O3228" t="s">
        <v>32</v>
      </c>
      <c r="P3228" t="s">
        <v>33</v>
      </c>
      <c r="Q3228">
        <v>2023</v>
      </c>
    </row>
    <row r="3229" spans="1:17" x14ac:dyDescent="0.25">
      <c r="A3229">
        <v>2023</v>
      </c>
      <c r="B3229" t="s">
        <v>3562</v>
      </c>
      <c r="C3229" t="s">
        <v>4075</v>
      </c>
      <c r="D3229" t="s">
        <v>24</v>
      </c>
      <c r="E3229" t="s">
        <v>4075</v>
      </c>
      <c r="F3229" t="s">
        <v>3564</v>
      </c>
      <c r="G3229" t="s">
        <v>27</v>
      </c>
      <c r="H3229" t="s">
        <v>4104</v>
      </c>
      <c r="I3229">
        <v>1275750</v>
      </c>
      <c r="J3229" t="s">
        <v>29</v>
      </c>
      <c r="K3229" t="s">
        <v>3645</v>
      </c>
      <c r="L3229" t="s">
        <v>765</v>
      </c>
      <c r="M3229">
        <v>1275750</v>
      </c>
      <c r="N3229">
        <v>0</v>
      </c>
      <c r="O3229" t="s">
        <v>32</v>
      </c>
      <c r="P3229" t="s">
        <v>33</v>
      </c>
      <c r="Q3229">
        <v>2023</v>
      </c>
    </row>
    <row r="3230" spans="1:17" x14ac:dyDescent="0.25">
      <c r="A3230">
        <v>2023</v>
      </c>
      <c r="B3230" t="s">
        <v>3562</v>
      </c>
      <c r="C3230" t="s">
        <v>4075</v>
      </c>
      <c r="D3230" t="s">
        <v>24</v>
      </c>
      <c r="E3230" t="s">
        <v>4075</v>
      </c>
      <c r="F3230" t="s">
        <v>3564</v>
      </c>
      <c r="G3230" t="s">
        <v>27</v>
      </c>
      <c r="H3230" t="s">
        <v>4105</v>
      </c>
      <c r="I3230">
        <v>750000</v>
      </c>
      <c r="J3230" t="s">
        <v>124</v>
      </c>
      <c r="K3230" t="s">
        <v>136</v>
      </c>
      <c r="L3230" t="s">
        <v>765</v>
      </c>
      <c r="M3230">
        <v>750000</v>
      </c>
      <c r="N3230">
        <v>0</v>
      </c>
      <c r="O3230" t="s">
        <v>32</v>
      </c>
      <c r="P3230" t="s">
        <v>33</v>
      </c>
      <c r="Q3230">
        <v>2023</v>
      </c>
    </row>
    <row r="3231" spans="1:17" x14ac:dyDescent="0.25">
      <c r="A3231">
        <v>2023</v>
      </c>
      <c r="B3231" t="s">
        <v>3562</v>
      </c>
      <c r="C3231" t="s">
        <v>4075</v>
      </c>
      <c r="D3231" t="s">
        <v>24</v>
      </c>
      <c r="E3231" t="s">
        <v>4075</v>
      </c>
      <c r="F3231" t="s">
        <v>3564</v>
      </c>
      <c r="G3231" t="s">
        <v>27</v>
      </c>
      <c r="H3231" t="s">
        <v>4106</v>
      </c>
      <c r="I3231">
        <v>300000</v>
      </c>
      <c r="J3231" t="s">
        <v>38</v>
      </c>
      <c r="K3231" t="s">
        <v>568</v>
      </c>
      <c r="L3231" t="s">
        <v>765</v>
      </c>
      <c r="M3231">
        <v>300000</v>
      </c>
      <c r="N3231">
        <v>0</v>
      </c>
      <c r="O3231" t="s">
        <v>32</v>
      </c>
      <c r="P3231" t="s">
        <v>33</v>
      </c>
      <c r="Q3231">
        <v>2023</v>
      </c>
    </row>
    <row r="3232" spans="1:17" x14ac:dyDescent="0.25">
      <c r="A3232">
        <v>2023</v>
      </c>
      <c r="B3232" t="s">
        <v>3562</v>
      </c>
      <c r="C3232" t="s">
        <v>4075</v>
      </c>
      <c r="D3232" t="s">
        <v>24</v>
      </c>
      <c r="E3232" t="s">
        <v>4075</v>
      </c>
      <c r="F3232" t="s">
        <v>3564</v>
      </c>
      <c r="G3232" t="s">
        <v>27</v>
      </c>
      <c r="H3232" t="s">
        <v>4107</v>
      </c>
      <c r="I3232">
        <v>500000</v>
      </c>
      <c r="J3232" t="s">
        <v>100</v>
      </c>
      <c r="K3232" t="s">
        <v>1887</v>
      </c>
      <c r="L3232" t="s">
        <v>765</v>
      </c>
      <c r="M3232">
        <v>500000</v>
      </c>
      <c r="N3232">
        <v>0</v>
      </c>
      <c r="O3232" t="s">
        <v>32</v>
      </c>
      <c r="P3232" t="s">
        <v>33</v>
      </c>
      <c r="Q3232">
        <v>2023</v>
      </c>
    </row>
    <row r="3233" spans="1:17" x14ac:dyDescent="0.25">
      <c r="A3233">
        <v>2023</v>
      </c>
      <c r="B3233" t="s">
        <v>3562</v>
      </c>
      <c r="C3233" t="s">
        <v>4075</v>
      </c>
      <c r="D3233" t="s">
        <v>24</v>
      </c>
      <c r="E3233" t="s">
        <v>4075</v>
      </c>
      <c r="F3233" t="s">
        <v>3564</v>
      </c>
      <c r="G3233" t="s">
        <v>27</v>
      </c>
      <c r="H3233" t="s">
        <v>4108</v>
      </c>
      <c r="I3233">
        <v>450000</v>
      </c>
      <c r="J3233" t="s">
        <v>80</v>
      </c>
      <c r="K3233" t="s">
        <v>3718</v>
      </c>
      <c r="L3233" t="s">
        <v>765</v>
      </c>
      <c r="M3233">
        <v>450000</v>
      </c>
      <c r="N3233">
        <v>450000</v>
      </c>
      <c r="O3233" t="s">
        <v>32</v>
      </c>
      <c r="P3233" t="s">
        <v>32</v>
      </c>
      <c r="Q3233">
        <v>2023</v>
      </c>
    </row>
    <row r="3234" spans="1:17" x14ac:dyDescent="0.25">
      <c r="A3234">
        <v>2023</v>
      </c>
      <c r="B3234" t="s">
        <v>3562</v>
      </c>
      <c r="C3234" t="s">
        <v>4075</v>
      </c>
      <c r="D3234" t="s">
        <v>24</v>
      </c>
      <c r="E3234" t="s">
        <v>4075</v>
      </c>
      <c r="F3234" t="s">
        <v>3564</v>
      </c>
      <c r="G3234" t="s">
        <v>27</v>
      </c>
      <c r="H3234" t="s">
        <v>4109</v>
      </c>
      <c r="I3234">
        <v>750000</v>
      </c>
      <c r="J3234" t="s">
        <v>259</v>
      </c>
      <c r="K3234" t="s">
        <v>366</v>
      </c>
      <c r="L3234" t="s">
        <v>765</v>
      </c>
      <c r="M3234">
        <v>750000</v>
      </c>
      <c r="N3234">
        <v>0</v>
      </c>
      <c r="O3234" t="s">
        <v>32</v>
      </c>
      <c r="P3234" t="s">
        <v>33</v>
      </c>
      <c r="Q3234">
        <v>2023</v>
      </c>
    </row>
    <row r="3235" spans="1:17" x14ac:dyDescent="0.25">
      <c r="A3235">
        <v>2023</v>
      </c>
      <c r="B3235" t="s">
        <v>3562</v>
      </c>
      <c r="C3235" t="s">
        <v>4075</v>
      </c>
      <c r="D3235" t="s">
        <v>24</v>
      </c>
      <c r="E3235" t="s">
        <v>4075</v>
      </c>
      <c r="F3235" t="s">
        <v>3564</v>
      </c>
      <c r="G3235" t="s">
        <v>27</v>
      </c>
      <c r="H3235" t="s">
        <v>4110</v>
      </c>
      <c r="I3235">
        <v>1500000</v>
      </c>
      <c r="J3235" t="s">
        <v>64</v>
      </c>
      <c r="K3235" t="s">
        <v>65</v>
      </c>
      <c r="L3235" t="s">
        <v>765</v>
      </c>
      <c r="M3235">
        <v>1500000</v>
      </c>
      <c r="N3235">
        <v>23168.42</v>
      </c>
      <c r="O3235" t="s">
        <v>32</v>
      </c>
      <c r="P3235" t="s">
        <v>33</v>
      </c>
      <c r="Q3235">
        <v>2023</v>
      </c>
    </row>
    <row r="3236" spans="1:17" x14ac:dyDescent="0.25">
      <c r="A3236">
        <v>2023</v>
      </c>
      <c r="B3236" t="s">
        <v>3562</v>
      </c>
      <c r="C3236" t="s">
        <v>4075</v>
      </c>
      <c r="D3236" t="s">
        <v>24</v>
      </c>
      <c r="E3236" t="s">
        <v>4075</v>
      </c>
      <c r="F3236" t="s">
        <v>3564</v>
      </c>
      <c r="G3236" t="s">
        <v>27</v>
      </c>
      <c r="H3236" t="s">
        <v>4111</v>
      </c>
      <c r="I3236">
        <v>1000000</v>
      </c>
      <c r="J3236" t="s">
        <v>80</v>
      </c>
      <c r="K3236" t="s">
        <v>305</v>
      </c>
      <c r="L3236" t="s">
        <v>765</v>
      </c>
      <c r="M3236">
        <v>1000000</v>
      </c>
      <c r="N3236">
        <v>0</v>
      </c>
      <c r="O3236" t="s">
        <v>32</v>
      </c>
      <c r="P3236" t="s">
        <v>33</v>
      </c>
      <c r="Q3236">
        <v>2023</v>
      </c>
    </row>
    <row r="3237" spans="1:17" x14ac:dyDescent="0.25">
      <c r="A3237">
        <v>2023</v>
      </c>
      <c r="B3237" t="s">
        <v>3562</v>
      </c>
      <c r="C3237" t="s">
        <v>4075</v>
      </c>
      <c r="D3237" t="s">
        <v>24</v>
      </c>
      <c r="E3237" t="s">
        <v>4075</v>
      </c>
      <c r="F3237" t="s">
        <v>3564</v>
      </c>
      <c r="G3237" t="s">
        <v>27</v>
      </c>
      <c r="H3237" t="s">
        <v>4112</v>
      </c>
      <c r="I3237">
        <v>400861</v>
      </c>
      <c r="J3237" t="s">
        <v>183</v>
      </c>
      <c r="K3237" t="s">
        <v>541</v>
      </c>
      <c r="L3237" t="s">
        <v>765</v>
      </c>
      <c r="M3237">
        <v>400861</v>
      </c>
      <c r="N3237">
        <v>0</v>
      </c>
      <c r="O3237" t="s">
        <v>32</v>
      </c>
      <c r="P3237" t="s">
        <v>33</v>
      </c>
      <c r="Q3237">
        <v>2023</v>
      </c>
    </row>
    <row r="3238" spans="1:17" x14ac:dyDescent="0.25">
      <c r="A3238">
        <v>2023</v>
      </c>
      <c r="B3238" t="s">
        <v>3562</v>
      </c>
      <c r="C3238" t="s">
        <v>4075</v>
      </c>
      <c r="D3238" t="s">
        <v>24</v>
      </c>
      <c r="E3238" t="s">
        <v>4075</v>
      </c>
      <c r="F3238" t="s">
        <v>3564</v>
      </c>
      <c r="G3238" t="s">
        <v>27</v>
      </c>
      <c r="H3238" t="s">
        <v>4113</v>
      </c>
      <c r="I3238">
        <v>549374</v>
      </c>
      <c r="J3238" t="s">
        <v>189</v>
      </c>
      <c r="K3238" t="s">
        <v>453</v>
      </c>
      <c r="L3238" t="s">
        <v>765</v>
      </c>
      <c r="M3238">
        <v>549374</v>
      </c>
      <c r="N3238">
        <v>0</v>
      </c>
      <c r="O3238" t="s">
        <v>32</v>
      </c>
      <c r="P3238" t="s">
        <v>33</v>
      </c>
      <c r="Q3238">
        <v>2023</v>
      </c>
    </row>
    <row r="3239" spans="1:17" x14ac:dyDescent="0.25">
      <c r="A3239">
        <v>2023</v>
      </c>
      <c r="B3239" t="s">
        <v>3562</v>
      </c>
      <c r="C3239" t="s">
        <v>4075</v>
      </c>
      <c r="D3239" t="s">
        <v>24</v>
      </c>
      <c r="E3239" t="s">
        <v>4075</v>
      </c>
      <c r="F3239" t="s">
        <v>3564</v>
      </c>
      <c r="G3239" t="s">
        <v>27</v>
      </c>
      <c r="H3239" t="s">
        <v>4114</v>
      </c>
      <c r="I3239">
        <v>1212062</v>
      </c>
      <c r="J3239" t="s">
        <v>189</v>
      </c>
      <c r="K3239" t="s">
        <v>4115</v>
      </c>
      <c r="L3239" t="s">
        <v>765</v>
      </c>
      <c r="M3239">
        <v>1212062</v>
      </c>
      <c r="N3239">
        <v>0</v>
      </c>
      <c r="O3239" t="s">
        <v>32</v>
      </c>
      <c r="P3239" t="s">
        <v>33</v>
      </c>
      <c r="Q3239">
        <v>2023</v>
      </c>
    </row>
    <row r="3240" spans="1:17" x14ac:dyDescent="0.25">
      <c r="A3240">
        <v>2023</v>
      </c>
      <c r="B3240" t="s">
        <v>3562</v>
      </c>
      <c r="C3240" t="s">
        <v>4075</v>
      </c>
      <c r="D3240" t="s">
        <v>24</v>
      </c>
      <c r="E3240" t="s">
        <v>4075</v>
      </c>
      <c r="F3240" t="s">
        <v>3564</v>
      </c>
      <c r="G3240" t="s">
        <v>27</v>
      </c>
      <c r="H3240" t="s">
        <v>4116</v>
      </c>
      <c r="I3240">
        <v>1753812</v>
      </c>
      <c r="J3240" t="s">
        <v>97</v>
      </c>
      <c r="K3240" t="s">
        <v>559</v>
      </c>
      <c r="L3240" t="s">
        <v>765</v>
      </c>
      <c r="M3240">
        <v>1753812</v>
      </c>
      <c r="N3240">
        <v>0</v>
      </c>
      <c r="O3240" t="s">
        <v>32</v>
      </c>
      <c r="P3240" t="s">
        <v>33</v>
      </c>
      <c r="Q3240">
        <v>2023</v>
      </c>
    </row>
    <row r="3241" spans="1:17" x14ac:dyDescent="0.25">
      <c r="A3241">
        <v>2023</v>
      </c>
      <c r="B3241" t="s">
        <v>3562</v>
      </c>
      <c r="C3241" t="s">
        <v>4075</v>
      </c>
      <c r="D3241" t="s">
        <v>24</v>
      </c>
      <c r="E3241" t="s">
        <v>4075</v>
      </c>
      <c r="F3241" t="s">
        <v>3564</v>
      </c>
      <c r="G3241" t="s">
        <v>27</v>
      </c>
      <c r="H3241" t="s">
        <v>4117</v>
      </c>
      <c r="I3241">
        <v>1500000</v>
      </c>
      <c r="J3241" t="s">
        <v>210</v>
      </c>
      <c r="K3241" t="s">
        <v>854</v>
      </c>
      <c r="L3241" t="s">
        <v>765</v>
      </c>
      <c r="M3241">
        <v>1500000</v>
      </c>
      <c r="N3241">
        <v>0</v>
      </c>
      <c r="O3241" t="s">
        <v>32</v>
      </c>
      <c r="P3241" t="s">
        <v>33</v>
      </c>
      <c r="Q3241">
        <v>2023</v>
      </c>
    </row>
    <row r="3242" spans="1:17" x14ac:dyDescent="0.25">
      <c r="A3242">
        <v>2023</v>
      </c>
      <c r="B3242" t="s">
        <v>3562</v>
      </c>
      <c r="C3242" t="s">
        <v>4075</v>
      </c>
      <c r="D3242" t="s">
        <v>24</v>
      </c>
      <c r="E3242" t="s">
        <v>4075</v>
      </c>
      <c r="F3242" t="s">
        <v>3564</v>
      </c>
      <c r="G3242" t="s">
        <v>27</v>
      </c>
      <c r="H3242" t="s">
        <v>4118</v>
      </c>
      <c r="I3242">
        <v>500000</v>
      </c>
      <c r="J3242" t="s">
        <v>64</v>
      </c>
      <c r="K3242" t="s">
        <v>493</v>
      </c>
      <c r="L3242" t="s">
        <v>765</v>
      </c>
      <c r="M3242">
        <v>500000</v>
      </c>
      <c r="N3242">
        <v>0</v>
      </c>
      <c r="O3242" t="s">
        <v>32</v>
      </c>
      <c r="P3242" t="s">
        <v>33</v>
      </c>
      <c r="Q3242">
        <v>2023</v>
      </c>
    </row>
    <row r="3243" spans="1:17" x14ac:dyDescent="0.25">
      <c r="A3243">
        <v>2023</v>
      </c>
      <c r="B3243" t="s">
        <v>3562</v>
      </c>
      <c r="C3243" t="s">
        <v>4075</v>
      </c>
      <c r="D3243" t="s">
        <v>24</v>
      </c>
      <c r="E3243" t="s">
        <v>4075</v>
      </c>
      <c r="F3243" t="s">
        <v>3564</v>
      </c>
      <c r="G3243" t="s">
        <v>27</v>
      </c>
      <c r="H3243" t="s">
        <v>4119</v>
      </c>
      <c r="I3243">
        <v>950000</v>
      </c>
      <c r="J3243" t="s">
        <v>379</v>
      </c>
      <c r="K3243" t="s">
        <v>380</v>
      </c>
      <c r="L3243" t="s">
        <v>765</v>
      </c>
      <c r="M3243">
        <v>950000</v>
      </c>
      <c r="N3243">
        <v>0</v>
      </c>
      <c r="O3243" t="s">
        <v>32</v>
      </c>
      <c r="P3243" t="s">
        <v>33</v>
      </c>
      <c r="Q3243">
        <v>2023</v>
      </c>
    </row>
    <row r="3244" spans="1:17" x14ac:dyDescent="0.25">
      <c r="A3244">
        <v>2023</v>
      </c>
      <c r="B3244" t="s">
        <v>3562</v>
      </c>
      <c r="C3244" t="s">
        <v>4075</v>
      </c>
      <c r="D3244" t="s">
        <v>24</v>
      </c>
      <c r="E3244" t="s">
        <v>4075</v>
      </c>
      <c r="F3244" t="s">
        <v>3564</v>
      </c>
      <c r="G3244" t="s">
        <v>27</v>
      </c>
      <c r="H3244" t="s">
        <v>4120</v>
      </c>
      <c r="I3244">
        <v>2000000</v>
      </c>
      <c r="J3244" t="s">
        <v>44</v>
      </c>
      <c r="K3244" t="s">
        <v>368</v>
      </c>
      <c r="L3244" t="s">
        <v>765</v>
      </c>
      <c r="M3244">
        <v>2000000</v>
      </c>
      <c r="N3244">
        <v>0</v>
      </c>
      <c r="O3244" t="s">
        <v>32</v>
      </c>
      <c r="P3244" t="s">
        <v>33</v>
      </c>
      <c r="Q3244">
        <v>2023</v>
      </c>
    </row>
    <row r="3245" spans="1:17" x14ac:dyDescent="0.25">
      <c r="A3245">
        <v>2023</v>
      </c>
      <c r="B3245" t="s">
        <v>3562</v>
      </c>
      <c r="C3245" t="s">
        <v>4075</v>
      </c>
      <c r="D3245" t="s">
        <v>24</v>
      </c>
      <c r="E3245" t="s">
        <v>4075</v>
      </c>
      <c r="F3245" t="s">
        <v>3564</v>
      </c>
      <c r="G3245" t="s">
        <v>27</v>
      </c>
      <c r="H3245" t="s">
        <v>4121</v>
      </c>
      <c r="I3245">
        <v>1358000</v>
      </c>
      <c r="J3245" t="s">
        <v>72</v>
      </c>
      <c r="K3245" t="s">
        <v>3300</v>
      </c>
      <c r="L3245" t="s">
        <v>765</v>
      </c>
      <c r="M3245">
        <v>1358000</v>
      </c>
      <c r="N3245">
        <v>0</v>
      </c>
      <c r="O3245" t="s">
        <v>32</v>
      </c>
      <c r="P3245" t="s">
        <v>33</v>
      </c>
      <c r="Q3245">
        <v>2023</v>
      </c>
    </row>
    <row r="3246" spans="1:17" x14ac:dyDescent="0.25">
      <c r="A3246">
        <v>2023</v>
      </c>
      <c r="B3246" t="s">
        <v>3562</v>
      </c>
      <c r="C3246" t="s">
        <v>4075</v>
      </c>
      <c r="D3246" t="s">
        <v>24</v>
      </c>
      <c r="E3246" t="s">
        <v>4075</v>
      </c>
      <c r="F3246" t="s">
        <v>3564</v>
      </c>
      <c r="G3246" t="s">
        <v>27</v>
      </c>
      <c r="H3246" t="s">
        <v>4122</v>
      </c>
      <c r="I3246">
        <v>1025000</v>
      </c>
      <c r="J3246" t="s">
        <v>29</v>
      </c>
      <c r="K3246" t="s">
        <v>4123</v>
      </c>
      <c r="L3246" t="s">
        <v>765</v>
      </c>
      <c r="M3246">
        <v>1025000</v>
      </c>
      <c r="N3246">
        <v>0</v>
      </c>
      <c r="O3246" t="s">
        <v>32</v>
      </c>
      <c r="P3246" t="s">
        <v>33</v>
      </c>
      <c r="Q3246">
        <v>2023</v>
      </c>
    </row>
    <row r="3247" spans="1:17" x14ac:dyDescent="0.25">
      <c r="A3247">
        <v>2023</v>
      </c>
      <c r="B3247" t="s">
        <v>3562</v>
      </c>
      <c r="C3247" t="s">
        <v>4075</v>
      </c>
      <c r="D3247" t="s">
        <v>24</v>
      </c>
      <c r="E3247" t="s">
        <v>4075</v>
      </c>
      <c r="F3247" t="s">
        <v>3564</v>
      </c>
      <c r="G3247" t="s">
        <v>27</v>
      </c>
      <c r="H3247" t="s">
        <v>4124</v>
      </c>
      <c r="I3247">
        <v>525000</v>
      </c>
      <c r="J3247" t="s">
        <v>75</v>
      </c>
      <c r="K3247" t="s">
        <v>76</v>
      </c>
      <c r="L3247" t="s">
        <v>765</v>
      </c>
      <c r="M3247">
        <v>525000</v>
      </c>
      <c r="N3247">
        <v>0</v>
      </c>
      <c r="O3247" t="s">
        <v>32</v>
      </c>
      <c r="P3247" t="s">
        <v>33</v>
      </c>
      <c r="Q3247">
        <v>2023</v>
      </c>
    </row>
    <row r="3248" spans="1:17" x14ac:dyDescent="0.25">
      <c r="A3248">
        <v>2023</v>
      </c>
      <c r="B3248" t="s">
        <v>3562</v>
      </c>
      <c r="C3248" t="s">
        <v>4075</v>
      </c>
      <c r="D3248" t="s">
        <v>24</v>
      </c>
      <c r="E3248" t="s">
        <v>4075</v>
      </c>
      <c r="F3248" t="s">
        <v>3564</v>
      </c>
      <c r="G3248" t="s">
        <v>27</v>
      </c>
      <c r="H3248" t="s">
        <v>4125</v>
      </c>
      <c r="I3248">
        <v>951000</v>
      </c>
      <c r="J3248" t="s">
        <v>449</v>
      </c>
      <c r="K3248" t="s">
        <v>450</v>
      </c>
      <c r="L3248" t="s">
        <v>765</v>
      </c>
      <c r="M3248">
        <v>951000</v>
      </c>
      <c r="N3248">
        <v>73805.710000000006</v>
      </c>
      <c r="O3248" t="s">
        <v>32</v>
      </c>
      <c r="P3248" t="s">
        <v>33</v>
      </c>
      <c r="Q3248">
        <v>2023</v>
      </c>
    </row>
    <row r="3249" spans="1:17" x14ac:dyDescent="0.25">
      <c r="A3249">
        <v>2023</v>
      </c>
      <c r="B3249" t="s">
        <v>3562</v>
      </c>
      <c r="C3249" t="s">
        <v>4075</v>
      </c>
      <c r="D3249" t="s">
        <v>24</v>
      </c>
      <c r="E3249" t="s">
        <v>4075</v>
      </c>
      <c r="F3249" t="s">
        <v>3564</v>
      </c>
      <c r="G3249" t="s">
        <v>27</v>
      </c>
      <c r="H3249" t="s">
        <v>4126</v>
      </c>
      <c r="I3249">
        <v>809092</v>
      </c>
      <c r="J3249" t="s">
        <v>29</v>
      </c>
      <c r="K3249" t="s">
        <v>4078</v>
      </c>
      <c r="L3249" t="s">
        <v>765</v>
      </c>
      <c r="M3249">
        <v>809092</v>
      </c>
      <c r="N3249">
        <v>0</v>
      </c>
      <c r="O3249" t="s">
        <v>32</v>
      </c>
      <c r="P3249" t="s">
        <v>33</v>
      </c>
      <c r="Q3249">
        <v>2023</v>
      </c>
    </row>
    <row r="3250" spans="1:17" x14ac:dyDescent="0.25">
      <c r="A3250">
        <v>2023</v>
      </c>
      <c r="B3250" t="s">
        <v>3562</v>
      </c>
      <c r="C3250" t="s">
        <v>4075</v>
      </c>
      <c r="D3250" t="s">
        <v>24</v>
      </c>
      <c r="E3250" t="s">
        <v>4075</v>
      </c>
      <c r="F3250" t="s">
        <v>3564</v>
      </c>
      <c r="G3250" t="s">
        <v>27</v>
      </c>
      <c r="H3250" t="s">
        <v>4127</v>
      </c>
      <c r="I3250">
        <v>56950</v>
      </c>
      <c r="J3250" t="s">
        <v>80</v>
      </c>
      <c r="K3250" t="s">
        <v>1580</v>
      </c>
      <c r="L3250" t="s">
        <v>765</v>
      </c>
      <c r="M3250">
        <v>56950</v>
      </c>
      <c r="N3250">
        <v>0</v>
      </c>
      <c r="O3250" t="s">
        <v>32</v>
      </c>
      <c r="P3250" t="s">
        <v>33</v>
      </c>
      <c r="Q3250">
        <v>2023</v>
      </c>
    </row>
    <row r="3251" spans="1:17" x14ac:dyDescent="0.25">
      <c r="A3251">
        <v>2023</v>
      </c>
      <c r="B3251" t="s">
        <v>3562</v>
      </c>
      <c r="C3251" t="s">
        <v>4075</v>
      </c>
      <c r="D3251" t="s">
        <v>24</v>
      </c>
      <c r="E3251" t="s">
        <v>4075</v>
      </c>
      <c r="F3251" t="s">
        <v>3564</v>
      </c>
      <c r="G3251" t="s">
        <v>27</v>
      </c>
      <c r="H3251" t="s">
        <v>4128</v>
      </c>
      <c r="I3251">
        <v>200000</v>
      </c>
      <c r="J3251" t="s">
        <v>29</v>
      </c>
      <c r="K3251" t="s">
        <v>67</v>
      </c>
      <c r="L3251" t="s">
        <v>765</v>
      </c>
      <c r="M3251">
        <v>200000</v>
      </c>
      <c r="N3251">
        <v>0</v>
      </c>
      <c r="O3251" t="s">
        <v>32</v>
      </c>
      <c r="P3251" t="s">
        <v>33</v>
      </c>
      <c r="Q3251">
        <v>2023</v>
      </c>
    </row>
    <row r="3252" spans="1:17" x14ac:dyDescent="0.25">
      <c r="A3252">
        <v>2023</v>
      </c>
      <c r="B3252" t="s">
        <v>3562</v>
      </c>
      <c r="C3252" t="s">
        <v>4075</v>
      </c>
      <c r="D3252" t="s">
        <v>24</v>
      </c>
      <c r="E3252" t="s">
        <v>4075</v>
      </c>
      <c r="F3252" t="s">
        <v>3564</v>
      </c>
      <c r="G3252" t="s">
        <v>27</v>
      </c>
      <c r="H3252" t="s">
        <v>4129</v>
      </c>
      <c r="I3252">
        <v>524000</v>
      </c>
      <c r="J3252" t="s">
        <v>228</v>
      </c>
      <c r="K3252" t="s">
        <v>229</v>
      </c>
      <c r="L3252" t="s">
        <v>765</v>
      </c>
      <c r="M3252">
        <v>524000</v>
      </c>
      <c r="N3252">
        <v>0</v>
      </c>
      <c r="O3252" t="s">
        <v>32</v>
      </c>
      <c r="P3252" t="s">
        <v>33</v>
      </c>
      <c r="Q3252">
        <v>2023</v>
      </c>
    </row>
    <row r="3253" spans="1:17" x14ac:dyDescent="0.25">
      <c r="A3253">
        <v>2023</v>
      </c>
      <c r="B3253" t="s">
        <v>3562</v>
      </c>
      <c r="C3253" t="s">
        <v>4075</v>
      </c>
      <c r="D3253" t="s">
        <v>24</v>
      </c>
      <c r="E3253" t="s">
        <v>4075</v>
      </c>
      <c r="F3253" t="s">
        <v>3564</v>
      </c>
      <c r="G3253" t="s">
        <v>27</v>
      </c>
      <c r="H3253" t="s">
        <v>4130</v>
      </c>
      <c r="I3253">
        <v>250000</v>
      </c>
      <c r="J3253" t="s">
        <v>147</v>
      </c>
      <c r="K3253" t="s">
        <v>148</v>
      </c>
      <c r="L3253" t="s">
        <v>765</v>
      </c>
      <c r="M3253">
        <v>250000</v>
      </c>
      <c r="N3253">
        <v>37465.74</v>
      </c>
      <c r="O3253" t="s">
        <v>32</v>
      </c>
      <c r="P3253" t="s">
        <v>33</v>
      </c>
      <c r="Q3253">
        <v>2023</v>
      </c>
    </row>
    <row r="3254" spans="1:17" x14ac:dyDescent="0.25">
      <c r="A3254">
        <v>2023</v>
      </c>
      <c r="B3254" t="s">
        <v>3562</v>
      </c>
      <c r="C3254" t="s">
        <v>4075</v>
      </c>
      <c r="D3254" t="s">
        <v>24</v>
      </c>
      <c r="E3254" t="s">
        <v>4075</v>
      </c>
      <c r="F3254" t="s">
        <v>3564</v>
      </c>
      <c r="G3254" t="s">
        <v>27</v>
      </c>
      <c r="H3254" t="s">
        <v>4131</v>
      </c>
      <c r="I3254">
        <v>200000</v>
      </c>
      <c r="J3254" t="s">
        <v>80</v>
      </c>
      <c r="K3254" t="s">
        <v>2264</v>
      </c>
      <c r="L3254" t="s">
        <v>765</v>
      </c>
      <c r="M3254">
        <v>199984</v>
      </c>
      <c r="N3254">
        <v>75398.2</v>
      </c>
      <c r="O3254" t="s">
        <v>32</v>
      </c>
      <c r="P3254" t="s">
        <v>33</v>
      </c>
      <c r="Q3254">
        <v>2023</v>
      </c>
    </row>
    <row r="3255" spans="1:17" x14ac:dyDescent="0.25">
      <c r="A3255">
        <v>2023</v>
      </c>
      <c r="B3255" t="s">
        <v>3562</v>
      </c>
      <c r="C3255" t="s">
        <v>4075</v>
      </c>
      <c r="D3255" t="s">
        <v>24</v>
      </c>
      <c r="E3255" t="s">
        <v>4075</v>
      </c>
      <c r="F3255" t="s">
        <v>3564</v>
      </c>
      <c r="G3255" t="s">
        <v>27</v>
      </c>
      <c r="H3255" t="s">
        <v>4132</v>
      </c>
      <c r="I3255">
        <v>500000</v>
      </c>
      <c r="J3255" t="s">
        <v>80</v>
      </c>
      <c r="K3255" t="s">
        <v>440</v>
      </c>
      <c r="L3255" t="s">
        <v>765</v>
      </c>
      <c r="M3255">
        <v>500000</v>
      </c>
      <c r="N3255">
        <v>0</v>
      </c>
      <c r="O3255" t="s">
        <v>32</v>
      </c>
      <c r="P3255" t="s">
        <v>33</v>
      </c>
      <c r="Q3255">
        <v>2023</v>
      </c>
    </row>
    <row r="3256" spans="1:17" x14ac:dyDescent="0.25">
      <c r="A3256">
        <v>2023</v>
      </c>
      <c r="B3256" t="s">
        <v>3562</v>
      </c>
      <c r="C3256" t="s">
        <v>4075</v>
      </c>
      <c r="D3256" t="s">
        <v>24</v>
      </c>
      <c r="E3256" t="s">
        <v>4075</v>
      </c>
      <c r="F3256" t="s">
        <v>3564</v>
      </c>
      <c r="G3256" t="s">
        <v>27</v>
      </c>
      <c r="H3256" t="s">
        <v>4133</v>
      </c>
      <c r="I3256">
        <v>100000</v>
      </c>
      <c r="J3256" t="s">
        <v>35</v>
      </c>
      <c r="K3256" t="s">
        <v>36</v>
      </c>
      <c r="L3256" t="s">
        <v>765</v>
      </c>
      <c r="M3256">
        <v>100000</v>
      </c>
      <c r="N3256">
        <v>0</v>
      </c>
      <c r="O3256" t="s">
        <v>32</v>
      </c>
      <c r="P3256" t="s">
        <v>33</v>
      </c>
      <c r="Q3256">
        <v>2023</v>
      </c>
    </row>
    <row r="3257" spans="1:17" x14ac:dyDescent="0.25">
      <c r="A3257">
        <v>2023</v>
      </c>
      <c r="B3257" t="s">
        <v>3562</v>
      </c>
      <c r="C3257" t="s">
        <v>4075</v>
      </c>
      <c r="D3257" t="s">
        <v>24</v>
      </c>
      <c r="E3257" t="s">
        <v>4075</v>
      </c>
      <c r="F3257" t="s">
        <v>3564</v>
      </c>
      <c r="G3257" t="s">
        <v>27</v>
      </c>
      <c r="H3257" t="s">
        <v>4134</v>
      </c>
      <c r="I3257">
        <v>95000</v>
      </c>
      <c r="J3257" t="s">
        <v>97</v>
      </c>
      <c r="K3257" t="s">
        <v>283</v>
      </c>
      <c r="L3257" t="s">
        <v>765</v>
      </c>
      <c r="M3257">
        <v>95000</v>
      </c>
      <c r="N3257">
        <v>23750</v>
      </c>
      <c r="O3257" t="s">
        <v>32</v>
      </c>
      <c r="P3257" t="s">
        <v>33</v>
      </c>
      <c r="Q3257">
        <v>2023</v>
      </c>
    </row>
    <row r="3258" spans="1:17" x14ac:dyDescent="0.25">
      <c r="A3258">
        <v>2023</v>
      </c>
      <c r="B3258" t="s">
        <v>3562</v>
      </c>
      <c r="C3258" t="s">
        <v>4075</v>
      </c>
      <c r="D3258" t="s">
        <v>24</v>
      </c>
      <c r="E3258" t="s">
        <v>4075</v>
      </c>
      <c r="F3258" t="s">
        <v>3564</v>
      </c>
      <c r="G3258" t="s">
        <v>27</v>
      </c>
      <c r="H3258" t="s">
        <v>4135</v>
      </c>
      <c r="I3258">
        <v>500000</v>
      </c>
      <c r="J3258" t="s">
        <v>124</v>
      </c>
      <c r="K3258" t="s">
        <v>129</v>
      </c>
      <c r="L3258" t="s">
        <v>765</v>
      </c>
      <c r="M3258">
        <v>500000</v>
      </c>
      <c r="N3258">
        <v>0</v>
      </c>
      <c r="O3258" t="s">
        <v>32</v>
      </c>
      <c r="P3258" t="s">
        <v>33</v>
      </c>
      <c r="Q3258">
        <v>2023</v>
      </c>
    </row>
    <row r="3259" spans="1:17" x14ac:dyDescent="0.25">
      <c r="A3259">
        <v>2023</v>
      </c>
      <c r="B3259" t="s">
        <v>3562</v>
      </c>
      <c r="C3259" t="s">
        <v>4075</v>
      </c>
      <c r="D3259" t="s">
        <v>24</v>
      </c>
      <c r="E3259" t="s">
        <v>4075</v>
      </c>
      <c r="F3259" t="s">
        <v>3564</v>
      </c>
      <c r="G3259" t="s">
        <v>27</v>
      </c>
      <c r="H3259" t="s">
        <v>4135</v>
      </c>
      <c r="I3259">
        <v>500000</v>
      </c>
      <c r="J3259" t="s">
        <v>124</v>
      </c>
      <c r="K3259" t="s">
        <v>1221</v>
      </c>
      <c r="L3259" t="s">
        <v>765</v>
      </c>
      <c r="M3259">
        <v>500000</v>
      </c>
      <c r="N3259">
        <v>0</v>
      </c>
      <c r="O3259" t="s">
        <v>32</v>
      </c>
      <c r="P3259" t="s">
        <v>33</v>
      </c>
      <c r="Q3259">
        <v>2023</v>
      </c>
    </row>
    <row r="3260" spans="1:17" x14ac:dyDescent="0.25">
      <c r="A3260">
        <v>2023</v>
      </c>
      <c r="B3260" t="s">
        <v>3562</v>
      </c>
      <c r="C3260" t="s">
        <v>4075</v>
      </c>
      <c r="D3260" t="s">
        <v>24</v>
      </c>
      <c r="E3260" t="s">
        <v>4075</v>
      </c>
      <c r="F3260" t="s">
        <v>3564</v>
      </c>
      <c r="G3260" t="s">
        <v>27</v>
      </c>
      <c r="H3260" t="s">
        <v>4135</v>
      </c>
      <c r="I3260">
        <v>500000</v>
      </c>
      <c r="J3260" t="s">
        <v>124</v>
      </c>
      <c r="K3260" t="s">
        <v>860</v>
      </c>
      <c r="L3260" t="s">
        <v>765</v>
      </c>
      <c r="M3260">
        <v>500000</v>
      </c>
      <c r="N3260">
        <v>0</v>
      </c>
      <c r="O3260" t="s">
        <v>32</v>
      </c>
      <c r="P3260" t="s">
        <v>33</v>
      </c>
      <c r="Q3260">
        <v>2023</v>
      </c>
    </row>
    <row r="3261" spans="1:17" x14ac:dyDescent="0.25">
      <c r="A3261">
        <v>2023</v>
      </c>
      <c r="B3261" t="s">
        <v>3562</v>
      </c>
      <c r="C3261" t="s">
        <v>4075</v>
      </c>
      <c r="D3261" t="s">
        <v>24</v>
      </c>
      <c r="E3261" t="s">
        <v>4075</v>
      </c>
      <c r="F3261" t="s">
        <v>3564</v>
      </c>
      <c r="G3261" t="s">
        <v>27</v>
      </c>
      <c r="H3261" t="s">
        <v>4136</v>
      </c>
      <c r="I3261">
        <v>120000</v>
      </c>
      <c r="J3261" t="s">
        <v>116</v>
      </c>
      <c r="K3261" t="s">
        <v>661</v>
      </c>
      <c r="L3261" t="s">
        <v>765</v>
      </c>
      <c r="M3261">
        <v>120000</v>
      </c>
      <c r="N3261">
        <v>0</v>
      </c>
      <c r="O3261" t="s">
        <v>32</v>
      </c>
      <c r="P3261" t="s">
        <v>33</v>
      </c>
      <c r="Q3261">
        <v>2023</v>
      </c>
    </row>
    <row r="3262" spans="1:17" x14ac:dyDescent="0.25">
      <c r="A3262">
        <v>2023</v>
      </c>
      <c r="B3262" t="s">
        <v>3562</v>
      </c>
      <c r="C3262" t="s">
        <v>4075</v>
      </c>
      <c r="D3262" t="s">
        <v>24</v>
      </c>
      <c r="E3262" t="s">
        <v>4075</v>
      </c>
      <c r="F3262" t="s">
        <v>3564</v>
      </c>
      <c r="G3262" t="s">
        <v>27</v>
      </c>
      <c r="H3262" t="s">
        <v>4137</v>
      </c>
      <c r="I3262">
        <v>105000</v>
      </c>
      <c r="J3262" t="s">
        <v>29</v>
      </c>
      <c r="K3262" t="s">
        <v>4138</v>
      </c>
      <c r="L3262" t="s">
        <v>765</v>
      </c>
      <c r="M3262">
        <v>105000</v>
      </c>
      <c r="N3262">
        <v>0</v>
      </c>
      <c r="O3262" t="s">
        <v>32</v>
      </c>
      <c r="P3262" t="s">
        <v>33</v>
      </c>
      <c r="Q3262">
        <v>2023</v>
      </c>
    </row>
    <row r="3263" spans="1:17" x14ac:dyDescent="0.25">
      <c r="A3263">
        <v>2023</v>
      </c>
      <c r="B3263" t="s">
        <v>3562</v>
      </c>
      <c r="C3263" t="s">
        <v>4075</v>
      </c>
      <c r="D3263" t="s">
        <v>24</v>
      </c>
      <c r="E3263" t="s">
        <v>4075</v>
      </c>
      <c r="F3263" t="s">
        <v>3564</v>
      </c>
      <c r="G3263" t="s">
        <v>27</v>
      </c>
      <c r="H3263" t="s">
        <v>4139</v>
      </c>
      <c r="I3263">
        <v>2000000</v>
      </c>
      <c r="J3263" t="s">
        <v>29</v>
      </c>
      <c r="K3263" t="s">
        <v>736</v>
      </c>
      <c r="L3263" t="s">
        <v>765</v>
      </c>
      <c r="M3263">
        <v>2000000</v>
      </c>
      <c r="N3263">
        <v>0</v>
      </c>
      <c r="O3263" t="s">
        <v>32</v>
      </c>
      <c r="P3263" t="s">
        <v>33</v>
      </c>
      <c r="Q3263">
        <v>2023</v>
      </c>
    </row>
    <row r="3264" spans="1:17" x14ac:dyDescent="0.25">
      <c r="A3264">
        <v>2023</v>
      </c>
      <c r="B3264" t="s">
        <v>3562</v>
      </c>
      <c r="C3264" t="s">
        <v>4075</v>
      </c>
      <c r="D3264" t="s">
        <v>24</v>
      </c>
      <c r="E3264" t="s">
        <v>4075</v>
      </c>
      <c r="F3264" t="s">
        <v>3564</v>
      </c>
      <c r="G3264" t="s">
        <v>27</v>
      </c>
      <c r="H3264" t="s">
        <v>4140</v>
      </c>
      <c r="I3264">
        <v>1000000</v>
      </c>
      <c r="J3264" t="s">
        <v>75</v>
      </c>
      <c r="K3264" t="s">
        <v>2590</v>
      </c>
      <c r="L3264" t="s">
        <v>765</v>
      </c>
      <c r="M3264">
        <v>1000000</v>
      </c>
      <c r="N3264">
        <v>0</v>
      </c>
      <c r="O3264" t="s">
        <v>32</v>
      </c>
      <c r="P3264" t="s">
        <v>33</v>
      </c>
      <c r="Q3264">
        <v>2023</v>
      </c>
    </row>
    <row r="3265" spans="1:17" x14ac:dyDescent="0.25">
      <c r="A3265">
        <v>2023</v>
      </c>
      <c r="B3265" t="s">
        <v>3562</v>
      </c>
      <c r="C3265" t="s">
        <v>4075</v>
      </c>
      <c r="D3265" t="s">
        <v>24</v>
      </c>
      <c r="E3265" t="s">
        <v>4075</v>
      </c>
      <c r="F3265" t="s">
        <v>3564</v>
      </c>
      <c r="G3265" t="s">
        <v>27</v>
      </c>
      <c r="H3265" t="s">
        <v>4141</v>
      </c>
      <c r="I3265">
        <v>1000000</v>
      </c>
      <c r="J3265" t="s">
        <v>160</v>
      </c>
      <c r="K3265" t="s">
        <v>680</v>
      </c>
      <c r="L3265" t="s">
        <v>765</v>
      </c>
      <c r="M3265">
        <v>993158</v>
      </c>
      <c r="N3265">
        <v>0</v>
      </c>
      <c r="O3265" t="s">
        <v>32</v>
      </c>
      <c r="P3265" t="s">
        <v>33</v>
      </c>
      <c r="Q3265">
        <v>2023</v>
      </c>
    </row>
    <row r="3266" spans="1:17" x14ac:dyDescent="0.25">
      <c r="A3266">
        <v>2023</v>
      </c>
      <c r="B3266" t="s">
        <v>3562</v>
      </c>
      <c r="C3266" t="s">
        <v>4075</v>
      </c>
      <c r="D3266" t="s">
        <v>24</v>
      </c>
      <c r="E3266" t="s">
        <v>4075</v>
      </c>
      <c r="F3266" t="s">
        <v>3564</v>
      </c>
      <c r="G3266" t="s">
        <v>27</v>
      </c>
      <c r="H3266" t="s">
        <v>4142</v>
      </c>
      <c r="I3266">
        <v>1000000</v>
      </c>
      <c r="J3266" t="s">
        <v>160</v>
      </c>
      <c r="K3266" t="s">
        <v>680</v>
      </c>
      <c r="L3266" t="s">
        <v>765</v>
      </c>
      <c r="M3266">
        <v>1000000</v>
      </c>
      <c r="N3266">
        <v>0</v>
      </c>
      <c r="O3266" t="s">
        <v>32</v>
      </c>
      <c r="P3266" t="s">
        <v>33</v>
      </c>
      <c r="Q3266">
        <v>2023</v>
      </c>
    </row>
    <row r="3267" spans="1:17" x14ac:dyDescent="0.25">
      <c r="A3267">
        <v>2023</v>
      </c>
      <c r="B3267" t="s">
        <v>3562</v>
      </c>
      <c r="C3267" t="s">
        <v>4075</v>
      </c>
      <c r="D3267" t="s">
        <v>24</v>
      </c>
      <c r="E3267" t="s">
        <v>4075</v>
      </c>
      <c r="F3267" t="s">
        <v>3564</v>
      </c>
      <c r="G3267" t="s">
        <v>27</v>
      </c>
      <c r="H3267" t="s">
        <v>4143</v>
      </c>
      <c r="I3267">
        <v>150000</v>
      </c>
      <c r="J3267" t="s">
        <v>228</v>
      </c>
      <c r="K3267" t="s">
        <v>229</v>
      </c>
      <c r="L3267" t="s">
        <v>765</v>
      </c>
      <c r="M3267">
        <v>150000</v>
      </c>
      <c r="N3267">
        <v>0</v>
      </c>
      <c r="O3267" t="s">
        <v>32</v>
      </c>
      <c r="P3267" t="s">
        <v>33</v>
      </c>
      <c r="Q3267">
        <v>2023</v>
      </c>
    </row>
    <row r="3268" spans="1:17" x14ac:dyDescent="0.25">
      <c r="A3268">
        <v>2023</v>
      </c>
      <c r="B3268" t="s">
        <v>3562</v>
      </c>
      <c r="C3268" t="s">
        <v>4075</v>
      </c>
      <c r="D3268" t="s">
        <v>24</v>
      </c>
      <c r="E3268" t="s">
        <v>4075</v>
      </c>
      <c r="F3268" t="s">
        <v>3564</v>
      </c>
      <c r="G3268" t="s">
        <v>27</v>
      </c>
      <c r="H3268" t="s">
        <v>4144</v>
      </c>
      <c r="I3268">
        <v>976000</v>
      </c>
      <c r="J3268" t="s">
        <v>75</v>
      </c>
      <c r="K3268" t="s">
        <v>399</v>
      </c>
      <c r="L3268" t="s">
        <v>765</v>
      </c>
      <c r="M3268">
        <v>976000</v>
      </c>
      <c r="N3268">
        <v>0</v>
      </c>
      <c r="O3268" t="s">
        <v>32</v>
      </c>
      <c r="P3268" t="s">
        <v>33</v>
      </c>
      <c r="Q3268">
        <v>2023</v>
      </c>
    </row>
    <row r="3269" spans="1:17" x14ac:dyDescent="0.25">
      <c r="A3269">
        <v>2023</v>
      </c>
      <c r="B3269" t="s">
        <v>3562</v>
      </c>
      <c r="C3269" t="s">
        <v>4075</v>
      </c>
      <c r="D3269" t="s">
        <v>24</v>
      </c>
      <c r="E3269" t="s">
        <v>4075</v>
      </c>
      <c r="F3269" t="s">
        <v>3564</v>
      </c>
      <c r="G3269" t="s">
        <v>27</v>
      </c>
      <c r="H3269" t="s">
        <v>4145</v>
      </c>
      <c r="I3269">
        <v>311939</v>
      </c>
      <c r="J3269" t="s">
        <v>1852</v>
      </c>
      <c r="K3269" t="s">
        <v>1853</v>
      </c>
      <c r="L3269" t="s">
        <v>765</v>
      </c>
      <c r="M3269">
        <v>311939</v>
      </c>
      <c r="N3269">
        <v>0</v>
      </c>
      <c r="O3269" t="s">
        <v>32</v>
      </c>
      <c r="P3269" t="s">
        <v>33</v>
      </c>
      <c r="Q3269">
        <v>2023</v>
      </c>
    </row>
    <row r="3270" spans="1:17" x14ac:dyDescent="0.25">
      <c r="A3270">
        <v>2023</v>
      </c>
      <c r="B3270" t="s">
        <v>3562</v>
      </c>
      <c r="C3270" t="s">
        <v>4075</v>
      </c>
      <c r="D3270" t="s">
        <v>24</v>
      </c>
      <c r="E3270" t="s">
        <v>4075</v>
      </c>
      <c r="F3270" t="s">
        <v>3564</v>
      </c>
      <c r="G3270" t="s">
        <v>27</v>
      </c>
      <c r="H3270" t="s">
        <v>4146</v>
      </c>
      <c r="I3270">
        <v>1000000</v>
      </c>
      <c r="J3270" t="s">
        <v>710</v>
      </c>
      <c r="K3270" t="s">
        <v>816</v>
      </c>
      <c r="L3270" t="s">
        <v>765</v>
      </c>
      <c r="M3270">
        <v>1000000</v>
      </c>
      <c r="N3270">
        <v>0</v>
      </c>
      <c r="O3270" t="s">
        <v>32</v>
      </c>
      <c r="P3270" t="s">
        <v>33</v>
      </c>
      <c r="Q3270">
        <v>2023</v>
      </c>
    </row>
    <row r="3271" spans="1:17" x14ac:dyDescent="0.25">
      <c r="A3271">
        <v>2023</v>
      </c>
      <c r="B3271" t="s">
        <v>3562</v>
      </c>
      <c r="C3271" t="s">
        <v>4075</v>
      </c>
      <c r="D3271" t="s">
        <v>24</v>
      </c>
      <c r="E3271" t="s">
        <v>4075</v>
      </c>
      <c r="F3271" t="s">
        <v>3564</v>
      </c>
      <c r="G3271" t="s">
        <v>27</v>
      </c>
      <c r="H3271" t="s">
        <v>4147</v>
      </c>
      <c r="I3271">
        <v>977000</v>
      </c>
      <c r="J3271" t="s">
        <v>107</v>
      </c>
      <c r="K3271" t="s">
        <v>557</v>
      </c>
      <c r="L3271" t="s">
        <v>765</v>
      </c>
      <c r="M3271">
        <v>977000</v>
      </c>
      <c r="N3271">
        <v>0</v>
      </c>
      <c r="O3271" t="s">
        <v>32</v>
      </c>
      <c r="P3271" t="s">
        <v>33</v>
      </c>
      <c r="Q3271">
        <v>2023</v>
      </c>
    </row>
    <row r="3272" spans="1:17" x14ac:dyDescent="0.25">
      <c r="A3272">
        <v>2023</v>
      </c>
      <c r="B3272" t="s">
        <v>3562</v>
      </c>
      <c r="C3272" t="s">
        <v>4075</v>
      </c>
      <c r="D3272" t="s">
        <v>24</v>
      </c>
      <c r="E3272" t="s">
        <v>4075</v>
      </c>
      <c r="F3272" t="s">
        <v>3564</v>
      </c>
      <c r="G3272" t="s">
        <v>27</v>
      </c>
      <c r="H3272" t="s">
        <v>4148</v>
      </c>
      <c r="I3272">
        <v>710000</v>
      </c>
      <c r="J3272" t="s">
        <v>64</v>
      </c>
      <c r="K3272" t="s">
        <v>65</v>
      </c>
      <c r="L3272" t="s">
        <v>765</v>
      </c>
      <c r="M3272">
        <v>710000</v>
      </c>
      <c r="N3272">
        <v>0</v>
      </c>
      <c r="O3272" t="s">
        <v>32</v>
      </c>
      <c r="P3272" t="s">
        <v>33</v>
      </c>
      <c r="Q3272">
        <v>2023</v>
      </c>
    </row>
    <row r="3273" spans="1:17" x14ac:dyDescent="0.25">
      <c r="A3273">
        <v>2023</v>
      </c>
      <c r="B3273" t="s">
        <v>3562</v>
      </c>
      <c r="C3273" t="s">
        <v>4075</v>
      </c>
      <c r="D3273" t="s">
        <v>24</v>
      </c>
      <c r="E3273" t="s">
        <v>4075</v>
      </c>
      <c r="F3273" t="s">
        <v>3564</v>
      </c>
      <c r="G3273" t="s">
        <v>27</v>
      </c>
      <c r="H3273" t="s">
        <v>4149</v>
      </c>
      <c r="I3273">
        <v>300000</v>
      </c>
      <c r="J3273" t="s">
        <v>35</v>
      </c>
      <c r="K3273" t="s">
        <v>250</v>
      </c>
      <c r="L3273" t="s">
        <v>765</v>
      </c>
      <c r="M3273">
        <v>300000</v>
      </c>
      <c r="N3273">
        <v>0</v>
      </c>
      <c r="O3273" t="s">
        <v>32</v>
      </c>
      <c r="P3273" t="s">
        <v>33</v>
      </c>
      <c r="Q3273">
        <v>2023</v>
      </c>
    </row>
    <row r="3274" spans="1:17" x14ac:dyDescent="0.25">
      <c r="A3274">
        <v>2023</v>
      </c>
      <c r="B3274" t="s">
        <v>3562</v>
      </c>
      <c r="C3274" t="s">
        <v>4075</v>
      </c>
      <c r="D3274" t="s">
        <v>24</v>
      </c>
      <c r="E3274" t="s">
        <v>4075</v>
      </c>
      <c r="F3274" t="s">
        <v>3564</v>
      </c>
      <c r="G3274" t="s">
        <v>27</v>
      </c>
      <c r="H3274" t="s">
        <v>4150</v>
      </c>
      <c r="I3274">
        <v>197000</v>
      </c>
      <c r="J3274" t="s">
        <v>133</v>
      </c>
      <c r="K3274" t="s">
        <v>134</v>
      </c>
      <c r="L3274" t="s">
        <v>765</v>
      </c>
      <c r="M3274">
        <v>197000</v>
      </c>
      <c r="N3274">
        <v>0</v>
      </c>
      <c r="O3274" t="s">
        <v>32</v>
      </c>
      <c r="P3274" t="s">
        <v>33</v>
      </c>
      <c r="Q3274">
        <v>2023</v>
      </c>
    </row>
    <row r="3275" spans="1:17" x14ac:dyDescent="0.25">
      <c r="A3275">
        <v>2023</v>
      </c>
      <c r="B3275" t="s">
        <v>3562</v>
      </c>
      <c r="C3275" t="s">
        <v>4075</v>
      </c>
      <c r="D3275" t="s">
        <v>24</v>
      </c>
      <c r="E3275" t="s">
        <v>4075</v>
      </c>
      <c r="F3275" t="s">
        <v>3564</v>
      </c>
      <c r="G3275" t="s">
        <v>27</v>
      </c>
      <c r="H3275" t="s">
        <v>4151</v>
      </c>
      <c r="I3275">
        <v>1000000</v>
      </c>
      <c r="J3275" t="s">
        <v>44</v>
      </c>
      <c r="K3275" t="s">
        <v>517</v>
      </c>
      <c r="L3275" t="s">
        <v>765</v>
      </c>
      <c r="M3275">
        <v>1000000</v>
      </c>
      <c r="N3275">
        <v>0</v>
      </c>
      <c r="O3275" t="s">
        <v>32</v>
      </c>
      <c r="P3275" t="s">
        <v>33</v>
      </c>
      <c r="Q3275">
        <v>2023</v>
      </c>
    </row>
    <row r="3276" spans="1:17" x14ac:dyDescent="0.25">
      <c r="A3276">
        <v>2023</v>
      </c>
      <c r="B3276" t="s">
        <v>3562</v>
      </c>
      <c r="C3276" t="s">
        <v>4075</v>
      </c>
      <c r="D3276" t="s">
        <v>24</v>
      </c>
      <c r="E3276" t="s">
        <v>4075</v>
      </c>
      <c r="F3276" t="s">
        <v>3564</v>
      </c>
      <c r="G3276" t="s">
        <v>27</v>
      </c>
      <c r="H3276" t="s">
        <v>4152</v>
      </c>
      <c r="I3276">
        <v>765000</v>
      </c>
      <c r="J3276" t="s">
        <v>141</v>
      </c>
      <c r="K3276" t="s">
        <v>266</v>
      </c>
      <c r="L3276" t="s">
        <v>765</v>
      </c>
      <c r="M3276">
        <v>764903</v>
      </c>
      <c r="N3276">
        <v>70125</v>
      </c>
      <c r="O3276" t="s">
        <v>32</v>
      </c>
      <c r="P3276" t="s">
        <v>33</v>
      </c>
      <c r="Q3276">
        <v>2023</v>
      </c>
    </row>
    <row r="3277" spans="1:17" x14ac:dyDescent="0.25">
      <c r="A3277">
        <v>2023</v>
      </c>
      <c r="B3277" t="s">
        <v>3562</v>
      </c>
      <c r="C3277" t="s">
        <v>4075</v>
      </c>
      <c r="D3277" t="s">
        <v>24</v>
      </c>
      <c r="E3277" t="s">
        <v>4075</v>
      </c>
      <c r="F3277" t="s">
        <v>3564</v>
      </c>
      <c r="G3277" t="s">
        <v>27</v>
      </c>
      <c r="H3277" t="s">
        <v>4153</v>
      </c>
      <c r="I3277">
        <v>1000000</v>
      </c>
      <c r="J3277" t="s">
        <v>147</v>
      </c>
      <c r="K3277" t="s">
        <v>148</v>
      </c>
      <c r="L3277" t="s">
        <v>765</v>
      </c>
      <c r="M3277">
        <v>1000000</v>
      </c>
      <c r="N3277">
        <v>0</v>
      </c>
      <c r="O3277" t="s">
        <v>32</v>
      </c>
      <c r="P3277" t="s">
        <v>33</v>
      </c>
      <c r="Q3277">
        <v>2023</v>
      </c>
    </row>
    <row r="3278" spans="1:17" x14ac:dyDescent="0.25">
      <c r="A3278">
        <v>2023</v>
      </c>
      <c r="B3278" t="s">
        <v>3562</v>
      </c>
      <c r="C3278" t="s">
        <v>4075</v>
      </c>
      <c r="D3278" t="s">
        <v>24</v>
      </c>
      <c r="E3278" t="s">
        <v>4075</v>
      </c>
      <c r="F3278" t="s">
        <v>3564</v>
      </c>
      <c r="G3278" t="s">
        <v>27</v>
      </c>
      <c r="H3278" t="s">
        <v>4154</v>
      </c>
      <c r="I3278">
        <v>206000</v>
      </c>
      <c r="J3278" t="s">
        <v>210</v>
      </c>
      <c r="K3278" t="s">
        <v>303</v>
      </c>
      <c r="L3278" t="s">
        <v>765</v>
      </c>
      <c r="M3278">
        <v>206000</v>
      </c>
      <c r="N3278">
        <v>0</v>
      </c>
      <c r="O3278" t="s">
        <v>32</v>
      </c>
      <c r="P3278" t="s">
        <v>33</v>
      </c>
      <c r="Q3278">
        <v>2023</v>
      </c>
    </row>
    <row r="3279" spans="1:17" x14ac:dyDescent="0.25">
      <c r="A3279">
        <v>2023</v>
      </c>
      <c r="B3279" t="s">
        <v>3562</v>
      </c>
      <c r="C3279" t="s">
        <v>4075</v>
      </c>
      <c r="D3279" t="s">
        <v>24</v>
      </c>
      <c r="E3279" t="s">
        <v>4075</v>
      </c>
      <c r="F3279" t="s">
        <v>3564</v>
      </c>
      <c r="G3279" t="s">
        <v>27</v>
      </c>
      <c r="H3279" t="s">
        <v>4155</v>
      </c>
      <c r="I3279">
        <v>1000000</v>
      </c>
      <c r="J3279" t="s">
        <v>228</v>
      </c>
      <c r="K3279" t="s">
        <v>1082</v>
      </c>
      <c r="L3279" t="s">
        <v>765</v>
      </c>
      <c r="M3279">
        <v>1000000</v>
      </c>
      <c r="N3279">
        <v>0</v>
      </c>
      <c r="O3279" t="s">
        <v>32</v>
      </c>
      <c r="P3279" t="s">
        <v>33</v>
      </c>
      <c r="Q3279">
        <v>2023</v>
      </c>
    </row>
    <row r="3280" spans="1:17" x14ac:dyDescent="0.25">
      <c r="A3280">
        <v>2023</v>
      </c>
      <c r="B3280" t="s">
        <v>3562</v>
      </c>
      <c r="C3280" t="s">
        <v>4075</v>
      </c>
      <c r="D3280" t="s">
        <v>24</v>
      </c>
      <c r="E3280" t="s">
        <v>4075</v>
      </c>
      <c r="F3280" t="s">
        <v>3564</v>
      </c>
      <c r="G3280" t="s">
        <v>27</v>
      </c>
      <c r="H3280" t="s">
        <v>4156</v>
      </c>
      <c r="I3280">
        <v>3000000</v>
      </c>
      <c r="J3280" t="s">
        <v>75</v>
      </c>
      <c r="K3280" t="s">
        <v>399</v>
      </c>
      <c r="L3280" t="s">
        <v>765</v>
      </c>
      <c r="M3280">
        <v>2998848</v>
      </c>
      <c r="N3280">
        <v>0</v>
      </c>
      <c r="O3280" t="s">
        <v>32</v>
      </c>
      <c r="P3280" t="s">
        <v>33</v>
      </c>
      <c r="Q3280">
        <v>2023</v>
      </c>
    </row>
    <row r="3281" spans="1:17" x14ac:dyDescent="0.25">
      <c r="A3281">
        <v>2023</v>
      </c>
      <c r="B3281" t="s">
        <v>3562</v>
      </c>
      <c r="C3281" t="s">
        <v>4075</v>
      </c>
      <c r="D3281" t="s">
        <v>24</v>
      </c>
      <c r="E3281" t="s">
        <v>4075</v>
      </c>
      <c r="F3281" t="s">
        <v>3564</v>
      </c>
      <c r="G3281" t="s">
        <v>27</v>
      </c>
      <c r="H3281" t="s">
        <v>4157</v>
      </c>
      <c r="I3281">
        <v>143000</v>
      </c>
      <c r="J3281" t="s">
        <v>80</v>
      </c>
      <c r="K3281" t="s">
        <v>495</v>
      </c>
      <c r="L3281" t="s">
        <v>765</v>
      </c>
      <c r="M3281">
        <v>143000</v>
      </c>
      <c r="N3281">
        <v>0</v>
      </c>
      <c r="O3281" t="s">
        <v>32</v>
      </c>
      <c r="P3281" t="s">
        <v>33</v>
      </c>
      <c r="Q3281">
        <v>2023</v>
      </c>
    </row>
    <row r="3282" spans="1:17" x14ac:dyDescent="0.25">
      <c r="A3282">
        <v>2023</v>
      </c>
      <c r="B3282" t="s">
        <v>3562</v>
      </c>
      <c r="C3282" t="s">
        <v>4075</v>
      </c>
      <c r="D3282" t="s">
        <v>24</v>
      </c>
      <c r="E3282" t="s">
        <v>4075</v>
      </c>
      <c r="F3282" t="s">
        <v>3564</v>
      </c>
      <c r="G3282" t="s">
        <v>27</v>
      </c>
      <c r="H3282" t="s">
        <v>4158</v>
      </c>
      <c r="I3282">
        <v>730000</v>
      </c>
      <c r="J3282" t="s">
        <v>44</v>
      </c>
      <c r="K3282" t="s">
        <v>368</v>
      </c>
      <c r="L3282" t="s">
        <v>765</v>
      </c>
      <c r="M3282">
        <v>730000</v>
      </c>
      <c r="N3282">
        <v>0</v>
      </c>
      <c r="O3282" t="s">
        <v>32</v>
      </c>
      <c r="P3282" t="s">
        <v>33</v>
      </c>
      <c r="Q3282">
        <v>2023</v>
      </c>
    </row>
    <row r="3283" spans="1:17" x14ac:dyDescent="0.25">
      <c r="A3283">
        <v>2023</v>
      </c>
      <c r="B3283" t="s">
        <v>3562</v>
      </c>
      <c r="C3283" t="s">
        <v>4075</v>
      </c>
      <c r="D3283" t="s">
        <v>24</v>
      </c>
      <c r="E3283" t="s">
        <v>4075</v>
      </c>
      <c r="F3283" t="s">
        <v>3564</v>
      </c>
      <c r="G3283" t="s">
        <v>27</v>
      </c>
      <c r="H3283" t="s">
        <v>4159</v>
      </c>
      <c r="I3283">
        <v>1000000</v>
      </c>
      <c r="J3283" t="s">
        <v>155</v>
      </c>
      <c r="K3283" t="s">
        <v>156</v>
      </c>
      <c r="L3283" t="s">
        <v>765</v>
      </c>
      <c r="M3283">
        <v>1000000</v>
      </c>
      <c r="N3283">
        <v>0</v>
      </c>
      <c r="O3283" t="s">
        <v>32</v>
      </c>
      <c r="P3283" t="s">
        <v>33</v>
      </c>
      <c r="Q3283">
        <v>2023</v>
      </c>
    </row>
    <row r="3284" spans="1:17" x14ac:dyDescent="0.25">
      <c r="A3284">
        <v>2023</v>
      </c>
      <c r="B3284" t="s">
        <v>3562</v>
      </c>
      <c r="C3284" t="s">
        <v>4075</v>
      </c>
      <c r="D3284" t="s">
        <v>24</v>
      </c>
      <c r="E3284" t="s">
        <v>4075</v>
      </c>
      <c r="F3284" t="s">
        <v>3564</v>
      </c>
      <c r="G3284" t="s">
        <v>27</v>
      </c>
      <c r="H3284" t="s">
        <v>4160</v>
      </c>
      <c r="I3284">
        <v>2000000</v>
      </c>
      <c r="J3284" t="s">
        <v>97</v>
      </c>
      <c r="K3284" t="s">
        <v>2840</v>
      </c>
      <c r="L3284" t="s">
        <v>765</v>
      </c>
      <c r="M3284">
        <v>2000000</v>
      </c>
      <c r="N3284">
        <v>0</v>
      </c>
      <c r="O3284" t="s">
        <v>32</v>
      </c>
      <c r="P3284" t="s">
        <v>33</v>
      </c>
      <c r="Q3284">
        <v>2023</v>
      </c>
    </row>
    <row r="3285" spans="1:17" x14ac:dyDescent="0.25">
      <c r="A3285">
        <v>2023</v>
      </c>
      <c r="B3285" t="s">
        <v>3562</v>
      </c>
      <c r="C3285" t="s">
        <v>4075</v>
      </c>
      <c r="D3285" t="s">
        <v>24</v>
      </c>
      <c r="E3285" t="s">
        <v>4075</v>
      </c>
      <c r="F3285" t="s">
        <v>3564</v>
      </c>
      <c r="G3285" t="s">
        <v>27</v>
      </c>
      <c r="H3285" t="s">
        <v>4161</v>
      </c>
      <c r="I3285">
        <v>532500</v>
      </c>
      <c r="J3285" t="s">
        <v>80</v>
      </c>
      <c r="K3285" t="s">
        <v>1612</v>
      </c>
      <c r="L3285" t="s">
        <v>765</v>
      </c>
      <c r="M3285">
        <v>532500</v>
      </c>
      <c r="N3285">
        <v>0</v>
      </c>
      <c r="O3285" t="s">
        <v>32</v>
      </c>
      <c r="P3285" t="s">
        <v>33</v>
      </c>
      <c r="Q3285">
        <v>2023</v>
      </c>
    </row>
    <row r="3286" spans="1:17" x14ac:dyDescent="0.25">
      <c r="A3286">
        <v>2023</v>
      </c>
      <c r="B3286" t="s">
        <v>3562</v>
      </c>
      <c r="C3286" t="s">
        <v>4075</v>
      </c>
      <c r="D3286" t="s">
        <v>24</v>
      </c>
      <c r="E3286" t="s">
        <v>4075</v>
      </c>
      <c r="F3286" t="s">
        <v>3564</v>
      </c>
      <c r="G3286" t="s">
        <v>27</v>
      </c>
      <c r="H3286" t="s">
        <v>4162</v>
      </c>
      <c r="I3286">
        <v>700000</v>
      </c>
      <c r="J3286" t="s">
        <v>29</v>
      </c>
      <c r="K3286" t="s">
        <v>443</v>
      </c>
      <c r="L3286" t="s">
        <v>765</v>
      </c>
      <c r="M3286">
        <v>700000</v>
      </c>
      <c r="N3286">
        <v>0</v>
      </c>
      <c r="O3286" t="s">
        <v>32</v>
      </c>
      <c r="P3286" t="s">
        <v>33</v>
      </c>
      <c r="Q3286">
        <v>2023</v>
      </c>
    </row>
    <row r="3287" spans="1:17" x14ac:dyDescent="0.25">
      <c r="A3287">
        <v>2023</v>
      </c>
      <c r="B3287" t="s">
        <v>3562</v>
      </c>
      <c r="C3287" t="s">
        <v>4075</v>
      </c>
      <c r="D3287" t="s">
        <v>24</v>
      </c>
      <c r="E3287" t="s">
        <v>4075</v>
      </c>
      <c r="F3287" t="s">
        <v>3564</v>
      </c>
      <c r="G3287" t="s">
        <v>27</v>
      </c>
      <c r="H3287" t="s">
        <v>4163</v>
      </c>
      <c r="I3287">
        <v>300000</v>
      </c>
      <c r="J3287" t="s">
        <v>41</v>
      </c>
      <c r="K3287" t="s">
        <v>4164</v>
      </c>
      <c r="L3287" t="s">
        <v>765</v>
      </c>
      <c r="M3287">
        <v>300000</v>
      </c>
      <c r="N3287">
        <v>0</v>
      </c>
      <c r="O3287" t="s">
        <v>32</v>
      </c>
      <c r="P3287" t="s">
        <v>33</v>
      </c>
      <c r="Q3287">
        <v>2023</v>
      </c>
    </row>
    <row r="3288" spans="1:17" x14ac:dyDescent="0.25">
      <c r="A3288">
        <v>2023</v>
      </c>
      <c r="B3288" t="s">
        <v>3562</v>
      </c>
      <c r="C3288" t="s">
        <v>4075</v>
      </c>
      <c r="D3288" t="s">
        <v>24</v>
      </c>
      <c r="E3288" t="s">
        <v>4075</v>
      </c>
      <c r="F3288" t="s">
        <v>3564</v>
      </c>
      <c r="G3288" t="s">
        <v>27</v>
      </c>
      <c r="H3288" t="s">
        <v>4165</v>
      </c>
      <c r="I3288">
        <v>1500000</v>
      </c>
      <c r="J3288" t="s">
        <v>107</v>
      </c>
      <c r="K3288" t="s">
        <v>4166</v>
      </c>
      <c r="L3288" t="s">
        <v>765</v>
      </c>
      <c r="M3288">
        <v>1500000</v>
      </c>
      <c r="N3288">
        <v>0</v>
      </c>
      <c r="O3288" t="s">
        <v>32</v>
      </c>
      <c r="P3288" t="s">
        <v>33</v>
      </c>
      <c r="Q3288">
        <v>2023</v>
      </c>
    </row>
    <row r="3289" spans="1:17" x14ac:dyDescent="0.25">
      <c r="A3289">
        <v>2023</v>
      </c>
      <c r="B3289" t="s">
        <v>3562</v>
      </c>
      <c r="C3289" t="s">
        <v>4075</v>
      </c>
      <c r="D3289" t="s">
        <v>24</v>
      </c>
      <c r="E3289" t="s">
        <v>4075</v>
      </c>
      <c r="F3289" t="s">
        <v>3564</v>
      </c>
      <c r="G3289" t="s">
        <v>27</v>
      </c>
      <c r="H3289" t="s">
        <v>4167</v>
      </c>
      <c r="I3289">
        <v>400000</v>
      </c>
      <c r="J3289" t="s">
        <v>72</v>
      </c>
      <c r="K3289" t="s">
        <v>73</v>
      </c>
      <c r="L3289" t="s">
        <v>765</v>
      </c>
      <c r="M3289">
        <v>400000</v>
      </c>
      <c r="N3289">
        <v>0</v>
      </c>
      <c r="O3289" t="s">
        <v>32</v>
      </c>
      <c r="P3289" t="s">
        <v>33</v>
      </c>
      <c r="Q3289">
        <v>2023</v>
      </c>
    </row>
    <row r="3290" spans="1:17" x14ac:dyDescent="0.25">
      <c r="A3290">
        <v>2023</v>
      </c>
      <c r="B3290" t="s">
        <v>3562</v>
      </c>
      <c r="C3290" t="s">
        <v>4075</v>
      </c>
      <c r="D3290" t="s">
        <v>24</v>
      </c>
      <c r="E3290" t="s">
        <v>4075</v>
      </c>
      <c r="F3290" t="s">
        <v>3564</v>
      </c>
      <c r="G3290" t="s">
        <v>27</v>
      </c>
      <c r="H3290" t="s">
        <v>4168</v>
      </c>
      <c r="I3290">
        <v>1905421</v>
      </c>
      <c r="J3290" t="s">
        <v>210</v>
      </c>
      <c r="K3290" t="s">
        <v>280</v>
      </c>
      <c r="L3290" t="s">
        <v>765</v>
      </c>
      <c r="M3290">
        <v>1905421</v>
      </c>
      <c r="N3290">
        <v>848607.86</v>
      </c>
      <c r="O3290" t="s">
        <v>32</v>
      </c>
      <c r="P3290" t="s">
        <v>33</v>
      </c>
      <c r="Q3290">
        <v>2023</v>
      </c>
    </row>
    <row r="3291" spans="1:17" x14ac:dyDescent="0.25">
      <c r="A3291">
        <v>2023</v>
      </c>
      <c r="B3291" t="s">
        <v>3562</v>
      </c>
      <c r="C3291" t="s">
        <v>4075</v>
      </c>
      <c r="D3291" t="s">
        <v>24</v>
      </c>
      <c r="E3291" t="s">
        <v>4075</v>
      </c>
      <c r="F3291" t="s">
        <v>3564</v>
      </c>
      <c r="G3291" t="s">
        <v>27</v>
      </c>
      <c r="H3291" t="s">
        <v>4169</v>
      </c>
      <c r="I3291">
        <v>1050000</v>
      </c>
      <c r="J3291" t="s">
        <v>80</v>
      </c>
      <c r="K3291" t="s">
        <v>81</v>
      </c>
      <c r="L3291" t="s">
        <v>765</v>
      </c>
      <c r="M3291">
        <v>1050000</v>
      </c>
      <c r="N3291">
        <v>0</v>
      </c>
      <c r="O3291" t="s">
        <v>32</v>
      </c>
      <c r="P3291" t="s">
        <v>33</v>
      </c>
      <c r="Q3291">
        <v>2023</v>
      </c>
    </row>
    <row r="3292" spans="1:17" x14ac:dyDescent="0.25">
      <c r="A3292">
        <v>2023</v>
      </c>
      <c r="B3292" t="s">
        <v>3562</v>
      </c>
      <c r="C3292" t="s">
        <v>4075</v>
      </c>
      <c r="D3292" t="s">
        <v>24</v>
      </c>
      <c r="E3292" t="s">
        <v>4075</v>
      </c>
      <c r="F3292" t="s">
        <v>3564</v>
      </c>
      <c r="G3292" t="s">
        <v>27</v>
      </c>
      <c r="H3292" t="s">
        <v>4170</v>
      </c>
      <c r="I3292">
        <v>1107925</v>
      </c>
      <c r="J3292" t="s">
        <v>97</v>
      </c>
      <c r="K3292" t="s">
        <v>1119</v>
      </c>
      <c r="L3292" t="s">
        <v>765</v>
      </c>
      <c r="M3292">
        <v>1107922</v>
      </c>
      <c r="N3292">
        <v>0</v>
      </c>
      <c r="O3292" t="s">
        <v>32</v>
      </c>
      <c r="P3292" t="s">
        <v>33</v>
      </c>
      <c r="Q3292">
        <v>2023</v>
      </c>
    </row>
    <row r="3293" spans="1:17" x14ac:dyDescent="0.25">
      <c r="A3293">
        <v>2023</v>
      </c>
      <c r="B3293" t="s">
        <v>3562</v>
      </c>
      <c r="C3293" t="s">
        <v>4075</v>
      </c>
      <c r="D3293" t="s">
        <v>24</v>
      </c>
      <c r="E3293" t="s">
        <v>4075</v>
      </c>
      <c r="F3293" t="s">
        <v>3564</v>
      </c>
      <c r="G3293" t="s">
        <v>27</v>
      </c>
      <c r="H3293" t="s">
        <v>4171</v>
      </c>
      <c r="I3293">
        <v>750000</v>
      </c>
      <c r="J3293" t="s">
        <v>41</v>
      </c>
      <c r="K3293" t="s">
        <v>42</v>
      </c>
      <c r="L3293" t="s">
        <v>765</v>
      </c>
      <c r="M3293">
        <v>750000</v>
      </c>
      <c r="N3293">
        <v>0</v>
      </c>
      <c r="O3293" t="s">
        <v>32</v>
      </c>
      <c r="P3293" t="s">
        <v>33</v>
      </c>
      <c r="Q3293">
        <v>2023</v>
      </c>
    </row>
    <row r="3294" spans="1:17" x14ac:dyDescent="0.25">
      <c r="A3294">
        <v>2023</v>
      </c>
      <c r="B3294" t="s">
        <v>3562</v>
      </c>
      <c r="C3294" t="s">
        <v>4075</v>
      </c>
      <c r="D3294" t="s">
        <v>24</v>
      </c>
      <c r="E3294" t="s">
        <v>4075</v>
      </c>
      <c r="F3294" t="s">
        <v>3564</v>
      </c>
      <c r="G3294" t="s">
        <v>27</v>
      </c>
      <c r="H3294" t="s">
        <v>4172</v>
      </c>
      <c r="I3294">
        <v>580000</v>
      </c>
      <c r="J3294" t="s">
        <v>710</v>
      </c>
      <c r="K3294" t="s">
        <v>816</v>
      </c>
      <c r="L3294" t="s">
        <v>765</v>
      </c>
      <c r="M3294">
        <v>579546</v>
      </c>
      <c r="N3294">
        <v>0</v>
      </c>
      <c r="O3294" t="s">
        <v>32</v>
      </c>
      <c r="P3294" t="s">
        <v>33</v>
      </c>
      <c r="Q3294">
        <v>2023</v>
      </c>
    </row>
    <row r="3295" spans="1:17" x14ac:dyDescent="0.25">
      <c r="A3295">
        <v>2023</v>
      </c>
      <c r="B3295" t="s">
        <v>3562</v>
      </c>
      <c r="C3295" t="s">
        <v>4075</v>
      </c>
      <c r="D3295" t="s">
        <v>24</v>
      </c>
      <c r="E3295" t="s">
        <v>4075</v>
      </c>
      <c r="F3295" t="s">
        <v>3564</v>
      </c>
      <c r="G3295" t="s">
        <v>27</v>
      </c>
      <c r="H3295" t="s">
        <v>4173</v>
      </c>
      <c r="I3295">
        <v>173923</v>
      </c>
      <c r="J3295" t="s">
        <v>29</v>
      </c>
      <c r="K3295" t="s">
        <v>3358</v>
      </c>
      <c r="L3295" t="s">
        <v>765</v>
      </c>
      <c r="M3295">
        <v>173923</v>
      </c>
      <c r="N3295">
        <v>0</v>
      </c>
      <c r="O3295" t="s">
        <v>32</v>
      </c>
      <c r="P3295" t="s">
        <v>33</v>
      </c>
      <c r="Q3295">
        <v>2023</v>
      </c>
    </row>
    <row r="3296" spans="1:17" x14ac:dyDescent="0.25">
      <c r="A3296">
        <v>2023</v>
      </c>
      <c r="B3296" t="s">
        <v>3562</v>
      </c>
      <c r="C3296" t="s">
        <v>4075</v>
      </c>
      <c r="D3296" t="s">
        <v>24</v>
      </c>
      <c r="E3296" t="s">
        <v>4075</v>
      </c>
      <c r="F3296" t="s">
        <v>3564</v>
      </c>
      <c r="G3296" t="s">
        <v>27</v>
      </c>
      <c r="H3296" t="s">
        <v>4174</v>
      </c>
      <c r="I3296">
        <v>1000000</v>
      </c>
      <c r="J3296" t="s">
        <v>80</v>
      </c>
      <c r="K3296" t="s">
        <v>3012</v>
      </c>
      <c r="L3296" t="s">
        <v>765</v>
      </c>
      <c r="M3296">
        <v>1000000</v>
      </c>
      <c r="N3296">
        <v>0</v>
      </c>
      <c r="O3296" t="s">
        <v>32</v>
      </c>
      <c r="P3296" t="s">
        <v>33</v>
      </c>
      <c r="Q3296">
        <v>2023</v>
      </c>
    </row>
    <row r="3297" spans="1:17" x14ac:dyDescent="0.25">
      <c r="A3297">
        <v>2023</v>
      </c>
      <c r="B3297" t="s">
        <v>3562</v>
      </c>
      <c r="C3297" t="s">
        <v>4075</v>
      </c>
      <c r="D3297" t="s">
        <v>24</v>
      </c>
      <c r="E3297" t="s">
        <v>4075</v>
      </c>
      <c r="F3297" t="s">
        <v>3564</v>
      </c>
      <c r="G3297" t="s">
        <v>27</v>
      </c>
      <c r="H3297" t="s">
        <v>4175</v>
      </c>
      <c r="I3297">
        <v>1950000</v>
      </c>
      <c r="J3297" t="s">
        <v>107</v>
      </c>
      <c r="K3297" t="s">
        <v>557</v>
      </c>
      <c r="L3297" t="s">
        <v>765</v>
      </c>
      <c r="M3297">
        <v>1950000</v>
      </c>
      <c r="N3297">
        <v>7890.5</v>
      </c>
      <c r="O3297" t="s">
        <v>32</v>
      </c>
      <c r="P3297" t="s">
        <v>33</v>
      </c>
      <c r="Q3297">
        <v>2023</v>
      </c>
    </row>
    <row r="3298" spans="1:17" x14ac:dyDescent="0.25">
      <c r="A3298">
        <v>2023</v>
      </c>
      <c r="B3298" t="s">
        <v>3562</v>
      </c>
      <c r="C3298" t="s">
        <v>4075</v>
      </c>
      <c r="D3298" t="s">
        <v>24</v>
      </c>
      <c r="E3298" t="s">
        <v>4075</v>
      </c>
      <c r="F3298" t="s">
        <v>3564</v>
      </c>
      <c r="G3298" t="s">
        <v>27</v>
      </c>
      <c r="H3298" t="s">
        <v>4176</v>
      </c>
      <c r="I3298">
        <v>215000</v>
      </c>
      <c r="J3298" t="s">
        <v>183</v>
      </c>
      <c r="K3298" t="s">
        <v>2860</v>
      </c>
      <c r="L3298" t="s">
        <v>765</v>
      </c>
      <c r="M3298">
        <v>215000</v>
      </c>
      <c r="N3298">
        <v>0</v>
      </c>
      <c r="O3298" t="s">
        <v>32</v>
      </c>
      <c r="P3298" t="s">
        <v>33</v>
      </c>
      <c r="Q3298">
        <v>2023</v>
      </c>
    </row>
    <row r="3299" spans="1:17" x14ac:dyDescent="0.25">
      <c r="A3299">
        <v>2023</v>
      </c>
      <c r="B3299" t="s">
        <v>3562</v>
      </c>
      <c r="C3299" t="s">
        <v>4075</v>
      </c>
      <c r="D3299" t="s">
        <v>24</v>
      </c>
      <c r="E3299" t="s">
        <v>4075</v>
      </c>
      <c r="F3299" t="s">
        <v>3564</v>
      </c>
      <c r="G3299" t="s">
        <v>27</v>
      </c>
      <c r="H3299" t="s">
        <v>4177</v>
      </c>
      <c r="I3299">
        <v>500000</v>
      </c>
      <c r="J3299" t="s">
        <v>100</v>
      </c>
      <c r="K3299" t="s">
        <v>245</v>
      </c>
      <c r="L3299" t="s">
        <v>765</v>
      </c>
      <c r="M3299">
        <v>499704</v>
      </c>
      <c r="N3299">
        <v>0</v>
      </c>
      <c r="O3299" t="s">
        <v>32</v>
      </c>
      <c r="P3299" t="s">
        <v>33</v>
      </c>
      <c r="Q3299">
        <v>2023</v>
      </c>
    </row>
    <row r="3300" spans="1:17" x14ac:dyDescent="0.25">
      <c r="A3300">
        <v>2023</v>
      </c>
      <c r="B3300" t="s">
        <v>3562</v>
      </c>
      <c r="C3300" t="s">
        <v>4075</v>
      </c>
      <c r="D3300" t="s">
        <v>24</v>
      </c>
      <c r="E3300" t="s">
        <v>4075</v>
      </c>
      <c r="F3300" t="s">
        <v>3564</v>
      </c>
      <c r="G3300" t="s">
        <v>27</v>
      </c>
      <c r="H3300" t="s">
        <v>4178</v>
      </c>
      <c r="I3300">
        <v>70000</v>
      </c>
      <c r="J3300" t="s">
        <v>133</v>
      </c>
      <c r="K3300" t="s">
        <v>690</v>
      </c>
      <c r="L3300" t="s">
        <v>765</v>
      </c>
      <c r="M3300">
        <v>70000</v>
      </c>
      <c r="N3300">
        <v>0</v>
      </c>
      <c r="O3300" t="s">
        <v>32</v>
      </c>
      <c r="P3300" t="s">
        <v>33</v>
      </c>
      <c r="Q3300">
        <v>2023</v>
      </c>
    </row>
    <row r="3301" spans="1:17" x14ac:dyDescent="0.25">
      <c r="A3301">
        <v>2023</v>
      </c>
      <c r="B3301" t="s">
        <v>3562</v>
      </c>
      <c r="C3301" t="s">
        <v>4075</v>
      </c>
      <c r="D3301" t="s">
        <v>24</v>
      </c>
      <c r="E3301" t="s">
        <v>4075</v>
      </c>
      <c r="F3301" t="s">
        <v>3564</v>
      </c>
      <c r="G3301" t="s">
        <v>27</v>
      </c>
      <c r="H3301" t="s">
        <v>4179</v>
      </c>
      <c r="I3301">
        <v>920000</v>
      </c>
      <c r="J3301" t="s">
        <v>97</v>
      </c>
      <c r="K3301" t="s">
        <v>677</v>
      </c>
      <c r="L3301" t="s">
        <v>765</v>
      </c>
      <c r="M3301">
        <v>920000</v>
      </c>
      <c r="N3301">
        <v>0</v>
      </c>
      <c r="O3301" t="s">
        <v>32</v>
      </c>
      <c r="P3301" t="s">
        <v>33</v>
      </c>
      <c r="Q3301">
        <v>2023</v>
      </c>
    </row>
    <row r="3302" spans="1:17" x14ac:dyDescent="0.25">
      <c r="A3302">
        <v>2023</v>
      </c>
      <c r="B3302" t="s">
        <v>3562</v>
      </c>
      <c r="C3302" t="s">
        <v>4075</v>
      </c>
      <c r="D3302" t="s">
        <v>24</v>
      </c>
      <c r="E3302" t="s">
        <v>4075</v>
      </c>
      <c r="F3302" t="s">
        <v>3564</v>
      </c>
      <c r="G3302" t="s">
        <v>27</v>
      </c>
      <c r="H3302" t="s">
        <v>4180</v>
      </c>
      <c r="I3302">
        <v>250000</v>
      </c>
      <c r="J3302" t="s">
        <v>124</v>
      </c>
      <c r="K3302" t="s">
        <v>1060</v>
      </c>
      <c r="L3302" t="s">
        <v>765</v>
      </c>
      <c r="M3302">
        <v>250000</v>
      </c>
      <c r="N3302">
        <v>0</v>
      </c>
      <c r="O3302" t="s">
        <v>32</v>
      </c>
      <c r="P3302" t="s">
        <v>33</v>
      </c>
      <c r="Q3302">
        <v>2023</v>
      </c>
    </row>
    <row r="3303" spans="1:17" x14ac:dyDescent="0.25">
      <c r="A3303">
        <v>2023</v>
      </c>
      <c r="B3303" t="s">
        <v>3562</v>
      </c>
      <c r="C3303" t="s">
        <v>4075</v>
      </c>
      <c r="D3303" t="s">
        <v>24</v>
      </c>
      <c r="E3303" t="s">
        <v>4075</v>
      </c>
      <c r="F3303" t="s">
        <v>3564</v>
      </c>
      <c r="G3303" t="s">
        <v>27</v>
      </c>
      <c r="H3303" t="s">
        <v>4181</v>
      </c>
      <c r="I3303">
        <v>304000</v>
      </c>
      <c r="J3303" t="s">
        <v>69</v>
      </c>
      <c r="K3303" t="s">
        <v>346</v>
      </c>
      <c r="L3303" t="s">
        <v>765</v>
      </c>
      <c r="M3303">
        <v>304000</v>
      </c>
      <c r="N3303">
        <v>0</v>
      </c>
      <c r="O3303" t="s">
        <v>32</v>
      </c>
      <c r="P3303" t="s">
        <v>33</v>
      </c>
      <c r="Q3303">
        <v>2023</v>
      </c>
    </row>
    <row r="3304" spans="1:17" x14ac:dyDescent="0.25">
      <c r="A3304">
        <v>2023</v>
      </c>
      <c r="B3304" t="s">
        <v>3562</v>
      </c>
      <c r="C3304" t="s">
        <v>4075</v>
      </c>
      <c r="D3304" t="s">
        <v>24</v>
      </c>
      <c r="E3304" t="s">
        <v>4075</v>
      </c>
      <c r="F3304" t="s">
        <v>3564</v>
      </c>
      <c r="G3304" t="s">
        <v>27</v>
      </c>
      <c r="H3304" t="s">
        <v>4182</v>
      </c>
      <c r="I3304">
        <v>1000000</v>
      </c>
      <c r="J3304" t="s">
        <v>210</v>
      </c>
      <c r="K3304" t="s">
        <v>1810</v>
      </c>
      <c r="L3304" t="s">
        <v>765</v>
      </c>
      <c r="M3304">
        <v>1000000</v>
      </c>
      <c r="N3304">
        <v>0</v>
      </c>
      <c r="O3304" t="s">
        <v>32</v>
      </c>
      <c r="P3304" t="s">
        <v>33</v>
      </c>
      <c r="Q3304">
        <v>2023</v>
      </c>
    </row>
    <row r="3305" spans="1:17" x14ac:dyDescent="0.25">
      <c r="A3305">
        <v>2023</v>
      </c>
      <c r="B3305" t="s">
        <v>3562</v>
      </c>
      <c r="C3305" t="s">
        <v>4075</v>
      </c>
      <c r="D3305" t="s">
        <v>24</v>
      </c>
      <c r="E3305" t="s">
        <v>4075</v>
      </c>
      <c r="F3305" t="s">
        <v>3564</v>
      </c>
      <c r="G3305" t="s">
        <v>27</v>
      </c>
      <c r="H3305" t="s">
        <v>4183</v>
      </c>
      <c r="I3305">
        <v>50000</v>
      </c>
      <c r="J3305" t="s">
        <v>29</v>
      </c>
      <c r="K3305" t="s">
        <v>2630</v>
      </c>
      <c r="L3305" t="s">
        <v>765</v>
      </c>
      <c r="M3305">
        <v>50000</v>
      </c>
      <c r="N3305">
        <v>0</v>
      </c>
      <c r="O3305" t="s">
        <v>32</v>
      </c>
      <c r="P3305" t="s">
        <v>33</v>
      </c>
      <c r="Q3305">
        <v>2023</v>
      </c>
    </row>
    <row r="3306" spans="1:17" x14ac:dyDescent="0.25">
      <c r="A3306">
        <v>2023</v>
      </c>
      <c r="B3306" t="s">
        <v>3562</v>
      </c>
      <c r="C3306" t="s">
        <v>4075</v>
      </c>
      <c r="D3306" t="s">
        <v>24</v>
      </c>
      <c r="E3306" t="s">
        <v>4075</v>
      </c>
      <c r="F3306" t="s">
        <v>3564</v>
      </c>
      <c r="G3306" t="s">
        <v>27</v>
      </c>
      <c r="H3306" t="s">
        <v>4184</v>
      </c>
      <c r="I3306">
        <v>102250</v>
      </c>
      <c r="J3306" t="s">
        <v>97</v>
      </c>
      <c r="K3306" t="s">
        <v>283</v>
      </c>
      <c r="L3306" t="s">
        <v>765</v>
      </c>
      <c r="M3306">
        <v>102250</v>
      </c>
      <c r="N3306">
        <v>0</v>
      </c>
      <c r="O3306" t="s">
        <v>32</v>
      </c>
      <c r="P3306" t="s">
        <v>33</v>
      </c>
      <c r="Q3306">
        <v>2023</v>
      </c>
    </row>
    <row r="3307" spans="1:17" x14ac:dyDescent="0.25">
      <c r="A3307">
        <v>2023</v>
      </c>
      <c r="B3307" t="s">
        <v>3562</v>
      </c>
      <c r="C3307" t="s">
        <v>4075</v>
      </c>
      <c r="D3307" t="s">
        <v>24</v>
      </c>
      <c r="E3307" t="s">
        <v>4075</v>
      </c>
      <c r="F3307" t="s">
        <v>3564</v>
      </c>
      <c r="G3307" t="s">
        <v>27</v>
      </c>
      <c r="H3307" t="s">
        <v>4185</v>
      </c>
      <c r="I3307">
        <v>2200000</v>
      </c>
      <c r="J3307" t="s">
        <v>94</v>
      </c>
      <c r="K3307" t="s">
        <v>95</v>
      </c>
      <c r="L3307" t="s">
        <v>765</v>
      </c>
      <c r="M3307">
        <v>2200000</v>
      </c>
      <c r="N3307">
        <v>0</v>
      </c>
      <c r="O3307" t="s">
        <v>32</v>
      </c>
      <c r="P3307" t="s">
        <v>33</v>
      </c>
      <c r="Q3307">
        <v>2023</v>
      </c>
    </row>
    <row r="3308" spans="1:17" x14ac:dyDescent="0.25">
      <c r="A3308">
        <v>2023</v>
      </c>
      <c r="B3308" t="s">
        <v>3562</v>
      </c>
      <c r="C3308" t="s">
        <v>4075</v>
      </c>
      <c r="D3308" t="s">
        <v>24</v>
      </c>
      <c r="E3308" t="s">
        <v>4075</v>
      </c>
      <c r="F3308" t="s">
        <v>3564</v>
      </c>
      <c r="G3308" t="s">
        <v>27</v>
      </c>
      <c r="H3308" t="s">
        <v>4186</v>
      </c>
      <c r="I3308">
        <v>364558</v>
      </c>
      <c r="J3308" t="s">
        <v>29</v>
      </c>
      <c r="K3308" t="s">
        <v>4187</v>
      </c>
      <c r="L3308" t="s">
        <v>765</v>
      </c>
      <c r="M3308">
        <v>364558</v>
      </c>
      <c r="N3308">
        <v>0</v>
      </c>
      <c r="O3308" t="s">
        <v>32</v>
      </c>
      <c r="P3308" t="s">
        <v>33</v>
      </c>
      <c r="Q3308">
        <v>2023</v>
      </c>
    </row>
    <row r="3309" spans="1:17" x14ac:dyDescent="0.25">
      <c r="A3309">
        <v>2023</v>
      </c>
      <c r="B3309" t="s">
        <v>3562</v>
      </c>
      <c r="C3309" t="s">
        <v>4075</v>
      </c>
      <c r="D3309" t="s">
        <v>24</v>
      </c>
      <c r="E3309" t="s">
        <v>4075</v>
      </c>
      <c r="F3309" t="s">
        <v>3564</v>
      </c>
      <c r="G3309" t="s">
        <v>27</v>
      </c>
      <c r="H3309" t="s">
        <v>4188</v>
      </c>
      <c r="I3309">
        <v>139212</v>
      </c>
      <c r="J3309" t="s">
        <v>97</v>
      </c>
      <c r="K3309" t="s">
        <v>2053</v>
      </c>
      <c r="L3309" t="s">
        <v>765</v>
      </c>
      <c r="M3309">
        <v>139212</v>
      </c>
      <c r="N3309">
        <v>0</v>
      </c>
      <c r="O3309" t="s">
        <v>32</v>
      </c>
      <c r="P3309" t="s">
        <v>33</v>
      </c>
      <c r="Q3309">
        <v>2023</v>
      </c>
    </row>
    <row r="3310" spans="1:17" x14ac:dyDescent="0.25">
      <c r="A3310">
        <v>2023</v>
      </c>
      <c r="B3310" t="s">
        <v>3562</v>
      </c>
      <c r="C3310" t="s">
        <v>4075</v>
      </c>
      <c r="D3310" t="s">
        <v>24</v>
      </c>
      <c r="E3310" t="s">
        <v>4075</v>
      </c>
      <c r="F3310" t="s">
        <v>3564</v>
      </c>
      <c r="G3310" t="s">
        <v>27</v>
      </c>
      <c r="H3310" t="s">
        <v>4189</v>
      </c>
      <c r="I3310">
        <v>305000</v>
      </c>
      <c r="J3310" t="s">
        <v>44</v>
      </c>
      <c r="K3310" t="s">
        <v>368</v>
      </c>
      <c r="L3310" t="s">
        <v>765</v>
      </c>
      <c r="M3310">
        <v>305000</v>
      </c>
      <c r="N3310">
        <v>0</v>
      </c>
      <c r="O3310" t="s">
        <v>32</v>
      </c>
      <c r="P3310" t="s">
        <v>33</v>
      </c>
      <c r="Q3310">
        <v>2023</v>
      </c>
    </row>
    <row r="3311" spans="1:17" x14ac:dyDescent="0.25">
      <c r="A3311">
        <v>2023</v>
      </c>
      <c r="B3311" t="s">
        <v>3562</v>
      </c>
      <c r="C3311" t="s">
        <v>4075</v>
      </c>
      <c r="D3311" t="s">
        <v>24</v>
      </c>
      <c r="E3311" t="s">
        <v>4075</v>
      </c>
      <c r="F3311" t="s">
        <v>3564</v>
      </c>
      <c r="G3311" t="s">
        <v>27</v>
      </c>
      <c r="H3311" t="s">
        <v>4190</v>
      </c>
      <c r="I3311">
        <v>100000</v>
      </c>
      <c r="J3311" t="s">
        <v>44</v>
      </c>
      <c r="K3311" t="s">
        <v>368</v>
      </c>
      <c r="L3311" t="s">
        <v>765</v>
      </c>
      <c r="M3311">
        <v>100000</v>
      </c>
      <c r="N3311">
        <v>0</v>
      </c>
      <c r="O3311" t="s">
        <v>32</v>
      </c>
      <c r="P3311" t="s">
        <v>33</v>
      </c>
      <c r="Q3311">
        <v>2023</v>
      </c>
    </row>
    <row r="3312" spans="1:17" x14ac:dyDescent="0.25">
      <c r="A3312">
        <v>2023</v>
      </c>
      <c r="B3312" t="s">
        <v>3562</v>
      </c>
      <c r="C3312" t="s">
        <v>4075</v>
      </c>
      <c r="D3312" t="s">
        <v>24</v>
      </c>
      <c r="E3312" t="s">
        <v>4075</v>
      </c>
      <c r="F3312" t="s">
        <v>3564</v>
      </c>
      <c r="G3312" t="s">
        <v>27</v>
      </c>
      <c r="H3312" t="s">
        <v>4191</v>
      </c>
      <c r="I3312">
        <v>134000</v>
      </c>
      <c r="J3312" t="s">
        <v>69</v>
      </c>
      <c r="K3312" t="s">
        <v>346</v>
      </c>
      <c r="L3312" t="s">
        <v>765</v>
      </c>
      <c r="M3312">
        <v>134000</v>
      </c>
      <c r="N3312">
        <v>0</v>
      </c>
      <c r="O3312" t="s">
        <v>32</v>
      </c>
      <c r="P3312" t="s">
        <v>33</v>
      </c>
      <c r="Q3312">
        <v>2023</v>
      </c>
    </row>
    <row r="3313" spans="1:17" x14ac:dyDescent="0.25">
      <c r="A3313">
        <v>2023</v>
      </c>
      <c r="B3313" t="s">
        <v>3562</v>
      </c>
      <c r="C3313" t="s">
        <v>4075</v>
      </c>
      <c r="D3313" t="s">
        <v>24</v>
      </c>
      <c r="E3313" t="s">
        <v>4075</v>
      </c>
      <c r="F3313" t="s">
        <v>3564</v>
      </c>
      <c r="G3313" t="s">
        <v>27</v>
      </c>
      <c r="H3313" t="s">
        <v>4192</v>
      </c>
      <c r="I3313">
        <v>372000</v>
      </c>
      <c r="J3313" t="s">
        <v>141</v>
      </c>
      <c r="K3313" t="s">
        <v>4193</v>
      </c>
      <c r="L3313" t="s">
        <v>765</v>
      </c>
      <c r="M3313">
        <v>372000</v>
      </c>
      <c r="N3313">
        <v>0</v>
      </c>
      <c r="O3313" t="s">
        <v>32</v>
      </c>
      <c r="P3313" t="s">
        <v>33</v>
      </c>
      <c r="Q3313">
        <v>2023</v>
      </c>
    </row>
    <row r="3314" spans="1:17" x14ac:dyDescent="0.25">
      <c r="A3314">
        <v>2023</v>
      </c>
      <c r="B3314" t="s">
        <v>3562</v>
      </c>
      <c r="C3314" t="s">
        <v>4075</v>
      </c>
      <c r="D3314" t="s">
        <v>24</v>
      </c>
      <c r="E3314" t="s">
        <v>4075</v>
      </c>
      <c r="F3314" t="s">
        <v>3564</v>
      </c>
      <c r="G3314" t="s">
        <v>27</v>
      </c>
      <c r="H3314" t="s">
        <v>4194</v>
      </c>
      <c r="I3314">
        <v>426000</v>
      </c>
      <c r="J3314" t="s">
        <v>155</v>
      </c>
      <c r="K3314" t="s">
        <v>158</v>
      </c>
      <c r="L3314" t="s">
        <v>765</v>
      </c>
      <c r="M3314">
        <v>426000</v>
      </c>
      <c r="N3314">
        <v>14200</v>
      </c>
      <c r="O3314" t="s">
        <v>32</v>
      </c>
      <c r="P3314" t="s">
        <v>33</v>
      </c>
      <c r="Q3314">
        <v>2023</v>
      </c>
    </row>
    <row r="3315" spans="1:17" x14ac:dyDescent="0.25">
      <c r="A3315">
        <v>2023</v>
      </c>
      <c r="B3315" t="s">
        <v>3562</v>
      </c>
      <c r="C3315" t="s">
        <v>4075</v>
      </c>
      <c r="D3315" t="s">
        <v>24</v>
      </c>
      <c r="E3315" t="s">
        <v>4075</v>
      </c>
      <c r="F3315" t="s">
        <v>3564</v>
      </c>
      <c r="G3315" t="s">
        <v>27</v>
      </c>
      <c r="H3315" t="s">
        <v>4195</v>
      </c>
      <c r="I3315">
        <v>40000</v>
      </c>
      <c r="J3315" t="s">
        <v>183</v>
      </c>
      <c r="K3315" t="s">
        <v>1674</v>
      </c>
      <c r="L3315" t="s">
        <v>765</v>
      </c>
      <c r="M3315">
        <v>40000</v>
      </c>
      <c r="N3315">
        <v>0</v>
      </c>
      <c r="O3315" t="s">
        <v>32</v>
      </c>
      <c r="P3315" t="s">
        <v>33</v>
      </c>
      <c r="Q3315">
        <v>2023</v>
      </c>
    </row>
    <row r="3316" spans="1:17" x14ac:dyDescent="0.25">
      <c r="A3316">
        <v>2023</v>
      </c>
      <c r="B3316" t="s">
        <v>3562</v>
      </c>
      <c r="C3316" t="s">
        <v>4075</v>
      </c>
      <c r="D3316" t="s">
        <v>24</v>
      </c>
      <c r="E3316" t="s">
        <v>4075</v>
      </c>
      <c r="F3316" t="s">
        <v>3564</v>
      </c>
      <c r="G3316" t="s">
        <v>27</v>
      </c>
      <c r="H3316" t="s">
        <v>4196</v>
      </c>
      <c r="I3316">
        <v>1986353</v>
      </c>
      <c r="J3316" t="s">
        <v>75</v>
      </c>
      <c r="K3316" t="s">
        <v>340</v>
      </c>
      <c r="L3316" t="s">
        <v>765</v>
      </c>
      <c r="M3316">
        <v>1986353</v>
      </c>
      <c r="N3316">
        <v>0</v>
      </c>
      <c r="O3316" t="s">
        <v>32</v>
      </c>
      <c r="P3316" t="s">
        <v>33</v>
      </c>
      <c r="Q3316">
        <v>2023</v>
      </c>
    </row>
    <row r="3317" spans="1:17" x14ac:dyDescent="0.25">
      <c r="A3317">
        <v>2023</v>
      </c>
      <c r="B3317" t="s">
        <v>3562</v>
      </c>
      <c r="C3317" t="s">
        <v>4075</v>
      </c>
      <c r="D3317" t="s">
        <v>24</v>
      </c>
      <c r="E3317" t="s">
        <v>4075</v>
      </c>
      <c r="F3317" t="s">
        <v>3564</v>
      </c>
      <c r="G3317" t="s">
        <v>27</v>
      </c>
      <c r="H3317" t="s">
        <v>4197</v>
      </c>
      <c r="I3317">
        <v>1000000</v>
      </c>
      <c r="J3317" t="s">
        <v>75</v>
      </c>
      <c r="K3317" t="s">
        <v>340</v>
      </c>
      <c r="L3317" t="s">
        <v>765</v>
      </c>
      <c r="M3317">
        <v>1000000</v>
      </c>
      <c r="N3317">
        <v>0</v>
      </c>
      <c r="O3317" t="s">
        <v>32</v>
      </c>
      <c r="P3317" t="s">
        <v>33</v>
      </c>
      <c r="Q3317">
        <v>2023</v>
      </c>
    </row>
    <row r="3318" spans="1:17" x14ac:dyDescent="0.25">
      <c r="A3318">
        <v>2023</v>
      </c>
      <c r="B3318" t="s">
        <v>3562</v>
      </c>
      <c r="C3318" t="s">
        <v>4075</v>
      </c>
      <c r="D3318" t="s">
        <v>24</v>
      </c>
      <c r="E3318" t="s">
        <v>4075</v>
      </c>
      <c r="F3318" t="s">
        <v>3564</v>
      </c>
      <c r="G3318" t="s">
        <v>27</v>
      </c>
      <c r="H3318" t="s">
        <v>4198</v>
      </c>
      <c r="I3318">
        <v>128468</v>
      </c>
      <c r="J3318" t="s">
        <v>29</v>
      </c>
      <c r="K3318" t="s">
        <v>315</v>
      </c>
      <c r="L3318" t="s">
        <v>765</v>
      </c>
      <c r="M3318">
        <v>128468</v>
      </c>
      <c r="N3318">
        <v>0</v>
      </c>
      <c r="O3318" t="s">
        <v>32</v>
      </c>
      <c r="P3318" t="s">
        <v>33</v>
      </c>
      <c r="Q3318">
        <v>2023</v>
      </c>
    </row>
    <row r="3319" spans="1:17" x14ac:dyDescent="0.25">
      <c r="A3319">
        <v>2023</v>
      </c>
      <c r="B3319" t="s">
        <v>3562</v>
      </c>
      <c r="C3319" t="s">
        <v>4075</v>
      </c>
      <c r="D3319" t="s">
        <v>24</v>
      </c>
      <c r="E3319" t="s">
        <v>4075</v>
      </c>
      <c r="F3319" t="s">
        <v>3564</v>
      </c>
      <c r="G3319" t="s">
        <v>27</v>
      </c>
      <c r="H3319" t="s">
        <v>4199</v>
      </c>
      <c r="I3319">
        <v>605000</v>
      </c>
      <c r="J3319" t="s">
        <v>210</v>
      </c>
      <c r="K3319" t="s">
        <v>213</v>
      </c>
      <c r="L3319" t="s">
        <v>765</v>
      </c>
      <c r="M3319">
        <v>605000</v>
      </c>
      <c r="N3319">
        <v>109984.46</v>
      </c>
      <c r="O3319" t="s">
        <v>32</v>
      </c>
      <c r="P3319" t="s">
        <v>33</v>
      </c>
      <c r="Q3319">
        <v>2023</v>
      </c>
    </row>
    <row r="3320" spans="1:17" x14ac:dyDescent="0.25">
      <c r="A3320">
        <v>2023</v>
      </c>
      <c r="B3320" t="s">
        <v>3562</v>
      </c>
      <c r="C3320" t="s">
        <v>4075</v>
      </c>
      <c r="D3320" t="s">
        <v>24</v>
      </c>
      <c r="E3320" t="s">
        <v>4075</v>
      </c>
      <c r="F3320" t="s">
        <v>3564</v>
      </c>
      <c r="G3320" t="s">
        <v>27</v>
      </c>
      <c r="H3320" t="s">
        <v>4200</v>
      </c>
      <c r="I3320">
        <v>550000</v>
      </c>
      <c r="J3320" t="s">
        <v>210</v>
      </c>
      <c r="K3320" t="s">
        <v>2430</v>
      </c>
      <c r="L3320" t="s">
        <v>765</v>
      </c>
      <c r="M3320">
        <v>550000</v>
      </c>
      <c r="N3320">
        <v>104088.49</v>
      </c>
      <c r="O3320" t="s">
        <v>32</v>
      </c>
      <c r="P3320" t="s">
        <v>33</v>
      </c>
      <c r="Q3320">
        <v>2023</v>
      </c>
    </row>
    <row r="3321" spans="1:17" x14ac:dyDescent="0.25">
      <c r="A3321">
        <v>2023</v>
      </c>
      <c r="B3321" t="s">
        <v>3562</v>
      </c>
      <c r="C3321" t="s">
        <v>4075</v>
      </c>
      <c r="D3321" t="s">
        <v>24</v>
      </c>
      <c r="E3321" t="s">
        <v>4075</v>
      </c>
      <c r="F3321" t="s">
        <v>3564</v>
      </c>
      <c r="G3321" t="s">
        <v>27</v>
      </c>
      <c r="H3321" t="s">
        <v>4201</v>
      </c>
      <c r="I3321">
        <v>1975000</v>
      </c>
      <c r="J3321" t="s">
        <v>97</v>
      </c>
      <c r="K3321" t="s">
        <v>98</v>
      </c>
      <c r="L3321" t="s">
        <v>765</v>
      </c>
      <c r="M3321">
        <v>1975000</v>
      </c>
      <c r="N3321">
        <v>0</v>
      </c>
      <c r="O3321" t="s">
        <v>32</v>
      </c>
      <c r="P3321" t="s">
        <v>33</v>
      </c>
      <c r="Q3321">
        <v>2023</v>
      </c>
    </row>
    <row r="3322" spans="1:17" x14ac:dyDescent="0.25">
      <c r="A3322">
        <v>2023</v>
      </c>
      <c r="B3322" t="s">
        <v>3562</v>
      </c>
      <c r="C3322" t="s">
        <v>4075</v>
      </c>
      <c r="D3322" t="s">
        <v>24</v>
      </c>
      <c r="E3322" t="s">
        <v>4075</v>
      </c>
      <c r="F3322" t="s">
        <v>3564</v>
      </c>
      <c r="G3322" t="s">
        <v>27</v>
      </c>
      <c r="H3322" t="s">
        <v>4202</v>
      </c>
      <c r="I3322">
        <v>2000347</v>
      </c>
      <c r="J3322" t="s">
        <v>97</v>
      </c>
      <c r="K3322" t="s">
        <v>2053</v>
      </c>
      <c r="L3322" t="s">
        <v>765</v>
      </c>
      <c r="M3322">
        <v>2000347</v>
      </c>
      <c r="N3322">
        <v>0</v>
      </c>
      <c r="O3322" t="s">
        <v>32</v>
      </c>
      <c r="P3322" t="s">
        <v>33</v>
      </c>
      <c r="Q3322">
        <v>2023</v>
      </c>
    </row>
    <row r="3323" spans="1:17" x14ac:dyDescent="0.25">
      <c r="A3323">
        <v>2023</v>
      </c>
      <c r="B3323" t="s">
        <v>3562</v>
      </c>
      <c r="C3323" t="s">
        <v>4075</v>
      </c>
      <c r="D3323" t="s">
        <v>24</v>
      </c>
      <c r="E3323" t="s">
        <v>4075</v>
      </c>
      <c r="F3323" t="s">
        <v>3564</v>
      </c>
      <c r="G3323" t="s">
        <v>27</v>
      </c>
      <c r="H3323" t="s">
        <v>4203</v>
      </c>
      <c r="I3323">
        <v>1000000</v>
      </c>
      <c r="J3323" t="s">
        <v>41</v>
      </c>
      <c r="K3323" t="s">
        <v>180</v>
      </c>
      <c r="L3323" t="s">
        <v>765</v>
      </c>
      <c r="M3323">
        <v>1000000</v>
      </c>
      <c r="N3323">
        <v>0</v>
      </c>
      <c r="O3323" t="s">
        <v>32</v>
      </c>
      <c r="P3323" t="s">
        <v>33</v>
      </c>
      <c r="Q3323">
        <v>2023</v>
      </c>
    </row>
    <row r="3324" spans="1:17" x14ac:dyDescent="0.25">
      <c r="A3324">
        <v>2023</v>
      </c>
      <c r="B3324" t="s">
        <v>3562</v>
      </c>
      <c r="C3324" t="s">
        <v>4075</v>
      </c>
      <c r="D3324" t="s">
        <v>24</v>
      </c>
      <c r="E3324" t="s">
        <v>4075</v>
      </c>
      <c r="F3324" t="s">
        <v>3564</v>
      </c>
      <c r="G3324" t="s">
        <v>27</v>
      </c>
      <c r="H3324" t="s">
        <v>4204</v>
      </c>
      <c r="I3324">
        <v>75000</v>
      </c>
      <c r="J3324" t="s">
        <v>100</v>
      </c>
      <c r="K3324" t="s">
        <v>245</v>
      </c>
      <c r="L3324" t="s">
        <v>765</v>
      </c>
      <c r="M3324">
        <v>75000</v>
      </c>
      <c r="N3324">
        <v>75000</v>
      </c>
      <c r="O3324" t="s">
        <v>32</v>
      </c>
      <c r="P3324" t="s">
        <v>32</v>
      </c>
      <c r="Q3324">
        <v>2023</v>
      </c>
    </row>
    <row r="3325" spans="1:17" x14ac:dyDescent="0.25">
      <c r="A3325">
        <v>2023</v>
      </c>
      <c r="B3325" t="s">
        <v>3562</v>
      </c>
      <c r="C3325" t="s">
        <v>4075</v>
      </c>
      <c r="D3325" t="s">
        <v>24</v>
      </c>
      <c r="E3325" t="s">
        <v>4075</v>
      </c>
      <c r="F3325" t="s">
        <v>3564</v>
      </c>
      <c r="G3325" t="s">
        <v>27</v>
      </c>
      <c r="H3325" t="s">
        <v>4205</v>
      </c>
      <c r="I3325">
        <v>250000</v>
      </c>
      <c r="J3325" t="s">
        <v>481</v>
      </c>
      <c r="K3325" t="s">
        <v>1306</v>
      </c>
      <c r="L3325" t="s">
        <v>765</v>
      </c>
      <c r="M3325">
        <v>250000</v>
      </c>
      <c r="N3325">
        <v>71450.11</v>
      </c>
      <c r="O3325" t="s">
        <v>32</v>
      </c>
      <c r="P3325" t="s">
        <v>33</v>
      </c>
      <c r="Q3325">
        <v>2023</v>
      </c>
    </row>
    <row r="3326" spans="1:17" x14ac:dyDescent="0.25">
      <c r="A3326">
        <v>2023</v>
      </c>
      <c r="B3326" t="s">
        <v>3562</v>
      </c>
      <c r="C3326" t="s">
        <v>4075</v>
      </c>
      <c r="D3326" t="s">
        <v>24</v>
      </c>
      <c r="E3326" t="s">
        <v>4075</v>
      </c>
      <c r="F3326" t="s">
        <v>3564</v>
      </c>
      <c r="G3326" t="s">
        <v>27</v>
      </c>
      <c r="H3326" t="s">
        <v>4206</v>
      </c>
      <c r="I3326">
        <v>500000</v>
      </c>
      <c r="J3326" t="s">
        <v>160</v>
      </c>
      <c r="K3326" t="s">
        <v>680</v>
      </c>
      <c r="L3326" t="s">
        <v>765</v>
      </c>
      <c r="M3326">
        <v>500000</v>
      </c>
      <c r="N3326">
        <v>0</v>
      </c>
      <c r="O3326" t="s">
        <v>32</v>
      </c>
      <c r="P3326" t="s">
        <v>33</v>
      </c>
      <c r="Q3326">
        <v>2023</v>
      </c>
    </row>
    <row r="3327" spans="1:17" x14ac:dyDescent="0.25">
      <c r="A3327">
        <v>2023</v>
      </c>
      <c r="B3327" t="s">
        <v>3562</v>
      </c>
      <c r="C3327" t="s">
        <v>4075</v>
      </c>
      <c r="D3327" t="s">
        <v>24</v>
      </c>
      <c r="E3327" t="s">
        <v>4075</v>
      </c>
      <c r="F3327" t="s">
        <v>3564</v>
      </c>
      <c r="G3327" t="s">
        <v>27</v>
      </c>
      <c r="H3327" t="s">
        <v>4207</v>
      </c>
      <c r="I3327">
        <v>100000</v>
      </c>
      <c r="J3327" t="s">
        <v>72</v>
      </c>
      <c r="K3327" t="s">
        <v>401</v>
      </c>
      <c r="L3327" t="s">
        <v>765</v>
      </c>
      <c r="M3327">
        <v>100000</v>
      </c>
      <c r="N3327">
        <v>0</v>
      </c>
      <c r="O3327" t="s">
        <v>32</v>
      </c>
      <c r="P3327" t="s">
        <v>33</v>
      </c>
      <c r="Q3327">
        <v>2023</v>
      </c>
    </row>
    <row r="3328" spans="1:17" x14ac:dyDescent="0.25">
      <c r="A3328">
        <v>2023</v>
      </c>
      <c r="B3328" t="s">
        <v>3562</v>
      </c>
      <c r="C3328" t="s">
        <v>4075</v>
      </c>
      <c r="D3328" t="s">
        <v>24</v>
      </c>
      <c r="E3328" t="s">
        <v>4075</v>
      </c>
      <c r="F3328" t="s">
        <v>3564</v>
      </c>
      <c r="G3328" t="s">
        <v>27</v>
      </c>
      <c r="H3328" t="s">
        <v>4208</v>
      </c>
      <c r="I3328">
        <v>167700</v>
      </c>
      <c r="J3328" t="s">
        <v>47</v>
      </c>
      <c r="K3328" t="s">
        <v>793</v>
      </c>
      <c r="L3328" t="s">
        <v>765</v>
      </c>
      <c r="M3328">
        <v>167700</v>
      </c>
      <c r="N3328">
        <v>0</v>
      </c>
      <c r="O3328" t="s">
        <v>32</v>
      </c>
      <c r="P3328" t="s">
        <v>33</v>
      </c>
      <c r="Q3328">
        <v>2023</v>
      </c>
    </row>
    <row r="3329" spans="1:17" x14ac:dyDescent="0.25">
      <c r="A3329">
        <v>2023</v>
      </c>
      <c r="B3329" t="s">
        <v>3562</v>
      </c>
      <c r="C3329" t="s">
        <v>4075</v>
      </c>
      <c r="D3329" t="s">
        <v>24</v>
      </c>
      <c r="E3329" t="s">
        <v>4075</v>
      </c>
      <c r="F3329" t="s">
        <v>3564</v>
      </c>
      <c r="G3329" t="s">
        <v>27</v>
      </c>
      <c r="H3329" t="s">
        <v>4209</v>
      </c>
      <c r="I3329">
        <v>100000</v>
      </c>
      <c r="J3329" t="s">
        <v>160</v>
      </c>
      <c r="K3329" t="s">
        <v>680</v>
      </c>
      <c r="L3329" t="s">
        <v>765</v>
      </c>
      <c r="M3329">
        <v>100000</v>
      </c>
      <c r="N3329">
        <v>0</v>
      </c>
      <c r="O3329" t="s">
        <v>32</v>
      </c>
      <c r="P3329" t="s">
        <v>33</v>
      </c>
      <c r="Q3329">
        <v>2023</v>
      </c>
    </row>
    <row r="3330" spans="1:17" x14ac:dyDescent="0.25">
      <c r="A3330">
        <v>2023</v>
      </c>
      <c r="B3330" t="s">
        <v>3562</v>
      </c>
      <c r="C3330" t="s">
        <v>4075</v>
      </c>
      <c r="D3330" t="s">
        <v>24</v>
      </c>
      <c r="E3330" t="s">
        <v>4075</v>
      </c>
      <c r="F3330" t="s">
        <v>3564</v>
      </c>
      <c r="G3330" t="s">
        <v>27</v>
      </c>
      <c r="H3330" t="s">
        <v>4210</v>
      </c>
      <c r="I3330">
        <v>2000000</v>
      </c>
      <c r="J3330" t="s">
        <v>41</v>
      </c>
      <c r="K3330" t="s">
        <v>1769</v>
      </c>
      <c r="L3330" t="s">
        <v>765</v>
      </c>
      <c r="M3330">
        <v>1999950</v>
      </c>
      <c r="N3330">
        <v>434214.65</v>
      </c>
      <c r="O3330" t="s">
        <v>32</v>
      </c>
      <c r="P3330" t="s">
        <v>33</v>
      </c>
      <c r="Q3330">
        <v>2023</v>
      </c>
    </row>
    <row r="3331" spans="1:17" x14ac:dyDescent="0.25">
      <c r="A3331">
        <v>2023</v>
      </c>
      <c r="B3331" t="s">
        <v>3562</v>
      </c>
      <c r="C3331" t="s">
        <v>4075</v>
      </c>
      <c r="D3331" t="s">
        <v>24</v>
      </c>
      <c r="E3331" t="s">
        <v>4075</v>
      </c>
      <c r="F3331" t="s">
        <v>3564</v>
      </c>
      <c r="G3331" t="s">
        <v>27</v>
      </c>
      <c r="H3331" t="s">
        <v>4211</v>
      </c>
      <c r="I3331">
        <v>1800000</v>
      </c>
      <c r="J3331" t="s">
        <v>141</v>
      </c>
      <c r="K3331" t="s">
        <v>308</v>
      </c>
      <c r="L3331" t="s">
        <v>765</v>
      </c>
      <c r="M3331">
        <v>1800000</v>
      </c>
      <c r="N3331">
        <v>258033.19</v>
      </c>
      <c r="O3331" t="s">
        <v>32</v>
      </c>
      <c r="P3331" t="s">
        <v>33</v>
      </c>
      <c r="Q3331">
        <v>2023</v>
      </c>
    </row>
    <row r="3332" spans="1:17" x14ac:dyDescent="0.25">
      <c r="A3332">
        <v>2023</v>
      </c>
      <c r="B3332" t="s">
        <v>3562</v>
      </c>
      <c r="C3332" t="s">
        <v>4075</v>
      </c>
      <c r="D3332" t="s">
        <v>24</v>
      </c>
      <c r="E3332" t="s">
        <v>4075</v>
      </c>
      <c r="F3332" t="s">
        <v>3564</v>
      </c>
      <c r="G3332" t="s">
        <v>27</v>
      </c>
      <c r="H3332" t="s">
        <v>4212</v>
      </c>
      <c r="I3332">
        <v>796000</v>
      </c>
      <c r="J3332" t="s">
        <v>141</v>
      </c>
      <c r="K3332" t="s">
        <v>1155</v>
      </c>
      <c r="L3332" t="s">
        <v>765</v>
      </c>
      <c r="M3332">
        <v>796000</v>
      </c>
      <c r="N3332">
        <v>0</v>
      </c>
      <c r="O3332" t="s">
        <v>32</v>
      </c>
      <c r="P3332" t="s">
        <v>33</v>
      </c>
      <c r="Q3332">
        <v>2023</v>
      </c>
    </row>
    <row r="3333" spans="1:17" x14ac:dyDescent="0.25">
      <c r="A3333">
        <v>2023</v>
      </c>
      <c r="B3333" t="s">
        <v>3562</v>
      </c>
      <c r="C3333" t="s">
        <v>4075</v>
      </c>
      <c r="D3333" t="s">
        <v>24</v>
      </c>
      <c r="E3333" t="s">
        <v>4075</v>
      </c>
      <c r="F3333" t="s">
        <v>3564</v>
      </c>
      <c r="G3333" t="s">
        <v>27</v>
      </c>
      <c r="H3333" t="s">
        <v>4213</v>
      </c>
      <c r="I3333">
        <v>113520</v>
      </c>
      <c r="J3333" t="s">
        <v>64</v>
      </c>
      <c r="K3333" t="s">
        <v>326</v>
      </c>
      <c r="L3333" t="s">
        <v>765</v>
      </c>
      <c r="M3333">
        <v>113520</v>
      </c>
      <c r="N3333">
        <v>26429.45</v>
      </c>
      <c r="O3333" t="s">
        <v>32</v>
      </c>
      <c r="P3333" t="s">
        <v>33</v>
      </c>
      <c r="Q3333">
        <v>2023</v>
      </c>
    </row>
    <row r="3334" spans="1:17" x14ac:dyDescent="0.25">
      <c r="A3334">
        <v>2023</v>
      </c>
      <c r="B3334" t="s">
        <v>3562</v>
      </c>
      <c r="C3334" t="s">
        <v>4075</v>
      </c>
      <c r="D3334" t="s">
        <v>24</v>
      </c>
      <c r="E3334" t="s">
        <v>4075</v>
      </c>
      <c r="F3334" t="s">
        <v>3564</v>
      </c>
      <c r="G3334" t="s">
        <v>27</v>
      </c>
      <c r="H3334" t="s">
        <v>4214</v>
      </c>
      <c r="I3334">
        <v>1250000</v>
      </c>
      <c r="J3334" t="s">
        <v>210</v>
      </c>
      <c r="K3334" t="s">
        <v>1799</v>
      </c>
      <c r="L3334" t="s">
        <v>765</v>
      </c>
      <c r="M3334">
        <v>1250000</v>
      </c>
      <c r="N3334">
        <v>0</v>
      </c>
      <c r="O3334" t="s">
        <v>32</v>
      </c>
      <c r="P3334" t="s">
        <v>33</v>
      </c>
      <c r="Q3334">
        <v>2023</v>
      </c>
    </row>
    <row r="3335" spans="1:17" x14ac:dyDescent="0.25">
      <c r="A3335">
        <v>2023</v>
      </c>
      <c r="B3335" t="s">
        <v>3562</v>
      </c>
      <c r="C3335" t="s">
        <v>4075</v>
      </c>
      <c r="D3335" t="s">
        <v>24</v>
      </c>
      <c r="E3335" t="s">
        <v>4075</v>
      </c>
      <c r="F3335" t="s">
        <v>3564</v>
      </c>
      <c r="G3335" t="s">
        <v>27</v>
      </c>
      <c r="H3335" t="s">
        <v>4215</v>
      </c>
      <c r="I3335">
        <v>515000</v>
      </c>
      <c r="J3335" t="s">
        <v>54</v>
      </c>
      <c r="K3335" t="s">
        <v>653</v>
      </c>
      <c r="L3335" t="s">
        <v>765</v>
      </c>
      <c r="M3335">
        <v>515000</v>
      </c>
      <c r="N3335">
        <v>0</v>
      </c>
      <c r="O3335" t="s">
        <v>32</v>
      </c>
      <c r="P3335" t="s">
        <v>33</v>
      </c>
      <c r="Q3335">
        <v>2023</v>
      </c>
    </row>
    <row r="3336" spans="1:17" x14ac:dyDescent="0.25">
      <c r="A3336">
        <v>2023</v>
      </c>
      <c r="B3336" t="s">
        <v>3562</v>
      </c>
      <c r="C3336" t="s">
        <v>4075</v>
      </c>
      <c r="D3336" t="s">
        <v>24</v>
      </c>
      <c r="E3336" t="s">
        <v>4075</v>
      </c>
      <c r="F3336" t="s">
        <v>3564</v>
      </c>
      <c r="G3336" t="s">
        <v>27</v>
      </c>
      <c r="H3336" t="s">
        <v>4216</v>
      </c>
      <c r="I3336">
        <v>60000</v>
      </c>
      <c r="J3336" t="s">
        <v>69</v>
      </c>
      <c r="K3336" t="s">
        <v>346</v>
      </c>
      <c r="L3336" t="s">
        <v>765</v>
      </c>
      <c r="M3336">
        <v>60000</v>
      </c>
      <c r="N3336">
        <v>60000</v>
      </c>
      <c r="O3336" t="s">
        <v>32</v>
      </c>
      <c r="P3336" t="s">
        <v>32</v>
      </c>
      <c r="Q3336">
        <v>2023</v>
      </c>
    </row>
    <row r="3337" spans="1:17" x14ac:dyDescent="0.25">
      <c r="A3337">
        <v>2023</v>
      </c>
      <c r="B3337" t="s">
        <v>3562</v>
      </c>
      <c r="C3337" t="s">
        <v>4075</v>
      </c>
      <c r="D3337" t="s">
        <v>24</v>
      </c>
      <c r="E3337" t="s">
        <v>4075</v>
      </c>
      <c r="F3337" t="s">
        <v>3564</v>
      </c>
      <c r="G3337" t="s">
        <v>27</v>
      </c>
      <c r="H3337" t="s">
        <v>4217</v>
      </c>
      <c r="I3337">
        <v>147000</v>
      </c>
      <c r="J3337" t="s">
        <v>80</v>
      </c>
      <c r="K3337" t="s">
        <v>1492</v>
      </c>
      <c r="L3337" t="s">
        <v>765</v>
      </c>
      <c r="M3337">
        <v>147000</v>
      </c>
      <c r="N3337">
        <v>0</v>
      </c>
      <c r="O3337" t="s">
        <v>32</v>
      </c>
      <c r="P3337" t="s">
        <v>33</v>
      </c>
      <c r="Q3337">
        <v>2023</v>
      </c>
    </row>
    <row r="3338" spans="1:17" x14ac:dyDescent="0.25">
      <c r="A3338">
        <v>2023</v>
      </c>
      <c r="B3338" t="s">
        <v>3562</v>
      </c>
      <c r="C3338" t="s">
        <v>4075</v>
      </c>
      <c r="D3338" t="s">
        <v>24</v>
      </c>
      <c r="E3338" t="s">
        <v>4075</v>
      </c>
      <c r="F3338" t="s">
        <v>3564</v>
      </c>
      <c r="G3338" t="s">
        <v>27</v>
      </c>
      <c r="H3338" t="s">
        <v>4218</v>
      </c>
      <c r="I3338">
        <v>150000</v>
      </c>
      <c r="J3338" t="s">
        <v>228</v>
      </c>
      <c r="K3338" t="s">
        <v>229</v>
      </c>
      <c r="L3338" t="s">
        <v>765</v>
      </c>
      <c r="M3338">
        <v>150000</v>
      </c>
      <c r="N3338">
        <v>0</v>
      </c>
      <c r="O3338" t="s">
        <v>32</v>
      </c>
      <c r="P3338" t="s">
        <v>33</v>
      </c>
      <c r="Q3338">
        <v>2023</v>
      </c>
    </row>
    <row r="3339" spans="1:17" x14ac:dyDescent="0.25">
      <c r="A3339">
        <v>2023</v>
      </c>
      <c r="B3339" t="s">
        <v>3562</v>
      </c>
      <c r="C3339" t="s">
        <v>4075</v>
      </c>
      <c r="D3339" t="s">
        <v>24</v>
      </c>
      <c r="E3339" t="s">
        <v>4075</v>
      </c>
      <c r="F3339" t="s">
        <v>3564</v>
      </c>
      <c r="G3339" t="s">
        <v>27</v>
      </c>
      <c r="H3339" t="s">
        <v>4219</v>
      </c>
      <c r="I3339">
        <v>593663</v>
      </c>
      <c r="J3339" t="s">
        <v>100</v>
      </c>
      <c r="K3339" t="s">
        <v>1883</v>
      </c>
      <c r="L3339" t="s">
        <v>765</v>
      </c>
      <c r="M3339">
        <v>593663</v>
      </c>
      <c r="N3339">
        <v>0</v>
      </c>
      <c r="O3339" t="s">
        <v>32</v>
      </c>
      <c r="P3339" t="s">
        <v>33</v>
      </c>
      <c r="Q3339">
        <v>2023</v>
      </c>
    </row>
    <row r="3340" spans="1:17" x14ac:dyDescent="0.25">
      <c r="A3340">
        <v>2023</v>
      </c>
      <c r="B3340" t="s">
        <v>3562</v>
      </c>
      <c r="C3340" t="s">
        <v>4075</v>
      </c>
      <c r="D3340" t="s">
        <v>24</v>
      </c>
      <c r="E3340" t="s">
        <v>4075</v>
      </c>
      <c r="F3340" t="s">
        <v>3564</v>
      </c>
      <c r="G3340" t="s">
        <v>27</v>
      </c>
      <c r="H3340" t="s">
        <v>4220</v>
      </c>
      <c r="I3340">
        <v>250000</v>
      </c>
      <c r="J3340" t="s">
        <v>124</v>
      </c>
      <c r="K3340" t="s">
        <v>129</v>
      </c>
      <c r="L3340" t="s">
        <v>765</v>
      </c>
      <c r="M3340">
        <v>250000</v>
      </c>
      <c r="N3340">
        <v>212331.76</v>
      </c>
      <c r="O3340" t="s">
        <v>32</v>
      </c>
      <c r="P3340" t="s">
        <v>33</v>
      </c>
      <c r="Q3340">
        <v>2023</v>
      </c>
    </row>
    <row r="3341" spans="1:17" x14ac:dyDescent="0.25">
      <c r="A3341">
        <v>2023</v>
      </c>
      <c r="B3341" t="s">
        <v>3562</v>
      </c>
      <c r="C3341" t="s">
        <v>4075</v>
      </c>
      <c r="D3341" t="s">
        <v>24</v>
      </c>
      <c r="E3341" t="s">
        <v>4075</v>
      </c>
      <c r="F3341" t="s">
        <v>3564</v>
      </c>
      <c r="G3341" t="s">
        <v>27</v>
      </c>
      <c r="H3341" t="s">
        <v>4221</v>
      </c>
      <c r="I3341">
        <v>800000</v>
      </c>
      <c r="J3341" t="s">
        <v>29</v>
      </c>
      <c r="K3341" t="s">
        <v>773</v>
      </c>
      <c r="L3341" t="s">
        <v>765</v>
      </c>
      <c r="M3341">
        <v>800000</v>
      </c>
      <c r="N3341">
        <v>0</v>
      </c>
      <c r="O3341" t="s">
        <v>32</v>
      </c>
      <c r="P3341" t="s">
        <v>33</v>
      </c>
      <c r="Q3341">
        <v>2023</v>
      </c>
    </row>
    <row r="3342" spans="1:17" x14ac:dyDescent="0.25">
      <c r="A3342">
        <v>2023</v>
      </c>
      <c r="B3342" t="s">
        <v>3562</v>
      </c>
      <c r="C3342" t="s">
        <v>4075</v>
      </c>
      <c r="D3342" t="s">
        <v>24</v>
      </c>
      <c r="E3342" t="s">
        <v>4075</v>
      </c>
      <c r="F3342" t="s">
        <v>3564</v>
      </c>
      <c r="G3342" t="s">
        <v>27</v>
      </c>
      <c r="H3342" t="s">
        <v>4222</v>
      </c>
      <c r="I3342">
        <v>250000</v>
      </c>
      <c r="J3342" t="s">
        <v>80</v>
      </c>
      <c r="K3342" t="s">
        <v>1580</v>
      </c>
      <c r="L3342" t="s">
        <v>765</v>
      </c>
      <c r="M3342">
        <v>250000</v>
      </c>
      <c r="N3342">
        <v>0</v>
      </c>
      <c r="O3342" t="s">
        <v>32</v>
      </c>
      <c r="P3342" t="s">
        <v>33</v>
      </c>
      <c r="Q3342">
        <v>2023</v>
      </c>
    </row>
    <row r="3343" spans="1:17" x14ac:dyDescent="0.25">
      <c r="A3343">
        <v>2023</v>
      </c>
      <c r="B3343" t="s">
        <v>3562</v>
      </c>
      <c r="C3343" t="s">
        <v>4075</v>
      </c>
      <c r="D3343" t="s">
        <v>24</v>
      </c>
      <c r="E3343" t="s">
        <v>4075</v>
      </c>
      <c r="F3343" t="s">
        <v>3564</v>
      </c>
      <c r="G3343" t="s">
        <v>27</v>
      </c>
      <c r="H3343" t="s">
        <v>4223</v>
      </c>
      <c r="I3343">
        <v>50000</v>
      </c>
      <c r="J3343" t="s">
        <v>29</v>
      </c>
      <c r="K3343" t="s">
        <v>708</v>
      </c>
      <c r="L3343" t="s">
        <v>765</v>
      </c>
      <c r="M3343">
        <v>50000</v>
      </c>
      <c r="N3343">
        <v>0</v>
      </c>
      <c r="O3343" t="s">
        <v>32</v>
      </c>
      <c r="P3343" t="s">
        <v>33</v>
      </c>
      <c r="Q3343">
        <v>2023</v>
      </c>
    </row>
    <row r="3344" spans="1:17" x14ac:dyDescent="0.25">
      <c r="A3344">
        <v>2023</v>
      </c>
      <c r="B3344" t="s">
        <v>3562</v>
      </c>
      <c r="C3344" t="s">
        <v>4075</v>
      </c>
      <c r="D3344" t="s">
        <v>24</v>
      </c>
      <c r="E3344" t="s">
        <v>4075</v>
      </c>
      <c r="F3344" t="s">
        <v>3564</v>
      </c>
      <c r="G3344" t="s">
        <v>27</v>
      </c>
      <c r="H3344" t="s">
        <v>4224</v>
      </c>
      <c r="I3344">
        <v>1000000</v>
      </c>
      <c r="J3344" t="s">
        <v>710</v>
      </c>
      <c r="K3344" t="s">
        <v>816</v>
      </c>
      <c r="L3344" t="s">
        <v>765</v>
      </c>
      <c r="M3344">
        <v>1000000</v>
      </c>
      <c r="N3344">
        <v>0</v>
      </c>
      <c r="O3344" t="s">
        <v>32</v>
      </c>
      <c r="P3344" t="s">
        <v>33</v>
      </c>
      <c r="Q3344">
        <v>2023</v>
      </c>
    </row>
    <row r="3345" spans="1:17" x14ac:dyDescent="0.25">
      <c r="A3345">
        <v>2023</v>
      </c>
      <c r="B3345" t="s">
        <v>3562</v>
      </c>
      <c r="C3345" t="s">
        <v>4075</v>
      </c>
      <c r="D3345" t="s">
        <v>24</v>
      </c>
      <c r="E3345" t="s">
        <v>4075</v>
      </c>
      <c r="F3345" t="s">
        <v>3564</v>
      </c>
      <c r="G3345" t="s">
        <v>27</v>
      </c>
      <c r="H3345" t="s">
        <v>4225</v>
      </c>
      <c r="I3345">
        <v>100000</v>
      </c>
      <c r="J3345" t="s">
        <v>183</v>
      </c>
      <c r="K3345" t="s">
        <v>784</v>
      </c>
      <c r="L3345" t="s">
        <v>765</v>
      </c>
      <c r="M3345">
        <v>100000</v>
      </c>
      <c r="N3345">
        <v>0</v>
      </c>
      <c r="O3345" t="s">
        <v>32</v>
      </c>
      <c r="P3345" t="s">
        <v>33</v>
      </c>
      <c r="Q3345">
        <v>2023</v>
      </c>
    </row>
    <row r="3346" spans="1:17" x14ac:dyDescent="0.25">
      <c r="A3346">
        <v>2023</v>
      </c>
      <c r="B3346" t="s">
        <v>3562</v>
      </c>
      <c r="C3346" t="s">
        <v>4075</v>
      </c>
      <c r="D3346" t="s">
        <v>24</v>
      </c>
      <c r="E3346" t="s">
        <v>4075</v>
      </c>
      <c r="F3346" t="s">
        <v>3564</v>
      </c>
      <c r="G3346" t="s">
        <v>27</v>
      </c>
      <c r="H3346" t="s">
        <v>4226</v>
      </c>
      <c r="I3346">
        <v>416275</v>
      </c>
      <c r="J3346" t="s">
        <v>72</v>
      </c>
      <c r="K3346" t="s">
        <v>4025</v>
      </c>
      <c r="L3346" t="s">
        <v>765</v>
      </c>
      <c r="M3346">
        <v>416275</v>
      </c>
      <c r="N3346">
        <v>200000</v>
      </c>
      <c r="O3346" t="s">
        <v>32</v>
      </c>
      <c r="P3346" t="s">
        <v>33</v>
      </c>
      <c r="Q3346">
        <v>2023</v>
      </c>
    </row>
    <row r="3347" spans="1:17" x14ac:dyDescent="0.25">
      <c r="A3347">
        <v>2023</v>
      </c>
      <c r="B3347" t="s">
        <v>3562</v>
      </c>
      <c r="C3347" t="s">
        <v>4075</v>
      </c>
      <c r="D3347" t="s">
        <v>24</v>
      </c>
      <c r="E3347" t="s">
        <v>4075</v>
      </c>
      <c r="F3347" t="s">
        <v>3564</v>
      </c>
      <c r="G3347" t="s">
        <v>27</v>
      </c>
      <c r="H3347" t="s">
        <v>4227</v>
      </c>
      <c r="I3347">
        <v>200000</v>
      </c>
      <c r="J3347" t="s">
        <v>116</v>
      </c>
      <c r="K3347" t="s">
        <v>775</v>
      </c>
      <c r="L3347" t="s">
        <v>765</v>
      </c>
      <c r="M3347">
        <v>200000</v>
      </c>
      <c r="N3347">
        <v>0</v>
      </c>
      <c r="O3347" t="s">
        <v>32</v>
      </c>
      <c r="P3347" t="s">
        <v>33</v>
      </c>
      <c r="Q3347">
        <v>2023</v>
      </c>
    </row>
    <row r="3348" spans="1:17" x14ac:dyDescent="0.25">
      <c r="A3348">
        <v>2023</v>
      </c>
      <c r="B3348" t="s">
        <v>3562</v>
      </c>
      <c r="C3348" t="s">
        <v>4075</v>
      </c>
      <c r="D3348" t="s">
        <v>24</v>
      </c>
      <c r="E3348" t="s">
        <v>4075</v>
      </c>
      <c r="F3348" t="s">
        <v>3564</v>
      </c>
      <c r="G3348" t="s">
        <v>27</v>
      </c>
      <c r="H3348" t="s">
        <v>4228</v>
      </c>
      <c r="I3348">
        <v>1425000</v>
      </c>
      <c r="J3348" t="s">
        <v>210</v>
      </c>
      <c r="K3348" t="s">
        <v>899</v>
      </c>
      <c r="L3348" t="s">
        <v>765</v>
      </c>
      <c r="M3348">
        <v>1425000</v>
      </c>
      <c r="N3348">
        <v>0</v>
      </c>
      <c r="O3348" t="s">
        <v>32</v>
      </c>
      <c r="P3348" t="s">
        <v>33</v>
      </c>
      <c r="Q3348">
        <v>2023</v>
      </c>
    </row>
    <row r="3349" spans="1:17" x14ac:dyDescent="0.25">
      <c r="A3349">
        <v>2023</v>
      </c>
      <c r="B3349" t="s">
        <v>3562</v>
      </c>
      <c r="C3349" t="s">
        <v>4075</v>
      </c>
      <c r="D3349" t="s">
        <v>24</v>
      </c>
      <c r="E3349" t="s">
        <v>4075</v>
      </c>
      <c r="F3349" t="s">
        <v>3564</v>
      </c>
      <c r="G3349" t="s">
        <v>27</v>
      </c>
      <c r="H3349" t="s">
        <v>4229</v>
      </c>
      <c r="I3349">
        <v>215000</v>
      </c>
      <c r="J3349" t="s">
        <v>210</v>
      </c>
      <c r="K3349" t="s">
        <v>879</v>
      </c>
      <c r="L3349" t="s">
        <v>765</v>
      </c>
      <c r="M3349">
        <v>215000</v>
      </c>
      <c r="N3349">
        <v>38884.93</v>
      </c>
      <c r="O3349" t="s">
        <v>32</v>
      </c>
      <c r="P3349" t="s">
        <v>33</v>
      </c>
      <c r="Q3349">
        <v>2023</v>
      </c>
    </row>
    <row r="3350" spans="1:17" x14ac:dyDescent="0.25">
      <c r="A3350">
        <v>2023</v>
      </c>
      <c r="B3350" t="s">
        <v>3562</v>
      </c>
      <c r="C3350" t="s">
        <v>4075</v>
      </c>
      <c r="D3350" t="s">
        <v>24</v>
      </c>
      <c r="E3350" t="s">
        <v>4075</v>
      </c>
      <c r="F3350" t="s">
        <v>3564</v>
      </c>
      <c r="G3350" t="s">
        <v>27</v>
      </c>
      <c r="H3350" t="s">
        <v>4230</v>
      </c>
      <c r="I3350">
        <v>150000</v>
      </c>
      <c r="J3350" t="s">
        <v>228</v>
      </c>
      <c r="K3350" t="s">
        <v>229</v>
      </c>
      <c r="L3350" t="s">
        <v>765</v>
      </c>
      <c r="M3350">
        <v>150000</v>
      </c>
      <c r="N3350">
        <v>0</v>
      </c>
      <c r="O3350" t="s">
        <v>32</v>
      </c>
      <c r="P3350" t="s">
        <v>33</v>
      </c>
      <c r="Q3350">
        <v>2023</v>
      </c>
    </row>
    <row r="3351" spans="1:17" x14ac:dyDescent="0.25">
      <c r="A3351">
        <v>2023</v>
      </c>
      <c r="B3351" t="s">
        <v>3562</v>
      </c>
      <c r="C3351" t="s">
        <v>4075</v>
      </c>
      <c r="D3351" t="s">
        <v>24</v>
      </c>
      <c r="E3351" t="s">
        <v>4075</v>
      </c>
      <c r="F3351" t="s">
        <v>3564</v>
      </c>
      <c r="G3351" t="s">
        <v>27</v>
      </c>
      <c r="H3351" t="s">
        <v>4231</v>
      </c>
      <c r="I3351">
        <v>250000</v>
      </c>
      <c r="J3351" t="s">
        <v>64</v>
      </c>
      <c r="K3351" t="s">
        <v>65</v>
      </c>
      <c r="L3351" t="s">
        <v>765</v>
      </c>
      <c r="M3351">
        <v>250000</v>
      </c>
      <c r="N3351">
        <v>0</v>
      </c>
      <c r="O3351" t="s">
        <v>32</v>
      </c>
      <c r="P3351" t="s">
        <v>33</v>
      </c>
      <c r="Q3351">
        <v>2023</v>
      </c>
    </row>
    <row r="3352" spans="1:17" x14ac:dyDescent="0.25">
      <c r="A3352">
        <v>2023</v>
      </c>
      <c r="B3352" t="s">
        <v>3562</v>
      </c>
      <c r="C3352" t="s">
        <v>4075</v>
      </c>
      <c r="D3352" t="s">
        <v>24</v>
      </c>
      <c r="E3352" t="s">
        <v>4075</v>
      </c>
      <c r="F3352" t="s">
        <v>3564</v>
      </c>
      <c r="G3352" t="s">
        <v>27</v>
      </c>
      <c r="H3352" t="s">
        <v>4232</v>
      </c>
      <c r="I3352">
        <v>241250</v>
      </c>
      <c r="J3352" t="s">
        <v>163</v>
      </c>
      <c r="K3352" t="s">
        <v>226</v>
      </c>
      <c r="L3352" t="s">
        <v>765</v>
      </c>
      <c r="M3352">
        <v>241250</v>
      </c>
      <c r="N3352">
        <v>0</v>
      </c>
      <c r="O3352" t="s">
        <v>32</v>
      </c>
      <c r="P3352" t="s">
        <v>33</v>
      </c>
      <c r="Q3352">
        <v>2023</v>
      </c>
    </row>
    <row r="3353" spans="1:17" x14ac:dyDescent="0.25">
      <c r="A3353">
        <v>2023</v>
      </c>
      <c r="B3353" t="s">
        <v>3562</v>
      </c>
      <c r="C3353" t="s">
        <v>4075</v>
      </c>
      <c r="D3353" t="s">
        <v>24</v>
      </c>
      <c r="E3353" t="s">
        <v>4075</v>
      </c>
      <c r="F3353" t="s">
        <v>3564</v>
      </c>
      <c r="G3353" t="s">
        <v>27</v>
      </c>
      <c r="H3353" t="s">
        <v>4233</v>
      </c>
      <c r="I3353">
        <v>150000</v>
      </c>
      <c r="J3353" t="s">
        <v>228</v>
      </c>
      <c r="K3353" t="s">
        <v>229</v>
      </c>
      <c r="L3353" t="s">
        <v>765</v>
      </c>
      <c r="M3353">
        <v>150000</v>
      </c>
      <c r="N3353">
        <v>26650.82</v>
      </c>
      <c r="O3353" t="s">
        <v>32</v>
      </c>
      <c r="P3353" t="s">
        <v>33</v>
      </c>
      <c r="Q3353">
        <v>2023</v>
      </c>
    </row>
    <row r="3354" spans="1:17" x14ac:dyDescent="0.25">
      <c r="A3354">
        <v>2023</v>
      </c>
      <c r="B3354" t="s">
        <v>3562</v>
      </c>
      <c r="C3354" t="s">
        <v>4075</v>
      </c>
      <c r="D3354" t="s">
        <v>24</v>
      </c>
      <c r="E3354" t="s">
        <v>4075</v>
      </c>
      <c r="F3354" t="s">
        <v>3564</v>
      </c>
      <c r="G3354" t="s">
        <v>27</v>
      </c>
      <c r="H3354" t="s">
        <v>4234</v>
      </c>
      <c r="I3354">
        <v>225000</v>
      </c>
      <c r="J3354" t="s">
        <v>228</v>
      </c>
      <c r="K3354" t="s">
        <v>229</v>
      </c>
      <c r="L3354" t="s">
        <v>765</v>
      </c>
      <c r="M3354">
        <v>225000</v>
      </c>
      <c r="N3354">
        <v>38476.47</v>
      </c>
      <c r="O3354" t="s">
        <v>32</v>
      </c>
      <c r="P3354" t="s">
        <v>33</v>
      </c>
      <c r="Q3354">
        <v>2023</v>
      </c>
    </row>
    <row r="3355" spans="1:17" x14ac:dyDescent="0.25">
      <c r="A3355">
        <v>2023</v>
      </c>
      <c r="B3355" t="s">
        <v>3562</v>
      </c>
      <c r="C3355" t="s">
        <v>4075</v>
      </c>
      <c r="D3355" t="s">
        <v>24</v>
      </c>
      <c r="E3355" t="s">
        <v>4075</v>
      </c>
      <c r="F3355" t="s">
        <v>3564</v>
      </c>
      <c r="G3355" t="s">
        <v>27</v>
      </c>
      <c r="H3355" t="s">
        <v>4235</v>
      </c>
      <c r="I3355">
        <v>500000</v>
      </c>
      <c r="J3355" t="s">
        <v>228</v>
      </c>
      <c r="K3355" t="s">
        <v>229</v>
      </c>
      <c r="L3355" t="s">
        <v>765</v>
      </c>
      <c r="M3355">
        <v>500000</v>
      </c>
      <c r="N3355">
        <v>0</v>
      </c>
      <c r="O3355" t="s">
        <v>32</v>
      </c>
      <c r="P3355" t="s">
        <v>33</v>
      </c>
      <c r="Q3355">
        <v>2023</v>
      </c>
    </row>
    <row r="3356" spans="1:17" x14ac:dyDescent="0.25">
      <c r="A3356">
        <v>2023</v>
      </c>
      <c r="B3356" t="s">
        <v>3562</v>
      </c>
      <c r="C3356" t="s">
        <v>4075</v>
      </c>
      <c r="D3356" t="s">
        <v>24</v>
      </c>
      <c r="E3356" t="s">
        <v>4075</v>
      </c>
      <c r="F3356" t="s">
        <v>3564</v>
      </c>
      <c r="G3356" t="s">
        <v>27</v>
      </c>
      <c r="H3356" t="s">
        <v>4236</v>
      </c>
      <c r="I3356">
        <v>500000</v>
      </c>
      <c r="J3356" t="s">
        <v>228</v>
      </c>
      <c r="K3356" t="s">
        <v>229</v>
      </c>
      <c r="L3356" t="s">
        <v>765</v>
      </c>
      <c r="M3356">
        <v>500000</v>
      </c>
      <c r="N3356">
        <v>0</v>
      </c>
      <c r="O3356" t="s">
        <v>32</v>
      </c>
      <c r="P3356" t="s">
        <v>33</v>
      </c>
      <c r="Q3356">
        <v>2023</v>
      </c>
    </row>
    <row r="3357" spans="1:17" x14ac:dyDescent="0.25">
      <c r="A3357">
        <v>2023</v>
      </c>
      <c r="B3357" t="s">
        <v>3562</v>
      </c>
      <c r="C3357" t="s">
        <v>4075</v>
      </c>
      <c r="D3357" t="s">
        <v>24</v>
      </c>
      <c r="E3357" t="s">
        <v>4075</v>
      </c>
      <c r="F3357" t="s">
        <v>3564</v>
      </c>
      <c r="G3357" t="s">
        <v>27</v>
      </c>
      <c r="H3357" t="s">
        <v>4237</v>
      </c>
      <c r="I3357">
        <v>750000</v>
      </c>
      <c r="J3357" t="s">
        <v>124</v>
      </c>
      <c r="K3357" t="s">
        <v>2916</v>
      </c>
      <c r="L3357" t="s">
        <v>765</v>
      </c>
      <c r="M3357">
        <v>748420</v>
      </c>
      <c r="N3357">
        <v>0</v>
      </c>
      <c r="O3357" t="s">
        <v>32</v>
      </c>
      <c r="P3357" t="s">
        <v>33</v>
      </c>
      <c r="Q3357">
        <v>2023</v>
      </c>
    </row>
    <row r="3358" spans="1:17" x14ac:dyDescent="0.25">
      <c r="A3358">
        <v>2023</v>
      </c>
      <c r="B3358" t="s">
        <v>3562</v>
      </c>
      <c r="C3358" t="s">
        <v>4075</v>
      </c>
      <c r="D3358" t="s">
        <v>24</v>
      </c>
      <c r="E3358" t="s">
        <v>4075</v>
      </c>
      <c r="F3358" t="s">
        <v>3564</v>
      </c>
      <c r="G3358" t="s">
        <v>27</v>
      </c>
      <c r="H3358" t="s">
        <v>4238</v>
      </c>
      <c r="I3358">
        <v>18000</v>
      </c>
      <c r="J3358" t="s">
        <v>38</v>
      </c>
      <c r="K3358" t="s">
        <v>568</v>
      </c>
      <c r="L3358" t="s">
        <v>765</v>
      </c>
      <c r="M3358">
        <v>18000</v>
      </c>
      <c r="N3358">
        <v>0</v>
      </c>
      <c r="O3358" t="s">
        <v>32</v>
      </c>
      <c r="P3358" t="s">
        <v>33</v>
      </c>
      <c r="Q3358">
        <v>2023</v>
      </c>
    </row>
    <row r="3359" spans="1:17" x14ac:dyDescent="0.25">
      <c r="A3359">
        <v>2023</v>
      </c>
      <c r="B3359" t="s">
        <v>3562</v>
      </c>
      <c r="C3359" t="s">
        <v>4075</v>
      </c>
      <c r="D3359" t="s">
        <v>24</v>
      </c>
      <c r="E3359" t="s">
        <v>4075</v>
      </c>
      <c r="F3359" t="s">
        <v>3564</v>
      </c>
      <c r="G3359" t="s">
        <v>27</v>
      </c>
      <c r="H3359" t="s">
        <v>4239</v>
      </c>
      <c r="I3359">
        <v>14000</v>
      </c>
      <c r="J3359" t="s">
        <v>38</v>
      </c>
      <c r="K3359" t="s">
        <v>568</v>
      </c>
      <c r="L3359" t="s">
        <v>765</v>
      </c>
      <c r="M3359">
        <v>14000</v>
      </c>
      <c r="N3359">
        <v>6290.14</v>
      </c>
      <c r="O3359" t="s">
        <v>32</v>
      </c>
      <c r="P3359" t="s">
        <v>33</v>
      </c>
      <c r="Q3359">
        <v>2023</v>
      </c>
    </row>
    <row r="3360" spans="1:17" x14ac:dyDescent="0.25">
      <c r="A3360">
        <v>2023</v>
      </c>
      <c r="B3360" t="s">
        <v>3562</v>
      </c>
      <c r="C3360" t="s">
        <v>4075</v>
      </c>
      <c r="D3360" t="s">
        <v>24</v>
      </c>
      <c r="E3360" t="s">
        <v>4075</v>
      </c>
      <c r="F3360" t="s">
        <v>3564</v>
      </c>
      <c r="G3360" t="s">
        <v>27</v>
      </c>
      <c r="H3360" t="s">
        <v>4240</v>
      </c>
      <c r="I3360">
        <v>1022000</v>
      </c>
      <c r="J3360" t="s">
        <v>124</v>
      </c>
      <c r="K3360" t="s">
        <v>1221</v>
      </c>
      <c r="L3360" t="s">
        <v>765</v>
      </c>
      <c r="M3360">
        <v>1022000</v>
      </c>
      <c r="N3360">
        <v>0</v>
      </c>
      <c r="O3360" t="s">
        <v>32</v>
      </c>
      <c r="P3360" t="s">
        <v>33</v>
      </c>
      <c r="Q3360">
        <v>2023</v>
      </c>
    </row>
    <row r="3361" spans="1:17" x14ac:dyDescent="0.25">
      <c r="A3361">
        <v>2023</v>
      </c>
      <c r="B3361" t="s">
        <v>3562</v>
      </c>
      <c r="C3361" t="s">
        <v>4075</v>
      </c>
      <c r="D3361" t="s">
        <v>24</v>
      </c>
      <c r="E3361" t="s">
        <v>4075</v>
      </c>
      <c r="F3361" t="s">
        <v>3564</v>
      </c>
      <c r="G3361" t="s">
        <v>27</v>
      </c>
      <c r="H3361" t="s">
        <v>4241</v>
      </c>
      <c r="I3361">
        <v>75000</v>
      </c>
      <c r="J3361" t="s">
        <v>29</v>
      </c>
      <c r="K3361" t="s">
        <v>315</v>
      </c>
      <c r="L3361" t="s">
        <v>765</v>
      </c>
      <c r="M3361">
        <v>75000</v>
      </c>
      <c r="N3361">
        <v>0</v>
      </c>
      <c r="O3361" t="s">
        <v>32</v>
      </c>
      <c r="P3361" t="s">
        <v>33</v>
      </c>
      <c r="Q3361">
        <v>2023</v>
      </c>
    </row>
    <row r="3362" spans="1:17" x14ac:dyDescent="0.25">
      <c r="A3362">
        <v>2023</v>
      </c>
      <c r="B3362" t="s">
        <v>3562</v>
      </c>
      <c r="C3362" t="s">
        <v>4075</v>
      </c>
      <c r="D3362" t="s">
        <v>24</v>
      </c>
      <c r="E3362" t="s">
        <v>4075</v>
      </c>
      <c r="F3362" t="s">
        <v>3564</v>
      </c>
      <c r="G3362" t="s">
        <v>27</v>
      </c>
      <c r="H3362" t="s">
        <v>4242</v>
      </c>
      <c r="I3362">
        <v>285000</v>
      </c>
      <c r="J3362" t="s">
        <v>80</v>
      </c>
      <c r="K3362" t="s">
        <v>462</v>
      </c>
      <c r="L3362" t="s">
        <v>765</v>
      </c>
      <c r="M3362">
        <v>285000</v>
      </c>
      <c r="N3362">
        <v>115500</v>
      </c>
      <c r="O3362" t="s">
        <v>32</v>
      </c>
      <c r="P3362" t="s">
        <v>33</v>
      </c>
      <c r="Q3362">
        <v>2023</v>
      </c>
    </row>
    <row r="3363" spans="1:17" x14ac:dyDescent="0.25">
      <c r="A3363">
        <v>2023</v>
      </c>
      <c r="B3363" t="s">
        <v>3562</v>
      </c>
      <c r="C3363" t="s">
        <v>4075</v>
      </c>
      <c r="D3363" t="s">
        <v>24</v>
      </c>
      <c r="E3363" t="s">
        <v>4075</v>
      </c>
      <c r="F3363" t="s">
        <v>3564</v>
      </c>
      <c r="G3363" t="s">
        <v>27</v>
      </c>
      <c r="H3363" t="s">
        <v>4243</v>
      </c>
      <c r="I3363">
        <v>218000</v>
      </c>
      <c r="J3363" t="s">
        <v>44</v>
      </c>
      <c r="K3363" t="s">
        <v>368</v>
      </c>
      <c r="L3363" t="s">
        <v>765</v>
      </c>
      <c r="M3363">
        <v>218000</v>
      </c>
      <c r="N3363">
        <v>0</v>
      </c>
      <c r="O3363" t="s">
        <v>32</v>
      </c>
      <c r="P3363" t="s">
        <v>33</v>
      </c>
      <c r="Q3363">
        <v>2023</v>
      </c>
    </row>
    <row r="3364" spans="1:17" x14ac:dyDescent="0.25">
      <c r="A3364">
        <v>2023</v>
      </c>
      <c r="B3364" t="s">
        <v>3562</v>
      </c>
      <c r="C3364" t="s">
        <v>4075</v>
      </c>
      <c r="D3364" t="s">
        <v>24</v>
      </c>
      <c r="E3364" t="s">
        <v>4075</v>
      </c>
      <c r="F3364" t="s">
        <v>3564</v>
      </c>
      <c r="G3364" t="s">
        <v>27</v>
      </c>
      <c r="H3364" t="s">
        <v>4244</v>
      </c>
      <c r="I3364">
        <v>300000</v>
      </c>
      <c r="J3364" t="s">
        <v>521</v>
      </c>
      <c r="K3364" t="s">
        <v>2489</v>
      </c>
      <c r="L3364" t="s">
        <v>765</v>
      </c>
      <c r="M3364">
        <v>300000</v>
      </c>
      <c r="N3364">
        <v>300000</v>
      </c>
      <c r="O3364" t="s">
        <v>32</v>
      </c>
      <c r="P3364" t="s">
        <v>32</v>
      </c>
      <c r="Q3364">
        <v>2023</v>
      </c>
    </row>
    <row r="3365" spans="1:17" x14ac:dyDescent="0.25">
      <c r="A3365">
        <v>2023</v>
      </c>
      <c r="B3365" t="s">
        <v>3562</v>
      </c>
      <c r="C3365" t="s">
        <v>4075</v>
      </c>
      <c r="D3365" t="s">
        <v>24</v>
      </c>
      <c r="E3365" t="s">
        <v>4075</v>
      </c>
      <c r="F3365" t="s">
        <v>3564</v>
      </c>
      <c r="G3365" t="s">
        <v>27</v>
      </c>
      <c r="H3365" t="s">
        <v>4245</v>
      </c>
      <c r="I3365">
        <v>401615</v>
      </c>
      <c r="J3365" t="s">
        <v>41</v>
      </c>
      <c r="K3365" t="s">
        <v>455</v>
      </c>
      <c r="L3365" t="s">
        <v>765</v>
      </c>
      <c r="M3365">
        <v>401615</v>
      </c>
      <c r="N3365">
        <v>0</v>
      </c>
      <c r="O3365" t="s">
        <v>32</v>
      </c>
      <c r="P3365" t="s">
        <v>33</v>
      </c>
      <c r="Q3365">
        <v>2023</v>
      </c>
    </row>
    <row r="3366" spans="1:17" x14ac:dyDescent="0.25">
      <c r="A3366">
        <v>2023</v>
      </c>
      <c r="B3366" t="s">
        <v>3562</v>
      </c>
      <c r="C3366" t="s">
        <v>4075</v>
      </c>
      <c r="D3366" t="s">
        <v>24</v>
      </c>
      <c r="E3366" t="s">
        <v>4075</v>
      </c>
      <c r="F3366" t="s">
        <v>3564</v>
      </c>
      <c r="G3366" t="s">
        <v>27</v>
      </c>
      <c r="H3366" t="s">
        <v>4246</v>
      </c>
      <c r="I3366">
        <v>500000</v>
      </c>
      <c r="J3366" t="s">
        <v>198</v>
      </c>
      <c r="K3366" t="s">
        <v>1377</v>
      </c>
      <c r="L3366" t="s">
        <v>765</v>
      </c>
      <c r="M3366">
        <v>500000</v>
      </c>
      <c r="N3366">
        <v>0</v>
      </c>
      <c r="O3366" t="s">
        <v>32</v>
      </c>
      <c r="P3366" t="s">
        <v>33</v>
      </c>
      <c r="Q3366">
        <v>2023</v>
      </c>
    </row>
    <row r="3367" spans="1:17" x14ac:dyDescent="0.25">
      <c r="A3367">
        <v>2023</v>
      </c>
      <c r="B3367" t="s">
        <v>3562</v>
      </c>
      <c r="C3367" t="s">
        <v>4075</v>
      </c>
      <c r="D3367" t="s">
        <v>24</v>
      </c>
      <c r="E3367" t="s">
        <v>4075</v>
      </c>
      <c r="F3367" t="s">
        <v>3564</v>
      </c>
      <c r="G3367" t="s">
        <v>27</v>
      </c>
      <c r="H3367" t="s">
        <v>4247</v>
      </c>
      <c r="I3367">
        <v>1000000</v>
      </c>
      <c r="J3367" t="s">
        <v>147</v>
      </c>
      <c r="K3367" t="s">
        <v>148</v>
      </c>
      <c r="L3367" t="s">
        <v>765</v>
      </c>
      <c r="M3367">
        <v>1000000</v>
      </c>
      <c r="N3367">
        <v>151228.95000000001</v>
      </c>
      <c r="O3367" t="s">
        <v>32</v>
      </c>
      <c r="P3367" t="s">
        <v>33</v>
      </c>
      <c r="Q3367">
        <v>2023</v>
      </c>
    </row>
    <row r="3368" spans="1:17" x14ac:dyDescent="0.25">
      <c r="A3368">
        <v>2023</v>
      </c>
      <c r="B3368" t="s">
        <v>3562</v>
      </c>
      <c r="C3368" t="s">
        <v>4075</v>
      </c>
      <c r="D3368" t="s">
        <v>24</v>
      </c>
      <c r="E3368" t="s">
        <v>4075</v>
      </c>
      <c r="F3368" t="s">
        <v>3564</v>
      </c>
      <c r="G3368" t="s">
        <v>27</v>
      </c>
      <c r="H3368" t="s">
        <v>4248</v>
      </c>
      <c r="I3368">
        <v>361000</v>
      </c>
      <c r="J3368" t="s">
        <v>116</v>
      </c>
      <c r="K3368" t="s">
        <v>775</v>
      </c>
      <c r="L3368" t="s">
        <v>765</v>
      </c>
      <c r="M3368">
        <v>361000</v>
      </c>
      <c r="N3368">
        <v>146615.98000000001</v>
      </c>
      <c r="O3368" t="s">
        <v>32</v>
      </c>
      <c r="P3368" t="s">
        <v>33</v>
      </c>
      <c r="Q3368">
        <v>2023</v>
      </c>
    </row>
    <row r="3369" spans="1:17" x14ac:dyDescent="0.25">
      <c r="A3369">
        <v>2023</v>
      </c>
      <c r="B3369" t="s">
        <v>3562</v>
      </c>
      <c r="C3369" t="s">
        <v>4075</v>
      </c>
      <c r="D3369" t="s">
        <v>24</v>
      </c>
      <c r="E3369" t="s">
        <v>4075</v>
      </c>
      <c r="F3369" t="s">
        <v>3564</v>
      </c>
      <c r="G3369" t="s">
        <v>27</v>
      </c>
      <c r="H3369" t="s">
        <v>4249</v>
      </c>
      <c r="I3369">
        <v>2000000</v>
      </c>
      <c r="J3369" t="s">
        <v>710</v>
      </c>
      <c r="K3369" t="s">
        <v>711</v>
      </c>
      <c r="L3369" t="s">
        <v>765</v>
      </c>
      <c r="M3369">
        <v>2000000</v>
      </c>
      <c r="N3369">
        <v>0</v>
      </c>
      <c r="O3369" t="s">
        <v>32</v>
      </c>
      <c r="P3369" t="s">
        <v>33</v>
      </c>
      <c r="Q3369">
        <v>2023</v>
      </c>
    </row>
    <row r="3370" spans="1:17" x14ac:dyDescent="0.25">
      <c r="A3370">
        <v>2023</v>
      </c>
      <c r="B3370" t="s">
        <v>3562</v>
      </c>
      <c r="C3370" t="s">
        <v>4075</v>
      </c>
      <c r="D3370" t="s">
        <v>24</v>
      </c>
      <c r="E3370" t="s">
        <v>4075</v>
      </c>
      <c r="F3370" t="s">
        <v>3564</v>
      </c>
      <c r="G3370" t="s">
        <v>27</v>
      </c>
      <c r="H3370" t="s">
        <v>4250</v>
      </c>
      <c r="I3370">
        <v>150000</v>
      </c>
      <c r="J3370" t="s">
        <v>44</v>
      </c>
      <c r="K3370" t="s">
        <v>368</v>
      </c>
      <c r="L3370" t="s">
        <v>765</v>
      </c>
      <c r="M3370">
        <v>150000</v>
      </c>
      <c r="N3370">
        <v>0</v>
      </c>
      <c r="O3370" t="s">
        <v>32</v>
      </c>
      <c r="P3370" t="s">
        <v>33</v>
      </c>
      <c r="Q3370">
        <v>2023</v>
      </c>
    </row>
    <row r="3371" spans="1:17" x14ac:dyDescent="0.25">
      <c r="A3371">
        <v>2023</v>
      </c>
      <c r="B3371" t="s">
        <v>3562</v>
      </c>
      <c r="C3371" t="s">
        <v>4075</v>
      </c>
      <c r="D3371" t="s">
        <v>24</v>
      </c>
      <c r="E3371" t="s">
        <v>4075</v>
      </c>
      <c r="F3371" t="s">
        <v>3564</v>
      </c>
      <c r="G3371" t="s">
        <v>27</v>
      </c>
      <c r="H3371" t="s">
        <v>4251</v>
      </c>
      <c r="I3371">
        <v>700000</v>
      </c>
      <c r="J3371" t="s">
        <v>100</v>
      </c>
      <c r="K3371" t="s">
        <v>101</v>
      </c>
      <c r="L3371" t="s">
        <v>765</v>
      </c>
      <c r="M3371">
        <v>700000</v>
      </c>
      <c r="N3371">
        <v>0</v>
      </c>
      <c r="O3371" t="s">
        <v>32</v>
      </c>
      <c r="P3371" t="s">
        <v>33</v>
      </c>
      <c r="Q3371">
        <v>2023</v>
      </c>
    </row>
    <row r="3372" spans="1:17" x14ac:dyDescent="0.25">
      <c r="A3372">
        <v>2023</v>
      </c>
      <c r="B3372" t="s">
        <v>3562</v>
      </c>
      <c r="C3372" t="s">
        <v>4075</v>
      </c>
      <c r="D3372" t="s">
        <v>24</v>
      </c>
      <c r="E3372" t="s">
        <v>4075</v>
      </c>
      <c r="F3372" t="s">
        <v>3564</v>
      </c>
      <c r="G3372" t="s">
        <v>27</v>
      </c>
      <c r="H3372" t="s">
        <v>4252</v>
      </c>
      <c r="I3372">
        <v>200000</v>
      </c>
      <c r="J3372" t="s">
        <v>116</v>
      </c>
      <c r="K3372" t="s">
        <v>661</v>
      </c>
      <c r="L3372" t="s">
        <v>765</v>
      </c>
      <c r="M3372">
        <v>200000</v>
      </c>
      <c r="N3372">
        <v>0</v>
      </c>
      <c r="O3372" t="s">
        <v>32</v>
      </c>
      <c r="P3372" t="s">
        <v>33</v>
      </c>
      <c r="Q3372">
        <v>2023</v>
      </c>
    </row>
    <row r="3373" spans="1:17" x14ac:dyDescent="0.25">
      <c r="A3373">
        <v>2023</v>
      </c>
      <c r="B3373" t="s">
        <v>3562</v>
      </c>
      <c r="C3373" t="s">
        <v>4075</v>
      </c>
      <c r="D3373" t="s">
        <v>24</v>
      </c>
      <c r="E3373" t="s">
        <v>4075</v>
      </c>
      <c r="F3373" t="s">
        <v>3564</v>
      </c>
      <c r="G3373" t="s">
        <v>27</v>
      </c>
      <c r="H3373" t="s">
        <v>4253</v>
      </c>
      <c r="I3373">
        <v>750000</v>
      </c>
      <c r="J3373" t="s">
        <v>29</v>
      </c>
      <c r="K3373" t="s">
        <v>582</v>
      </c>
      <c r="L3373" t="s">
        <v>765</v>
      </c>
      <c r="M3373">
        <v>749372</v>
      </c>
      <c r="N3373">
        <v>0</v>
      </c>
      <c r="O3373" t="s">
        <v>32</v>
      </c>
      <c r="P3373" t="s">
        <v>33</v>
      </c>
      <c r="Q3373">
        <v>2023</v>
      </c>
    </row>
    <row r="3374" spans="1:17" x14ac:dyDescent="0.25">
      <c r="A3374">
        <v>2023</v>
      </c>
      <c r="B3374" t="s">
        <v>3562</v>
      </c>
      <c r="C3374" t="s">
        <v>4075</v>
      </c>
      <c r="D3374" t="s">
        <v>24</v>
      </c>
      <c r="E3374" t="s">
        <v>4075</v>
      </c>
      <c r="F3374" t="s">
        <v>3564</v>
      </c>
      <c r="G3374" t="s">
        <v>27</v>
      </c>
      <c r="H3374" t="s">
        <v>4254</v>
      </c>
      <c r="I3374">
        <v>800000</v>
      </c>
      <c r="J3374" t="s">
        <v>29</v>
      </c>
      <c r="K3374" t="s">
        <v>4255</v>
      </c>
      <c r="L3374" t="s">
        <v>765</v>
      </c>
      <c r="M3374">
        <v>800000</v>
      </c>
      <c r="N3374">
        <v>180000</v>
      </c>
      <c r="O3374" t="s">
        <v>32</v>
      </c>
      <c r="P3374" t="s">
        <v>33</v>
      </c>
      <c r="Q3374">
        <v>2023</v>
      </c>
    </row>
    <row r="3375" spans="1:17" x14ac:dyDescent="0.25">
      <c r="A3375">
        <v>2023</v>
      </c>
      <c r="B3375" t="s">
        <v>3562</v>
      </c>
      <c r="C3375" t="s">
        <v>4075</v>
      </c>
      <c r="D3375" t="s">
        <v>24</v>
      </c>
      <c r="E3375" t="s">
        <v>4075</v>
      </c>
      <c r="F3375" t="s">
        <v>3564</v>
      </c>
      <c r="G3375" t="s">
        <v>27</v>
      </c>
      <c r="H3375" t="s">
        <v>4256</v>
      </c>
      <c r="I3375">
        <v>800000</v>
      </c>
      <c r="J3375" t="s">
        <v>29</v>
      </c>
      <c r="K3375" t="s">
        <v>4257</v>
      </c>
      <c r="L3375" t="s">
        <v>765</v>
      </c>
      <c r="M3375">
        <v>800000</v>
      </c>
      <c r="N3375">
        <v>300000</v>
      </c>
      <c r="O3375" t="s">
        <v>32</v>
      </c>
      <c r="P3375" t="s">
        <v>33</v>
      </c>
      <c r="Q3375">
        <v>2023</v>
      </c>
    </row>
    <row r="3376" spans="1:17" x14ac:dyDescent="0.25">
      <c r="A3376">
        <v>2023</v>
      </c>
      <c r="B3376" t="s">
        <v>3562</v>
      </c>
      <c r="C3376" t="s">
        <v>4075</v>
      </c>
      <c r="D3376" t="s">
        <v>24</v>
      </c>
      <c r="E3376" t="s">
        <v>4075</v>
      </c>
      <c r="F3376" t="s">
        <v>3564</v>
      </c>
      <c r="G3376" t="s">
        <v>27</v>
      </c>
      <c r="H3376" t="s">
        <v>4258</v>
      </c>
      <c r="I3376">
        <v>500000</v>
      </c>
      <c r="J3376" t="s">
        <v>29</v>
      </c>
      <c r="K3376" t="s">
        <v>405</v>
      </c>
      <c r="L3376" t="s">
        <v>765</v>
      </c>
      <c r="M3376">
        <v>500000</v>
      </c>
      <c r="N3376">
        <v>180000</v>
      </c>
      <c r="O3376" t="s">
        <v>32</v>
      </c>
      <c r="P3376" t="s">
        <v>33</v>
      </c>
      <c r="Q3376">
        <v>2023</v>
      </c>
    </row>
    <row r="3377" spans="1:17" x14ac:dyDescent="0.25">
      <c r="A3377">
        <v>2023</v>
      </c>
      <c r="B3377" t="s">
        <v>3562</v>
      </c>
      <c r="C3377" t="s">
        <v>4075</v>
      </c>
      <c r="D3377" t="s">
        <v>24</v>
      </c>
      <c r="E3377" t="s">
        <v>4075</v>
      </c>
      <c r="F3377" t="s">
        <v>3564</v>
      </c>
      <c r="G3377" t="s">
        <v>27</v>
      </c>
      <c r="H3377" t="s">
        <v>4259</v>
      </c>
      <c r="I3377">
        <v>50000</v>
      </c>
      <c r="J3377" t="s">
        <v>100</v>
      </c>
      <c r="K3377" t="s">
        <v>245</v>
      </c>
      <c r="L3377" t="s">
        <v>765</v>
      </c>
      <c r="M3377">
        <v>50000</v>
      </c>
      <c r="N3377">
        <v>0</v>
      </c>
      <c r="O3377" t="s">
        <v>32</v>
      </c>
      <c r="P3377" t="s">
        <v>33</v>
      </c>
      <c r="Q3377">
        <v>2023</v>
      </c>
    </row>
    <row r="3378" spans="1:17" x14ac:dyDescent="0.25">
      <c r="A3378">
        <v>2023</v>
      </c>
      <c r="B3378" t="s">
        <v>3562</v>
      </c>
      <c r="C3378" t="s">
        <v>4075</v>
      </c>
      <c r="D3378" t="s">
        <v>24</v>
      </c>
      <c r="E3378" t="s">
        <v>4075</v>
      </c>
      <c r="F3378" t="s">
        <v>3564</v>
      </c>
      <c r="G3378" t="s">
        <v>27</v>
      </c>
      <c r="H3378" t="s">
        <v>4260</v>
      </c>
      <c r="I3378">
        <v>758000</v>
      </c>
      <c r="J3378" t="s">
        <v>166</v>
      </c>
      <c r="K3378" t="s">
        <v>167</v>
      </c>
      <c r="L3378" t="s">
        <v>765</v>
      </c>
      <c r="M3378">
        <v>758000</v>
      </c>
      <c r="N3378">
        <v>0</v>
      </c>
      <c r="O3378" t="s">
        <v>32</v>
      </c>
      <c r="P3378" t="s">
        <v>33</v>
      </c>
      <c r="Q3378">
        <v>2023</v>
      </c>
    </row>
    <row r="3379" spans="1:17" x14ac:dyDescent="0.25">
      <c r="A3379">
        <v>2023</v>
      </c>
      <c r="B3379" t="s">
        <v>3562</v>
      </c>
      <c r="C3379" t="s">
        <v>4075</v>
      </c>
      <c r="D3379" t="s">
        <v>24</v>
      </c>
      <c r="E3379" t="s">
        <v>4075</v>
      </c>
      <c r="F3379" t="s">
        <v>3564</v>
      </c>
      <c r="G3379" t="s">
        <v>27</v>
      </c>
      <c r="H3379" t="s">
        <v>4261</v>
      </c>
      <c r="I3379">
        <v>2200000</v>
      </c>
      <c r="J3379" t="s">
        <v>80</v>
      </c>
      <c r="K3379" t="s">
        <v>2273</v>
      </c>
      <c r="L3379" t="s">
        <v>765</v>
      </c>
      <c r="M3379">
        <v>2200000</v>
      </c>
      <c r="N3379">
        <v>0</v>
      </c>
      <c r="O3379" t="s">
        <v>32</v>
      </c>
      <c r="P3379" t="s">
        <v>33</v>
      </c>
      <c r="Q3379">
        <v>2023</v>
      </c>
    </row>
    <row r="3380" spans="1:17" x14ac:dyDescent="0.25">
      <c r="A3380">
        <v>2023</v>
      </c>
      <c r="B3380" t="s">
        <v>3562</v>
      </c>
      <c r="C3380" t="s">
        <v>4075</v>
      </c>
      <c r="D3380" t="s">
        <v>24</v>
      </c>
      <c r="E3380" t="s">
        <v>4075</v>
      </c>
      <c r="F3380" t="s">
        <v>3564</v>
      </c>
      <c r="G3380" t="s">
        <v>27</v>
      </c>
      <c r="H3380" t="s">
        <v>4262</v>
      </c>
      <c r="I3380">
        <v>1323660</v>
      </c>
      <c r="J3380" t="s">
        <v>44</v>
      </c>
      <c r="K3380" t="s">
        <v>688</v>
      </c>
      <c r="L3380" t="s">
        <v>765</v>
      </c>
      <c r="M3380">
        <v>1323660</v>
      </c>
      <c r="N3380">
        <v>0</v>
      </c>
      <c r="O3380" t="s">
        <v>32</v>
      </c>
      <c r="P3380" t="s">
        <v>33</v>
      </c>
      <c r="Q3380">
        <v>2023</v>
      </c>
    </row>
    <row r="3381" spans="1:17" x14ac:dyDescent="0.25">
      <c r="A3381">
        <v>2023</v>
      </c>
      <c r="B3381" t="s">
        <v>3562</v>
      </c>
      <c r="C3381" t="s">
        <v>4075</v>
      </c>
      <c r="D3381" t="s">
        <v>24</v>
      </c>
      <c r="E3381" t="s">
        <v>4075</v>
      </c>
      <c r="F3381" t="s">
        <v>3564</v>
      </c>
      <c r="G3381" t="s">
        <v>27</v>
      </c>
      <c r="H3381" t="s">
        <v>4263</v>
      </c>
      <c r="I3381">
        <v>152000</v>
      </c>
      <c r="J3381" t="s">
        <v>259</v>
      </c>
      <c r="K3381" t="s">
        <v>354</v>
      </c>
      <c r="L3381" t="s">
        <v>765</v>
      </c>
      <c r="M3381">
        <v>152000</v>
      </c>
      <c r="N3381">
        <v>0</v>
      </c>
      <c r="O3381" t="s">
        <v>32</v>
      </c>
      <c r="P3381" t="s">
        <v>33</v>
      </c>
      <c r="Q3381">
        <v>2023</v>
      </c>
    </row>
    <row r="3382" spans="1:17" x14ac:dyDescent="0.25">
      <c r="A3382">
        <v>2023</v>
      </c>
      <c r="B3382" t="s">
        <v>3562</v>
      </c>
      <c r="C3382" t="s">
        <v>4075</v>
      </c>
      <c r="D3382" t="s">
        <v>24</v>
      </c>
      <c r="E3382" t="s">
        <v>4075</v>
      </c>
      <c r="F3382" t="s">
        <v>3564</v>
      </c>
      <c r="G3382" t="s">
        <v>27</v>
      </c>
      <c r="H3382" t="s">
        <v>4264</v>
      </c>
      <c r="I3382">
        <v>890000</v>
      </c>
      <c r="J3382" t="s">
        <v>141</v>
      </c>
      <c r="K3382" t="s">
        <v>270</v>
      </c>
      <c r="L3382" t="s">
        <v>765</v>
      </c>
      <c r="M3382">
        <v>890000</v>
      </c>
      <c r="N3382">
        <v>0</v>
      </c>
      <c r="O3382" t="s">
        <v>32</v>
      </c>
      <c r="P3382" t="s">
        <v>33</v>
      </c>
      <c r="Q3382">
        <v>2023</v>
      </c>
    </row>
    <row r="3383" spans="1:17" x14ac:dyDescent="0.25">
      <c r="A3383">
        <v>2023</v>
      </c>
      <c r="B3383" t="s">
        <v>3562</v>
      </c>
      <c r="C3383" t="s">
        <v>4075</v>
      </c>
      <c r="D3383" t="s">
        <v>24</v>
      </c>
      <c r="E3383" t="s">
        <v>4075</v>
      </c>
      <c r="F3383" t="s">
        <v>3564</v>
      </c>
      <c r="G3383" t="s">
        <v>27</v>
      </c>
      <c r="H3383" t="s">
        <v>4265</v>
      </c>
      <c r="I3383">
        <v>272077</v>
      </c>
      <c r="J3383" t="s">
        <v>80</v>
      </c>
      <c r="K3383" t="s">
        <v>1612</v>
      </c>
      <c r="L3383" t="s">
        <v>765</v>
      </c>
      <c r="M3383">
        <v>272077</v>
      </c>
      <c r="N3383">
        <v>0</v>
      </c>
      <c r="O3383" t="s">
        <v>32</v>
      </c>
      <c r="P3383" t="s">
        <v>33</v>
      </c>
      <c r="Q3383">
        <v>2023</v>
      </c>
    </row>
    <row r="3384" spans="1:17" x14ac:dyDescent="0.25">
      <c r="A3384">
        <v>2023</v>
      </c>
      <c r="B3384" t="s">
        <v>3562</v>
      </c>
      <c r="C3384" t="s">
        <v>4075</v>
      </c>
      <c r="D3384" t="s">
        <v>24</v>
      </c>
      <c r="E3384" t="s">
        <v>4075</v>
      </c>
      <c r="F3384" t="s">
        <v>3564</v>
      </c>
      <c r="G3384" t="s">
        <v>27</v>
      </c>
      <c r="H3384" t="s">
        <v>4266</v>
      </c>
      <c r="I3384">
        <v>824900</v>
      </c>
      <c r="J3384" t="s">
        <v>97</v>
      </c>
      <c r="K3384" t="s">
        <v>1119</v>
      </c>
      <c r="L3384" t="s">
        <v>765</v>
      </c>
      <c r="M3384">
        <v>820088</v>
      </c>
      <c r="N3384">
        <v>0</v>
      </c>
      <c r="O3384" t="s">
        <v>32</v>
      </c>
      <c r="P3384" t="s">
        <v>33</v>
      </c>
      <c r="Q3384">
        <v>2023</v>
      </c>
    </row>
    <row r="3385" spans="1:17" x14ac:dyDescent="0.25">
      <c r="A3385">
        <v>2023</v>
      </c>
      <c r="B3385" t="s">
        <v>3562</v>
      </c>
      <c r="C3385" t="s">
        <v>4075</v>
      </c>
      <c r="D3385" t="s">
        <v>24</v>
      </c>
      <c r="E3385" t="s">
        <v>4075</v>
      </c>
      <c r="F3385" t="s">
        <v>3564</v>
      </c>
      <c r="G3385" t="s">
        <v>27</v>
      </c>
      <c r="H3385" t="s">
        <v>4267</v>
      </c>
      <c r="I3385">
        <v>270000</v>
      </c>
      <c r="J3385" t="s">
        <v>80</v>
      </c>
      <c r="K3385" t="s">
        <v>1546</v>
      </c>
      <c r="L3385" t="s">
        <v>765</v>
      </c>
      <c r="M3385">
        <v>270000</v>
      </c>
      <c r="N3385">
        <v>0</v>
      </c>
      <c r="O3385" t="s">
        <v>32</v>
      </c>
      <c r="P3385" t="s">
        <v>33</v>
      </c>
      <c r="Q3385">
        <v>2023</v>
      </c>
    </row>
    <row r="3386" spans="1:17" x14ac:dyDescent="0.25">
      <c r="A3386">
        <v>2023</v>
      </c>
      <c r="B3386" t="s">
        <v>3562</v>
      </c>
      <c r="C3386" t="s">
        <v>4075</v>
      </c>
      <c r="D3386" t="s">
        <v>24</v>
      </c>
      <c r="E3386" t="s">
        <v>4075</v>
      </c>
      <c r="F3386" t="s">
        <v>3564</v>
      </c>
      <c r="G3386" t="s">
        <v>27</v>
      </c>
      <c r="H3386" t="s">
        <v>4268</v>
      </c>
      <c r="I3386">
        <v>700000</v>
      </c>
      <c r="J3386" t="s">
        <v>54</v>
      </c>
      <c r="K3386" t="s">
        <v>429</v>
      </c>
      <c r="L3386" t="s">
        <v>765</v>
      </c>
      <c r="M3386">
        <v>700000</v>
      </c>
      <c r="N3386">
        <v>0</v>
      </c>
      <c r="O3386" t="s">
        <v>32</v>
      </c>
      <c r="P3386" t="s">
        <v>33</v>
      </c>
      <c r="Q3386">
        <v>2023</v>
      </c>
    </row>
    <row r="3387" spans="1:17" x14ac:dyDescent="0.25">
      <c r="A3387">
        <v>2023</v>
      </c>
      <c r="B3387" t="s">
        <v>3562</v>
      </c>
      <c r="C3387" t="s">
        <v>4075</v>
      </c>
      <c r="D3387" t="s">
        <v>24</v>
      </c>
      <c r="E3387" t="s">
        <v>4075</v>
      </c>
      <c r="F3387" t="s">
        <v>3564</v>
      </c>
      <c r="G3387" t="s">
        <v>27</v>
      </c>
      <c r="H3387" t="s">
        <v>4269</v>
      </c>
      <c r="I3387">
        <v>100000</v>
      </c>
      <c r="J3387" t="s">
        <v>75</v>
      </c>
      <c r="K3387" t="s">
        <v>297</v>
      </c>
      <c r="L3387" t="s">
        <v>765</v>
      </c>
      <c r="M3387">
        <v>100000</v>
      </c>
      <c r="N3387">
        <v>0</v>
      </c>
      <c r="O3387" t="s">
        <v>32</v>
      </c>
      <c r="P3387" t="s">
        <v>33</v>
      </c>
      <c r="Q3387">
        <v>2023</v>
      </c>
    </row>
    <row r="3388" spans="1:17" x14ac:dyDescent="0.25">
      <c r="A3388">
        <v>2023</v>
      </c>
      <c r="B3388" t="s">
        <v>3562</v>
      </c>
      <c r="C3388" t="s">
        <v>4075</v>
      </c>
      <c r="D3388" t="s">
        <v>24</v>
      </c>
      <c r="E3388" t="s">
        <v>4075</v>
      </c>
      <c r="F3388" t="s">
        <v>3564</v>
      </c>
      <c r="G3388" t="s">
        <v>27</v>
      </c>
      <c r="H3388" t="s">
        <v>4270</v>
      </c>
      <c r="I3388">
        <v>500000</v>
      </c>
      <c r="J3388" t="s">
        <v>75</v>
      </c>
      <c r="K3388" t="s">
        <v>1643</v>
      </c>
      <c r="L3388" t="s">
        <v>765</v>
      </c>
      <c r="M3388">
        <v>500000</v>
      </c>
      <c r="N3388">
        <v>0</v>
      </c>
      <c r="O3388" t="s">
        <v>32</v>
      </c>
      <c r="P3388" t="s">
        <v>33</v>
      </c>
      <c r="Q3388">
        <v>2023</v>
      </c>
    </row>
    <row r="3389" spans="1:17" x14ac:dyDescent="0.25">
      <c r="A3389">
        <v>2023</v>
      </c>
      <c r="B3389" t="s">
        <v>3562</v>
      </c>
      <c r="C3389" t="s">
        <v>4075</v>
      </c>
      <c r="D3389" t="s">
        <v>24</v>
      </c>
      <c r="E3389" t="s">
        <v>4075</v>
      </c>
      <c r="F3389" t="s">
        <v>3564</v>
      </c>
      <c r="G3389" t="s">
        <v>27</v>
      </c>
      <c r="H3389" t="s">
        <v>4271</v>
      </c>
      <c r="I3389">
        <v>500000</v>
      </c>
      <c r="J3389" t="s">
        <v>75</v>
      </c>
      <c r="K3389" t="s">
        <v>1657</v>
      </c>
      <c r="L3389" t="s">
        <v>765</v>
      </c>
      <c r="M3389">
        <v>500000</v>
      </c>
      <c r="N3389">
        <v>0</v>
      </c>
      <c r="O3389" t="s">
        <v>32</v>
      </c>
      <c r="P3389" t="s">
        <v>33</v>
      </c>
      <c r="Q3389">
        <v>2023</v>
      </c>
    </row>
    <row r="3390" spans="1:17" x14ac:dyDescent="0.25">
      <c r="A3390">
        <v>2023</v>
      </c>
      <c r="B3390" t="s">
        <v>3562</v>
      </c>
      <c r="C3390" t="s">
        <v>4075</v>
      </c>
      <c r="D3390" t="s">
        <v>24</v>
      </c>
      <c r="E3390" t="s">
        <v>4075</v>
      </c>
      <c r="F3390" t="s">
        <v>3564</v>
      </c>
      <c r="G3390" t="s">
        <v>27</v>
      </c>
      <c r="H3390" t="s">
        <v>4272</v>
      </c>
      <c r="I3390">
        <v>500000</v>
      </c>
      <c r="J3390" t="s">
        <v>75</v>
      </c>
      <c r="K3390" t="s">
        <v>399</v>
      </c>
      <c r="L3390" t="s">
        <v>765</v>
      </c>
      <c r="M3390">
        <v>500000</v>
      </c>
      <c r="N3390">
        <v>0</v>
      </c>
      <c r="O3390" t="s">
        <v>32</v>
      </c>
      <c r="P3390" t="s">
        <v>33</v>
      </c>
      <c r="Q3390">
        <v>2023</v>
      </c>
    </row>
    <row r="3391" spans="1:17" x14ac:dyDescent="0.25">
      <c r="A3391">
        <v>2023</v>
      </c>
      <c r="B3391" t="s">
        <v>3562</v>
      </c>
      <c r="C3391" t="s">
        <v>4075</v>
      </c>
      <c r="D3391" t="s">
        <v>24</v>
      </c>
      <c r="E3391" t="s">
        <v>4075</v>
      </c>
      <c r="F3391" t="s">
        <v>3564</v>
      </c>
      <c r="G3391" t="s">
        <v>27</v>
      </c>
      <c r="H3391" t="s">
        <v>4273</v>
      </c>
      <c r="I3391">
        <v>500000</v>
      </c>
      <c r="J3391" t="s">
        <v>75</v>
      </c>
      <c r="K3391" t="s">
        <v>1651</v>
      </c>
      <c r="L3391" t="s">
        <v>765</v>
      </c>
      <c r="M3391">
        <v>500000</v>
      </c>
      <c r="N3391">
        <v>0</v>
      </c>
      <c r="O3391" t="s">
        <v>32</v>
      </c>
      <c r="P3391" t="s">
        <v>33</v>
      </c>
      <c r="Q3391">
        <v>2023</v>
      </c>
    </row>
    <row r="3392" spans="1:17" x14ac:dyDescent="0.25">
      <c r="A3392">
        <v>2023</v>
      </c>
      <c r="B3392" t="s">
        <v>3562</v>
      </c>
      <c r="C3392" t="s">
        <v>4075</v>
      </c>
      <c r="D3392" t="s">
        <v>24</v>
      </c>
      <c r="E3392" t="s">
        <v>4075</v>
      </c>
      <c r="F3392" t="s">
        <v>3564</v>
      </c>
      <c r="G3392" t="s">
        <v>27</v>
      </c>
      <c r="H3392" t="s">
        <v>4274</v>
      </c>
      <c r="I3392">
        <v>550000</v>
      </c>
      <c r="J3392" t="s">
        <v>141</v>
      </c>
      <c r="K3392" t="s">
        <v>266</v>
      </c>
      <c r="L3392" t="s">
        <v>765</v>
      </c>
      <c r="M3392">
        <v>550000</v>
      </c>
      <c r="N3392">
        <v>0</v>
      </c>
      <c r="O3392" t="s">
        <v>32</v>
      </c>
      <c r="P3392" t="s">
        <v>33</v>
      </c>
      <c r="Q3392">
        <v>2023</v>
      </c>
    </row>
    <row r="3393" spans="1:17" x14ac:dyDescent="0.25">
      <c r="A3393">
        <v>2023</v>
      </c>
      <c r="B3393" t="s">
        <v>3562</v>
      </c>
      <c r="C3393" t="s">
        <v>4075</v>
      </c>
      <c r="D3393" t="s">
        <v>24</v>
      </c>
      <c r="E3393" t="s">
        <v>4075</v>
      </c>
      <c r="F3393" t="s">
        <v>3564</v>
      </c>
      <c r="G3393" t="s">
        <v>27</v>
      </c>
      <c r="H3393" t="s">
        <v>4275</v>
      </c>
      <c r="I3393">
        <v>862813</v>
      </c>
      <c r="J3393" t="s">
        <v>47</v>
      </c>
      <c r="K3393" t="s">
        <v>793</v>
      </c>
      <c r="L3393" t="s">
        <v>765</v>
      </c>
      <c r="M3393">
        <v>862813</v>
      </c>
      <c r="N3393">
        <v>0</v>
      </c>
      <c r="O3393" t="s">
        <v>32</v>
      </c>
      <c r="P3393" t="s">
        <v>33</v>
      </c>
      <c r="Q3393">
        <v>2023</v>
      </c>
    </row>
    <row r="3394" spans="1:17" x14ac:dyDescent="0.25">
      <c r="A3394">
        <v>2023</v>
      </c>
      <c r="B3394" t="s">
        <v>3562</v>
      </c>
      <c r="C3394" t="s">
        <v>4075</v>
      </c>
      <c r="D3394" t="s">
        <v>24</v>
      </c>
      <c r="E3394" t="s">
        <v>4075</v>
      </c>
      <c r="F3394" t="s">
        <v>3564</v>
      </c>
      <c r="G3394" t="s">
        <v>27</v>
      </c>
      <c r="H3394" t="s">
        <v>4276</v>
      </c>
      <c r="I3394">
        <v>1000000</v>
      </c>
      <c r="J3394" t="s">
        <v>38</v>
      </c>
      <c r="K3394" t="s">
        <v>682</v>
      </c>
      <c r="L3394" t="s">
        <v>765</v>
      </c>
      <c r="M3394">
        <v>1000000</v>
      </c>
      <c r="N3394">
        <v>0</v>
      </c>
      <c r="O3394" t="s">
        <v>32</v>
      </c>
      <c r="P3394" t="s">
        <v>33</v>
      </c>
      <c r="Q3394">
        <v>2023</v>
      </c>
    </row>
    <row r="3395" spans="1:17" x14ac:dyDescent="0.25">
      <c r="A3395">
        <v>2023</v>
      </c>
      <c r="B3395" t="s">
        <v>3562</v>
      </c>
      <c r="C3395" t="s">
        <v>4075</v>
      </c>
      <c r="D3395" t="s">
        <v>24</v>
      </c>
      <c r="E3395" t="s">
        <v>4075</v>
      </c>
      <c r="F3395" t="s">
        <v>3564</v>
      </c>
      <c r="G3395" t="s">
        <v>27</v>
      </c>
      <c r="H3395" t="s">
        <v>4277</v>
      </c>
      <c r="I3395">
        <v>252000</v>
      </c>
      <c r="J3395" t="s">
        <v>47</v>
      </c>
      <c r="K3395" t="s">
        <v>793</v>
      </c>
      <c r="L3395" t="s">
        <v>765</v>
      </c>
      <c r="M3395">
        <v>252000</v>
      </c>
      <c r="N3395">
        <v>0</v>
      </c>
      <c r="O3395" t="s">
        <v>32</v>
      </c>
      <c r="P3395" t="s">
        <v>33</v>
      </c>
      <c r="Q3395">
        <v>2023</v>
      </c>
    </row>
    <row r="3396" spans="1:17" x14ac:dyDescent="0.25">
      <c r="A3396">
        <v>2023</v>
      </c>
      <c r="B3396" t="s">
        <v>3562</v>
      </c>
      <c r="C3396" t="s">
        <v>4075</v>
      </c>
      <c r="D3396" t="s">
        <v>24</v>
      </c>
      <c r="E3396" t="s">
        <v>4075</v>
      </c>
      <c r="F3396" t="s">
        <v>3564</v>
      </c>
      <c r="G3396" t="s">
        <v>27</v>
      </c>
      <c r="H3396" t="s">
        <v>4278</v>
      </c>
      <c r="I3396">
        <v>1225000</v>
      </c>
      <c r="J3396" t="s">
        <v>75</v>
      </c>
      <c r="K3396" t="s">
        <v>1643</v>
      </c>
      <c r="L3396" t="s">
        <v>765</v>
      </c>
      <c r="M3396">
        <v>1225000</v>
      </c>
      <c r="N3396">
        <v>0</v>
      </c>
      <c r="O3396" t="s">
        <v>32</v>
      </c>
      <c r="P3396" t="s">
        <v>33</v>
      </c>
      <c r="Q3396">
        <v>2023</v>
      </c>
    </row>
    <row r="3397" spans="1:17" x14ac:dyDescent="0.25">
      <c r="A3397">
        <v>2023</v>
      </c>
      <c r="B3397" t="s">
        <v>3562</v>
      </c>
      <c r="C3397" t="s">
        <v>4075</v>
      </c>
      <c r="D3397" t="s">
        <v>24</v>
      </c>
      <c r="E3397" t="s">
        <v>4075</v>
      </c>
      <c r="F3397" t="s">
        <v>3564</v>
      </c>
      <c r="G3397" t="s">
        <v>27</v>
      </c>
      <c r="H3397" t="s">
        <v>4279</v>
      </c>
      <c r="I3397">
        <v>350000</v>
      </c>
      <c r="J3397" t="s">
        <v>228</v>
      </c>
      <c r="K3397" t="s">
        <v>858</v>
      </c>
      <c r="L3397" t="s">
        <v>765</v>
      </c>
      <c r="M3397">
        <v>350000</v>
      </c>
      <c r="N3397">
        <v>0</v>
      </c>
      <c r="O3397" t="s">
        <v>32</v>
      </c>
      <c r="P3397" t="s">
        <v>33</v>
      </c>
      <c r="Q3397">
        <v>2023</v>
      </c>
    </row>
    <row r="3398" spans="1:17" x14ac:dyDescent="0.25">
      <c r="A3398">
        <v>2023</v>
      </c>
      <c r="B3398" t="s">
        <v>3562</v>
      </c>
      <c r="C3398" t="s">
        <v>4075</v>
      </c>
      <c r="D3398" t="s">
        <v>24</v>
      </c>
      <c r="E3398" t="s">
        <v>4075</v>
      </c>
      <c r="F3398" t="s">
        <v>3564</v>
      </c>
      <c r="G3398" t="s">
        <v>27</v>
      </c>
      <c r="H3398" t="s">
        <v>4280</v>
      </c>
      <c r="I3398">
        <v>400000</v>
      </c>
      <c r="J3398" t="s">
        <v>116</v>
      </c>
      <c r="K3398" t="s">
        <v>585</v>
      </c>
      <c r="L3398" t="s">
        <v>765</v>
      </c>
      <c r="M3398">
        <v>400000</v>
      </c>
      <c r="N3398">
        <v>0</v>
      </c>
      <c r="O3398" t="s">
        <v>32</v>
      </c>
      <c r="P3398" t="s">
        <v>33</v>
      </c>
      <c r="Q3398">
        <v>2023</v>
      </c>
    </row>
    <row r="3399" spans="1:17" x14ac:dyDescent="0.25">
      <c r="A3399">
        <v>2023</v>
      </c>
      <c r="B3399" t="s">
        <v>3562</v>
      </c>
      <c r="C3399" t="s">
        <v>4075</v>
      </c>
      <c r="D3399" t="s">
        <v>24</v>
      </c>
      <c r="E3399" t="s">
        <v>4075</v>
      </c>
      <c r="F3399" t="s">
        <v>3564</v>
      </c>
      <c r="G3399" t="s">
        <v>27</v>
      </c>
      <c r="H3399" t="s">
        <v>4281</v>
      </c>
      <c r="I3399">
        <v>350000</v>
      </c>
      <c r="J3399" t="s">
        <v>35</v>
      </c>
      <c r="K3399" t="s">
        <v>1336</v>
      </c>
      <c r="L3399" t="s">
        <v>765</v>
      </c>
      <c r="M3399">
        <v>350000</v>
      </c>
      <c r="N3399">
        <v>0</v>
      </c>
      <c r="O3399" t="s">
        <v>32</v>
      </c>
      <c r="P3399" t="s">
        <v>33</v>
      </c>
      <c r="Q3399">
        <v>2023</v>
      </c>
    </row>
    <row r="3400" spans="1:17" x14ac:dyDescent="0.25">
      <c r="A3400">
        <v>2023</v>
      </c>
      <c r="B3400" t="s">
        <v>3562</v>
      </c>
      <c r="C3400" t="s">
        <v>4075</v>
      </c>
      <c r="D3400" t="s">
        <v>24</v>
      </c>
      <c r="E3400" t="s">
        <v>4075</v>
      </c>
      <c r="F3400" t="s">
        <v>3564</v>
      </c>
      <c r="G3400" t="s">
        <v>27</v>
      </c>
      <c r="H3400" t="s">
        <v>4282</v>
      </c>
      <c r="I3400">
        <v>750000</v>
      </c>
      <c r="J3400" t="s">
        <v>147</v>
      </c>
      <c r="K3400" t="s">
        <v>858</v>
      </c>
      <c r="L3400" t="s">
        <v>765</v>
      </c>
      <c r="M3400">
        <v>750000</v>
      </c>
      <c r="N3400">
        <v>0</v>
      </c>
      <c r="O3400" t="s">
        <v>32</v>
      </c>
      <c r="P3400" t="s">
        <v>33</v>
      </c>
      <c r="Q3400">
        <v>2023</v>
      </c>
    </row>
    <row r="3401" spans="1:17" x14ac:dyDescent="0.25">
      <c r="A3401">
        <v>2023</v>
      </c>
      <c r="B3401" t="s">
        <v>3562</v>
      </c>
      <c r="C3401" t="s">
        <v>4075</v>
      </c>
      <c r="D3401" t="s">
        <v>24</v>
      </c>
      <c r="E3401" t="s">
        <v>4075</v>
      </c>
      <c r="F3401" t="s">
        <v>3564</v>
      </c>
      <c r="G3401" t="s">
        <v>27</v>
      </c>
      <c r="H3401" t="s">
        <v>4283</v>
      </c>
      <c r="I3401">
        <v>185000</v>
      </c>
      <c r="J3401" t="s">
        <v>228</v>
      </c>
      <c r="K3401" t="s">
        <v>229</v>
      </c>
      <c r="L3401" t="s">
        <v>765</v>
      </c>
      <c r="M3401">
        <v>185000</v>
      </c>
      <c r="N3401">
        <v>0</v>
      </c>
      <c r="O3401" t="s">
        <v>32</v>
      </c>
      <c r="P3401" t="s">
        <v>33</v>
      </c>
      <c r="Q3401">
        <v>2023</v>
      </c>
    </row>
    <row r="3402" spans="1:17" x14ac:dyDescent="0.25">
      <c r="A3402">
        <v>2023</v>
      </c>
      <c r="B3402" t="s">
        <v>3562</v>
      </c>
      <c r="C3402" t="s">
        <v>4075</v>
      </c>
      <c r="D3402" t="s">
        <v>24</v>
      </c>
      <c r="E3402" t="s">
        <v>4075</v>
      </c>
      <c r="F3402" t="s">
        <v>3564</v>
      </c>
      <c r="G3402" t="s">
        <v>27</v>
      </c>
      <c r="H3402" t="s">
        <v>4284</v>
      </c>
      <c r="I3402">
        <v>125000</v>
      </c>
      <c r="J3402" t="s">
        <v>44</v>
      </c>
      <c r="K3402" t="s">
        <v>368</v>
      </c>
      <c r="L3402" t="s">
        <v>765</v>
      </c>
      <c r="M3402">
        <v>125000</v>
      </c>
      <c r="N3402">
        <v>0</v>
      </c>
      <c r="O3402" t="s">
        <v>32</v>
      </c>
      <c r="P3402" t="s">
        <v>33</v>
      </c>
      <c r="Q3402">
        <v>2023</v>
      </c>
    </row>
    <row r="3403" spans="1:17" x14ac:dyDescent="0.25">
      <c r="A3403">
        <v>2023</v>
      </c>
      <c r="B3403" t="s">
        <v>3562</v>
      </c>
      <c r="C3403" t="s">
        <v>4075</v>
      </c>
      <c r="D3403" t="s">
        <v>24</v>
      </c>
      <c r="E3403" t="s">
        <v>4075</v>
      </c>
      <c r="F3403" t="s">
        <v>3564</v>
      </c>
      <c r="G3403" t="s">
        <v>27</v>
      </c>
      <c r="H3403" t="s">
        <v>4285</v>
      </c>
      <c r="I3403">
        <v>191160</v>
      </c>
      <c r="J3403" t="s">
        <v>29</v>
      </c>
      <c r="K3403" t="s">
        <v>3065</v>
      </c>
      <c r="L3403" t="s">
        <v>765</v>
      </c>
      <c r="M3403">
        <v>191160</v>
      </c>
      <c r="N3403">
        <v>0</v>
      </c>
      <c r="O3403" t="s">
        <v>32</v>
      </c>
      <c r="P3403" t="s">
        <v>33</v>
      </c>
      <c r="Q3403">
        <v>2023</v>
      </c>
    </row>
    <row r="3404" spans="1:17" x14ac:dyDescent="0.25">
      <c r="A3404">
        <v>2023</v>
      </c>
      <c r="B3404" t="s">
        <v>3562</v>
      </c>
      <c r="C3404" t="s">
        <v>4075</v>
      </c>
      <c r="D3404" t="s">
        <v>24</v>
      </c>
      <c r="E3404" t="s">
        <v>4075</v>
      </c>
      <c r="F3404" t="s">
        <v>3564</v>
      </c>
      <c r="G3404" t="s">
        <v>27</v>
      </c>
      <c r="H3404" t="s">
        <v>4286</v>
      </c>
      <c r="I3404">
        <v>650000</v>
      </c>
      <c r="J3404" t="s">
        <v>61</v>
      </c>
      <c r="K3404" t="s">
        <v>1106</v>
      </c>
      <c r="L3404" t="s">
        <v>765</v>
      </c>
      <c r="M3404">
        <v>649997</v>
      </c>
      <c r="N3404">
        <v>104843.51</v>
      </c>
      <c r="O3404" t="s">
        <v>32</v>
      </c>
      <c r="P3404" t="s">
        <v>33</v>
      </c>
      <c r="Q3404">
        <v>2023</v>
      </c>
    </row>
    <row r="3405" spans="1:17" x14ac:dyDescent="0.25">
      <c r="A3405">
        <v>2023</v>
      </c>
      <c r="B3405" t="s">
        <v>3562</v>
      </c>
      <c r="C3405" t="s">
        <v>4075</v>
      </c>
      <c r="D3405" t="s">
        <v>24</v>
      </c>
      <c r="E3405" t="s">
        <v>4075</v>
      </c>
      <c r="F3405" t="s">
        <v>3564</v>
      </c>
      <c r="G3405" t="s">
        <v>27</v>
      </c>
      <c r="H3405" t="s">
        <v>4287</v>
      </c>
      <c r="I3405">
        <v>15000</v>
      </c>
      <c r="J3405" t="s">
        <v>35</v>
      </c>
      <c r="K3405" t="s">
        <v>36</v>
      </c>
      <c r="L3405" t="s">
        <v>765</v>
      </c>
      <c r="M3405">
        <v>15000</v>
      </c>
      <c r="N3405">
        <v>0</v>
      </c>
      <c r="O3405" t="s">
        <v>32</v>
      </c>
      <c r="P3405" t="s">
        <v>33</v>
      </c>
      <c r="Q3405">
        <v>2023</v>
      </c>
    </row>
    <row r="3406" spans="1:17" x14ac:dyDescent="0.25">
      <c r="A3406">
        <v>2023</v>
      </c>
      <c r="B3406" t="s">
        <v>3562</v>
      </c>
      <c r="C3406" t="s">
        <v>4075</v>
      </c>
      <c r="D3406" t="s">
        <v>24</v>
      </c>
      <c r="E3406" t="s">
        <v>4075</v>
      </c>
      <c r="F3406" t="s">
        <v>3564</v>
      </c>
      <c r="G3406" t="s">
        <v>27</v>
      </c>
      <c r="H3406" t="s">
        <v>4288</v>
      </c>
      <c r="I3406">
        <v>300000</v>
      </c>
      <c r="J3406" t="s">
        <v>35</v>
      </c>
      <c r="K3406" t="s">
        <v>250</v>
      </c>
      <c r="L3406" t="s">
        <v>765</v>
      </c>
      <c r="M3406">
        <v>300000</v>
      </c>
      <c r="N3406">
        <v>0</v>
      </c>
      <c r="O3406" t="s">
        <v>32</v>
      </c>
      <c r="P3406" t="s">
        <v>33</v>
      </c>
      <c r="Q3406">
        <v>2023</v>
      </c>
    </row>
    <row r="3407" spans="1:17" x14ac:dyDescent="0.25">
      <c r="A3407">
        <v>2023</v>
      </c>
      <c r="B3407" t="s">
        <v>3562</v>
      </c>
      <c r="C3407" t="s">
        <v>4075</v>
      </c>
      <c r="D3407" t="s">
        <v>24</v>
      </c>
      <c r="E3407" t="s">
        <v>4075</v>
      </c>
      <c r="F3407" t="s">
        <v>3564</v>
      </c>
      <c r="G3407" t="s">
        <v>27</v>
      </c>
      <c r="H3407" t="s">
        <v>4289</v>
      </c>
      <c r="I3407">
        <v>1000000</v>
      </c>
      <c r="J3407" t="s">
        <v>80</v>
      </c>
      <c r="K3407" t="s">
        <v>685</v>
      </c>
      <c r="L3407" t="s">
        <v>765</v>
      </c>
      <c r="M3407">
        <v>1000000</v>
      </c>
      <c r="N3407">
        <v>0</v>
      </c>
      <c r="O3407" t="s">
        <v>32</v>
      </c>
      <c r="P3407" t="s">
        <v>33</v>
      </c>
      <c r="Q3407">
        <v>2023</v>
      </c>
    </row>
    <row r="3408" spans="1:17" x14ac:dyDescent="0.25">
      <c r="A3408">
        <v>2023</v>
      </c>
      <c r="B3408" t="s">
        <v>3562</v>
      </c>
      <c r="C3408" t="s">
        <v>4075</v>
      </c>
      <c r="D3408" t="s">
        <v>24</v>
      </c>
      <c r="E3408" t="s">
        <v>4075</v>
      </c>
      <c r="F3408" t="s">
        <v>3564</v>
      </c>
      <c r="G3408" t="s">
        <v>27</v>
      </c>
      <c r="H3408" t="s">
        <v>4290</v>
      </c>
      <c r="I3408">
        <v>1000000</v>
      </c>
      <c r="J3408" t="s">
        <v>195</v>
      </c>
      <c r="K3408" t="s">
        <v>476</v>
      </c>
      <c r="L3408" t="s">
        <v>765</v>
      </c>
      <c r="M3408">
        <v>1000000</v>
      </c>
      <c r="N3408">
        <v>0</v>
      </c>
      <c r="O3408" t="s">
        <v>32</v>
      </c>
      <c r="P3408" t="s">
        <v>33</v>
      </c>
      <c r="Q3408">
        <v>2023</v>
      </c>
    </row>
    <row r="3409" spans="1:17" x14ac:dyDescent="0.25">
      <c r="A3409">
        <v>2023</v>
      </c>
      <c r="B3409" t="s">
        <v>3562</v>
      </c>
      <c r="C3409" t="s">
        <v>4075</v>
      </c>
      <c r="D3409" t="s">
        <v>24</v>
      </c>
      <c r="E3409" t="s">
        <v>4075</v>
      </c>
      <c r="F3409" t="s">
        <v>3564</v>
      </c>
      <c r="G3409" t="s">
        <v>27</v>
      </c>
      <c r="H3409" t="s">
        <v>4291</v>
      </c>
      <c r="I3409">
        <v>525000</v>
      </c>
      <c r="J3409" t="s">
        <v>29</v>
      </c>
      <c r="K3409" t="s">
        <v>315</v>
      </c>
      <c r="L3409" t="s">
        <v>765</v>
      </c>
      <c r="M3409">
        <v>525000</v>
      </c>
      <c r="N3409">
        <v>0</v>
      </c>
      <c r="O3409" t="s">
        <v>32</v>
      </c>
      <c r="P3409" t="s">
        <v>33</v>
      </c>
      <c r="Q3409">
        <v>2023</v>
      </c>
    </row>
    <row r="3410" spans="1:17" x14ac:dyDescent="0.25">
      <c r="A3410">
        <v>2023</v>
      </c>
      <c r="B3410" t="s">
        <v>3562</v>
      </c>
      <c r="C3410" t="s">
        <v>4075</v>
      </c>
      <c r="D3410" t="s">
        <v>24</v>
      </c>
      <c r="E3410" t="s">
        <v>4075</v>
      </c>
      <c r="F3410" t="s">
        <v>3564</v>
      </c>
      <c r="G3410" t="s">
        <v>27</v>
      </c>
      <c r="H3410" t="s">
        <v>4292</v>
      </c>
      <c r="I3410">
        <v>96000</v>
      </c>
      <c r="J3410" t="s">
        <v>636</v>
      </c>
      <c r="K3410" t="s">
        <v>637</v>
      </c>
      <c r="L3410" t="s">
        <v>765</v>
      </c>
      <c r="M3410">
        <v>96000</v>
      </c>
      <c r="N3410">
        <v>0</v>
      </c>
      <c r="O3410" t="s">
        <v>32</v>
      </c>
      <c r="P3410" t="s">
        <v>33</v>
      </c>
      <c r="Q3410">
        <v>2023</v>
      </c>
    </row>
    <row r="3411" spans="1:17" x14ac:dyDescent="0.25">
      <c r="A3411">
        <v>2023</v>
      </c>
      <c r="B3411" t="s">
        <v>3562</v>
      </c>
      <c r="C3411" t="s">
        <v>4075</v>
      </c>
      <c r="D3411" t="s">
        <v>24</v>
      </c>
      <c r="E3411" t="s">
        <v>4075</v>
      </c>
      <c r="F3411" t="s">
        <v>3564</v>
      </c>
      <c r="G3411" t="s">
        <v>27</v>
      </c>
      <c r="H3411" t="s">
        <v>4293</v>
      </c>
      <c r="I3411">
        <v>524972</v>
      </c>
      <c r="J3411" t="s">
        <v>80</v>
      </c>
      <c r="K3411" t="s">
        <v>4294</v>
      </c>
      <c r="L3411" t="s">
        <v>765</v>
      </c>
      <c r="M3411">
        <v>524972</v>
      </c>
      <c r="N3411">
        <v>29616.03</v>
      </c>
      <c r="O3411" t="s">
        <v>32</v>
      </c>
      <c r="P3411" t="s">
        <v>33</v>
      </c>
      <c r="Q3411">
        <v>2023</v>
      </c>
    </row>
    <row r="3412" spans="1:17" x14ac:dyDescent="0.25">
      <c r="A3412">
        <v>2023</v>
      </c>
      <c r="B3412" t="s">
        <v>3562</v>
      </c>
      <c r="C3412" t="s">
        <v>4075</v>
      </c>
      <c r="D3412" t="s">
        <v>24</v>
      </c>
      <c r="E3412" t="s">
        <v>4075</v>
      </c>
      <c r="F3412" t="s">
        <v>3564</v>
      </c>
      <c r="G3412" t="s">
        <v>27</v>
      </c>
      <c r="H3412" t="s">
        <v>4295</v>
      </c>
      <c r="I3412">
        <v>2000000</v>
      </c>
      <c r="J3412" t="s">
        <v>80</v>
      </c>
      <c r="K3412" t="s">
        <v>675</v>
      </c>
      <c r="L3412" t="s">
        <v>765</v>
      </c>
      <c r="M3412">
        <v>2000000</v>
      </c>
      <c r="N3412">
        <v>0</v>
      </c>
      <c r="O3412" t="s">
        <v>32</v>
      </c>
      <c r="P3412" t="s">
        <v>33</v>
      </c>
      <c r="Q3412">
        <v>2023</v>
      </c>
    </row>
    <row r="3413" spans="1:17" x14ac:dyDescent="0.25">
      <c r="A3413">
        <v>2023</v>
      </c>
      <c r="B3413" t="s">
        <v>3562</v>
      </c>
      <c r="C3413" t="s">
        <v>4075</v>
      </c>
      <c r="D3413" t="s">
        <v>24</v>
      </c>
      <c r="E3413" t="s">
        <v>4075</v>
      </c>
      <c r="F3413" t="s">
        <v>3564</v>
      </c>
      <c r="G3413" t="s">
        <v>27</v>
      </c>
      <c r="H3413" t="s">
        <v>4296</v>
      </c>
      <c r="I3413">
        <v>1000000</v>
      </c>
      <c r="J3413" t="s">
        <v>80</v>
      </c>
      <c r="K3413" t="s">
        <v>1069</v>
      </c>
      <c r="L3413" t="s">
        <v>765</v>
      </c>
      <c r="M3413">
        <v>1000000</v>
      </c>
      <c r="N3413">
        <v>0</v>
      </c>
      <c r="O3413" t="s">
        <v>32</v>
      </c>
      <c r="P3413" t="s">
        <v>33</v>
      </c>
      <c r="Q3413">
        <v>2023</v>
      </c>
    </row>
    <row r="3414" spans="1:17" x14ac:dyDescent="0.25">
      <c r="A3414">
        <v>2023</v>
      </c>
      <c r="B3414" t="s">
        <v>3562</v>
      </c>
      <c r="C3414" t="s">
        <v>4075</v>
      </c>
      <c r="D3414" t="s">
        <v>24</v>
      </c>
      <c r="E3414" t="s">
        <v>4075</v>
      </c>
      <c r="F3414" t="s">
        <v>3564</v>
      </c>
      <c r="G3414" t="s">
        <v>27</v>
      </c>
      <c r="H3414" t="s">
        <v>4297</v>
      </c>
      <c r="I3414">
        <v>250000</v>
      </c>
      <c r="J3414" t="s">
        <v>89</v>
      </c>
      <c r="K3414" t="s">
        <v>431</v>
      </c>
      <c r="L3414" t="s">
        <v>765</v>
      </c>
      <c r="M3414">
        <v>250000</v>
      </c>
      <c r="N3414">
        <v>0</v>
      </c>
      <c r="O3414" t="s">
        <v>32</v>
      </c>
      <c r="P3414" t="s">
        <v>33</v>
      </c>
      <c r="Q3414">
        <v>2023</v>
      </c>
    </row>
    <row r="3415" spans="1:17" x14ac:dyDescent="0.25">
      <c r="A3415">
        <v>2023</v>
      </c>
      <c r="B3415" t="s">
        <v>3562</v>
      </c>
      <c r="C3415" t="s">
        <v>4075</v>
      </c>
      <c r="D3415" t="s">
        <v>24</v>
      </c>
      <c r="E3415" t="s">
        <v>4075</v>
      </c>
      <c r="F3415" t="s">
        <v>3564</v>
      </c>
      <c r="G3415" t="s">
        <v>27</v>
      </c>
      <c r="H3415" t="s">
        <v>4298</v>
      </c>
      <c r="I3415">
        <v>891000</v>
      </c>
      <c r="J3415" t="s">
        <v>166</v>
      </c>
      <c r="K3415" t="s">
        <v>732</v>
      </c>
      <c r="L3415" t="s">
        <v>765</v>
      </c>
      <c r="M3415">
        <v>891000</v>
      </c>
      <c r="N3415">
        <v>214040</v>
      </c>
      <c r="O3415" t="s">
        <v>32</v>
      </c>
      <c r="P3415" t="s">
        <v>33</v>
      </c>
      <c r="Q3415">
        <v>2023</v>
      </c>
    </row>
    <row r="3416" spans="1:17" x14ac:dyDescent="0.25">
      <c r="A3416">
        <v>2023</v>
      </c>
      <c r="B3416" t="s">
        <v>3562</v>
      </c>
      <c r="C3416" t="s">
        <v>4075</v>
      </c>
      <c r="D3416" t="s">
        <v>24</v>
      </c>
      <c r="E3416" t="s">
        <v>4075</v>
      </c>
      <c r="F3416" t="s">
        <v>3564</v>
      </c>
      <c r="G3416" t="s">
        <v>27</v>
      </c>
      <c r="H3416" t="s">
        <v>4299</v>
      </c>
      <c r="I3416">
        <v>198000</v>
      </c>
      <c r="J3416" t="s">
        <v>54</v>
      </c>
      <c r="K3416" t="s">
        <v>653</v>
      </c>
      <c r="L3416" t="s">
        <v>765</v>
      </c>
      <c r="M3416">
        <v>198000</v>
      </c>
      <c r="N3416">
        <v>20492.86</v>
      </c>
      <c r="O3416" t="s">
        <v>32</v>
      </c>
      <c r="P3416" t="s">
        <v>33</v>
      </c>
      <c r="Q3416">
        <v>2023</v>
      </c>
    </row>
    <row r="3417" spans="1:17" x14ac:dyDescent="0.25">
      <c r="A3417">
        <v>2023</v>
      </c>
      <c r="B3417" t="s">
        <v>3562</v>
      </c>
      <c r="C3417" t="s">
        <v>4075</v>
      </c>
      <c r="D3417" t="s">
        <v>24</v>
      </c>
      <c r="E3417" t="s">
        <v>4075</v>
      </c>
      <c r="F3417" t="s">
        <v>3564</v>
      </c>
      <c r="G3417" t="s">
        <v>27</v>
      </c>
      <c r="H3417" t="s">
        <v>4300</v>
      </c>
      <c r="I3417">
        <v>850000</v>
      </c>
      <c r="J3417" t="s">
        <v>64</v>
      </c>
      <c r="K3417" t="s">
        <v>3276</v>
      </c>
      <c r="L3417" t="s">
        <v>765</v>
      </c>
      <c r="M3417">
        <v>850000</v>
      </c>
      <c r="N3417">
        <v>0</v>
      </c>
      <c r="O3417" t="s">
        <v>32</v>
      </c>
      <c r="P3417" t="s">
        <v>33</v>
      </c>
      <c r="Q3417">
        <v>2023</v>
      </c>
    </row>
    <row r="3418" spans="1:17" x14ac:dyDescent="0.25">
      <c r="A3418">
        <v>2023</v>
      </c>
      <c r="B3418" t="s">
        <v>3562</v>
      </c>
      <c r="C3418" t="s">
        <v>4075</v>
      </c>
      <c r="D3418" t="s">
        <v>24</v>
      </c>
      <c r="E3418" t="s">
        <v>4075</v>
      </c>
      <c r="F3418" t="s">
        <v>3564</v>
      </c>
      <c r="G3418" t="s">
        <v>27</v>
      </c>
      <c r="H3418" t="s">
        <v>4301</v>
      </c>
      <c r="I3418">
        <v>953000</v>
      </c>
      <c r="J3418" t="s">
        <v>75</v>
      </c>
      <c r="K3418" t="s">
        <v>1274</v>
      </c>
      <c r="L3418" t="s">
        <v>765</v>
      </c>
      <c r="M3418">
        <v>953000</v>
      </c>
      <c r="N3418">
        <v>0</v>
      </c>
      <c r="O3418" t="s">
        <v>32</v>
      </c>
      <c r="P3418" t="s">
        <v>33</v>
      </c>
      <c r="Q3418">
        <v>2023</v>
      </c>
    </row>
    <row r="3419" spans="1:17" x14ac:dyDescent="0.25">
      <c r="A3419">
        <v>2023</v>
      </c>
      <c r="B3419" t="s">
        <v>3562</v>
      </c>
      <c r="C3419" t="s">
        <v>4075</v>
      </c>
      <c r="D3419" t="s">
        <v>24</v>
      </c>
      <c r="E3419" t="s">
        <v>4075</v>
      </c>
      <c r="F3419" t="s">
        <v>3564</v>
      </c>
      <c r="G3419" t="s">
        <v>27</v>
      </c>
      <c r="H3419" t="s">
        <v>4302</v>
      </c>
      <c r="I3419">
        <v>380000</v>
      </c>
      <c r="J3419" t="s">
        <v>133</v>
      </c>
      <c r="K3419" t="s">
        <v>690</v>
      </c>
      <c r="L3419" t="s">
        <v>765</v>
      </c>
      <c r="M3419">
        <v>380000</v>
      </c>
      <c r="N3419">
        <v>47905.36</v>
      </c>
      <c r="O3419" t="s">
        <v>32</v>
      </c>
      <c r="P3419" t="s">
        <v>33</v>
      </c>
      <c r="Q3419">
        <v>2023</v>
      </c>
    </row>
    <row r="3420" spans="1:17" x14ac:dyDescent="0.25">
      <c r="A3420">
        <v>2023</v>
      </c>
      <c r="B3420" t="s">
        <v>3562</v>
      </c>
      <c r="C3420" t="s">
        <v>4075</v>
      </c>
      <c r="D3420" t="s">
        <v>24</v>
      </c>
      <c r="E3420" t="s">
        <v>4075</v>
      </c>
      <c r="F3420" t="s">
        <v>3564</v>
      </c>
      <c r="G3420" t="s">
        <v>27</v>
      </c>
      <c r="H3420" t="s">
        <v>4303</v>
      </c>
      <c r="I3420">
        <v>526692</v>
      </c>
      <c r="J3420" t="s">
        <v>75</v>
      </c>
      <c r="K3420" t="s">
        <v>1654</v>
      </c>
      <c r="L3420" t="s">
        <v>765</v>
      </c>
      <c r="M3420">
        <v>526692</v>
      </c>
      <c r="N3420">
        <v>0</v>
      </c>
      <c r="O3420" t="s">
        <v>32</v>
      </c>
      <c r="P3420" t="s">
        <v>33</v>
      </c>
      <c r="Q3420">
        <v>2023</v>
      </c>
    </row>
    <row r="3421" spans="1:17" x14ac:dyDescent="0.25">
      <c r="A3421">
        <v>2023</v>
      </c>
      <c r="B3421" t="s">
        <v>3562</v>
      </c>
      <c r="C3421" t="s">
        <v>4075</v>
      </c>
      <c r="D3421" t="s">
        <v>24</v>
      </c>
      <c r="E3421" t="s">
        <v>4075</v>
      </c>
      <c r="F3421" t="s">
        <v>3564</v>
      </c>
      <c r="G3421" t="s">
        <v>27</v>
      </c>
      <c r="H3421" t="s">
        <v>4304</v>
      </c>
      <c r="I3421">
        <v>595025</v>
      </c>
      <c r="J3421" t="s">
        <v>124</v>
      </c>
      <c r="K3421" t="s">
        <v>1221</v>
      </c>
      <c r="L3421" t="s">
        <v>765</v>
      </c>
      <c r="M3421">
        <v>595025</v>
      </c>
      <c r="N3421">
        <v>0</v>
      </c>
      <c r="O3421" t="s">
        <v>32</v>
      </c>
      <c r="P3421" t="s">
        <v>33</v>
      </c>
      <c r="Q3421">
        <v>2023</v>
      </c>
    </row>
    <row r="3422" spans="1:17" x14ac:dyDescent="0.25">
      <c r="A3422">
        <v>2023</v>
      </c>
      <c r="B3422" t="s">
        <v>3562</v>
      </c>
      <c r="C3422" t="s">
        <v>4075</v>
      </c>
      <c r="D3422" t="s">
        <v>24</v>
      </c>
      <c r="E3422" t="s">
        <v>4075</v>
      </c>
      <c r="F3422" t="s">
        <v>3564</v>
      </c>
      <c r="G3422" t="s">
        <v>27</v>
      </c>
      <c r="H3422" t="s">
        <v>4305</v>
      </c>
      <c r="I3422">
        <v>657000</v>
      </c>
      <c r="J3422" t="s">
        <v>89</v>
      </c>
      <c r="K3422" t="s">
        <v>431</v>
      </c>
      <c r="L3422" t="s">
        <v>765</v>
      </c>
      <c r="M3422">
        <v>657000</v>
      </c>
      <c r="N3422">
        <v>0</v>
      </c>
      <c r="O3422" t="s">
        <v>32</v>
      </c>
      <c r="P3422" t="s">
        <v>33</v>
      </c>
      <c r="Q3422">
        <v>2023</v>
      </c>
    </row>
    <row r="3423" spans="1:17" x14ac:dyDescent="0.25">
      <c r="A3423">
        <v>2023</v>
      </c>
      <c r="B3423" t="s">
        <v>3562</v>
      </c>
      <c r="C3423" t="s">
        <v>4075</v>
      </c>
      <c r="D3423" t="s">
        <v>24</v>
      </c>
      <c r="E3423" t="s">
        <v>4075</v>
      </c>
      <c r="F3423" t="s">
        <v>3564</v>
      </c>
      <c r="G3423" t="s">
        <v>27</v>
      </c>
      <c r="H3423" t="s">
        <v>4306</v>
      </c>
      <c r="I3423">
        <v>242000</v>
      </c>
      <c r="J3423" t="s">
        <v>155</v>
      </c>
      <c r="K3423" t="s">
        <v>158</v>
      </c>
      <c r="L3423" t="s">
        <v>765</v>
      </c>
      <c r="M3423">
        <v>242000</v>
      </c>
      <c r="N3423">
        <v>30066.37</v>
      </c>
      <c r="O3423" t="s">
        <v>32</v>
      </c>
      <c r="P3423" t="s">
        <v>33</v>
      </c>
      <c r="Q3423">
        <v>2023</v>
      </c>
    </row>
    <row r="3424" spans="1:17" x14ac:dyDescent="0.25">
      <c r="A3424">
        <v>2023</v>
      </c>
      <c r="B3424" t="s">
        <v>3562</v>
      </c>
      <c r="C3424" t="s">
        <v>4075</v>
      </c>
      <c r="D3424" t="s">
        <v>24</v>
      </c>
      <c r="E3424" t="s">
        <v>4075</v>
      </c>
      <c r="F3424" t="s">
        <v>3564</v>
      </c>
      <c r="G3424" t="s">
        <v>27</v>
      </c>
      <c r="H3424" t="s">
        <v>4307</v>
      </c>
      <c r="I3424">
        <v>40000</v>
      </c>
      <c r="J3424" t="s">
        <v>228</v>
      </c>
      <c r="K3424" t="s">
        <v>229</v>
      </c>
      <c r="L3424" t="s">
        <v>765</v>
      </c>
      <c r="M3424">
        <v>0</v>
      </c>
      <c r="N3424">
        <v>0</v>
      </c>
      <c r="O3424" t="s">
        <v>32</v>
      </c>
      <c r="P3424" t="s">
        <v>32</v>
      </c>
      <c r="Q3424">
        <v>2023</v>
      </c>
    </row>
    <row r="3425" spans="1:17" x14ac:dyDescent="0.25">
      <c r="A3425">
        <v>2023</v>
      </c>
      <c r="B3425" t="s">
        <v>3562</v>
      </c>
      <c r="C3425" t="s">
        <v>4075</v>
      </c>
      <c r="D3425" t="s">
        <v>24</v>
      </c>
      <c r="E3425" t="s">
        <v>4075</v>
      </c>
      <c r="F3425" t="s">
        <v>3564</v>
      </c>
      <c r="G3425" t="s">
        <v>27</v>
      </c>
      <c r="H3425" t="s">
        <v>4308</v>
      </c>
      <c r="I3425">
        <v>1150000</v>
      </c>
      <c r="J3425" t="s">
        <v>375</v>
      </c>
      <c r="K3425" t="s">
        <v>376</v>
      </c>
      <c r="L3425" t="s">
        <v>765</v>
      </c>
      <c r="M3425">
        <v>1150000</v>
      </c>
      <c r="N3425">
        <v>0</v>
      </c>
      <c r="O3425" t="s">
        <v>32</v>
      </c>
      <c r="P3425" t="s">
        <v>33</v>
      </c>
      <c r="Q3425">
        <v>2023</v>
      </c>
    </row>
    <row r="3426" spans="1:17" x14ac:dyDescent="0.25">
      <c r="A3426">
        <v>2023</v>
      </c>
      <c r="B3426" t="s">
        <v>3562</v>
      </c>
      <c r="C3426" t="s">
        <v>4075</v>
      </c>
      <c r="D3426" t="s">
        <v>24</v>
      </c>
      <c r="E3426" t="s">
        <v>4075</v>
      </c>
      <c r="F3426" t="s">
        <v>3564</v>
      </c>
      <c r="G3426" t="s">
        <v>27</v>
      </c>
      <c r="H3426" t="s">
        <v>4309</v>
      </c>
      <c r="I3426">
        <v>361000</v>
      </c>
      <c r="J3426" t="s">
        <v>44</v>
      </c>
      <c r="K3426" t="s">
        <v>368</v>
      </c>
      <c r="L3426" t="s">
        <v>765</v>
      </c>
      <c r="M3426">
        <v>361000</v>
      </c>
      <c r="N3426">
        <v>0</v>
      </c>
      <c r="O3426" t="s">
        <v>32</v>
      </c>
      <c r="P3426" t="s">
        <v>33</v>
      </c>
      <c r="Q3426">
        <v>2023</v>
      </c>
    </row>
    <row r="3427" spans="1:17" x14ac:dyDescent="0.25">
      <c r="A3427">
        <v>2023</v>
      </c>
      <c r="B3427" t="s">
        <v>3562</v>
      </c>
      <c r="C3427" t="s">
        <v>4075</v>
      </c>
      <c r="D3427" t="s">
        <v>24</v>
      </c>
      <c r="E3427" t="s">
        <v>4075</v>
      </c>
      <c r="F3427" t="s">
        <v>3564</v>
      </c>
      <c r="G3427" t="s">
        <v>27</v>
      </c>
      <c r="H3427" t="s">
        <v>4310</v>
      </c>
      <c r="I3427">
        <v>677000</v>
      </c>
      <c r="J3427" t="s">
        <v>107</v>
      </c>
      <c r="K3427" t="s">
        <v>514</v>
      </c>
      <c r="L3427" t="s">
        <v>765</v>
      </c>
      <c r="M3427">
        <v>677000</v>
      </c>
      <c r="N3427">
        <v>59507.81</v>
      </c>
      <c r="O3427" t="s">
        <v>32</v>
      </c>
      <c r="P3427" t="s">
        <v>33</v>
      </c>
      <c r="Q3427">
        <v>2023</v>
      </c>
    </row>
    <row r="3428" spans="1:17" x14ac:dyDescent="0.25">
      <c r="A3428">
        <v>2023</v>
      </c>
      <c r="B3428" t="s">
        <v>3562</v>
      </c>
      <c r="C3428" t="s">
        <v>4075</v>
      </c>
      <c r="D3428" t="s">
        <v>24</v>
      </c>
      <c r="E3428" t="s">
        <v>4075</v>
      </c>
      <c r="F3428" t="s">
        <v>3564</v>
      </c>
      <c r="G3428" t="s">
        <v>27</v>
      </c>
      <c r="H3428" t="s">
        <v>4311</v>
      </c>
      <c r="I3428">
        <v>352000</v>
      </c>
      <c r="J3428" t="s">
        <v>107</v>
      </c>
      <c r="K3428" t="s">
        <v>557</v>
      </c>
      <c r="L3428" t="s">
        <v>765</v>
      </c>
      <c r="M3428">
        <v>351570</v>
      </c>
      <c r="N3428">
        <v>37319</v>
      </c>
      <c r="O3428" t="s">
        <v>32</v>
      </c>
      <c r="P3428" t="s">
        <v>33</v>
      </c>
      <c r="Q3428">
        <v>2023</v>
      </c>
    </row>
    <row r="3429" spans="1:17" x14ac:dyDescent="0.25">
      <c r="A3429">
        <v>2023</v>
      </c>
      <c r="B3429" t="s">
        <v>3562</v>
      </c>
      <c r="C3429" t="s">
        <v>4075</v>
      </c>
      <c r="D3429" t="s">
        <v>24</v>
      </c>
      <c r="E3429" t="s">
        <v>4075</v>
      </c>
      <c r="F3429" t="s">
        <v>3564</v>
      </c>
      <c r="G3429" t="s">
        <v>27</v>
      </c>
      <c r="H3429" t="s">
        <v>4312</v>
      </c>
      <c r="I3429">
        <v>2000000</v>
      </c>
      <c r="J3429" t="s">
        <v>75</v>
      </c>
      <c r="K3429" t="s">
        <v>1651</v>
      </c>
      <c r="L3429" t="s">
        <v>765</v>
      </c>
      <c r="M3429">
        <v>1992252</v>
      </c>
      <c r="N3429">
        <v>0</v>
      </c>
      <c r="O3429" t="s">
        <v>32</v>
      </c>
      <c r="P3429" t="s">
        <v>33</v>
      </c>
      <c r="Q3429">
        <v>2023</v>
      </c>
    </row>
    <row r="3430" spans="1:17" x14ac:dyDescent="0.25">
      <c r="A3430">
        <v>2023</v>
      </c>
      <c r="B3430" t="s">
        <v>3562</v>
      </c>
      <c r="C3430" t="s">
        <v>4075</v>
      </c>
      <c r="D3430" t="s">
        <v>24</v>
      </c>
      <c r="E3430" t="s">
        <v>4075</v>
      </c>
      <c r="F3430" t="s">
        <v>3564</v>
      </c>
      <c r="G3430" t="s">
        <v>27</v>
      </c>
      <c r="H3430" t="s">
        <v>4313</v>
      </c>
      <c r="I3430">
        <v>1740000</v>
      </c>
      <c r="J3430" t="s">
        <v>124</v>
      </c>
      <c r="K3430" t="s">
        <v>1712</v>
      </c>
      <c r="L3430" t="s">
        <v>765</v>
      </c>
      <c r="M3430">
        <v>1740000</v>
      </c>
      <c r="N3430">
        <v>0</v>
      </c>
      <c r="O3430" t="s">
        <v>32</v>
      </c>
      <c r="P3430" t="s">
        <v>33</v>
      </c>
      <c r="Q3430">
        <v>2023</v>
      </c>
    </row>
    <row r="3431" spans="1:17" x14ac:dyDescent="0.25">
      <c r="A3431">
        <v>2023</v>
      </c>
      <c r="B3431" t="s">
        <v>3562</v>
      </c>
      <c r="C3431" t="s">
        <v>4075</v>
      </c>
      <c r="D3431" t="s">
        <v>24</v>
      </c>
      <c r="E3431" t="s">
        <v>4075</v>
      </c>
      <c r="F3431" t="s">
        <v>3564</v>
      </c>
      <c r="G3431" t="s">
        <v>27</v>
      </c>
      <c r="H3431" t="s">
        <v>4314</v>
      </c>
      <c r="I3431">
        <v>385000</v>
      </c>
      <c r="J3431" t="s">
        <v>54</v>
      </c>
      <c r="K3431" t="s">
        <v>2000</v>
      </c>
      <c r="L3431" t="s">
        <v>765</v>
      </c>
      <c r="M3431">
        <v>385000</v>
      </c>
      <c r="N3431">
        <v>0</v>
      </c>
      <c r="O3431" t="s">
        <v>32</v>
      </c>
      <c r="P3431" t="s">
        <v>33</v>
      </c>
      <c r="Q3431">
        <v>2023</v>
      </c>
    </row>
    <row r="3432" spans="1:17" x14ac:dyDescent="0.25">
      <c r="A3432">
        <v>2023</v>
      </c>
      <c r="B3432" t="s">
        <v>3562</v>
      </c>
      <c r="C3432" t="s">
        <v>4075</v>
      </c>
      <c r="D3432" t="s">
        <v>24</v>
      </c>
      <c r="E3432" t="s">
        <v>4075</v>
      </c>
      <c r="F3432" t="s">
        <v>3564</v>
      </c>
      <c r="G3432" t="s">
        <v>27</v>
      </c>
      <c r="H3432" t="s">
        <v>4315</v>
      </c>
      <c r="I3432">
        <v>955000</v>
      </c>
      <c r="J3432" t="s">
        <v>210</v>
      </c>
      <c r="K3432" t="s">
        <v>211</v>
      </c>
      <c r="L3432" t="s">
        <v>765</v>
      </c>
      <c r="M3432">
        <v>955000</v>
      </c>
      <c r="N3432">
        <v>0</v>
      </c>
      <c r="O3432" t="s">
        <v>32</v>
      </c>
      <c r="P3432" t="s">
        <v>33</v>
      </c>
      <c r="Q3432">
        <v>2023</v>
      </c>
    </row>
    <row r="3433" spans="1:17" x14ac:dyDescent="0.25">
      <c r="A3433">
        <v>2023</v>
      </c>
      <c r="B3433" t="s">
        <v>3562</v>
      </c>
      <c r="C3433" t="s">
        <v>4075</v>
      </c>
      <c r="D3433" t="s">
        <v>24</v>
      </c>
      <c r="E3433" t="s">
        <v>4075</v>
      </c>
      <c r="F3433" t="s">
        <v>3564</v>
      </c>
      <c r="G3433" t="s">
        <v>27</v>
      </c>
      <c r="H3433" t="s">
        <v>4316</v>
      </c>
      <c r="I3433">
        <v>252713</v>
      </c>
      <c r="J3433" t="s">
        <v>133</v>
      </c>
      <c r="K3433" t="s">
        <v>690</v>
      </c>
      <c r="L3433" t="s">
        <v>765</v>
      </c>
      <c r="M3433">
        <v>252713</v>
      </c>
      <c r="N3433">
        <v>0</v>
      </c>
      <c r="O3433" t="s">
        <v>32</v>
      </c>
      <c r="P3433" t="s">
        <v>33</v>
      </c>
      <c r="Q3433">
        <v>2023</v>
      </c>
    </row>
    <row r="3434" spans="1:17" x14ac:dyDescent="0.25">
      <c r="A3434">
        <v>2023</v>
      </c>
      <c r="B3434" t="s">
        <v>3562</v>
      </c>
      <c r="C3434" t="s">
        <v>4075</v>
      </c>
      <c r="D3434" t="s">
        <v>24</v>
      </c>
      <c r="E3434" t="s">
        <v>4075</v>
      </c>
      <c r="F3434" t="s">
        <v>3564</v>
      </c>
      <c r="G3434" t="s">
        <v>27</v>
      </c>
      <c r="H3434" t="s">
        <v>4317</v>
      </c>
      <c r="I3434">
        <v>200000</v>
      </c>
      <c r="J3434" t="s">
        <v>35</v>
      </c>
      <c r="K3434" t="s">
        <v>36</v>
      </c>
      <c r="L3434" t="s">
        <v>765</v>
      </c>
      <c r="M3434">
        <v>200000</v>
      </c>
      <c r="N3434">
        <v>0</v>
      </c>
      <c r="O3434" t="s">
        <v>32</v>
      </c>
      <c r="P3434" t="s">
        <v>33</v>
      </c>
      <c r="Q3434">
        <v>2023</v>
      </c>
    </row>
    <row r="3435" spans="1:17" x14ac:dyDescent="0.25">
      <c r="A3435">
        <v>2023</v>
      </c>
      <c r="B3435" t="s">
        <v>3562</v>
      </c>
      <c r="C3435" t="s">
        <v>4075</v>
      </c>
      <c r="D3435" t="s">
        <v>24</v>
      </c>
      <c r="E3435" t="s">
        <v>4075</v>
      </c>
      <c r="F3435" t="s">
        <v>3564</v>
      </c>
      <c r="G3435" t="s">
        <v>27</v>
      </c>
      <c r="H3435" t="s">
        <v>4318</v>
      </c>
      <c r="I3435">
        <v>500000</v>
      </c>
      <c r="J3435" t="s">
        <v>29</v>
      </c>
      <c r="K3435" t="s">
        <v>405</v>
      </c>
      <c r="L3435" t="s">
        <v>765</v>
      </c>
      <c r="M3435">
        <v>500000</v>
      </c>
      <c r="N3435">
        <v>0</v>
      </c>
      <c r="O3435" t="s">
        <v>32</v>
      </c>
      <c r="P3435" t="s">
        <v>33</v>
      </c>
      <c r="Q3435">
        <v>2023</v>
      </c>
    </row>
    <row r="3436" spans="1:17" x14ac:dyDescent="0.25">
      <c r="A3436">
        <v>2023</v>
      </c>
      <c r="B3436" t="s">
        <v>3562</v>
      </c>
      <c r="C3436" t="s">
        <v>4075</v>
      </c>
      <c r="D3436" t="s">
        <v>24</v>
      </c>
      <c r="E3436" t="s">
        <v>4075</v>
      </c>
      <c r="F3436" t="s">
        <v>3564</v>
      </c>
      <c r="G3436" t="s">
        <v>27</v>
      </c>
      <c r="H3436" t="s">
        <v>4319</v>
      </c>
      <c r="I3436">
        <v>205500</v>
      </c>
      <c r="J3436" t="s">
        <v>29</v>
      </c>
      <c r="K3436" t="s">
        <v>582</v>
      </c>
      <c r="L3436" t="s">
        <v>765</v>
      </c>
      <c r="M3436">
        <v>205500</v>
      </c>
      <c r="N3436">
        <v>205500</v>
      </c>
      <c r="O3436" t="s">
        <v>32</v>
      </c>
      <c r="P3436" t="s">
        <v>32</v>
      </c>
      <c r="Q3436">
        <v>2023</v>
      </c>
    </row>
    <row r="3437" spans="1:17" x14ac:dyDescent="0.25">
      <c r="A3437">
        <v>2023</v>
      </c>
      <c r="B3437" t="s">
        <v>3562</v>
      </c>
      <c r="C3437" t="s">
        <v>4075</v>
      </c>
      <c r="D3437" t="s">
        <v>24</v>
      </c>
      <c r="E3437" t="s">
        <v>4075</v>
      </c>
      <c r="F3437" t="s">
        <v>3564</v>
      </c>
      <c r="G3437" t="s">
        <v>27</v>
      </c>
      <c r="H3437" t="s">
        <v>4320</v>
      </c>
      <c r="I3437">
        <v>832140</v>
      </c>
      <c r="J3437" t="s">
        <v>124</v>
      </c>
      <c r="K3437" t="s">
        <v>892</v>
      </c>
      <c r="L3437" t="s">
        <v>765</v>
      </c>
      <c r="M3437">
        <v>832140</v>
      </c>
      <c r="N3437">
        <v>221912.03</v>
      </c>
      <c r="O3437" t="s">
        <v>32</v>
      </c>
      <c r="P3437" t="s">
        <v>33</v>
      </c>
      <c r="Q3437">
        <v>2023</v>
      </c>
    </row>
    <row r="3438" spans="1:17" x14ac:dyDescent="0.25">
      <c r="A3438">
        <v>2023</v>
      </c>
      <c r="B3438" t="s">
        <v>3562</v>
      </c>
      <c r="C3438" t="s">
        <v>4075</v>
      </c>
      <c r="D3438" t="s">
        <v>24</v>
      </c>
      <c r="E3438" t="s">
        <v>4075</v>
      </c>
      <c r="F3438" t="s">
        <v>3564</v>
      </c>
      <c r="G3438" t="s">
        <v>27</v>
      </c>
      <c r="H3438" t="s">
        <v>4321</v>
      </c>
      <c r="I3438">
        <v>300000</v>
      </c>
      <c r="J3438" t="s">
        <v>195</v>
      </c>
      <c r="K3438" t="s">
        <v>965</v>
      </c>
      <c r="L3438" t="s">
        <v>765</v>
      </c>
      <c r="M3438">
        <v>300000</v>
      </c>
      <c r="N3438">
        <v>0</v>
      </c>
      <c r="O3438" t="s">
        <v>32</v>
      </c>
      <c r="P3438" t="s">
        <v>33</v>
      </c>
      <c r="Q3438">
        <v>2023</v>
      </c>
    </row>
    <row r="3439" spans="1:17" x14ac:dyDescent="0.25">
      <c r="A3439">
        <v>2023</v>
      </c>
      <c r="B3439" t="s">
        <v>3562</v>
      </c>
      <c r="C3439" t="s">
        <v>4075</v>
      </c>
      <c r="D3439" t="s">
        <v>24</v>
      </c>
      <c r="E3439" t="s">
        <v>4075</v>
      </c>
      <c r="F3439" t="s">
        <v>3564</v>
      </c>
      <c r="G3439" t="s">
        <v>27</v>
      </c>
      <c r="H3439" t="s">
        <v>4322</v>
      </c>
      <c r="I3439">
        <v>140000</v>
      </c>
      <c r="J3439" t="s">
        <v>195</v>
      </c>
      <c r="K3439" t="s">
        <v>205</v>
      </c>
      <c r="L3439" t="s">
        <v>765</v>
      </c>
      <c r="M3439">
        <v>140000</v>
      </c>
      <c r="N3439">
        <v>0</v>
      </c>
      <c r="O3439" t="s">
        <v>32</v>
      </c>
      <c r="P3439" t="s">
        <v>33</v>
      </c>
      <c r="Q3439">
        <v>2023</v>
      </c>
    </row>
    <row r="3440" spans="1:17" x14ac:dyDescent="0.25">
      <c r="A3440">
        <v>2023</v>
      </c>
      <c r="B3440" t="s">
        <v>3562</v>
      </c>
      <c r="C3440" t="s">
        <v>4075</v>
      </c>
      <c r="D3440" t="s">
        <v>24</v>
      </c>
      <c r="E3440" t="s">
        <v>4075</v>
      </c>
      <c r="F3440" t="s">
        <v>3564</v>
      </c>
      <c r="G3440" t="s">
        <v>27</v>
      </c>
      <c r="H3440" t="s">
        <v>4323</v>
      </c>
      <c r="I3440">
        <v>555000</v>
      </c>
      <c r="J3440" t="s">
        <v>166</v>
      </c>
      <c r="K3440" t="s">
        <v>2136</v>
      </c>
      <c r="L3440" t="s">
        <v>765</v>
      </c>
      <c r="M3440">
        <v>555000</v>
      </c>
      <c r="N3440">
        <v>0</v>
      </c>
      <c r="O3440" t="s">
        <v>32</v>
      </c>
      <c r="P3440" t="s">
        <v>33</v>
      </c>
      <c r="Q3440">
        <v>2023</v>
      </c>
    </row>
    <row r="3441" spans="1:17" x14ac:dyDescent="0.25">
      <c r="A3441">
        <v>2023</v>
      </c>
      <c r="B3441" t="s">
        <v>3562</v>
      </c>
      <c r="C3441" t="s">
        <v>4075</v>
      </c>
      <c r="D3441" t="s">
        <v>24</v>
      </c>
      <c r="E3441" t="s">
        <v>4075</v>
      </c>
      <c r="F3441" t="s">
        <v>3564</v>
      </c>
      <c r="G3441" t="s">
        <v>27</v>
      </c>
      <c r="H3441" t="s">
        <v>4324</v>
      </c>
      <c r="I3441">
        <v>648000</v>
      </c>
      <c r="J3441" t="s">
        <v>166</v>
      </c>
      <c r="K3441" t="s">
        <v>732</v>
      </c>
      <c r="L3441" t="s">
        <v>765</v>
      </c>
      <c r="M3441">
        <v>648000</v>
      </c>
      <c r="N3441">
        <v>0</v>
      </c>
      <c r="O3441" t="s">
        <v>32</v>
      </c>
      <c r="P3441" t="s">
        <v>33</v>
      </c>
      <c r="Q3441">
        <v>2023</v>
      </c>
    </row>
    <row r="3442" spans="1:17" x14ac:dyDescent="0.25">
      <c r="A3442">
        <v>2023</v>
      </c>
      <c r="B3442" t="s">
        <v>3562</v>
      </c>
      <c r="C3442" t="s">
        <v>4075</v>
      </c>
      <c r="D3442" t="s">
        <v>24</v>
      </c>
      <c r="E3442" t="s">
        <v>4075</v>
      </c>
      <c r="F3442" t="s">
        <v>3564</v>
      </c>
      <c r="G3442" t="s">
        <v>27</v>
      </c>
      <c r="H3442" t="s">
        <v>4325</v>
      </c>
      <c r="I3442">
        <v>400000</v>
      </c>
      <c r="J3442" t="s">
        <v>375</v>
      </c>
      <c r="K3442" t="s">
        <v>4326</v>
      </c>
      <c r="L3442" t="s">
        <v>765</v>
      </c>
      <c r="M3442">
        <v>399991</v>
      </c>
      <c r="N3442">
        <v>50132.14</v>
      </c>
      <c r="O3442" t="s">
        <v>32</v>
      </c>
      <c r="P3442" t="s">
        <v>33</v>
      </c>
      <c r="Q3442">
        <v>2023</v>
      </c>
    </row>
    <row r="3443" spans="1:17" x14ac:dyDescent="0.25">
      <c r="A3443">
        <v>2023</v>
      </c>
      <c r="B3443" t="s">
        <v>3562</v>
      </c>
      <c r="C3443" t="s">
        <v>4075</v>
      </c>
      <c r="D3443" t="s">
        <v>24</v>
      </c>
      <c r="E3443" t="s">
        <v>4075</v>
      </c>
      <c r="F3443" t="s">
        <v>3564</v>
      </c>
      <c r="G3443" t="s">
        <v>27</v>
      </c>
      <c r="H3443" t="s">
        <v>4327</v>
      </c>
      <c r="I3443">
        <v>300000</v>
      </c>
      <c r="J3443" t="s">
        <v>97</v>
      </c>
      <c r="K3443" t="s">
        <v>283</v>
      </c>
      <c r="L3443" t="s">
        <v>765</v>
      </c>
      <c r="M3443">
        <v>299997</v>
      </c>
      <c r="N3443">
        <v>0</v>
      </c>
      <c r="O3443" t="s">
        <v>32</v>
      </c>
      <c r="P3443" t="s">
        <v>33</v>
      </c>
      <c r="Q3443">
        <v>2023</v>
      </c>
    </row>
    <row r="3444" spans="1:17" x14ac:dyDescent="0.25">
      <c r="A3444">
        <v>2023</v>
      </c>
      <c r="B3444" t="s">
        <v>3562</v>
      </c>
      <c r="C3444" t="s">
        <v>4075</v>
      </c>
      <c r="D3444" t="s">
        <v>24</v>
      </c>
      <c r="E3444" t="s">
        <v>4075</v>
      </c>
      <c r="F3444" t="s">
        <v>3564</v>
      </c>
      <c r="G3444" t="s">
        <v>27</v>
      </c>
      <c r="H3444" t="s">
        <v>4328</v>
      </c>
      <c r="I3444">
        <v>1000000</v>
      </c>
      <c r="J3444" t="s">
        <v>97</v>
      </c>
      <c r="K3444" t="s">
        <v>1398</v>
      </c>
      <c r="L3444" t="s">
        <v>765</v>
      </c>
      <c r="M3444">
        <v>1000000</v>
      </c>
      <c r="N3444">
        <v>0</v>
      </c>
      <c r="O3444" t="s">
        <v>32</v>
      </c>
      <c r="P3444" t="s">
        <v>33</v>
      </c>
      <c r="Q3444">
        <v>2023</v>
      </c>
    </row>
    <row r="3445" spans="1:17" x14ac:dyDescent="0.25">
      <c r="A3445">
        <v>2023</v>
      </c>
      <c r="B3445" t="s">
        <v>3562</v>
      </c>
      <c r="C3445" t="s">
        <v>4075</v>
      </c>
      <c r="D3445" t="s">
        <v>24</v>
      </c>
      <c r="E3445" t="s">
        <v>4075</v>
      </c>
      <c r="F3445" t="s">
        <v>3564</v>
      </c>
      <c r="G3445" t="s">
        <v>27</v>
      </c>
      <c r="H3445" t="s">
        <v>4329</v>
      </c>
      <c r="I3445">
        <v>500000</v>
      </c>
      <c r="J3445" t="s">
        <v>124</v>
      </c>
      <c r="K3445" t="s">
        <v>860</v>
      </c>
      <c r="L3445" t="s">
        <v>765</v>
      </c>
      <c r="M3445">
        <v>500000</v>
      </c>
      <c r="N3445">
        <v>250000</v>
      </c>
      <c r="O3445" t="s">
        <v>32</v>
      </c>
      <c r="P3445" t="s">
        <v>33</v>
      </c>
      <c r="Q3445">
        <v>2023</v>
      </c>
    </row>
    <row r="3446" spans="1:17" x14ac:dyDescent="0.25">
      <c r="A3446">
        <v>2023</v>
      </c>
      <c r="B3446" t="s">
        <v>3562</v>
      </c>
      <c r="C3446" t="s">
        <v>4075</v>
      </c>
      <c r="D3446" t="s">
        <v>24</v>
      </c>
      <c r="E3446" t="s">
        <v>4075</v>
      </c>
      <c r="F3446" t="s">
        <v>3564</v>
      </c>
      <c r="G3446" t="s">
        <v>27</v>
      </c>
      <c r="H3446" t="s">
        <v>4330</v>
      </c>
      <c r="I3446">
        <v>1000000</v>
      </c>
      <c r="J3446" t="s">
        <v>29</v>
      </c>
      <c r="K3446" t="s">
        <v>734</v>
      </c>
      <c r="L3446" t="s">
        <v>765</v>
      </c>
      <c r="M3446">
        <v>1000000</v>
      </c>
      <c r="N3446">
        <v>820135.85</v>
      </c>
      <c r="O3446" t="s">
        <v>32</v>
      </c>
      <c r="P3446" t="s">
        <v>33</v>
      </c>
      <c r="Q3446">
        <v>2023</v>
      </c>
    </row>
    <row r="3447" spans="1:17" x14ac:dyDescent="0.25">
      <c r="A3447">
        <v>2023</v>
      </c>
      <c r="B3447" t="s">
        <v>3562</v>
      </c>
      <c r="C3447" t="s">
        <v>4075</v>
      </c>
      <c r="D3447" t="s">
        <v>24</v>
      </c>
      <c r="E3447" t="s">
        <v>4075</v>
      </c>
      <c r="F3447" t="s">
        <v>3564</v>
      </c>
      <c r="G3447" t="s">
        <v>27</v>
      </c>
      <c r="H3447" t="s">
        <v>4331</v>
      </c>
      <c r="I3447">
        <v>2000000</v>
      </c>
      <c r="J3447" t="s">
        <v>710</v>
      </c>
      <c r="K3447" t="s">
        <v>711</v>
      </c>
      <c r="L3447" t="s">
        <v>765</v>
      </c>
      <c r="M3447">
        <v>2000000</v>
      </c>
      <c r="N3447">
        <v>0</v>
      </c>
      <c r="O3447" t="s">
        <v>32</v>
      </c>
      <c r="P3447" t="s">
        <v>33</v>
      </c>
      <c r="Q3447">
        <v>2023</v>
      </c>
    </row>
    <row r="3448" spans="1:17" x14ac:dyDescent="0.25">
      <c r="A3448">
        <v>2023</v>
      </c>
      <c r="B3448" t="s">
        <v>3562</v>
      </c>
      <c r="C3448" t="s">
        <v>4075</v>
      </c>
      <c r="D3448" t="s">
        <v>24</v>
      </c>
      <c r="E3448" t="s">
        <v>4075</v>
      </c>
      <c r="F3448" t="s">
        <v>3564</v>
      </c>
      <c r="G3448" t="s">
        <v>27</v>
      </c>
      <c r="H3448" t="s">
        <v>4332</v>
      </c>
      <c r="I3448">
        <v>50000</v>
      </c>
      <c r="J3448" t="s">
        <v>35</v>
      </c>
      <c r="K3448" t="s">
        <v>36</v>
      </c>
      <c r="L3448" t="s">
        <v>765</v>
      </c>
      <c r="M3448">
        <v>50000</v>
      </c>
      <c r="N3448">
        <v>13419.98</v>
      </c>
      <c r="O3448" t="s">
        <v>32</v>
      </c>
      <c r="P3448" t="s">
        <v>33</v>
      </c>
      <c r="Q3448">
        <v>2023</v>
      </c>
    </row>
    <row r="3449" spans="1:17" x14ac:dyDescent="0.25">
      <c r="A3449">
        <v>2023</v>
      </c>
      <c r="B3449" t="s">
        <v>3562</v>
      </c>
      <c r="C3449" t="s">
        <v>4075</v>
      </c>
      <c r="D3449" t="s">
        <v>24</v>
      </c>
      <c r="E3449" t="s">
        <v>4075</v>
      </c>
      <c r="F3449" t="s">
        <v>3564</v>
      </c>
      <c r="G3449" t="s">
        <v>27</v>
      </c>
      <c r="H3449" t="s">
        <v>4333</v>
      </c>
      <c r="I3449">
        <v>100000</v>
      </c>
      <c r="J3449" t="s">
        <v>64</v>
      </c>
      <c r="K3449" t="s">
        <v>326</v>
      </c>
      <c r="L3449" t="s">
        <v>765</v>
      </c>
      <c r="M3449">
        <v>100000</v>
      </c>
      <c r="N3449">
        <v>0</v>
      </c>
      <c r="O3449" t="s">
        <v>32</v>
      </c>
      <c r="P3449" t="s">
        <v>33</v>
      </c>
      <c r="Q3449">
        <v>2023</v>
      </c>
    </row>
    <row r="3450" spans="1:17" x14ac:dyDescent="0.25">
      <c r="A3450">
        <v>2023</v>
      </c>
      <c r="B3450" t="s">
        <v>3562</v>
      </c>
      <c r="C3450" t="s">
        <v>4075</v>
      </c>
      <c r="D3450" t="s">
        <v>24</v>
      </c>
      <c r="E3450" t="s">
        <v>4075</v>
      </c>
      <c r="F3450" t="s">
        <v>3564</v>
      </c>
      <c r="G3450" t="s">
        <v>27</v>
      </c>
      <c r="H3450" t="s">
        <v>4334</v>
      </c>
      <c r="I3450">
        <v>32000</v>
      </c>
      <c r="J3450" t="s">
        <v>64</v>
      </c>
      <c r="K3450" t="s">
        <v>65</v>
      </c>
      <c r="L3450" t="s">
        <v>765</v>
      </c>
      <c r="M3450">
        <v>31900</v>
      </c>
      <c r="N3450">
        <v>0</v>
      </c>
      <c r="O3450" t="s">
        <v>32</v>
      </c>
      <c r="P3450" t="s">
        <v>33</v>
      </c>
      <c r="Q3450">
        <v>2023</v>
      </c>
    </row>
    <row r="3451" spans="1:17" x14ac:dyDescent="0.25">
      <c r="A3451">
        <v>2023</v>
      </c>
      <c r="B3451" t="s">
        <v>3562</v>
      </c>
      <c r="C3451" t="s">
        <v>4075</v>
      </c>
      <c r="D3451" t="s">
        <v>24</v>
      </c>
      <c r="E3451" t="s">
        <v>4075</v>
      </c>
      <c r="F3451" t="s">
        <v>3564</v>
      </c>
      <c r="G3451" t="s">
        <v>27</v>
      </c>
      <c r="H3451" t="s">
        <v>4335</v>
      </c>
      <c r="I3451">
        <v>100000</v>
      </c>
      <c r="J3451" t="s">
        <v>228</v>
      </c>
      <c r="K3451" t="s">
        <v>229</v>
      </c>
      <c r="L3451" t="s">
        <v>765</v>
      </c>
      <c r="M3451">
        <v>100000</v>
      </c>
      <c r="N3451">
        <v>0</v>
      </c>
      <c r="O3451" t="s">
        <v>32</v>
      </c>
      <c r="P3451" t="s">
        <v>33</v>
      </c>
      <c r="Q3451">
        <v>2023</v>
      </c>
    </row>
    <row r="3452" spans="1:17" x14ac:dyDescent="0.25">
      <c r="A3452">
        <v>2023</v>
      </c>
      <c r="B3452" t="s">
        <v>3562</v>
      </c>
      <c r="C3452" t="s">
        <v>4075</v>
      </c>
      <c r="D3452" t="s">
        <v>24</v>
      </c>
      <c r="E3452" t="s">
        <v>4075</v>
      </c>
      <c r="F3452" t="s">
        <v>3564</v>
      </c>
      <c r="G3452" t="s">
        <v>27</v>
      </c>
      <c r="H3452" t="s">
        <v>4336</v>
      </c>
      <c r="I3452">
        <v>414500</v>
      </c>
      <c r="J3452" t="s">
        <v>29</v>
      </c>
      <c r="K3452" t="s">
        <v>405</v>
      </c>
      <c r="L3452" t="s">
        <v>765</v>
      </c>
      <c r="M3452">
        <v>414500</v>
      </c>
      <c r="N3452">
        <v>51812.5</v>
      </c>
      <c r="O3452" t="s">
        <v>32</v>
      </c>
      <c r="P3452" t="s">
        <v>33</v>
      </c>
      <c r="Q3452">
        <v>2023</v>
      </c>
    </row>
    <row r="3453" spans="1:17" x14ac:dyDescent="0.25">
      <c r="A3453">
        <v>2023</v>
      </c>
      <c r="B3453" t="s">
        <v>3562</v>
      </c>
      <c r="C3453" t="s">
        <v>4075</v>
      </c>
      <c r="D3453" t="s">
        <v>24</v>
      </c>
      <c r="E3453" t="s">
        <v>4075</v>
      </c>
      <c r="F3453" t="s">
        <v>3564</v>
      </c>
      <c r="G3453" t="s">
        <v>27</v>
      </c>
      <c r="H3453" t="s">
        <v>4337</v>
      </c>
      <c r="I3453">
        <v>1125360</v>
      </c>
      <c r="J3453" t="s">
        <v>80</v>
      </c>
      <c r="K3453" t="s">
        <v>1616</v>
      </c>
      <c r="L3453" t="s">
        <v>765</v>
      </c>
      <c r="M3453">
        <v>1125359</v>
      </c>
      <c r="N3453">
        <v>0</v>
      </c>
      <c r="O3453" t="s">
        <v>32</v>
      </c>
      <c r="P3453" t="s">
        <v>33</v>
      </c>
      <c r="Q3453">
        <v>2023</v>
      </c>
    </row>
    <row r="3454" spans="1:17" x14ac:dyDescent="0.25">
      <c r="A3454">
        <v>2023</v>
      </c>
      <c r="B3454" t="s">
        <v>3562</v>
      </c>
      <c r="C3454" t="s">
        <v>4075</v>
      </c>
      <c r="D3454" t="s">
        <v>24</v>
      </c>
      <c r="E3454" t="s">
        <v>4075</v>
      </c>
      <c r="F3454" t="s">
        <v>3564</v>
      </c>
      <c r="G3454" t="s">
        <v>27</v>
      </c>
      <c r="H3454" t="s">
        <v>4338</v>
      </c>
      <c r="I3454">
        <v>32000</v>
      </c>
      <c r="J3454" t="s">
        <v>100</v>
      </c>
      <c r="K3454" t="s">
        <v>245</v>
      </c>
      <c r="L3454" t="s">
        <v>765</v>
      </c>
      <c r="M3454">
        <v>32000</v>
      </c>
      <c r="N3454">
        <v>0</v>
      </c>
      <c r="O3454" t="s">
        <v>32</v>
      </c>
      <c r="P3454" t="s">
        <v>33</v>
      </c>
      <c r="Q3454">
        <v>2023</v>
      </c>
    </row>
    <row r="3455" spans="1:17" x14ac:dyDescent="0.25">
      <c r="A3455">
        <v>2023</v>
      </c>
      <c r="B3455" t="s">
        <v>3562</v>
      </c>
      <c r="C3455" t="s">
        <v>4075</v>
      </c>
      <c r="D3455" t="s">
        <v>24</v>
      </c>
      <c r="E3455" t="s">
        <v>4075</v>
      </c>
      <c r="F3455" t="s">
        <v>3564</v>
      </c>
      <c r="G3455" t="s">
        <v>27</v>
      </c>
      <c r="H3455" t="s">
        <v>4339</v>
      </c>
      <c r="I3455">
        <v>200000</v>
      </c>
      <c r="J3455" t="s">
        <v>89</v>
      </c>
      <c r="K3455" t="s">
        <v>4340</v>
      </c>
      <c r="L3455" t="s">
        <v>765</v>
      </c>
      <c r="M3455">
        <v>200000</v>
      </c>
      <c r="N3455">
        <v>0</v>
      </c>
      <c r="O3455" t="s">
        <v>32</v>
      </c>
      <c r="P3455" t="s">
        <v>33</v>
      </c>
      <c r="Q3455">
        <v>2023</v>
      </c>
    </row>
    <row r="3456" spans="1:17" x14ac:dyDescent="0.25">
      <c r="A3456">
        <v>2023</v>
      </c>
      <c r="B3456" t="s">
        <v>3562</v>
      </c>
      <c r="C3456" t="s">
        <v>4075</v>
      </c>
      <c r="D3456" t="s">
        <v>24</v>
      </c>
      <c r="E3456" t="s">
        <v>4075</v>
      </c>
      <c r="F3456" t="s">
        <v>3564</v>
      </c>
      <c r="G3456" t="s">
        <v>27</v>
      </c>
      <c r="H3456" t="s">
        <v>4341</v>
      </c>
      <c r="I3456">
        <v>1050000</v>
      </c>
      <c r="J3456" t="s">
        <v>195</v>
      </c>
      <c r="K3456" t="s">
        <v>505</v>
      </c>
      <c r="L3456" t="s">
        <v>765</v>
      </c>
      <c r="M3456">
        <v>1050000</v>
      </c>
      <c r="N3456">
        <v>0</v>
      </c>
      <c r="O3456" t="s">
        <v>32</v>
      </c>
      <c r="P3456" t="s">
        <v>33</v>
      </c>
      <c r="Q3456">
        <v>2023</v>
      </c>
    </row>
    <row r="3457" spans="1:17" x14ac:dyDescent="0.25">
      <c r="A3457">
        <v>2023</v>
      </c>
      <c r="B3457" t="s">
        <v>3562</v>
      </c>
      <c r="C3457" t="s">
        <v>4075</v>
      </c>
      <c r="D3457" t="s">
        <v>24</v>
      </c>
      <c r="E3457" t="s">
        <v>4075</v>
      </c>
      <c r="F3457" t="s">
        <v>3564</v>
      </c>
      <c r="G3457" t="s">
        <v>27</v>
      </c>
      <c r="H3457" t="s">
        <v>4342</v>
      </c>
      <c r="I3457">
        <v>524000</v>
      </c>
      <c r="J3457" t="s">
        <v>72</v>
      </c>
      <c r="K3457" t="s">
        <v>491</v>
      </c>
      <c r="L3457" t="s">
        <v>765</v>
      </c>
      <c r="M3457">
        <v>524000</v>
      </c>
      <c r="N3457">
        <v>0</v>
      </c>
      <c r="O3457" t="s">
        <v>32</v>
      </c>
      <c r="P3457" t="s">
        <v>33</v>
      </c>
      <c r="Q3457">
        <v>2023</v>
      </c>
    </row>
    <row r="3458" spans="1:17" x14ac:dyDescent="0.25">
      <c r="A3458">
        <v>2023</v>
      </c>
      <c r="B3458" t="s">
        <v>3562</v>
      </c>
      <c r="C3458" t="s">
        <v>4075</v>
      </c>
      <c r="D3458" t="s">
        <v>24</v>
      </c>
      <c r="E3458" t="s">
        <v>4075</v>
      </c>
      <c r="F3458" t="s">
        <v>3564</v>
      </c>
      <c r="G3458" t="s">
        <v>27</v>
      </c>
      <c r="H3458" t="s">
        <v>4343</v>
      </c>
      <c r="I3458">
        <v>195000</v>
      </c>
      <c r="J3458" t="s">
        <v>41</v>
      </c>
      <c r="K3458" t="s">
        <v>547</v>
      </c>
      <c r="L3458" t="s">
        <v>765</v>
      </c>
      <c r="M3458">
        <v>195000</v>
      </c>
      <c r="N3458">
        <v>195000</v>
      </c>
      <c r="O3458" t="s">
        <v>32</v>
      </c>
      <c r="P3458" t="s">
        <v>32</v>
      </c>
      <c r="Q3458">
        <v>2023</v>
      </c>
    </row>
    <row r="3459" spans="1:17" x14ac:dyDescent="0.25">
      <c r="A3459">
        <v>2023</v>
      </c>
      <c r="B3459" t="s">
        <v>3562</v>
      </c>
      <c r="C3459" t="s">
        <v>4075</v>
      </c>
      <c r="D3459" t="s">
        <v>24</v>
      </c>
      <c r="E3459" t="s">
        <v>4075</v>
      </c>
      <c r="F3459" t="s">
        <v>3564</v>
      </c>
      <c r="G3459" t="s">
        <v>27</v>
      </c>
      <c r="H3459" t="s">
        <v>4344</v>
      </c>
      <c r="I3459">
        <v>650000</v>
      </c>
      <c r="J3459" t="s">
        <v>195</v>
      </c>
      <c r="K3459" t="s">
        <v>965</v>
      </c>
      <c r="L3459" t="s">
        <v>765</v>
      </c>
      <c r="M3459">
        <v>650000</v>
      </c>
      <c r="N3459">
        <v>0</v>
      </c>
      <c r="O3459" t="s">
        <v>32</v>
      </c>
      <c r="P3459" t="s">
        <v>33</v>
      </c>
      <c r="Q3459">
        <v>2023</v>
      </c>
    </row>
    <row r="3460" spans="1:17" x14ac:dyDescent="0.25">
      <c r="A3460">
        <v>2023</v>
      </c>
      <c r="B3460" t="s">
        <v>3562</v>
      </c>
      <c r="C3460" t="s">
        <v>4075</v>
      </c>
      <c r="D3460" t="s">
        <v>24</v>
      </c>
      <c r="E3460" t="s">
        <v>4075</v>
      </c>
      <c r="F3460" t="s">
        <v>3564</v>
      </c>
      <c r="G3460" t="s">
        <v>27</v>
      </c>
      <c r="H3460" t="s">
        <v>4345</v>
      </c>
      <c r="I3460">
        <v>84000</v>
      </c>
      <c r="J3460" t="s">
        <v>449</v>
      </c>
      <c r="K3460" t="s">
        <v>450</v>
      </c>
      <c r="L3460" t="s">
        <v>765</v>
      </c>
      <c r="M3460">
        <v>84000</v>
      </c>
      <c r="N3460">
        <v>0</v>
      </c>
      <c r="O3460" t="s">
        <v>32</v>
      </c>
      <c r="P3460" t="s">
        <v>33</v>
      </c>
      <c r="Q3460">
        <v>2023</v>
      </c>
    </row>
    <row r="3461" spans="1:17" x14ac:dyDescent="0.25">
      <c r="A3461">
        <v>2023</v>
      </c>
      <c r="B3461" t="s">
        <v>3562</v>
      </c>
      <c r="C3461" t="s">
        <v>4075</v>
      </c>
      <c r="D3461" t="s">
        <v>24</v>
      </c>
      <c r="E3461" t="s">
        <v>4075</v>
      </c>
      <c r="F3461" t="s">
        <v>3564</v>
      </c>
      <c r="G3461" t="s">
        <v>27</v>
      </c>
      <c r="H3461" t="s">
        <v>4346</v>
      </c>
      <c r="I3461">
        <v>200000</v>
      </c>
      <c r="J3461" t="s">
        <v>449</v>
      </c>
      <c r="K3461" t="s">
        <v>450</v>
      </c>
      <c r="L3461" t="s">
        <v>765</v>
      </c>
      <c r="M3461">
        <v>200000</v>
      </c>
      <c r="N3461">
        <v>0</v>
      </c>
      <c r="O3461" t="s">
        <v>32</v>
      </c>
      <c r="P3461" t="s">
        <v>33</v>
      </c>
      <c r="Q3461">
        <v>2023</v>
      </c>
    </row>
    <row r="3462" spans="1:17" x14ac:dyDescent="0.25">
      <c r="A3462">
        <v>2023</v>
      </c>
      <c r="B3462" t="s">
        <v>3562</v>
      </c>
      <c r="C3462" t="s">
        <v>4075</v>
      </c>
      <c r="D3462" t="s">
        <v>24</v>
      </c>
      <c r="E3462" t="s">
        <v>4075</v>
      </c>
      <c r="F3462" t="s">
        <v>3564</v>
      </c>
      <c r="G3462" t="s">
        <v>27</v>
      </c>
      <c r="H3462" t="s">
        <v>4347</v>
      </c>
      <c r="I3462">
        <v>100000</v>
      </c>
      <c r="J3462" t="s">
        <v>521</v>
      </c>
      <c r="K3462" t="s">
        <v>522</v>
      </c>
      <c r="L3462" t="s">
        <v>765</v>
      </c>
      <c r="M3462">
        <v>100000</v>
      </c>
      <c r="N3462">
        <v>0</v>
      </c>
      <c r="O3462" t="s">
        <v>32</v>
      </c>
      <c r="P3462" t="s">
        <v>33</v>
      </c>
      <c r="Q3462">
        <v>2023</v>
      </c>
    </row>
    <row r="3463" spans="1:17" x14ac:dyDescent="0.25">
      <c r="A3463">
        <v>2023</v>
      </c>
      <c r="B3463" t="s">
        <v>3562</v>
      </c>
      <c r="C3463" t="s">
        <v>4075</v>
      </c>
      <c r="D3463" t="s">
        <v>24</v>
      </c>
      <c r="E3463" t="s">
        <v>4075</v>
      </c>
      <c r="F3463" t="s">
        <v>3564</v>
      </c>
      <c r="G3463" t="s">
        <v>27</v>
      </c>
      <c r="H3463" t="s">
        <v>4348</v>
      </c>
      <c r="I3463">
        <v>500000</v>
      </c>
      <c r="J3463" t="s">
        <v>100</v>
      </c>
      <c r="K3463" t="s">
        <v>101</v>
      </c>
      <c r="L3463" t="s">
        <v>765</v>
      </c>
      <c r="M3463">
        <v>500000</v>
      </c>
      <c r="N3463">
        <v>0</v>
      </c>
      <c r="O3463" t="s">
        <v>32</v>
      </c>
      <c r="P3463" t="s">
        <v>33</v>
      </c>
      <c r="Q3463">
        <v>2023</v>
      </c>
    </row>
    <row r="3464" spans="1:17" x14ac:dyDescent="0.25">
      <c r="A3464">
        <v>2023</v>
      </c>
      <c r="B3464" t="s">
        <v>3562</v>
      </c>
      <c r="C3464" t="s">
        <v>4075</v>
      </c>
      <c r="D3464" t="s">
        <v>24</v>
      </c>
      <c r="E3464" t="s">
        <v>4075</v>
      </c>
      <c r="F3464" t="s">
        <v>3564</v>
      </c>
      <c r="G3464" t="s">
        <v>27</v>
      </c>
      <c r="H3464" t="s">
        <v>4349</v>
      </c>
      <c r="I3464">
        <v>15000</v>
      </c>
      <c r="J3464" t="s">
        <v>64</v>
      </c>
      <c r="K3464" t="s">
        <v>65</v>
      </c>
      <c r="L3464" t="s">
        <v>765</v>
      </c>
      <c r="M3464">
        <v>15000</v>
      </c>
      <c r="N3464">
        <v>0</v>
      </c>
      <c r="O3464" t="s">
        <v>32</v>
      </c>
      <c r="P3464" t="s">
        <v>33</v>
      </c>
      <c r="Q3464">
        <v>2023</v>
      </c>
    </row>
    <row r="3465" spans="1:17" x14ac:dyDescent="0.25">
      <c r="A3465">
        <v>2023</v>
      </c>
      <c r="B3465" t="s">
        <v>3562</v>
      </c>
      <c r="C3465" t="s">
        <v>4075</v>
      </c>
      <c r="D3465" t="s">
        <v>24</v>
      </c>
      <c r="E3465" t="s">
        <v>4075</v>
      </c>
      <c r="F3465" t="s">
        <v>3564</v>
      </c>
      <c r="G3465" t="s">
        <v>27</v>
      </c>
      <c r="H3465" t="s">
        <v>4350</v>
      </c>
      <c r="I3465">
        <v>2200000</v>
      </c>
      <c r="J3465" t="s">
        <v>64</v>
      </c>
      <c r="K3465" t="s">
        <v>970</v>
      </c>
      <c r="L3465" t="s">
        <v>765</v>
      </c>
      <c r="M3465">
        <v>2200000</v>
      </c>
      <c r="N3465">
        <v>0</v>
      </c>
      <c r="O3465" t="s">
        <v>32</v>
      </c>
      <c r="P3465" t="s">
        <v>33</v>
      </c>
      <c r="Q3465">
        <v>2023</v>
      </c>
    </row>
    <row r="3466" spans="1:17" x14ac:dyDescent="0.25">
      <c r="A3466">
        <v>2023</v>
      </c>
      <c r="B3466" t="s">
        <v>3562</v>
      </c>
      <c r="C3466" t="s">
        <v>4075</v>
      </c>
      <c r="D3466" t="s">
        <v>24</v>
      </c>
      <c r="E3466" t="s">
        <v>4075</v>
      </c>
      <c r="F3466" t="s">
        <v>3564</v>
      </c>
      <c r="G3466" t="s">
        <v>27</v>
      </c>
      <c r="H3466" t="s">
        <v>4351</v>
      </c>
      <c r="I3466">
        <v>288000</v>
      </c>
      <c r="J3466" t="s">
        <v>183</v>
      </c>
      <c r="K3466" t="s">
        <v>754</v>
      </c>
      <c r="L3466" t="s">
        <v>765</v>
      </c>
      <c r="M3466">
        <v>288000</v>
      </c>
      <c r="N3466">
        <v>0</v>
      </c>
      <c r="O3466" t="s">
        <v>32</v>
      </c>
      <c r="P3466" t="s">
        <v>33</v>
      </c>
      <c r="Q3466">
        <v>2023</v>
      </c>
    </row>
    <row r="3467" spans="1:17" x14ac:dyDescent="0.25">
      <c r="A3467">
        <v>2023</v>
      </c>
      <c r="B3467" t="s">
        <v>3562</v>
      </c>
      <c r="C3467" t="s">
        <v>4075</v>
      </c>
      <c r="D3467" t="s">
        <v>24</v>
      </c>
      <c r="E3467" t="s">
        <v>4075</v>
      </c>
      <c r="F3467" t="s">
        <v>3564</v>
      </c>
      <c r="G3467" t="s">
        <v>27</v>
      </c>
      <c r="H3467" t="s">
        <v>4352</v>
      </c>
      <c r="I3467">
        <v>2000000</v>
      </c>
      <c r="J3467" t="s">
        <v>29</v>
      </c>
      <c r="K3467" t="s">
        <v>50</v>
      </c>
      <c r="L3467" t="s">
        <v>765</v>
      </c>
      <c r="M3467">
        <v>2000000</v>
      </c>
      <c r="N3467">
        <v>0</v>
      </c>
      <c r="O3467" t="s">
        <v>32</v>
      </c>
      <c r="P3467" t="s">
        <v>33</v>
      </c>
      <c r="Q3467">
        <v>2023</v>
      </c>
    </row>
    <row r="3468" spans="1:17" x14ac:dyDescent="0.25">
      <c r="A3468">
        <v>2023</v>
      </c>
      <c r="B3468" t="s">
        <v>3562</v>
      </c>
      <c r="C3468" t="s">
        <v>4075</v>
      </c>
      <c r="D3468" t="s">
        <v>24</v>
      </c>
      <c r="E3468" t="s">
        <v>4075</v>
      </c>
      <c r="F3468" t="s">
        <v>3564</v>
      </c>
      <c r="G3468" t="s">
        <v>27</v>
      </c>
      <c r="H3468" t="s">
        <v>4353</v>
      </c>
      <c r="I3468">
        <v>1000000</v>
      </c>
      <c r="J3468" t="s">
        <v>44</v>
      </c>
      <c r="K3468" t="s">
        <v>2602</v>
      </c>
      <c r="L3468" t="s">
        <v>765</v>
      </c>
      <c r="M3468">
        <v>1000000</v>
      </c>
      <c r="N3468">
        <v>36361.25</v>
      </c>
      <c r="O3468" t="s">
        <v>32</v>
      </c>
      <c r="P3468" t="s">
        <v>33</v>
      </c>
      <c r="Q3468">
        <v>2023</v>
      </c>
    </row>
    <row r="3469" spans="1:17" x14ac:dyDescent="0.25">
      <c r="A3469">
        <v>2023</v>
      </c>
      <c r="B3469" t="s">
        <v>3562</v>
      </c>
      <c r="C3469" t="s">
        <v>4075</v>
      </c>
      <c r="D3469" t="s">
        <v>24</v>
      </c>
      <c r="E3469" t="s">
        <v>4075</v>
      </c>
      <c r="F3469" t="s">
        <v>3564</v>
      </c>
      <c r="G3469" t="s">
        <v>27</v>
      </c>
      <c r="H3469" t="s">
        <v>4354</v>
      </c>
      <c r="I3469">
        <v>464000</v>
      </c>
      <c r="J3469" t="s">
        <v>155</v>
      </c>
      <c r="K3469" t="s">
        <v>489</v>
      </c>
      <c r="L3469" t="s">
        <v>765</v>
      </c>
      <c r="M3469">
        <v>464000</v>
      </c>
      <c r="N3469">
        <v>0</v>
      </c>
      <c r="O3469" t="s">
        <v>32</v>
      </c>
      <c r="P3469" t="s">
        <v>33</v>
      </c>
      <c r="Q3469">
        <v>2023</v>
      </c>
    </row>
    <row r="3470" spans="1:17" x14ac:dyDescent="0.25">
      <c r="A3470">
        <v>2023</v>
      </c>
      <c r="B3470" t="s">
        <v>3562</v>
      </c>
      <c r="C3470" t="s">
        <v>4075</v>
      </c>
      <c r="D3470" t="s">
        <v>24</v>
      </c>
      <c r="E3470" t="s">
        <v>4075</v>
      </c>
      <c r="F3470" t="s">
        <v>3564</v>
      </c>
      <c r="G3470" t="s">
        <v>27</v>
      </c>
      <c r="H3470" t="s">
        <v>4355</v>
      </c>
      <c r="I3470">
        <v>750000</v>
      </c>
      <c r="J3470" t="s">
        <v>228</v>
      </c>
      <c r="K3470" t="s">
        <v>1082</v>
      </c>
      <c r="L3470" t="s">
        <v>765</v>
      </c>
      <c r="M3470">
        <v>750000</v>
      </c>
      <c r="N3470">
        <v>0</v>
      </c>
      <c r="O3470" t="s">
        <v>32</v>
      </c>
      <c r="P3470" t="s">
        <v>33</v>
      </c>
      <c r="Q3470">
        <v>2023</v>
      </c>
    </row>
    <row r="3471" spans="1:17" x14ac:dyDescent="0.25">
      <c r="A3471">
        <v>2023</v>
      </c>
      <c r="B3471" t="s">
        <v>3562</v>
      </c>
      <c r="C3471" t="s">
        <v>4075</v>
      </c>
      <c r="D3471" t="s">
        <v>24</v>
      </c>
      <c r="E3471" t="s">
        <v>4075</v>
      </c>
      <c r="F3471" t="s">
        <v>3564</v>
      </c>
      <c r="G3471" t="s">
        <v>27</v>
      </c>
      <c r="H3471" t="s">
        <v>4356</v>
      </c>
      <c r="I3471">
        <v>1360000</v>
      </c>
      <c r="J3471" t="s">
        <v>228</v>
      </c>
      <c r="K3471" t="s">
        <v>1082</v>
      </c>
      <c r="L3471" t="s">
        <v>765</v>
      </c>
      <c r="M3471">
        <v>1360000</v>
      </c>
      <c r="N3471">
        <v>0</v>
      </c>
      <c r="O3471" t="s">
        <v>32</v>
      </c>
      <c r="P3471" t="s">
        <v>33</v>
      </c>
      <c r="Q3471">
        <v>2023</v>
      </c>
    </row>
    <row r="3472" spans="1:17" x14ac:dyDescent="0.25">
      <c r="A3472">
        <v>2023</v>
      </c>
      <c r="B3472" t="s">
        <v>3562</v>
      </c>
      <c r="C3472" t="s">
        <v>4075</v>
      </c>
      <c r="D3472" t="s">
        <v>24</v>
      </c>
      <c r="E3472" t="s">
        <v>4075</v>
      </c>
      <c r="F3472" t="s">
        <v>3564</v>
      </c>
      <c r="G3472" t="s">
        <v>27</v>
      </c>
      <c r="H3472" t="s">
        <v>4357</v>
      </c>
      <c r="I3472">
        <v>1000000</v>
      </c>
      <c r="J3472" t="s">
        <v>228</v>
      </c>
      <c r="K3472" t="s">
        <v>4358</v>
      </c>
      <c r="L3472" t="s">
        <v>765</v>
      </c>
      <c r="M3472">
        <v>1000000</v>
      </c>
      <c r="N3472">
        <v>35636.910000000003</v>
      </c>
      <c r="O3472" t="s">
        <v>32</v>
      </c>
      <c r="P3472" t="s">
        <v>33</v>
      </c>
      <c r="Q3472">
        <v>2023</v>
      </c>
    </row>
    <row r="3473" spans="1:17" x14ac:dyDescent="0.25">
      <c r="A3473">
        <v>2023</v>
      </c>
      <c r="B3473" t="s">
        <v>3562</v>
      </c>
      <c r="C3473" t="s">
        <v>4075</v>
      </c>
      <c r="D3473" t="s">
        <v>24</v>
      </c>
      <c r="E3473" t="s">
        <v>4075</v>
      </c>
      <c r="F3473" t="s">
        <v>3564</v>
      </c>
      <c r="G3473" t="s">
        <v>27</v>
      </c>
      <c r="H3473" t="s">
        <v>4359</v>
      </c>
      <c r="I3473">
        <v>2000000</v>
      </c>
      <c r="J3473" t="s">
        <v>594</v>
      </c>
      <c r="K3473" t="s">
        <v>948</v>
      </c>
      <c r="L3473" t="s">
        <v>765</v>
      </c>
      <c r="M3473">
        <v>2000000</v>
      </c>
      <c r="N3473">
        <v>71541.47</v>
      </c>
      <c r="O3473" t="s">
        <v>32</v>
      </c>
      <c r="P3473" t="s">
        <v>33</v>
      </c>
      <c r="Q3473">
        <v>2023</v>
      </c>
    </row>
    <row r="3474" spans="1:17" x14ac:dyDescent="0.25">
      <c r="A3474">
        <v>2023</v>
      </c>
      <c r="B3474" t="s">
        <v>3562</v>
      </c>
      <c r="C3474" t="s">
        <v>4075</v>
      </c>
      <c r="D3474" t="s">
        <v>24</v>
      </c>
      <c r="E3474" t="s">
        <v>4075</v>
      </c>
      <c r="F3474" t="s">
        <v>3564</v>
      </c>
      <c r="G3474" t="s">
        <v>27</v>
      </c>
      <c r="H3474" t="s">
        <v>4360</v>
      </c>
      <c r="I3474">
        <v>1500000</v>
      </c>
      <c r="J3474" t="s">
        <v>228</v>
      </c>
      <c r="K3474" t="s">
        <v>229</v>
      </c>
      <c r="L3474" t="s">
        <v>765</v>
      </c>
      <c r="M3474">
        <v>1500000</v>
      </c>
      <c r="N3474">
        <v>73236.210000000006</v>
      </c>
      <c r="O3474" t="s">
        <v>32</v>
      </c>
      <c r="P3474" t="s">
        <v>33</v>
      </c>
      <c r="Q3474">
        <v>2023</v>
      </c>
    </row>
    <row r="3475" spans="1:17" x14ac:dyDescent="0.25">
      <c r="A3475">
        <v>2023</v>
      </c>
      <c r="B3475" t="s">
        <v>3562</v>
      </c>
      <c r="C3475" t="s">
        <v>4075</v>
      </c>
      <c r="D3475" t="s">
        <v>24</v>
      </c>
      <c r="E3475" t="s">
        <v>4075</v>
      </c>
      <c r="F3475" t="s">
        <v>3564</v>
      </c>
      <c r="G3475" t="s">
        <v>27</v>
      </c>
      <c r="H3475" t="s">
        <v>4361</v>
      </c>
      <c r="I3475">
        <v>811061</v>
      </c>
      <c r="J3475" t="s">
        <v>166</v>
      </c>
      <c r="K3475" t="s">
        <v>2109</v>
      </c>
      <c r="L3475" t="s">
        <v>765</v>
      </c>
      <c r="M3475">
        <v>811061</v>
      </c>
      <c r="N3475">
        <v>0</v>
      </c>
      <c r="O3475" t="s">
        <v>32</v>
      </c>
      <c r="P3475" t="s">
        <v>33</v>
      </c>
      <c r="Q3475">
        <v>2023</v>
      </c>
    </row>
    <row r="3476" spans="1:17" x14ac:dyDescent="0.25">
      <c r="A3476">
        <v>2023</v>
      </c>
      <c r="B3476" t="s">
        <v>3562</v>
      </c>
      <c r="C3476" t="s">
        <v>4075</v>
      </c>
      <c r="D3476" t="s">
        <v>24</v>
      </c>
      <c r="E3476" t="s">
        <v>4075</v>
      </c>
      <c r="F3476" t="s">
        <v>3564</v>
      </c>
      <c r="G3476" t="s">
        <v>27</v>
      </c>
      <c r="H3476" t="s">
        <v>4362</v>
      </c>
      <c r="I3476">
        <v>115000</v>
      </c>
      <c r="J3476" t="s">
        <v>64</v>
      </c>
      <c r="K3476" t="s">
        <v>264</v>
      </c>
      <c r="L3476" t="s">
        <v>765</v>
      </c>
      <c r="M3476">
        <v>115000</v>
      </c>
      <c r="N3476">
        <v>0</v>
      </c>
      <c r="O3476" t="s">
        <v>32</v>
      </c>
      <c r="P3476" t="s">
        <v>33</v>
      </c>
      <c r="Q3476">
        <v>2023</v>
      </c>
    </row>
    <row r="3477" spans="1:17" x14ac:dyDescent="0.25">
      <c r="A3477">
        <v>2023</v>
      </c>
      <c r="B3477" t="s">
        <v>3562</v>
      </c>
      <c r="C3477" t="s">
        <v>4075</v>
      </c>
      <c r="D3477" t="s">
        <v>24</v>
      </c>
      <c r="E3477" t="s">
        <v>4075</v>
      </c>
      <c r="F3477" t="s">
        <v>3564</v>
      </c>
      <c r="G3477" t="s">
        <v>27</v>
      </c>
      <c r="H3477" t="s">
        <v>4363</v>
      </c>
      <c r="I3477">
        <v>2200000</v>
      </c>
      <c r="J3477" t="s">
        <v>986</v>
      </c>
      <c r="K3477" t="s">
        <v>987</v>
      </c>
      <c r="L3477" t="s">
        <v>765</v>
      </c>
      <c r="M3477">
        <v>2200000</v>
      </c>
      <c r="N3477">
        <v>0</v>
      </c>
      <c r="O3477" t="s">
        <v>32</v>
      </c>
      <c r="P3477" t="s">
        <v>33</v>
      </c>
      <c r="Q3477">
        <v>2023</v>
      </c>
    </row>
    <row r="3478" spans="1:17" x14ac:dyDescent="0.25">
      <c r="A3478">
        <v>2023</v>
      </c>
      <c r="B3478" t="s">
        <v>3562</v>
      </c>
      <c r="C3478" t="s">
        <v>4075</v>
      </c>
      <c r="D3478" t="s">
        <v>24</v>
      </c>
      <c r="E3478" t="s">
        <v>4075</v>
      </c>
      <c r="F3478" t="s">
        <v>3564</v>
      </c>
      <c r="G3478" t="s">
        <v>27</v>
      </c>
      <c r="H3478" t="s">
        <v>4364</v>
      </c>
      <c r="I3478">
        <v>1535000</v>
      </c>
      <c r="J3478" t="s">
        <v>259</v>
      </c>
      <c r="K3478" t="s">
        <v>354</v>
      </c>
      <c r="L3478" t="s">
        <v>765</v>
      </c>
      <c r="M3478">
        <v>1535000</v>
      </c>
      <c r="N3478">
        <v>0</v>
      </c>
      <c r="O3478" t="s">
        <v>32</v>
      </c>
      <c r="P3478" t="s">
        <v>33</v>
      </c>
      <c r="Q3478">
        <v>2023</v>
      </c>
    </row>
    <row r="3479" spans="1:17" x14ac:dyDescent="0.25">
      <c r="A3479">
        <v>2023</v>
      </c>
      <c r="B3479" t="s">
        <v>3562</v>
      </c>
      <c r="C3479" t="s">
        <v>4075</v>
      </c>
      <c r="D3479" t="s">
        <v>24</v>
      </c>
      <c r="E3479" t="s">
        <v>4075</v>
      </c>
      <c r="F3479" t="s">
        <v>3564</v>
      </c>
      <c r="G3479" t="s">
        <v>27</v>
      </c>
      <c r="H3479" t="s">
        <v>4365</v>
      </c>
      <c r="I3479">
        <v>1024000</v>
      </c>
      <c r="J3479" t="s">
        <v>259</v>
      </c>
      <c r="K3479" t="s">
        <v>354</v>
      </c>
      <c r="L3479" t="s">
        <v>765</v>
      </c>
      <c r="M3479">
        <v>1024000</v>
      </c>
      <c r="N3479">
        <v>22416.86</v>
      </c>
      <c r="O3479" t="s">
        <v>32</v>
      </c>
      <c r="P3479" t="s">
        <v>33</v>
      </c>
      <c r="Q3479">
        <v>2023</v>
      </c>
    </row>
    <row r="3480" spans="1:17" x14ac:dyDescent="0.25">
      <c r="A3480">
        <v>2023</v>
      </c>
      <c r="B3480" t="s">
        <v>3562</v>
      </c>
      <c r="C3480" t="s">
        <v>4075</v>
      </c>
      <c r="D3480" t="s">
        <v>24</v>
      </c>
      <c r="E3480" t="s">
        <v>4075</v>
      </c>
      <c r="F3480" t="s">
        <v>3564</v>
      </c>
      <c r="G3480" t="s">
        <v>27</v>
      </c>
      <c r="H3480" t="s">
        <v>4366</v>
      </c>
      <c r="I3480">
        <v>259000</v>
      </c>
      <c r="J3480" t="s">
        <v>44</v>
      </c>
      <c r="K3480" t="s">
        <v>368</v>
      </c>
      <c r="L3480" t="s">
        <v>765</v>
      </c>
      <c r="M3480">
        <v>259000</v>
      </c>
      <c r="N3480">
        <v>0</v>
      </c>
      <c r="O3480" t="s">
        <v>32</v>
      </c>
      <c r="P3480" t="s">
        <v>33</v>
      </c>
      <c r="Q3480">
        <v>2023</v>
      </c>
    </row>
    <row r="3481" spans="1:17" x14ac:dyDescent="0.25">
      <c r="A3481">
        <v>2023</v>
      </c>
      <c r="B3481" t="s">
        <v>3562</v>
      </c>
      <c r="C3481" t="s">
        <v>4075</v>
      </c>
      <c r="D3481" t="s">
        <v>24</v>
      </c>
      <c r="E3481" t="s">
        <v>4075</v>
      </c>
      <c r="F3481" t="s">
        <v>3564</v>
      </c>
      <c r="G3481" t="s">
        <v>27</v>
      </c>
      <c r="H3481" t="s">
        <v>4367</v>
      </c>
      <c r="I3481">
        <v>2265000</v>
      </c>
      <c r="J3481" t="s">
        <v>44</v>
      </c>
      <c r="K3481" t="s">
        <v>2602</v>
      </c>
      <c r="L3481" t="s">
        <v>765</v>
      </c>
      <c r="M3481">
        <v>2265000</v>
      </c>
      <c r="N3481">
        <v>0</v>
      </c>
      <c r="O3481" t="s">
        <v>32</v>
      </c>
      <c r="P3481" t="s">
        <v>33</v>
      </c>
      <c r="Q3481">
        <v>2023</v>
      </c>
    </row>
    <row r="3482" spans="1:17" x14ac:dyDescent="0.25">
      <c r="A3482">
        <v>2023</v>
      </c>
      <c r="B3482" t="s">
        <v>3562</v>
      </c>
      <c r="C3482" t="s">
        <v>4075</v>
      </c>
      <c r="D3482" t="s">
        <v>24</v>
      </c>
      <c r="E3482" t="s">
        <v>4075</v>
      </c>
      <c r="F3482" t="s">
        <v>3564</v>
      </c>
      <c r="G3482" t="s">
        <v>27</v>
      </c>
      <c r="H3482" t="s">
        <v>4368</v>
      </c>
      <c r="I3482">
        <v>922000</v>
      </c>
      <c r="J3482" t="s">
        <v>80</v>
      </c>
      <c r="K3482" t="s">
        <v>495</v>
      </c>
      <c r="L3482" t="s">
        <v>765</v>
      </c>
      <c r="M3482">
        <v>922000</v>
      </c>
      <c r="N3482">
        <v>0</v>
      </c>
      <c r="O3482" t="s">
        <v>32</v>
      </c>
      <c r="P3482" t="s">
        <v>33</v>
      </c>
      <c r="Q3482">
        <v>2023</v>
      </c>
    </row>
    <row r="3483" spans="1:17" x14ac:dyDescent="0.25">
      <c r="A3483">
        <v>2023</v>
      </c>
      <c r="B3483" t="s">
        <v>3562</v>
      </c>
      <c r="C3483" t="s">
        <v>4075</v>
      </c>
      <c r="D3483" t="s">
        <v>24</v>
      </c>
      <c r="E3483" t="s">
        <v>4075</v>
      </c>
      <c r="F3483" t="s">
        <v>3564</v>
      </c>
      <c r="G3483" t="s">
        <v>27</v>
      </c>
      <c r="H3483" t="s">
        <v>4369</v>
      </c>
      <c r="I3483">
        <v>315000</v>
      </c>
      <c r="J3483" t="s">
        <v>124</v>
      </c>
      <c r="K3483" t="s">
        <v>125</v>
      </c>
      <c r="L3483" t="s">
        <v>765</v>
      </c>
      <c r="M3483">
        <v>315000</v>
      </c>
      <c r="N3483">
        <v>0</v>
      </c>
      <c r="O3483" t="s">
        <v>32</v>
      </c>
      <c r="P3483" t="s">
        <v>33</v>
      </c>
      <c r="Q3483">
        <v>2023</v>
      </c>
    </row>
    <row r="3484" spans="1:17" x14ac:dyDescent="0.25">
      <c r="A3484">
        <v>2023</v>
      </c>
      <c r="B3484" t="s">
        <v>3562</v>
      </c>
      <c r="C3484" t="s">
        <v>4075</v>
      </c>
      <c r="D3484" t="s">
        <v>24</v>
      </c>
      <c r="E3484" t="s">
        <v>4075</v>
      </c>
      <c r="F3484" t="s">
        <v>3564</v>
      </c>
      <c r="G3484" t="s">
        <v>27</v>
      </c>
      <c r="H3484" t="s">
        <v>4370</v>
      </c>
      <c r="I3484">
        <v>716000</v>
      </c>
      <c r="J3484" t="s">
        <v>64</v>
      </c>
      <c r="K3484" t="s">
        <v>4371</v>
      </c>
      <c r="L3484" t="s">
        <v>765</v>
      </c>
      <c r="M3484">
        <v>715921</v>
      </c>
      <c r="N3484">
        <v>97398.69</v>
      </c>
      <c r="O3484" t="s">
        <v>32</v>
      </c>
      <c r="P3484" t="s">
        <v>33</v>
      </c>
      <c r="Q3484">
        <v>2023</v>
      </c>
    </row>
    <row r="3485" spans="1:17" x14ac:dyDescent="0.25">
      <c r="A3485">
        <v>2023</v>
      </c>
      <c r="B3485" t="s">
        <v>3562</v>
      </c>
      <c r="C3485" t="s">
        <v>4075</v>
      </c>
      <c r="D3485" t="s">
        <v>24</v>
      </c>
      <c r="E3485" t="s">
        <v>4075</v>
      </c>
      <c r="F3485" t="s">
        <v>3564</v>
      </c>
      <c r="G3485" t="s">
        <v>27</v>
      </c>
      <c r="H3485" t="s">
        <v>4372</v>
      </c>
      <c r="I3485">
        <v>1077000</v>
      </c>
      <c r="J3485" t="s">
        <v>166</v>
      </c>
      <c r="K3485" t="s">
        <v>732</v>
      </c>
      <c r="L3485" t="s">
        <v>765</v>
      </c>
      <c r="M3485">
        <v>1077000</v>
      </c>
      <c r="N3485">
        <v>0</v>
      </c>
      <c r="O3485" t="s">
        <v>32</v>
      </c>
      <c r="P3485" t="s">
        <v>33</v>
      </c>
      <c r="Q3485">
        <v>2023</v>
      </c>
    </row>
    <row r="3486" spans="1:17" x14ac:dyDescent="0.25">
      <c r="A3486">
        <v>2023</v>
      </c>
      <c r="B3486" t="s">
        <v>3562</v>
      </c>
      <c r="C3486" t="s">
        <v>4075</v>
      </c>
      <c r="D3486" t="s">
        <v>24</v>
      </c>
      <c r="E3486" t="s">
        <v>4075</v>
      </c>
      <c r="F3486" t="s">
        <v>3564</v>
      </c>
      <c r="G3486" t="s">
        <v>27</v>
      </c>
      <c r="H3486" t="s">
        <v>4373</v>
      </c>
      <c r="I3486">
        <v>111000</v>
      </c>
      <c r="J3486" t="s">
        <v>89</v>
      </c>
      <c r="K3486" t="s">
        <v>431</v>
      </c>
      <c r="L3486" t="s">
        <v>765</v>
      </c>
      <c r="M3486">
        <v>111000</v>
      </c>
      <c r="N3486">
        <v>0</v>
      </c>
      <c r="O3486" t="s">
        <v>32</v>
      </c>
      <c r="P3486" t="s">
        <v>33</v>
      </c>
      <c r="Q3486">
        <v>2023</v>
      </c>
    </row>
    <row r="3487" spans="1:17" x14ac:dyDescent="0.25">
      <c r="A3487">
        <v>2023</v>
      </c>
      <c r="B3487" t="s">
        <v>3562</v>
      </c>
      <c r="C3487" t="s">
        <v>4075</v>
      </c>
      <c r="D3487" t="s">
        <v>24</v>
      </c>
      <c r="E3487" t="s">
        <v>4075</v>
      </c>
      <c r="F3487" t="s">
        <v>3564</v>
      </c>
      <c r="G3487" t="s">
        <v>27</v>
      </c>
      <c r="H3487" t="s">
        <v>4374</v>
      </c>
      <c r="I3487">
        <v>100000</v>
      </c>
      <c r="J3487" t="s">
        <v>69</v>
      </c>
      <c r="K3487" t="s">
        <v>346</v>
      </c>
      <c r="L3487" t="s">
        <v>765</v>
      </c>
      <c r="M3487">
        <v>100000</v>
      </c>
      <c r="N3487">
        <v>0</v>
      </c>
      <c r="O3487" t="s">
        <v>32</v>
      </c>
      <c r="P3487" t="s">
        <v>33</v>
      </c>
      <c r="Q3487">
        <v>2023</v>
      </c>
    </row>
    <row r="3488" spans="1:17" x14ac:dyDescent="0.25">
      <c r="A3488">
        <v>2023</v>
      </c>
      <c r="B3488" t="s">
        <v>3562</v>
      </c>
      <c r="C3488" t="s">
        <v>4075</v>
      </c>
      <c r="D3488" t="s">
        <v>24</v>
      </c>
      <c r="E3488" t="s">
        <v>4075</v>
      </c>
      <c r="F3488" t="s">
        <v>3564</v>
      </c>
      <c r="G3488" t="s">
        <v>27</v>
      </c>
      <c r="H3488" t="s">
        <v>4375</v>
      </c>
      <c r="I3488">
        <v>301548</v>
      </c>
      <c r="J3488" t="s">
        <v>94</v>
      </c>
      <c r="K3488" t="s">
        <v>95</v>
      </c>
      <c r="L3488" t="s">
        <v>765</v>
      </c>
      <c r="M3488">
        <v>301548</v>
      </c>
      <c r="N3488">
        <v>0</v>
      </c>
      <c r="O3488" t="s">
        <v>32</v>
      </c>
      <c r="P3488" t="s">
        <v>33</v>
      </c>
      <c r="Q3488">
        <v>2023</v>
      </c>
    </row>
    <row r="3489" spans="1:17" x14ac:dyDescent="0.25">
      <c r="A3489">
        <v>2023</v>
      </c>
      <c r="B3489" t="s">
        <v>3562</v>
      </c>
      <c r="C3489" t="s">
        <v>4075</v>
      </c>
      <c r="D3489" t="s">
        <v>24</v>
      </c>
      <c r="E3489" t="s">
        <v>4075</v>
      </c>
      <c r="F3489" t="s">
        <v>3564</v>
      </c>
      <c r="G3489" t="s">
        <v>27</v>
      </c>
      <c r="H3489" t="s">
        <v>4376</v>
      </c>
      <c r="I3489">
        <v>1000000</v>
      </c>
      <c r="J3489" t="s">
        <v>29</v>
      </c>
      <c r="K3489" t="s">
        <v>4187</v>
      </c>
      <c r="L3489" t="s">
        <v>765</v>
      </c>
      <c r="M3489">
        <v>1000000</v>
      </c>
      <c r="N3489">
        <v>0</v>
      </c>
      <c r="O3489" t="s">
        <v>32</v>
      </c>
      <c r="P3489" t="s">
        <v>33</v>
      </c>
      <c r="Q3489">
        <v>2023</v>
      </c>
    </row>
    <row r="3490" spans="1:17" x14ac:dyDescent="0.25">
      <c r="A3490">
        <v>2023</v>
      </c>
      <c r="B3490" t="s">
        <v>3562</v>
      </c>
      <c r="C3490" t="s">
        <v>4075</v>
      </c>
      <c r="D3490" t="s">
        <v>24</v>
      </c>
      <c r="E3490" t="s">
        <v>4075</v>
      </c>
      <c r="F3490" t="s">
        <v>3564</v>
      </c>
      <c r="G3490" t="s">
        <v>27</v>
      </c>
      <c r="H3490" t="s">
        <v>4377</v>
      </c>
      <c r="I3490">
        <v>1000000</v>
      </c>
      <c r="J3490" t="s">
        <v>375</v>
      </c>
      <c r="K3490" t="s">
        <v>376</v>
      </c>
      <c r="L3490" t="s">
        <v>765</v>
      </c>
      <c r="M3490">
        <v>1000000</v>
      </c>
      <c r="N3490">
        <v>0</v>
      </c>
      <c r="O3490" t="s">
        <v>32</v>
      </c>
      <c r="P3490" t="s">
        <v>33</v>
      </c>
      <c r="Q3490">
        <v>2023</v>
      </c>
    </row>
    <row r="3491" spans="1:17" x14ac:dyDescent="0.25">
      <c r="A3491">
        <v>2023</v>
      </c>
      <c r="B3491" t="s">
        <v>3562</v>
      </c>
      <c r="C3491" t="s">
        <v>4075</v>
      </c>
      <c r="D3491" t="s">
        <v>24</v>
      </c>
      <c r="E3491" t="s">
        <v>4075</v>
      </c>
      <c r="F3491" t="s">
        <v>3564</v>
      </c>
      <c r="G3491" t="s">
        <v>27</v>
      </c>
      <c r="H3491" t="s">
        <v>4378</v>
      </c>
      <c r="I3491">
        <v>666366</v>
      </c>
      <c r="J3491" t="s">
        <v>124</v>
      </c>
      <c r="K3491" t="s">
        <v>925</v>
      </c>
      <c r="L3491" t="s">
        <v>765</v>
      </c>
      <c r="M3491">
        <v>666298</v>
      </c>
      <c r="N3491">
        <v>0</v>
      </c>
      <c r="O3491" t="s">
        <v>32</v>
      </c>
      <c r="P3491" t="s">
        <v>33</v>
      </c>
      <c r="Q3491">
        <v>2023</v>
      </c>
    </row>
    <row r="3492" spans="1:17" x14ac:dyDescent="0.25">
      <c r="A3492">
        <v>2023</v>
      </c>
      <c r="B3492" t="s">
        <v>3562</v>
      </c>
      <c r="C3492" t="s">
        <v>4075</v>
      </c>
      <c r="D3492" t="s">
        <v>24</v>
      </c>
      <c r="E3492" t="s">
        <v>4075</v>
      </c>
      <c r="F3492" t="s">
        <v>3564</v>
      </c>
      <c r="G3492" t="s">
        <v>27</v>
      </c>
      <c r="H3492" t="s">
        <v>4379</v>
      </c>
      <c r="I3492">
        <v>1500000</v>
      </c>
      <c r="J3492" t="s">
        <v>80</v>
      </c>
      <c r="K3492" t="s">
        <v>268</v>
      </c>
      <c r="L3492" t="s">
        <v>765</v>
      </c>
      <c r="M3492">
        <v>1500000</v>
      </c>
      <c r="N3492">
        <v>0</v>
      </c>
      <c r="O3492" t="s">
        <v>32</v>
      </c>
      <c r="P3492" t="s">
        <v>33</v>
      </c>
      <c r="Q3492">
        <v>2023</v>
      </c>
    </row>
    <row r="3493" spans="1:17" x14ac:dyDescent="0.25">
      <c r="A3493">
        <v>2023</v>
      </c>
      <c r="B3493" t="s">
        <v>3562</v>
      </c>
      <c r="C3493" t="s">
        <v>4075</v>
      </c>
      <c r="D3493" t="s">
        <v>24</v>
      </c>
      <c r="E3493" t="s">
        <v>4075</v>
      </c>
      <c r="F3493" t="s">
        <v>3564</v>
      </c>
      <c r="G3493" t="s">
        <v>27</v>
      </c>
      <c r="H3493" t="s">
        <v>4380</v>
      </c>
      <c r="I3493">
        <v>2000000</v>
      </c>
      <c r="J3493" t="s">
        <v>80</v>
      </c>
      <c r="K3493" t="s">
        <v>409</v>
      </c>
      <c r="L3493" t="s">
        <v>765</v>
      </c>
      <c r="M3493">
        <v>2000000</v>
      </c>
      <c r="N3493">
        <v>0</v>
      </c>
      <c r="O3493" t="s">
        <v>32</v>
      </c>
      <c r="P3493" t="s">
        <v>33</v>
      </c>
      <c r="Q3493">
        <v>2023</v>
      </c>
    </row>
    <row r="3494" spans="1:17" x14ac:dyDescent="0.25">
      <c r="A3494">
        <v>2023</v>
      </c>
      <c r="B3494" t="s">
        <v>3562</v>
      </c>
      <c r="C3494" t="s">
        <v>3836</v>
      </c>
      <c r="D3494" t="s">
        <v>24</v>
      </c>
      <c r="E3494" t="s">
        <v>3836</v>
      </c>
      <c r="F3494" t="s">
        <v>3837</v>
      </c>
      <c r="G3494" t="s">
        <v>27</v>
      </c>
      <c r="H3494" t="s">
        <v>4381</v>
      </c>
      <c r="I3494">
        <v>2000000</v>
      </c>
      <c r="J3494" t="s">
        <v>183</v>
      </c>
      <c r="K3494" t="s">
        <v>2297</v>
      </c>
      <c r="L3494" t="s">
        <v>765</v>
      </c>
      <c r="M3494">
        <v>2000000</v>
      </c>
      <c r="N3494">
        <v>0</v>
      </c>
      <c r="O3494" t="s">
        <v>32</v>
      </c>
      <c r="P3494" t="s">
        <v>33</v>
      </c>
      <c r="Q3494">
        <v>2023</v>
      </c>
    </row>
    <row r="3495" spans="1:17" x14ac:dyDescent="0.25">
      <c r="A3495">
        <v>2023</v>
      </c>
      <c r="B3495" t="s">
        <v>3562</v>
      </c>
      <c r="C3495" t="s">
        <v>3836</v>
      </c>
      <c r="D3495" t="s">
        <v>24</v>
      </c>
      <c r="E3495" t="s">
        <v>3836</v>
      </c>
      <c r="F3495" t="s">
        <v>3837</v>
      </c>
      <c r="G3495" t="s">
        <v>27</v>
      </c>
      <c r="H3495" t="s">
        <v>4382</v>
      </c>
      <c r="I3495">
        <v>1724000</v>
      </c>
      <c r="J3495" t="s">
        <v>47</v>
      </c>
      <c r="K3495" t="s">
        <v>789</v>
      </c>
      <c r="L3495" t="s">
        <v>765</v>
      </c>
      <c r="M3495">
        <v>1724000</v>
      </c>
      <c r="N3495">
        <v>0</v>
      </c>
      <c r="O3495" t="s">
        <v>32</v>
      </c>
      <c r="P3495" t="s">
        <v>33</v>
      </c>
      <c r="Q3495">
        <v>2023</v>
      </c>
    </row>
    <row r="3496" spans="1:17" x14ac:dyDescent="0.25">
      <c r="A3496">
        <v>2023</v>
      </c>
      <c r="B3496" t="s">
        <v>3562</v>
      </c>
      <c r="C3496" t="s">
        <v>3836</v>
      </c>
      <c r="D3496" t="s">
        <v>24</v>
      </c>
      <c r="E3496" t="s">
        <v>3836</v>
      </c>
      <c r="F3496" t="s">
        <v>3837</v>
      </c>
      <c r="G3496" t="s">
        <v>27</v>
      </c>
      <c r="H3496" t="s">
        <v>4383</v>
      </c>
      <c r="I3496">
        <v>201639</v>
      </c>
      <c r="J3496" t="s">
        <v>35</v>
      </c>
      <c r="K3496" t="s">
        <v>4384</v>
      </c>
      <c r="L3496" t="s">
        <v>765</v>
      </c>
      <c r="M3496">
        <v>201639</v>
      </c>
      <c r="N3496">
        <v>18700</v>
      </c>
      <c r="O3496" t="s">
        <v>32</v>
      </c>
      <c r="P3496" t="s">
        <v>33</v>
      </c>
      <c r="Q3496">
        <v>2023</v>
      </c>
    </row>
    <row r="3497" spans="1:17" x14ac:dyDescent="0.25">
      <c r="A3497">
        <v>2023</v>
      </c>
      <c r="B3497" t="s">
        <v>3562</v>
      </c>
      <c r="C3497" t="s">
        <v>3836</v>
      </c>
      <c r="D3497" t="s">
        <v>24</v>
      </c>
      <c r="E3497" t="s">
        <v>3836</v>
      </c>
      <c r="F3497" t="s">
        <v>3837</v>
      </c>
      <c r="G3497" t="s">
        <v>27</v>
      </c>
      <c r="H3497" t="s">
        <v>4385</v>
      </c>
      <c r="I3497">
        <v>500000</v>
      </c>
      <c r="J3497" t="s">
        <v>124</v>
      </c>
      <c r="K3497" t="s">
        <v>136</v>
      </c>
      <c r="L3497" t="s">
        <v>765</v>
      </c>
      <c r="M3497">
        <v>500000</v>
      </c>
      <c r="N3497">
        <v>0</v>
      </c>
      <c r="O3497" t="s">
        <v>32</v>
      </c>
      <c r="P3497" t="s">
        <v>33</v>
      </c>
      <c r="Q3497">
        <v>2023</v>
      </c>
    </row>
    <row r="3498" spans="1:17" x14ac:dyDescent="0.25">
      <c r="A3498">
        <v>2023</v>
      </c>
      <c r="B3498" t="s">
        <v>3562</v>
      </c>
      <c r="C3498" t="s">
        <v>3836</v>
      </c>
      <c r="D3498" t="s">
        <v>24</v>
      </c>
      <c r="E3498" t="s">
        <v>3836</v>
      </c>
      <c r="F3498" t="s">
        <v>3837</v>
      </c>
      <c r="G3498" t="s">
        <v>27</v>
      </c>
      <c r="H3498" t="s">
        <v>4386</v>
      </c>
      <c r="I3498">
        <v>1024940</v>
      </c>
      <c r="J3498" t="s">
        <v>183</v>
      </c>
      <c r="K3498" t="s">
        <v>1677</v>
      </c>
      <c r="L3498" t="s">
        <v>765</v>
      </c>
      <c r="M3498">
        <v>1024940</v>
      </c>
      <c r="N3498">
        <v>0</v>
      </c>
      <c r="O3498" t="s">
        <v>32</v>
      </c>
      <c r="P3498" t="s">
        <v>33</v>
      </c>
      <c r="Q3498">
        <v>2023</v>
      </c>
    </row>
    <row r="3499" spans="1:17" x14ac:dyDescent="0.25">
      <c r="A3499">
        <v>2023</v>
      </c>
      <c r="B3499" t="s">
        <v>3562</v>
      </c>
      <c r="C3499" t="s">
        <v>3836</v>
      </c>
      <c r="D3499" t="s">
        <v>24</v>
      </c>
      <c r="E3499" t="s">
        <v>3836</v>
      </c>
      <c r="F3499" t="s">
        <v>3837</v>
      </c>
      <c r="G3499" t="s">
        <v>27</v>
      </c>
      <c r="H3499" t="s">
        <v>4387</v>
      </c>
      <c r="I3499">
        <v>1000000</v>
      </c>
      <c r="J3499" t="s">
        <v>183</v>
      </c>
      <c r="K3499" t="s">
        <v>4388</v>
      </c>
      <c r="L3499" t="s">
        <v>765</v>
      </c>
      <c r="M3499">
        <v>1000000</v>
      </c>
      <c r="N3499">
        <v>0</v>
      </c>
      <c r="O3499" t="s">
        <v>32</v>
      </c>
      <c r="P3499" t="s">
        <v>33</v>
      </c>
      <c r="Q3499">
        <v>2023</v>
      </c>
    </row>
    <row r="3500" spans="1:17" x14ac:dyDescent="0.25">
      <c r="A3500">
        <v>2023</v>
      </c>
      <c r="B3500" t="s">
        <v>3562</v>
      </c>
      <c r="C3500" t="s">
        <v>3836</v>
      </c>
      <c r="D3500" t="s">
        <v>24</v>
      </c>
      <c r="E3500" t="s">
        <v>3836</v>
      </c>
      <c r="F3500" t="s">
        <v>3837</v>
      </c>
      <c r="G3500" t="s">
        <v>27</v>
      </c>
      <c r="H3500" t="s">
        <v>4389</v>
      </c>
      <c r="I3500">
        <v>300000</v>
      </c>
      <c r="J3500" t="s">
        <v>47</v>
      </c>
      <c r="K3500" t="s">
        <v>1481</v>
      </c>
      <c r="L3500" t="s">
        <v>765</v>
      </c>
      <c r="M3500">
        <v>300000</v>
      </c>
      <c r="N3500">
        <v>0</v>
      </c>
      <c r="O3500" t="s">
        <v>32</v>
      </c>
      <c r="P3500" t="s">
        <v>33</v>
      </c>
      <c r="Q3500">
        <v>2023</v>
      </c>
    </row>
    <row r="3501" spans="1:17" x14ac:dyDescent="0.25">
      <c r="A3501">
        <v>2023</v>
      </c>
      <c r="B3501" t="s">
        <v>3562</v>
      </c>
      <c r="C3501" t="s">
        <v>3836</v>
      </c>
      <c r="D3501" t="s">
        <v>24</v>
      </c>
      <c r="E3501" t="s">
        <v>3836</v>
      </c>
      <c r="F3501" t="s">
        <v>3837</v>
      </c>
      <c r="G3501" t="s">
        <v>27</v>
      </c>
      <c r="H3501" t="s">
        <v>4390</v>
      </c>
      <c r="I3501">
        <v>1000000</v>
      </c>
      <c r="J3501" t="s">
        <v>80</v>
      </c>
      <c r="K3501" t="s">
        <v>495</v>
      </c>
      <c r="L3501" t="s">
        <v>765</v>
      </c>
      <c r="M3501">
        <v>1000000</v>
      </c>
      <c r="N3501">
        <v>0</v>
      </c>
      <c r="O3501" t="s">
        <v>32</v>
      </c>
      <c r="P3501" t="s">
        <v>33</v>
      </c>
      <c r="Q3501">
        <v>2023</v>
      </c>
    </row>
    <row r="3502" spans="1:17" x14ac:dyDescent="0.25">
      <c r="A3502">
        <v>2023</v>
      </c>
      <c r="B3502" t="s">
        <v>3562</v>
      </c>
      <c r="C3502" t="s">
        <v>3836</v>
      </c>
      <c r="D3502" t="s">
        <v>24</v>
      </c>
      <c r="E3502" t="s">
        <v>3836</v>
      </c>
      <c r="F3502" t="s">
        <v>3837</v>
      </c>
      <c r="G3502" t="s">
        <v>27</v>
      </c>
      <c r="H3502" t="s">
        <v>4391</v>
      </c>
      <c r="I3502">
        <v>2000000</v>
      </c>
      <c r="J3502" t="s">
        <v>64</v>
      </c>
      <c r="K3502" t="s">
        <v>326</v>
      </c>
      <c r="L3502" t="s">
        <v>765</v>
      </c>
      <c r="M3502">
        <v>2000000</v>
      </c>
      <c r="N3502">
        <v>553541.54</v>
      </c>
      <c r="O3502" t="s">
        <v>32</v>
      </c>
      <c r="P3502" t="s">
        <v>33</v>
      </c>
      <c r="Q3502">
        <v>2023</v>
      </c>
    </row>
    <row r="3503" spans="1:17" x14ac:dyDescent="0.25">
      <c r="A3503">
        <v>2023</v>
      </c>
      <c r="B3503" t="s">
        <v>3562</v>
      </c>
      <c r="C3503" t="s">
        <v>3836</v>
      </c>
      <c r="D3503" t="s">
        <v>24</v>
      </c>
      <c r="E3503" t="s">
        <v>3836</v>
      </c>
      <c r="F3503" t="s">
        <v>3837</v>
      </c>
      <c r="G3503" t="s">
        <v>27</v>
      </c>
      <c r="H3503" t="s">
        <v>4392</v>
      </c>
      <c r="I3503">
        <v>1000000</v>
      </c>
      <c r="J3503" t="s">
        <v>64</v>
      </c>
      <c r="K3503" t="s">
        <v>972</v>
      </c>
      <c r="L3503" t="s">
        <v>765</v>
      </c>
      <c r="M3503">
        <v>1000000</v>
      </c>
      <c r="N3503">
        <v>0</v>
      </c>
      <c r="O3503" t="s">
        <v>32</v>
      </c>
      <c r="P3503" t="s">
        <v>33</v>
      </c>
      <c r="Q3503">
        <v>2023</v>
      </c>
    </row>
    <row r="3504" spans="1:17" x14ac:dyDescent="0.25">
      <c r="A3504">
        <v>2023</v>
      </c>
      <c r="B3504" t="s">
        <v>3562</v>
      </c>
      <c r="C3504" t="s">
        <v>3836</v>
      </c>
      <c r="D3504" t="s">
        <v>24</v>
      </c>
      <c r="E3504" t="s">
        <v>3836</v>
      </c>
      <c r="F3504" t="s">
        <v>3837</v>
      </c>
      <c r="G3504" t="s">
        <v>27</v>
      </c>
      <c r="H3504" t="s">
        <v>4393</v>
      </c>
      <c r="I3504">
        <v>2000000</v>
      </c>
      <c r="J3504" t="s">
        <v>97</v>
      </c>
      <c r="K3504" t="s">
        <v>2062</v>
      </c>
      <c r="L3504" t="s">
        <v>765</v>
      </c>
      <c r="M3504">
        <v>2000000</v>
      </c>
      <c r="N3504">
        <v>138200.54999999999</v>
      </c>
      <c r="O3504" t="s">
        <v>32</v>
      </c>
      <c r="P3504" t="s">
        <v>33</v>
      </c>
      <c r="Q3504">
        <v>2023</v>
      </c>
    </row>
    <row r="3505" spans="1:17" x14ac:dyDescent="0.25">
      <c r="A3505">
        <v>2023</v>
      </c>
      <c r="B3505" t="s">
        <v>3562</v>
      </c>
      <c r="C3505" t="s">
        <v>3836</v>
      </c>
      <c r="D3505" t="s">
        <v>24</v>
      </c>
      <c r="E3505" t="s">
        <v>3836</v>
      </c>
      <c r="F3505" t="s">
        <v>3837</v>
      </c>
      <c r="G3505" t="s">
        <v>27</v>
      </c>
      <c r="H3505" t="s">
        <v>4394</v>
      </c>
      <c r="I3505">
        <v>185000</v>
      </c>
      <c r="J3505" t="s">
        <v>210</v>
      </c>
      <c r="K3505" t="s">
        <v>2195</v>
      </c>
      <c r="L3505" t="s">
        <v>765</v>
      </c>
      <c r="M3505">
        <v>185000</v>
      </c>
      <c r="N3505">
        <v>0</v>
      </c>
      <c r="O3505" t="s">
        <v>32</v>
      </c>
      <c r="P3505" t="s">
        <v>33</v>
      </c>
      <c r="Q3505">
        <v>2023</v>
      </c>
    </row>
    <row r="3506" spans="1:17" x14ac:dyDescent="0.25">
      <c r="A3506">
        <v>2023</v>
      </c>
      <c r="B3506" t="s">
        <v>3562</v>
      </c>
      <c r="C3506" t="s">
        <v>3836</v>
      </c>
      <c r="D3506" t="s">
        <v>24</v>
      </c>
      <c r="E3506" t="s">
        <v>3836</v>
      </c>
      <c r="F3506" t="s">
        <v>3837</v>
      </c>
      <c r="G3506" t="s">
        <v>27</v>
      </c>
      <c r="H3506" t="s">
        <v>4395</v>
      </c>
      <c r="I3506">
        <v>1000000</v>
      </c>
      <c r="J3506" t="s">
        <v>47</v>
      </c>
      <c r="K3506" t="s">
        <v>1471</v>
      </c>
      <c r="L3506" t="s">
        <v>765</v>
      </c>
      <c r="M3506">
        <v>1000000</v>
      </c>
      <c r="N3506">
        <v>0</v>
      </c>
      <c r="O3506" t="s">
        <v>32</v>
      </c>
      <c r="P3506" t="s">
        <v>33</v>
      </c>
      <c r="Q3506">
        <v>2023</v>
      </c>
    </row>
    <row r="3507" spans="1:17" x14ac:dyDescent="0.25">
      <c r="A3507">
        <v>2023</v>
      </c>
      <c r="B3507" t="s">
        <v>3562</v>
      </c>
      <c r="C3507" t="s">
        <v>3836</v>
      </c>
      <c r="D3507" t="s">
        <v>24</v>
      </c>
      <c r="E3507" t="s">
        <v>3836</v>
      </c>
      <c r="F3507" t="s">
        <v>3837</v>
      </c>
      <c r="G3507" t="s">
        <v>27</v>
      </c>
      <c r="H3507" t="s">
        <v>4396</v>
      </c>
      <c r="I3507">
        <v>730000</v>
      </c>
      <c r="J3507" t="s">
        <v>598</v>
      </c>
      <c r="K3507" t="s">
        <v>599</v>
      </c>
      <c r="L3507" t="s">
        <v>765</v>
      </c>
      <c r="M3507">
        <v>730000</v>
      </c>
      <c r="N3507">
        <v>0</v>
      </c>
      <c r="O3507" t="s">
        <v>32</v>
      </c>
      <c r="P3507" t="s">
        <v>33</v>
      </c>
      <c r="Q3507">
        <v>2023</v>
      </c>
    </row>
    <row r="3508" spans="1:17" x14ac:dyDescent="0.25">
      <c r="A3508">
        <v>2023</v>
      </c>
      <c r="B3508" t="s">
        <v>3562</v>
      </c>
      <c r="C3508" t="s">
        <v>3836</v>
      </c>
      <c r="D3508" t="s">
        <v>24</v>
      </c>
      <c r="E3508" t="s">
        <v>3836</v>
      </c>
      <c r="F3508" t="s">
        <v>3837</v>
      </c>
      <c r="G3508" t="s">
        <v>27</v>
      </c>
      <c r="H3508" t="s">
        <v>4397</v>
      </c>
      <c r="I3508">
        <v>1000000</v>
      </c>
      <c r="J3508" t="s">
        <v>183</v>
      </c>
      <c r="K3508" t="s">
        <v>4398</v>
      </c>
      <c r="L3508" t="s">
        <v>765</v>
      </c>
      <c r="M3508">
        <v>1000000</v>
      </c>
      <c r="N3508">
        <v>10624.04</v>
      </c>
      <c r="O3508" t="s">
        <v>32</v>
      </c>
      <c r="P3508" t="s">
        <v>33</v>
      </c>
      <c r="Q3508">
        <v>2023</v>
      </c>
    </row>
    <row r="3509" spans="1:17" x14ac:dyDescent="0.25">
      <c r="A3509">
        <v>2023</v>
      </c>
      <c r="B3509" t="s">
        <v>3562</v>
      </c>
      <c r="C3509" t="s">
        <v>3836</v>
      </c>
      <c r="D3509" t="s">
        <v>24</v>
      </c>
      <c r="E3509" t="s">
        <v>3836</v>
      </c>
      <c r="F3509" t="s">
        <v>3837</v>
      </c>
      <c r="G3509" t="s">
        <v>27</v>
      </c>
      <c r="H3509" t="s">
        <v>4399</v>
      </c>
      <c r="I3509">
        <v>955000</v>
      </c>
      <c r="J3509" t="s">
        <v>124</v>
      </c>
      <c r="K3509" t="s">
        <v>288</v>
      </c>
      <c r="L3509" t="s">
        <v>765</v>
      </c>
      <c r="M3509">
        <v>955000</v>
      </c>
      <c r="N3509">
        <v>0</v>
      </c>
      <c r="O3509" t="s">
        <v>32</v>
      </c>
      <c r="P3509" t="s">
        <v>33</v>
      </c>
      <c r="Q3509">
        <v>2023</v>
      </c>
    </row>
    <row r="3510" spans="1:17" x14ac:dyDescent="0.25">
      <c r="A3510">
        <v>2023</v>
      </c>
      <c r="B3510" t="s">
        <v>3562</v>
      </c>
      <c r="C3510" t="s">
        <v>3836</v>
      </c>
      <c r="D3510" t="s">
        <v>24</v>
      </c>
      <c r="E3510" t="s">
        <v>3836</v>
      </c>
      <c r="F3510" t="s">
        <v>3837</v>
      </c>
      <c r="G3510" t="s">
        <v>27</v>
      </c>
      <c r="H3510" t="s">
        <v>4400</v>
      </c>
      <c r="I3510">
        <v>2830000</v>
      </c>
      <c r="J3510" t="s">
        <v>97</v>
      </c>
      <c r="K3510" t="s">
        <v>4401</v>
      </c>
      <c r="L3510" t="s">
        <v>765</v>
      </c>
      <c r="M3510">
        <v>2830000</v>
      </c>
      <c r="N3510">
        <v>0</v>
      </c>
      <c r="O3510" t="s">
        <v>32</v>
      </c>
      <c r="P3510" t="s">
        <v>33</v>
      </c>
      <c r="Q3510">
        <v>2023</v>
      </c>
    </row>
    <row r="3511" spans="1:17" x14ac:dyDescent="0.25">
      <c r="A3511">
        <v>2023</v>
      </c>
      <c r="B3511" t="s">
        <v>3562</v>
      </c>
      <c r="C3511" t="s">
        <v>3836</v>
      </c>
      <c r="D3511" t="s">
        <v>24</v>
      </c>
      <c r="E3511" t="s">
        <v>3836</v>
      </c>
      <c r="F3511" t="s">
        <v>3837</v>
      </c>
      <c r="G3511" t="s">
        <v>27</v>
      </c>
      <c r="H3511" t="s">
        <v>4402</v>
      </c>
      <c r="I3511">
        <v>1467542</v>
      </c>
      <c r="J3511" t="s">
        <v>97</v>
      </c>
      <c r="K3511" t="s">
        <v>1119</v>
      </c>
      <c r="L3511" t="s">
        <v>765</v>
      </c>
      <c r="M3511">
        <v>1467542</v>
      </c>
      <c r="N3511">
        <v>0</v>
      </c>
      <c r="O3511" t="s">
        <v>32</v>
      </c>
      <c r="P3511" t="s">
        <v>33</v>
      </c>
      <c r="Q3511">
        <v>2023</v>
      </c>
    </row>
    <row r="3512" spans="1:17" x14ac:dyDescent="0.25">
      <c r="A3512">
        <v>2023</v>
      </c>
      <c r="B3512" t="s">
        <v>3562</v>
      </c>
      <c r="C3512" t="s">
        <v>3836</v>
      </c>
      <c r="D3512" t="s">
        <v>24</v>
      </c>
      <c r="E3512" t="s">
        <v>3836</v>
      </c>
      <c r="F3512" t="s">
        <v>3837</v>
      </c>
      <c r="G3512" t="s">
        <v>27</v>
      </c>
      <c r="H3512" t="s">
        <v>4403</v>
      </c>
      <c r="I3512">
        <v>1862600</v>
      </c>
      <c r="J3512" t="s">
        <v>97</v>
      </c>
      <c r="K3512" t="s">
        <v>1119</v>
      </c>
      <c r="L3512" t="s">
        <v>765</v>
      </c>
      <c r="M3512">
        <v>1862600</v>
      </c>
      <c r="N3512">
        <v>0</v>
      </c>
      <c r="O3512" t="s">
        <v>32</v>
      </c>
      <c r="P3512" t="s">
        <v>33</v>
      </c>
      <c r="Q3512">
        <v>2023</v>
      </c>
    </row>
    <row r="3513" spans="1:17" x14ac:dyDescent="0.25">
      <c r="A3513">
        <v>2023</v>
      </c>
      <c r="B3513" t="s">
        <v>3562</v>
      </c>
      <c r="C3513" t="s">
        <v>3836</v>
      </c>
      <c r="D3513" t="s">
        <v>24</v>
      </c>
      <c r="E3513" t="s">
        <v>3836</v>
      </c>
      <c r="F3513" t="s">
        <v>3837</v>
      </c>
      <c r="G3513" t="s">
        <v>27</v>
      </c>
      <c r="H3513" t="s">
        <v>4404</v>
      </c>
      <c r="I3513">
        <v>1000000</v>
      </c>
      <c r="J3513" t="s">
        <v>72</v>
      </c>
      <c r="K3513" t="s">
        <v>3711</v>
      </c>
      <c r="L3513" t="s">
        <v>765</v>
      </c>
      <c r="M3513">
        <v>1000000</v>
      </c>
      <c r="N3513">
        <v>119150</v>
      </c>
      <c r="O3513" t="s">
        <v>32</v>
      </c>
      <c r="P3513" t="s">
        <v>33</v>
      </c>
      <c r="Q3513">
        <v>2023</v>
      </c>
    </row>
    <row r="3514" spans="1:17" x14ac:dyDescent="0.25">
      <c r="A3514">
        <v>2023</v>
      </c>
      <c r="B3514" t="s">
        <v>3562</v>
      </c>
      <c r="C3514" t="s">
        <v>3836</v>
      </c>
      <c r="D3514" t="s">
        <v>24</v>
      </c>
      <c r="E3514" t="s">
        <v>3836</v>
      </c>
      <c r="F3514" t="s">
        <v>3837</v>
      </c>
      <c r="G3514" t="s">
        <v>27</v>
      </c>
      <c r="H3514" t="s">
        <v>4405</v>
      </c>
      <c r="I3514">
        <v>1500000</v>
      </c>
      <c r="J3514" t="s">
        <v>97</v>
      </c>
      <c r="K3514" t="s">
        <v>1198</v>
      </c>
      <c r="L3514" t="s">
        <v>765</v>
      </c>
      <c r="M3514">
        <v>1500000</v>
      </c>
      <c r="N3514">
        <v>0</v>
      </c>
      <c r="O3514" t="s">
        <v>32</v>
      </c>
      <c r="P3514" t="s">
        <v>33</v>
      </c>
      <c r="Q3514">
        <v>2023</v>
      </c>
    </row>
    <row r="3515" spans="1:17" x14ac:dyDescent="0.25">
      <c r="A3515">
        <v>2023</v>
      </c>
      <c r="B3515" t="s">
        <v>3562</v>
      </c>
      <c r="C3515" t="s">
        <v>3836</v>
      </c>
      <c r="D3515" t="s">
        <v>24</v>
      </c>
      <c r="E3515" t="s">
        <v>3836</v>
      </c>
      <c r="F3515" t="s">
        <v>3837</v>
      </c>
      <c r="G3515" t="s">
        <v>27</v>
      </c>
      <c r="H3515" t="s">
        <v>4406</v>
      </c>
      <c r="I3515">
        <v>500000</v>
      </c>
      <c r="J3515" t="s">
        <v>138</v>
      </c>
      <c r="K3515" t="s">
        <v>139</v>
      </c>
      <c r="L3515" t="s">
        <v>765</v>
      </c>
      <c r="M3515">
        <v>500000</v>
      </c>
      <c r="N3515">
        <v>151197.32</v>
      </c>
      <c r="O3515" t="s">
        <v>32</v>
      </c>
      <c r="P3515" t="s">
        <v>33</v>
      </c>
      <c r="Q3515">
        <v>2023</v>
      </c>
    </row>
    <row r="3516" spans="1:17" x14ac:dyDescent="0.25">
      <c r="A3516">
        <v>2023</v>
      </c>
      <c r="B3516" t="s">
        <v>3562</v>
      </c>
      <c r="C3516" t="s">
        <v>3836</v>
      </c>
      <c r="D3516" t="s">
        <v>24</v>
      </c>
      <c r="E3516" t="s">
        <v>3836</v>
      </c>
      <c r="F3516" t="s">
        <v>3837</v>
      </c>
      <c r="G3516" t="s">
        <v>27</v>
      </c>
      <c r="H3516" t="s">
        <v>4407</v>
      </c>
      <c r="I3516">
        <v>1000000</v>
      </c>
      <c r="J3516" t="s">
        <v>124</v>
      </c>
      <c r="K3516" t="s">
        <v>2916</v>
      </c>
      <c r="L3516" t="s">
        <v>765</v>
      </c>
      <c r="M3516">
        <v>1000000</v>
      </c>
      <c r="N3516">
        <v>0</v>
      </c>
      <c r="O3516" t="s">
        <v>32</v>
      </c>
      <c r="P3516" t="s">
        <v>33</v>
      </c>
      <c r="Q3516">
        <v>2023</v>
      </c>
    </row>
    <row r="3517" spans="1:17" x14ac:dyDescent="0.25">
      <c r="A3517">
        <v>2023</v>
      </c>
      <c r="B3517" t="s">
        <v>3562</v>
      </c>
      <c r="C3517" t="s">
        <v>3836</v>
      </c>
      <c r="D3517" t="s">
        <v>24</v>
      </c>
      <c r="E3517" t="s">
        <v>3836</v>
      </c>
      <c r="F3517" t="s">
        <v>3837</v>
      </c>
      <c r="G3517" t="s">
        <v>27</v>
      </c>
      <c r="H3517" t="s">
        <v>4408</v>
      </c>
      <c r="I3517">
        <v>1570000</v>
      </c>
      <c r="J3517" t="s">
        <v>198</v>
      </c>
      <c r="K3517" t="s">
        <v>199</v>
      </c>
      <c r="L3517" t="s">
        <v>765</v>
      </c>
      <c r="M3517">
        <v>1570000</v>
      </c>
      <c r="N3517">
        <v>38894.17</v>
      </c>
      <c r="O3517" t="s">
        <v>32</v>
      </c>
      <c r="P3517" t="s">
        <v>33</v>
      </c>
      <c r="Q3517">
        <v>2023</v>
      </c>
    </row>
    <row r="3518" spans="1:17" x14ac:dyDescent="0.25">
      <c r="A3518">
        <v>2023</v>
      </c>
      <c r="B3518" t="s">
        <v>3562</v>
      </c>
      <c r="C3518" t="s">
        <v>3836</v>
      </c>
      <c r="D3518" t="s">
        <v>24</v>
      </c>
      <c r="E3518" t="s">
        <v>3836</v>
      </c>
      <c r="F3518" t="s">
        <v>3837</v>
      </c>
      <c r="G3518" t="s">
        <v>27</v>
      </c>
      <c r="H3518" t="s">
        <v>4409</v>
      </c>
      <c r="I3518">
        <v>638000</v>
      </c>
      <c r="J3518" t="s">
        <v>41</v>
      </c>
      <c r="K3518" t="s">
        <v>547</v>
      </c>
      <c r="L3518" t="s">
        <v>765</v>
      </c>
      <c r="M3518">
        <v>638000</v>
      </c>
      <c r="N3518">
        <v>0</v>
      </c>
      <c r="O3518" t="s">
        <v>32</v>
      </c>
      <c r="P3518" t="s">
        <v>33</v>
      </c>
      <c r="Q3518">
        <v>2023</v>
      </c>
    </row>
    <row r="3519" spans="1:17" x14ac:dyDescent="0.25">
      <c r="A3519">
        <v>2023</v>
      </c>
      <c r="B3519" t="s">
        <v>3562</v>
      </c>
      <c r="C3519" t="s">
        <v>3836</v>
      </c>
      <c r="D3519" t="s">
        <v>24</v>
      </c>
      <c r="E3519" t="s">
        <v>3836</v>
      </c>
      <c r="F3519" t="s">
        <v>3837</v>
      </c>
      <c r="G3519" t="s">
        <v>27</v>
      </c>
      <c r="H3519" t="s">
        <v>4410</v>
      </c>
      <c r="I3519">
        <v>1000000</v>
      </c>
      <c r="J3519" t="s">
        <v>72</v>
      </c>
      <c r="K3519" t="s">
        <v>73</v>
      </c>
      <c r="L3519" t="s">
        <v>765</v>
      </c>
      <c r="M3519">
        <v>1000000</v>
      </c>
      <c r="N3519">
        <v>0</v>
      </c>
      <c r="O3519" t="s">
        <v>32</v>
      </c>
      <c r="P3519" t="s">
        <v>33</v>
      </c>
      <c r="Q3519">
        <v>2023</v>
      </c>
    </row>
    <row r="3520" spans="1:17" x14ac:dyDescent="0.25">
      <c r="A3520">
        <v>2023</v>
      </c>
      <c r="B3520" t="s">
        <v>3562</v>
      </c>
      <c r="C3520" t="s">
        <v>3836</v>
      </c>
      <c r="D3520" t="s">
        <v>24</v>
      </c>
      <c r="E3520" t="s">
        <v>3836</v>
      </c>
      <c r="F3520" t="s">
        <v>3837</v>
      </c>
      <c r="G3520" t="s">
        <v>27</v>
      </c>
      <c r="H3520" t="s">
        <v>4411</v>
      </c>
      <c r="I3520">
        <v>582000</v>
      </c>
      <c r="J3520" t="s">
        <v>64</v>
      </c>
      <c r="K3520" t="s">
        <v>65</v>
      </c>
      <c r="L3520" t="s">
        <v>765</v>
      </c>
      <c r="M3520">
        <v>582000</v>
      </c>
      <c r="N3520">
        <v>0</v>
      </c>
      <c r="O3520" t="s">
        <v>32</v>
      </c>
      <c r="P3520" t="s">
        <v>33</v>
      </c>
      <c r="Q3520">
        <v>2023</v>
      </c>
    </row>
    <row r="3521" spans="1:17" x14ac:dyDescent="0.25">
      <c r="A3521">
        <v>2023</v>
      </c>
      <c r="B3521" t="s">
        <v>3562</v>
      </c>
      <c r="C3521" t="s">
        <v>3836</v>
      </c>
      <c r="D3521" t="s">
        <v>24</v>
      </c>
      <c r="E3521" t="s">
        <v>3836</v>
      </c>
      <c r="F3521" t="s">
        <v>3837</v>
      </c>
      <c r="G3521" t="s">
        <v>27</v>
      </c>
      <c r="H3521" t="s">
        <v>4412</v>
      </c>
      <c r="I3521">
        <v>1246080</v>
      </c>
      <c r="J3521" t="s">
        <v>29</v>
      </c>
      <c r="K3521" t="s">
        <v>734</v>
      </c>
      <c r="L3521" t="s">
        <v>765</v>
      </c>
      <c r="M3521">
        <v>1246080</v>
      </c>
      <c r="N3521">
        <v>34238.06</v>
      </c>
      <c r="O3521" t="s">
        <v>32</v>
      </c>
      <c r="P3521" t="s">
        <v>33</v>
      </c>
      <c r="Q3521">
        <v>2023</v>
      </c>
    </row>
    <row r="3522" spans="1:17" x14ac:dyDescent="0.25">
      <c r="A3522">
        <v>2023</v>
      </c>
      <c r="B3522" t="s">
        <v>3562</v>
      </c>
      <c r="C3522" t="s">
        <v>3836</v>
      </c>
      <c r="D3522" t="s">
        <v>24</v>
      </c>
      <c r="E3522" t="s">
        <v>3836</v>
      </c>
      <c r="F3522" t="s">
        <v>3837</v>
      </c>
      <c r="G3522" t="s">
        <v>27</v>
      </c>
      <c r="H3522" t="s">
        <v>4413</v>
      </c>
      <c r="I3522">
        <v>1267500</v>
      </c>
      <c r="J3522" t="s">
        <v>29</v>
      </c>
      <c r="K3522" t="s">
        <v>3645</v>
      </c>
      <c r="L3522" t="s">
        <v>765</v>
      </c>
      <c r="M3522">
        <v>1267500</v>
      </c>
      <c r="N3522">
        <v>0</v>
      </c>
      <c r="O3522" t="s">
        <v>32</v>
      </c>
      <c r="P3522" t="s">
        <v>33</v>
      </c>
      <c r="Q3522">
        <v>2023</v>
      </c>
    </row>
    <row r="3523" spans="1:17" x14ac:dyDescent="0.25">
      <c r="A3523">
        <v>2023</v>
      </c>
      <c r="B3523" t="s">
        <v>3562</v>
      </c>
      <c r="C3523" t="s">
        <v>3836</v>
      </c>
      <c r="D3523" t="s">
        <v>24</v>
      </c>
      <c r="E3523" t="s">
        <v>3836</v>
      </c>
      <c r="F3523" t="s">
        <v>3837</v>
      </c>
      <c r="G3523" t="s">
        <v>27</v>
      </c>
      <c r="H3523" t="s">
        <v>4414</v>
      </c>
      <c r="I3523">
        <v>850000</v>
      </c>
      <c r="J3523" t="s">
        <v>29</v>
      </c>
      <c r="K3523" t="s">
        <v>3645</v>
      </c>
      <c r="L3523" t="s">
        <v>765</v>
      </c>
      <c r="M3523">
        <v>850000</v>
      </c>
      <c r="N3523">
        <v>0</v>
      </c>
      <c r="O3523" t="s">
        <v>32</v>
      </c>
      <c r="P3523" t="s">
        <v>33</v>
      </c>
      <c r="Q3523">
        <v>2023</v>
      </c>
    </row>
    <row r="3524" spans="1:17" x14ac:dyDescent="0.25">
      <c r="A3524">
        <v>2023</v>
      </c>
      <c r="B3524" t="s">
        <v>3562</v>
      </c>
      <c r="C3524" t="s">
        <v>3836</v>
      </c>
      <c r="D3524" t="s">
        <v>24</v>
      </c>
      <c r="E3524" t="s">
        <v>3836</v>
      </c>
      <c r="F3524" t="s">
        <v>3837</v>
      </c>
      <c r="G3524" t="s">
        <v>27</v>
      </c>
      <c r="H3524" t="s">
        <v>4415</v>
      </c>
      <c r="I3524">
        <v>163539</v>
      </c>
      <c r="J3524" t="s">
        <v>80</v>
      </c>
      <c r="K3524" t="s">
        <v>1144</v>
      </c>
      <c r="L3524" t="s">
        <v>765</v>
      </c>
      <c r="M3524">
        <v>163539</v>
      </c>
      <c r="N3524">
        <v>0</v>
      </c>
      <c r="O3524" t="s">
        <v>32</v>
      </c>
      <c r="P3524" t="s">
        <v>33</v>
      </c>
      <c r="Q3524">
        <v>2023</v>
      </c>
    </row>
    <row r="3525" spans="1:17" x14ac:dyDescent="0.25">
      <c r="A3525">
        <v>2023</v>
      </c>
      <c r="B3525" t="s">
        <v>3562</v>
      </c>
      <c r="C3525" t="s">
        <v>3836</v>
      </c>
      <c r="D3525" t="s">
        <v>24</v>
      </c>
      <c r="E3525" t="s">
        <v>3836</v>
      </c>
      <c r="F3525" t="s">
        <v>3837</v>
      </c>
      <c r="G3525" t="s">
        <v>27</v>
      </c>
      <c r="H3525" t="s">
        <v>4416</v>
      </c>
      <c r="I3525">
        <v>1681720</v>
      </c>
      <c r="J3525" t="s">
        <v>80</v>
      </c>
      <c r="K3525" t="s">
        <v>669</v>
      </c>
      <c r="L3525" t="s">
        <v>765</v>
      </c>
      <c r="M3525">
        <v>1681720</v>
      </c>
      <c r="N3525">
        <v>0</v>
      </c>
      <c r="O3525" t="s">
        <v>32</v>
      </c>
      <c r="P3525" t="s">
        <v>33</v>
      </c>
      <c r="Q3525">
        <v>2023</v>
      </c>
    </row>
    <row r="3526" spans="1:17" x14ac:dyDescent="0.25">
      <c r="A3526">
        <v>2023</v>
      </c>
      <c r="B3526" t="s">
        <v>3562</v>
      </c>
      <c r="C3526" t="s">
        <v>3836</v>
      </c>
      <c r="D3526" t="s">
        <v>24</v>
      </c>
      <c r="E3526" t="s">
        <v>3836</v>
      </c>
      <c r="F3526" t="s">
        <v>3837</v>
      </c>
      <c r="G3526" t="s">
        <v>27</v>
      </c>
      <c r="H3526" t="s">
        <v>4417</v>
      </c>
      <c r="I3526">
        <v>550800</v>
      </c>
      <c r="J3526" t="s">
        <v>80</v>
      </c>
      <c r="K3526" t="s">
        <v>1505</v>
      </c>
      <c r="L3526" t="s">
        <v>765</v>
      </c>
      <c r="M3526">
        <v>550800</v>
      </c>
      <c r="N3526">
        <v>0</v>
      </c>
      <c r="O3526" t="s">
        <v>32</v>
      </c>
      <c r="P3526" t="s">
        <v>33</v>
      </c>
      <c r="Q3526">
        <v>2023</v>
      </c>
    </row>
    <row r="3527" spans="1:17" x14ac:dyDescent="0.25">
      <c r="A3527">
        <v>2023</v>
      </c>
      <c r="B3527" t="s">
        <v>3562</v>
      </c>
      <c r="C3527" t="s">
        <v>3836</v>
      </c>
      <c r="D3527" t="s">
        <v>24</v>
      </c>
      <c r="E3527" t="s">
        <v>3836</v>
      </c>
      <c r="F3527" t="s">
        <v>3837</v>
      </c>
      <c r="G3527" t="s">
        <v>27</v>
      </c>
      <c r="H3527" t="s">
        <v>4418</v>
      </c>
      <c r="I3527">
        <v>1000000</v>
      </c>
      <c r="J3527" t="s">
        <v>80</v>
      </c>
      <c r="K3527" t="s">
        <v>3718</v>
      </c>
      <c r="L3527" t="s">
        <v>765</v>
      </c>
      <c r="M3527">
        <v>1000000</v>
      </c>
      <c r="N3527">
        <v>0</v>
      </c>
      <c r="O3527" t="s">
        <v>32</v>
      </c>
      <c r="P3527" t="s">
        <v>33</v>
      </c>
      <c r="Q3527">
        <v>2023</v>
      </c>
    </row>
    <row r="3528" spans="1:17" x14ac:dyDescent="0.25">
      <c r="A3528">
        <v>2023</v>
      </c>
      <c r="B3528" t="s">
        <v>3562</v>
      </c>
      <c r="C3528" t="s">
        <v>3836</v>
      </c>
      <c r="D3528" t="s">
        <v>24</v>
      </c>
      <c r="E3528" t="s">
        <v>3836</v>
      </c>
      <c r="F3528" t="s">
        <v>3837</v>
      </c>
      <c r="G3528" t="s">
        <v>27</v>
      </c>
      <c r="H3528" t="s">
        <v>4419</v>
      </c>
      <c r="I3528">
        <v>950000</v>
      </c>
      <c r="J3528" t="s">
        <v>198</v>
      </c>
      <c r="K3528" t="s">
        <v>4420</v>
      </c>
      <c r="L3528" t="s">
        <v>765</v>
      </c>
      <c r="M3528">
        <v>950000</v>
      </c>
      <c r="N3528">
        <v>525720.81000000006</v>
      </c>
      <c r="O3528" t="s">
        <v>32</v>
      </c>
      <c r="P3528" t="s">
        <v>33</v>
      </c>
      <c r="Q3528">
        <v>2023</v>
      </c>
    </row>
    <row r="3529" spans="1:17" x14ac:dyDescent="0.25">
      <c r="A3529">
        <v>2023</v>
      </c>
      <c r="B3529" t="s">
        <v>3562</v>
      </c>
      <c r="C3529" t="s">
        <v>3836</v>
      </c>
      <c r="D3529" t="s">
        <v>24</v>
      </c>
      <c r="E3529" t="s">
        <v>3836</v>
      </c>
      <c r="F3529" t="s">
        <v>3837</v>
      </c>
      <c r="G3529" t="s">
        <v>27</v>
      </c>
      <c r="H3529" t="s">
        <v>4421</v>
      </c>
      <c r="I3529">
        <v>1000000</v>
      </c>
      <c r="J3529" t="s">
        <v>72</v>
      </c>
      <c r="K3529" t="s">
        <v>3300</v>
      </c>
      <c r="L3529" t="s">
        <v>765</v>
      </c>
      <c r="M3529">
        <v>1000000</v>
      </c>
      <c r="N3529">
        <v>0</v>
      </c>
      <c r="O3529" t="s">
        <v>32</v>
      </c>
      <c r="P3529" t="s">
        <v>33</v>
      </c>
      <c r="Q3529">
        <v>2023</v>
      </c>
    </row>
    <row r="3530" spans="1:17" x14ac:dyDescent="0.25">
      <c r="A3530">
        <v>2023</v>
      </c>
      <c r="B3530" t="s">
        <v>3562</v>
      </c>
      <c r="C3530" t="s">
        <v>3836</v>
      </c>
      <c r="D3530" t="s">
        <v>24</v>
      </c>
      <c r="E3530" t="s">
        <v>3836</v>
      </c>
      <c r="F3530" t="s">
        <v>3837</v>
      </c>
      <c r="G3530" t="s">
        <v>27</v>
      </c>
      <c r="H3530" t="s">
        <v>4422</v>
      </c>
      <c r="I3530">
        <v>300000</v>
      </c>
      <c r="J3530" t="s">
        <v>64</v>
      </c>
      <c r="K3530" t="s">
        <v>65</v>
      </c>
      <c r="L3530" t="s">
        <v>765</v>
      </c>
      <c r="M3530">
        <v>300000</v>
      </c>
      <c r="N3530">
        <v>0</v>
      </c>
      <c r="O3530" t="s">
        <v>32</v>
      </c>
      <c r="P3530" t="s">
        <v>33</v>
      </c>
      <c r="Q3530">
        <v>2023</v>
      </c>
    </row>
    <row r="3531" spans="1:17" x14ac:dyDescent="0.25">
      <c r="A3531">
        <v>2023</v>
      </c>
      <c r="B3531" t="s">
        <v>3562</v>
      </c>
      <c r="C3531" t="s">
        <v>3836</v>
      </c>
      <c r="D3531" t="s">
        <v>24</v>
      </c>
      <c r="E3531" t="s">
        <v>3836</v>
      </c>
      <c r="F3531" t="s">
        <v>3837</v>
      </c>
      <c r="G3531" t="s">
        <v>27</v>
      </c>
      <c r="H3531" t="s">
        <v>4423</v>
      </c>
      <c r="I3531">
        <v>75000</v>
      </c>
      <c r="J3531" t="s">
        <v>166</v>
      </c>
      <c r="K3531" t="s">
        <v>732</v>
      </c>
      <c r="L3531" t="s">
        <v>765</v>
      </c>
      <c r="M3531">
        <v>75000</v>
      </c>
      <c r="N3531">
        <v>33614.85</v>
      </c>
      <c r="O3531" t="s">
        <v>32</v>
      </c>
      <c r="P3531" t="s">
        <v>33</v>
      </c>
      <c r="Q3531">
        <v>2023</v>
      </c>
    </row>
    <row r="3532" spans="1:17" x14ac:dyDescent="0.25">
      <c r="A3532">
        <v>2023</v>
      </c>
      <c r="B3532" t="s">
        <v>3562</v>
      </c>
      <c r="C3532" t="s">
        <v>3836</v>
      </c>
      <c r="D3532" t="s">
        <v>24</v>
      </c>
      <c r="E3532" t="s">
        <v>3836</v>
      </c>
      <c r="F3532" t="s">
        <v>3837</v>
      </c>
      <c r="G3532" t="s">
        <v>27</v>
      </c>
      <c r="H3532" t="s">
        <v>4424</v>
      </c>
      <c r="I3532">
        <v>1000000</v>
      </c>
      <c r="J3532" t="s">
        <v>80</v>
      </c>
      <c r="K3532" t="s">
        <v>462</v>
      </c>
      <c r="L3532" t="s">
        <v>765</v>
      </c>
      <c r="M3532">
        <v>1000000</v>
      </c>
      <c r="N3532">
        <v>0</v>
      </c>
      <c r="O3532" t="s">
        <v>32</v>
      </c>
      <c r="P3532" t="s">
        <v>33</v>
      </c>
      <c r="Q3532">
        <v>2023</v>
      </c>
    </row>
    <row r="3533" spans="1:17" x14ac:dyDescent="0.25">
      <c r="A3533">
        <v>2023</v>
      </c>
      <c r="B3533" t="s">
        <v>3562</v>
      </c>
      <c r="C3533" t="s">
        <v>3836</v>
      </c>
      <c r="D3533" t="s">
        <v>24</v>
      </c>
      <c r="E3533" t="s">
        <v>3836</v>
      </c>
      <c r="F3533" t="s">
        <v>3837</v>
      </c>
      <c r="G3533" t="s">
        <v>27</v>
      </c>
      <c r="H3533" t="s">
        <v>4425</v>
      </c>
      <c r="I3533">
        <v>2200000</v>
      </c>
      <c r="J3533" t="s">
        <v>80</v>
      </c>
      <c r="K3533" t="s">
        <v>675</v>
      </c>
      <c r="L3533" t="s">
        <v>765</v>
      </c>
      <c r="M3533">
        <v>2200000</v>
      </c>
      <c r="N3533">
        <v>0</v>
      </c>
      <c r="O3533" t="s">
        <v>32</v>
      </c>
      <c r="P3533" t="s">
        <v>33</v>
      </c>
      <c r="Q3533">
        <v>2023</v>
      </c>
    </row>
    <row r="3534" spans="1:17" x14ac:dyDescent="0.25">
      <c r="A3534">
        <v>2023</v>
      </c>
      <c r="B3534" t="s">
        <v>3562</v>
      </c>
      <c r="C3534" t="s">
        <v>3836</v>
      </c>
      <c r="D3534" t="s">
        <v>24</v>
      </c>
      <c r="E3534" t="s">
        <v>3836</v>
      </c>
      <c r="F3534" t="s">
        <v>3837</v>
      </c>
      <c r="G3534" t="s">
        <v>27</v>
      </c>
      <c r="H3534" t="s">
        <v>4426</v>
      </c>
      <c r="I3534">
        <v>650000</v>
      </c>
      <c r="J3534" t="s">
        <v>210</v>
      </c>
      <c r="K3534" t="s">
        <v>899</v>
      </c>
      <c r="L3534" t="s">
        <v>765</v>
      </c>
      <c r="M3534">
        <v>650000</v>
      </c>
      <c r="N3534">
        <v>0</v>
      </c>
      <c r="O3534" t="s">
        <v>32</v>
      </c>
      <c r="P3534" t="s">
        <v>33</v>
      </c>
      <c r="Q3534">
        <v>2023</v>
      </c>
    </row>
    <row r="3535" spans="1:17" x14ac:dyDescent="0.25">
      <c r="A3535">
        <v>2023</v>
      </c>
      <c r="B3535" t="s">
        <v>3562</v>
      </c>
      <c r="C3535" t="s">
        <v>3836</v>
      </c>
      <c r="D3535" t="s">
        <v>24</v>
      </c>
      <c r="E3535" t="s">
        <v>3836</v>
      </c>
      <c r="F3535" t="s">
        <v>3837</v>
      </c>
      <c r="G3535" t="s">
        <v>27</v>
      </c>
      <c r="H3535" t="s">
        <v>4427</v>
      </c>
      <c r="I3535">
        <v>1200000</v>
      </c>
      <c r="J3535" t="s">
        <v>41</v>
      </c>
      <c r="K3535" t="s">
        <v>547</v>
      </c>
      <c r="L3535" t="s">
        <v>765</v>
      </c>
      <c r="M3535">
        <v>1200000</v>
      </c>
      <c r="N3535">
        <v>0</v>
      </c>
      <c r="O3535" t="s">
        <v>32</v>
      </c>
      <c r="P3535" t="s">
        <v>33</v>
      </c>
      <c r="Q3535">
        <v>2023</v>
      </c>
    </row>
    <row r="3536" spans="1:17" x14ac:dyDescent="0.25">
      <c r="A3536">
        <v>2023</v>
      </c>
      <c r="B3536" t="s">
        <v>3562</v>
      </c>
      <c r="C3536" t="s">
        <v>3836</v>
      </c>
      <c r="D3536" t="s">
        <v>24</v>
      </c>
      <c r="E3536" t="s">
        <v>3836</v>
      </c>
      <c r="F3536" t="s">
        <v>3837</v>
      </c>
      <c r="G3536" t="s">
        <v>27</v>
      </c>
      <c r="H3536" t="s">
        <v>4428</v>
      </c>
      <c r="I3536">
        <v>1600000</v>
      </c>
      <c r="J3536" t="s">
        <v>124</v>
      </c>
      <c r="K3536" t="s">
        <v>129</v>
      </c>
      <c r="L3536" t="s">
        <v>765</v>
      </c>
      <c r="M3536">
        <v>1600000</v>
      </c>
      <c r="N3536">
        <v>0</v>
      </c>
      <c r="O3536" t="s">
        <v>32</v>
      </c>
      <c r="P3536" t="s">
        <v>33</v>
      </c>
      <c r="Q3536">
        <v>2023</v>
      </c>
    </row>
    <row r="3537" spans="1:17" x14ac:dyDescent="0.25">
      <c r="A3537">
        <v>2023</v>
      </c>
      <c r="B3537" t="s">
        <v>3562</v>
      </c>
      <c r="C3537" t="s">
        <v>3836</v>
      </c>
      <c r="D3537" t="s">
        <v>24</v>
      </c>
      <c r="E3537" t="s">
        <v>3836</v>
      </c>
      <c r="F3537" t="s">
        <v>3837</v>
      </c>
      <c r="G3537" t="s">
        <v>27</v>
      </c>
      <c r="H3537" t="s">
        <v>4429</v>
      </c>
      <c r="I3537">
        <v>800000</v>
      </c>
      <c r="J3537" t="s">
        <v>124</v>
      </c>
      <c r="K3537" t="s">
        <v>373</v>
      </c>
      <c r="L3537" t="s">
        <v>765</v>
      </c>
      <c r="M3537">
        <v>800000</v>
      </c>
      <c r="N3537">
        <v>0</v>
      </c>
      <c r="O3537" t="s">
        <v>32</v>
      </c>
      <c r="P3537" t="s">
        <v>33</v>
      </c>
      <c r="Q3537">
        <v>2023</v>
      </c>
    </row>
    <row r="3538" spans="1:17" x14ac:dyDescent="0.25">
      <c r="A3538">
        <v>2023</v>
      </c>
      <c r="B3538" t="s">
        <v>3562</v>
      </c>
      <c r="C3538" t="s">
        <v>3836</v>
      </c>
      <c r="D3538" t="s">
        <v>24</v>
      </c>
      <c r="E3538" t="s">
        <v>3836</v>
      </c>
      <c r="F3538" t="s">
        <v>3837</v>
      </c>
      <c r="G3538" t="s">
        <v>27</v>
      </c>
      <c r="H3538" t="s">
        <v>4430</v>
      </c>
      <c r="I3538">
        <v>2200000</v>
      </c>
      <c r="J3538" t="s">
        <v>29</v>
      </c>
      <c r="K3538" t="s">
        <v>4078</v>
      </c>
      <c r="L3538" t="s">
        <v>765</v>
      </c>
      <c r="M3538">
        <v>2200000</v>
      </c>
      <c r="N3538">
        <v>30839.119999999999</v>
      </c>
      <c r="O3538" t="s">
        <v>32</v>
      </c>
      <c r="P3538" t="s">
        <v>33</v>
      </c>
      <c r="Q3538">
        <v>2023</v>
      </c>
    </row>
    <row r="3539" spans="1:17" x14ac:dyDescent="0.25">
      <c r="A3539">
        <v>2023</v>
      </c>
      <c r="B3539" t="s">
        <v>3562</v>
      </c>
      <c r="C3539" t="s">
        <v>3836</v>
      </c>
      <c r="D3539" t="s">
        <v>24</v>
      </c>
      <c r="E3539" t="s">
        <v>3836</v>
      </c>
      <c r="F3539" t="s">
        <v>3837</v>
      </c>
      <c r="G3539" t="s">
        <v>27</v>
      </c>
      <c r="H3539" t="s">
        <v>4431</v>
      </c>
      <c r="I3539">
        <v>1000000</v>
      </c>
      <c r="J3539" t="s">
        <v>124</v>
      </c>
      <c r="K3539" t="s">
        <v>892</v>
      </c>
      <c r="L3539" t="s">
        <v>765</v>
      </c>
      <c r="M3539">
        <v>1000000</v>
      </c>
      <c r="N3539">
        <v>0</v>
      </c>
      <c r="O3539" t="s">
        <v>32</v>
      </c>
      <c r="P3539" t="s">
        <v>33</v>
      </c>
      <c r="Q3539">
        <v>2023</v>
      </c>
    </row>
    <row r="3540" spans="1:17" x14ac:dyDescent="0.25">
      <c r="A3540">
        <v>2023</v>
      </c>
      <c r="B3540" t="s">
        <v>3562</v>
      </c>
      <c r="C3540" t="s">
        <v>3836</v>
      </c>
      <c r="D3540" t="s">
        <v>24</v>
      </c>
      <c r="E3540" t="s">
        <v>3836</v>
      </c>
      <c r="F3540" t="s">
        <v>3837</v>
      </c>
      <c r="G3540" t="s">
        <v>27</v>
      </c>
      <c r="H3540" t="s">
        <v>4432</v>
      </c>
      <c r="I3540">
        <v>500000</v>
      </c>
      <c r="J3540" t="s">
        <v>124</v>
      </c>
      <c r="K3540" t="s">
        <v>373</v>
      </c>
      <c r="L3540" t="s">
        <v>765</v>
      </c>
      <c r="M3540">
        <v>500000</v>
      </c>
      <c r="N3540">
        <v>0</v>
      </c>
      <c r="O3540" t="s">
        <v>32</v>
      </c>
      <c r="P3540" t="s">
        <v>33</v>
      </c>
      <c r="Q3540">
        <v>2023</v>
      </c>
    </row>
    <row r="3541" spans="1:17" x14ac:dyDescent="0.25">
      <c r="A3541">
        <v>2023</v>
      </c>
      <c r="B3541" t="s">
        <v>3562</v>
      </c>
      <c r="C3541" t="s">
        <v>3836</v>
      </c>
      <c r="D3541" t="s">
        <v>24</v>
      </c>
      <c r="E3541" t="s">
        <v>3836</v>
      </c>
      <c r="F3541" t="s">
        <v>3837</v>
      </c>
      <c r="G3541" t="s">
        <v>27</v>
      </c>
      <c r="H3541" t="s">
        <v>4433</v>
      </c>
      <c r="I3541">
        <v>750000</v>
      </c>
      <c r="J3541" t="s">
        <v>183</v>
      </c>
      <c r="K3541" t="s">
        <v>1674</v>
      </c>
      <c r="L3541" t="s">
        <v>765</v>
      </c>
      <c r="M3541">
        <v>750000</v>
      </c>
      <c r="N3541">
        <v>0</v>
      </c>
      <c r="O3541" t="s">
        <v>32</v>
      </c>
      <c r="P3541" t="s">
        <v>33</v>
      </c>
      <c r="Q3541">
        <v>2023</v>
      </c>
    </row>
    <row r="3542" spans="1:17" x14ac:dyDescent="0.25">
      <c r="A3542">
        <v>2023</v>
      </c>
      <c r="B3542" t="s">
        <v>3562</v>
      </c>
      <c r="C3542" t="s">
        <v>3836</v>
      </c>
      <c r="D3542" t="s">
        <v>24</v>
      </c>
      <c r="E3542" t="s">
        <v>3836</v>
      </c>
      <c r="F3542" t="s">
        <v>3837</v>
      </c>
      <c r="G3542" t="s">
        <v>27</v>
      </c>
      <c r="H3542" t="s">
        <v>4434</v>
      </c>
      <c r="I3542">
        <v>1664100</v>
      </c>
      <c r="J3542" t="s">
        <v>228</v>
      </c>
      <c r="K3542" t="s">
        <v>2329</v>
      </c>
      <c r="L3542" t="s">
        <v>765</v>
      </c>
      <c r="M3542">
        <v>1664100</v>
      </c>
      <c r="N3542">
        <v>0</v>
      </c>
      <c r="O3542" t="s">
        <v>32</v>
      </c>
      <c r="P3542" t="s">
        <v>33</v>
      </c>
      <c r="Q3542">
        <v>2023</v>
      </c>
    </row>
    <row r="3543" spans="1:17" x14ac:dyDescent="0.25">
      <c r="A3543">
        <v>2023</v>
      </c>
      <c r="B3543" t="s">
        <v>3562</v>
      </c>
      <c r="C3543" t="s">
        <v>3836</v>
      </c>
      <c r="D3543" t="s">
        <v>24</v>
      </c>
      <c r="E3543" t="s">
        <v>3836</v>
      </c>
      <c r="F3543" t="s">
        <v>3837</v>
      </c>
      <c r="G3543" t="s">
        <v>27</v>
      </c>
      <c r="H3543" t="s">
        <v>4435</v>
      </c>
      <c r="I3543">
        <v>2000000</v>
      </c>
      <c r="J3543" t="s">
        <v>116</v>
      </c>
      <c r="K3543" t="s">
        <v>1907</v>
      </c>
      <c r="L3543" t="s">
        <v>765</v>
      </c>
      <c r="M3543">
        <v>2000000</v>
      </c>
      <c r="N3543">
        <v>0</v>
      </c>
      <c r="O3543" t="s">
        <v>32</v>
      </c>
      <c r="P3543" t="s">
        <v>33</v>
      </c>
      <c r="Q3543">
        <v>2023</v>
      </c>
    </row>
    <row r="3544" spans="1:17" x14ac:dyDescent="0.25">
      <c r="A3544">
        <v>2023</v>
      </c>
      <c r="B3544" t="s">
        <v>3562</v>
      </c>
      <c r="C3544" t="s">
        <v>3836</v>
      </c>
      <c r="D3544" t="s">
        <v>24</v>
      </c>
      <c r="E3544" t="s">
        <v>3836</v>
      </c>
      <c r="F3544" t="s">
        <v>3837</v>
      </c>
      <c r="G3544" t="s">
        <v>27</v>
      </c>
      <c r="H3544" t="s">
        <v>4436</v>
      </c>
      <c r="I3544">
        <v>500000</v>
      </c>
      <c r="J3544" t="s">
        <v>107</v>
      </c>
      <c r="K3544" t="s">
        <v>557</v>
      </c>
      <c r="L3544" t="s">
        <v>765</v>
      </c>
      <c r="M3544">
        <v>500000</v>
      </c>
      <c r="N3544">
        <v>0</v>
      </c>
      <c r="O3544" t="s">
        <v>32</v>
      </c>
      <c r="P3544" t="s">
        <v>33</v>
      </c>
      <c r="Q3544">
        <v>2023</v>
      </c>
    </row>
    <row r="3545" spans="1:17" x14ac:dyDescent="0.25">
      <c r="A3545">
        <v>2023</v>
      </c>
      <c r="B3545" t="s">
        <v>3562</v>
      </c>
      <c r="C3545" t="s">
        <v>3836</v>
      </c>
      <c r="D3545" t="s">
        <v>24</v>
      </c>
      <c r="E3545" t="s">
        <v>3836</v>
      </c>
      <c r="F3545" t="s">
        <v>3837</v>
      </c>
      <c r="G3545" t="s">
        <v>27</v>
      </c>
      <c r="H3545" t="s">
        <v>4437</v>
      </c>
      <c r="I3545">
        <v>915000</v>
      </c>
      <c r="J3545" t="s">
        <v>61</v>
      </c>
      <c r="K3545" t="s">
        <v>1106</v>
      </c>
      <c r="L3545" t="s">
        <v>765</v>
      </c>
      <c r="M3545">
        <v>915000</v>
      </c>
      <c r="N3545">
        <v>194081.12</v>
      </c>
      <c r="O3545" t="s">
        <v>32</v>
      </c>
      <c r="P3545" t="s">
        <v>33</v>
      </c>
      <c r="Q3545">
        <v>2023</v>
      </c>
    </row>
    <row r="3546" spans="1:17" x14ac:dyDescent="0.25">
      <c r="A3546">
        <v>2023</v>
      </c>
      <c r="B3546" t="s">
        <v>3562</v>
      </c>
      <c r="C3546" t="s">
        <v>3836</v>
      </c>
      <c r="D3546" t="s">
        <v>24</v>
      </c>
      <c r="E3546" t="s">
        <v>3836</v>
      </c>
      <c r="F3546" t="s">
        <v>3837</v>
      </c>
      <c r="G3546" t="s">
        <v>27</v>
      </c>
      <c r="H3546" t="s">
        <v>4438</v>
      </c>
      <c r="I3546">
        <v>1050000</v>
      </c>
      <c r="J3546" t="s">
        <v>89</v>
      </c>
      <c r="K3546" t="s">
        <v>629</v>
      </c>
      <c r="L3546" t="s">
        <v>765</v>
      </c>
      <c r="M3546">
        <v>1050000</v>
      </c>
      <c r="N3546">
        <v>0</v>
      </c>
      <c r="O3546" t="s">
        <v>32</v>
      </c>
      <c r="P3546" t="s">
        <v>33</v>
      </c>
      <c r="Q3546">
        <v>2023</v>
      </c>
    </row>
    <row r="3547" spans="1:17" x14ac:dyDescent="0.25">
      <c r="A3547">
        <v>2023</v>
      </c>
      <c r="B3547" t="s">
        <v>3562</v>
      </c>
      <c r="C3547" t="s">
        <v>3836</v>
      </c>
      <c r="D3547" t="s">
        <v>24</v>
      </c>
      <c r="E3547" t="s">
        <v>3836</v>
      </c>
      <c r="F3547" t="s">
        <v>3837</v>
      </c>
      <c r="G3547" t="s">
        <v>27</v>
      </c>
      <c r="H3547" t="s">
        <v>4439</v>
      </c>
      <c r="I3547">
        <v>642000</v>
      </c>
      <c r="J3547" t="s">
        <v>89</v>
      </c>
      <c r="K3547" t="s">
        <v>177</v>
      </c>
      <c r="L3547" t="s">
        <v>765</v>
      </c>
      <c r="M3547">
        <v>642000</v>
      </c>
      <c r="N3547">
        <v>0</v>
      </c>
      <c r="O3547" t="s">
        <v>32</v>
      </c>
      <c r="P3547" t="s">
        <v>33</v>
      </c>
      <c r="Q3547">
        <v>2023</v>
      </c>
    </row>
    <row r="3548" spans="1:17" x14ac:dyDescent="0.25">
      <c r="A3548">
        <v>2023</v>
      </c>
      <c r="B3548" t="s">
        <v>3562</v>
      </c>
      <c r="C3548" t="s">
        <v>3836</v>
      </c>
      <c r="D3548" t="s">
        <v>24</v>
      </c>
      <c r="E3548" t="s">
        <v>3836</v>
      </c>
      <c r="F3548" t="s">
        <v>3837</v>
      </c>
      <c r="G3548" t="s">
        <v>27</v>
      </c>
      <c r="H3548" t="s">
        <v>4440</v>
      </c>
      <c r="I3548">
        <v>1000000</v>
      </c>
      <c r="J3548" t="s">
        <v>44</v>
      </c>
      <c r="K3548" t="s">
        <v>1641</v>
      </c>
      <c r="L3548" t="s">
        <v>765</v>
      </c>
      <c r="M3548">
        <v>1000000</v>
      </c>
      <c r="N3548">
        <v>0</v>
      </c>
      <c r="O3548" t="s">
        <v>32</v>
      </c>
      <c r="P3548" t="s">
        <v>33</v>
      </c>
      <c r="Q3548">
        <v>2023</v>
      </c>
    </row>
    <row r="3549" spans="1:17" x14ac:dyDescent="0.25">
      <c r="A3549">
        <v>2023</v>
      </c>
      <c r="B3549" t="s">
        <v>3562</v>
      </c>
      <c r="C3549" t="s">
        <v>3836</v>
      </c>
      <c r="D3549" t="s">
        <v>24</v>
      </c>
      <c r="E3549" t="s">
        <v>3836</v>
      </c>
      <c r="F3549" t="s">
        <v>3837</v>
      </c>
      <c r="G3549" t="s">
        <v>27</v>
      </c>
      <c r="H3549" t="s">
        <v>4441</v>
      </c>
      <c r="I3549">
        <v>1000000</v>
      </c>
      <c r="J3549" t="s">
        <v>80</v>
      </c>
      <c r="K3549" t="s">
        <v>1530</v>
      </c>
      <c r="L3549" t="s">
        <v>765</v>
      </c>
      <c r="M3549">
        <v>1000000</v>
      </c>
      <c r="N3549">
        <v>0</v>
      </c>
      <c r="O3549" t="s">
        <v>32</v>
      </c>
      <c r="P3549" t="s">
        <v>33</v>
      </c>
      <c r="Q3549">
        <v>2023</v>
      </c>
    </row>
    <row r="3550" spans="1:17" x14ac:dyDescent="0.25">
      <c r="A3550">
        <v>2023</v>
      </c>
      <c r="B3550" t="s">
        <v>3562</v>
      </c>
      <c r="C3550" t="s">
        <v>3836</v>
      </c>
      <c r="D3550" t="s">
        <v>24</v>
      </c>
      <c r="E3550" t="s">
        <v>3836</v>
      </c>
      <c r="F3550" t="s">
        <v>3837</v>
      </c>
      <c r="G3550" t="s">
        <v>27</v>
      </c>
      <c r="H3550" t="s">
        <v>4442</v>
      </c>
      <c r="I3550">
        <v>87000</v>
      </c>
      <c r="J3550" t="s">
        <v>41</v>
      </c>
      <c r="K3550" t="s">
        <v>180</v>
      </c>
      <c r="L3550" t="s">
        <v>765</v>
      </c>
      <c r="M3550">
        <v>87000</v>
      </c>
      <c r="N3550">
        <v>0</v>
      </c>
      <c r="O3550" t="s">
        <v>32</v>
      </c>
      <c r="P3550" t="s">
        <v>33</v>
      </c>
      <c r="Q3550">
        <v>2023</v>
      </c>
    </row>
    <row r="3551" spans="1:17" x14ac:dyDescent="0.25">
      <c r="A3551">
        <v>2023</v>
      </c>
      <c r="B3551" t="s">
        <v>3562</v>
      </c>
      <c r="C3551" t="s">
        <v>3836</v>
      </c>
      <c r="D3551" t="s">
        <v>24</v>
      </c>
      <c r="E3551" t="s">
        <v>3836</v>
      </c>
      <c r="F3551" t="s">
        <v>3837</v>
      </c>
      <c r="G3551" t="s">
        <v>27</v>
      </c>
      <c r="H3551" t="s">
        <v>4443</v>
      </c>
      <c r="I3551">
        <v>53000</v>
      </c>
      <c r="J3551" t="s">
        <v>41</v>
      </c>
      <c r="K3551" t="s">
        <v>547</v>
      </c>
      <c r="L3551" t="s">
        <v>765</v>
      </c>
      <c r="M3551">
        <v>53000</v>
      </c>
      <c r="N3551">
        <v>0</v>
      </c>
      <c r="O3551" t="s">
        <v>32</v>
      </c>
      <c r="P3551" t="s">
        <v>33</v>
      </c>
      <c r="Q3551">
        <v>2023</v>
      </c>
    </row>
    <row r="3552" spans="1:17" x14ac:dyDescent="0.25">
      <c r="A3552">
        <v>2023</v>
      </c>
      <c r="B3552" t="s">
        <v>3562</v>
      </c>
      <c r="C3552" t="s">
        <v>3836</v>
      </c>
      <c r="D3552" t="s">
        <v>24</v>
      </c>
      <c r="E3552" t="s">
        <v>3836</v>
      </c>
      <c r="F3552" t="s">
        <v>3837</v>
      </c>
      <c r="G3552" t="s">
        <v>27</v>
      </c>
      <c r="H3552" t="s">
        <v>4444</v>
      </c>
      <c r="I3552">
        <v>720000</v>
      </c>
      <c r="J3552" t="s">
        <v>100</v>
      </c>
      <c r="K3552" t="s">
        <v>101</v>
      </c>
      <c r="L3552" t="s">
        <v>765</v>
      </c>
      <c r="M3552">
        <v>720000</v>
      </c>
      <c r="N3552">
        <v>0</v>
      </c>
      <c r="O3552" t="s">
        <v>32</v>
      </c>
      <c r="P3552" t="s">
        <v>33</v>
      </c>
      <c r="Q3552">
        <v>2023</v>
      </c>
    </row>
    <row r="3553" spans="1:17" x14ac:dyDescent="0.25">
      <c r="A3553">
        <v>2023</v>
      </c>
      <c r="B3553" t="s">
        <v>3562</v>
      </c>
      <c r="C3553" t="s">
        <v>3836</v>
      </c>
      <c r="D3553" t="s">
        <v>24</v>
      </c>
      <c r="E3553" t="s">
        <v>3836</v>
      </c>
      <c r="F3553" t="s">
        <v>3837</v>
      </c>
      <c r="G3553" t="s">
        <v>27</v>
      </c>
      <c r="H3553" t="s">
        <v>4445</v>
      </c>
      <c r="I3553">
        <v>3000000</v>
      </c>
      <c r="J3553" t="s">
        <v>72</v>
      </c>
      <c r="K3553" t="s">
        <v>3711</v>
      </c>
      <c r="L3553" t="s">
        <v>765</v>
      </c>
      <c r="M3553">
        <v>3000000</v>
      </c>
      <c r="N3553">
        <v>22066.59</v>
      </c>
      <c r="O3553" t="s">
        <v>32</v>
      </c>
      <c r="P3553" t="s">
        <v>33</v>
      </c>
      <c r="Q3553">
        <v>2023</v>
      </c>
    </row>
    <row r="3554" spans="1:17" x14ac:dyDescent="0.25">
      <c r="A3554">
        <v>2023</v>
      </c>
      <c r="B3554" t="s">
        <v>3562</v>
      </c>
      <c r="C3554" t="s">
        <v>3836</v>
      </c>
      <c r="D3554" t="s">
        <v>24</v>
      </c>
      <c r="E3554" t="s">
        <v>3836</v>
      </c>
      <c r="F3554" t="s">
        <v>3837</v>
      </c>
      <c r="G3554" t="s">
        <v>27</v>
      </c>
      <c r="H3554" t="s">
        <v>4446</v>
      </c>
      <c r="I3554">
        <v>500000</v>
      </c>
      <c r="J3554" t="s">
        <v>80</v>
      </c>
      <c r="K3554" t="s">
        <v>1580</v>
      </c>
      <c r="L3554" t="s">
        <v>765</v>
      </c>
      <c r="M3554">
        <v>500000</v>
      </c>
      <c r="N3554">
        <v>0</v>
      </c>
      <c r="O3554" t="s">
        <v>32</v>
      </c>
      <c r="P3554" t="s">
        <v>33</v>
      </c>
      <c r="Q3554">
        <v>2023</v>
      </c>
    </row>
    <row r="3555" spans="1:17" x14ac:dyDescent="0.25">
      <c r="A3555">
        <v>2023</v>
      </c>
      <c r="B3555" t="s">
        <v>3562</v>
      </c>
      <c r="C3555" t="s">
        <v>3836</v>
      </c>
      <c r="D3555" t="s">
        <v>24</v>
      </c>
      <c r="E3555" t="s">
        <v>3836</v>
      </c>
      <c r="F3555" t="s">
        <v>3837</v>
      </c>
      <c r="G3555" t="s">
        <v>27</v>
      </c>
      <c r="H3555" t="s">
        <v>4447</v>
      </c>
      <c r="I3555">
        <v>500000</v>
      </c>
      <c r="J3555" t="s">
        <v>97</v>
      </c>
      <c r="K3555" t="s">
        <v>4448</v>
      </c>
      <c r="L3555" t="s">
        <v>765</v>
      </c>
      <c r="M3555">
        <v>500000</v>
      </c>
      <c r="N3555">
        <v>0</v>
      </c>
      <c r="O3555" t="s">
        <v>32</v>
      </c>
      <c r="P3555" t="s">
        <v>33</v>
      </c>
      <c r="Q3555">
        <v>2023</v>
      </c>
    </row>
    <row r="3556" spans="1:17" x14ac:dyDescent="0.25">
      <c r="A3556">
        <v>2023</v>
      </c>
      <c r="B3556" t="s">
        <v>3562</v>
      </c>
      <c r="C3556" t="s">
        <v>3836</v>
      </c>
      <c r="D3556" t="s">
        <v>24</v>
      </c>
      <c r="E3556" t="s">
        <v>3836</v>
      </c>
      <c r="F3556" t="s">
        <v>3837</v>
      </c>
      <c r="G3556" t="s">
        <v>27</v>
      </c>
      <c r="H3556" t="s">
        <v>4449</v>
      </c>
      <c r="I3556">
        <v>1325000</v>
      </c>
      <c r="J3556" t="s">
        <v>210</v>
      </c>
      <c r="K3556" t="s">
        <v>2195</v>
      </c>
      <c r="L3556" t="s">
        <v>765</v>
      </c>
      <c r="M3556">
        <v>1325000</v>
      </c>
      <c r="N3556">
        <v>125089.97</v>
      </c>
      <c r="O3556" t="s">
        <v>32</v>
      </c>
      <c r="P3556" t="s">
        <v>33</v>
      </c>
      <c r="Q3556">
        <v>2023</v>
      </c>
    </row>
    <row r="3557" spans="1:17" x14ac:dyDescent="0.25">
      <c r="A3557">
        <v>2023</v>
      </c>
      <c r="B3557" t="s">
        <v>3562</v>
      </c>
      <c r="C3557" t="s">
        <v>3836</v>
      </c>
      <c r="D3557" t="s">
        <v>24</v>
      </c>
      <c r="E3557" t="s">
        <v>3836</v>
      </c>
      <c r="F3557" t="s">
        <v>3837</v>
      </c>
      <c r="G3557" t="s">
        <v>27</v>
      </c>
      <c r="H3557" t="s">
        <v>4450</v>
      </c>
      <c r="I3557">
        <v>760000</v>
      </c>
      <c r="J3557" t="s">
        <v>210</v>
      </c>
      <c r="K3557" t="s">
        <v>1810</v>
      </c>
      <c r="L3557" t="s">
        <v>765</v>
      </c>
      <c r="M3557">
        <v>760000</v>
      </c>
      <c r="N3557">
        <v>23683</v>
      </c>
      <c r="O3557" t="s">
        <v>32</v>
      </c>
      <c r="P3557" t="s">
        <v>33</v>
      </c>
      <c r="Q3557">
        <v>2023</v>
      </c>
    </row>
    <row r="3558" spans="1:17" x14ac:dyDescent="0.25">
      <c r="A3558">
        <v>2023</v>
      </c>
      <c r="B3558" t="s">
        <v>3562</v>
      </c>
      <c r="C3558" t="s">
        <v>3836</v>
      </c>
      <c r="D3558" t="s">
        <v>24</v>
      </c>
      <c r="E3558" t="s">
        <v>3836</v>
      </c>
      <c r="F3558" t="s">
        <v>3837</v>
      </c>
      <c r="G3558" t="s">
        <v>27</v>
      </c>
      <c r="H3558" t="s">
        <v>4451</v>
      </c>
      <c r="I3558">
        <v>603000</v>
      </c>
      <c r="J3558" t="s">
        <v>276</v>
      </c>
      <c r="K3558" t="s">
        <v>336</v>
      </c>
      <c r="L3558" t="s">
        <v>765</v>
      </c>
      <c r="M3558">
        <v>603000</v>
      </c>
      <c r="N3558">
        <v>0</v>
      </c>
      <c r="O3558" t="s">
        <v>32</v>
      </c>
      <c r="P3558" t="s">
        <v>33</v>
      </c>
      <c r="Q3558">
        <v>2023</v>
      </c>
    </row>
    <row r="3559" spans="1:17" x14ac:dyDescent="0.25">
      <c r="A3559">
        <v>2023</v>
      </c>
      <c r="B3559" t="s">
        <v>3562</v>
      </c>
      <c r="C3559" t="s">
        <v>3836</v>
      </c>
      <c r="D3559" t="s">
        <v>24</v>
      </c>
      <c r="E3559" t="s">
        <v>3836</v>
      </c>
      <c r="F3559" t="s">
        <v>3837</v>
      </c>
      <c r="G3559" t="s">
        <v>27</v>
      </c>
      <c r="H3559" t="s">
        <v>4452</v>
      </c>
      <c r="I3559">
        <v>475000</v>
      </c>
      <c r="J3559" t="s">
        <v>228</v>
      </c>
      <c r="K3559" t="s">
        <v>1082</v>
      </c>
      <c r="L3559" t="s">
        <v>765</v>
      </c>
      <c r="M3559">
        <v>475000</v>
      </c>
      <c r="N3559">
        <v>0</v>
      </c>
      <c r="O3559" t="s">
        <v>32</v>
      </c>
      <c r="P3559" t="s">
        <v>33</v>
      </c>
      <c r="Q3559">
        <v>2023</v>
      </c>
    </row>
    <row r="3560" spans="1:17" x14ac:dyDescent="0.25">
      <c r="A3560">
        <v>2023</v>
      </c>
      <c r="B3560" t="s">
        <v>3562</v>
      </c>
      <c r="C3560" t="s">
        <v>3836</v>
      </c>
      <c r="D3560" t="s">
        <v>24</v>
      </c>
      <c r="E3560" t="s">
        <v>3836</v>
      </c>
      <c r="F3560" t="s">
        <v>3837</v>
      </c>
      <c r="G3560" t="s">
        <v>27</v>
      </c>
      <c r="H3560" t="s">
        <v>4453</v>
      </c>
      <c r="I3560">
        <v>1000000</v>
      </c>
      <c r="J3560" t="s">
        <v>259</v>
      </c>
      <c r="K3560" t="s">
        <v>3323</v>
      </c>
      <c r="L3560" t="s">
        <v>765</v>
      </c>
      <c r="M3560">
        <v>1000000</v>
      </c>
      <c r="N3560">
        <v>1881</v>
      </c>
      <c r="O3560" t="s">
        <v>32</v>
      </c>
      <c r="P3560" t="s">
        <v>33</v>
      </c>
      <c r="Q3560">
        <v>2023</v>
      </c>
    </row>
    <row r="3561" spans="1:17" x14ac:dyDescent="0.25">
      <c r="A3561">
        <v>2023</v>
      </c>
      <c r="B3561" t="s">
        <v>3562</v>
      </c>
      <c r="C3561" t="s">
        <v>3836</v>
      </c>
      <c r="D3561" t="s">
        <v>24</v>
      </c>
      <c r="E3561" t="s">
        <v>3836</v>
      </c>
      <c r="F3561" t="s">
        <v>3837</v>
      </c>
      <c r="G3561" t="s">
        <v>27</v>
      </c>
      <c r="H3561" t="s">
        <v>4454</v>
      </c>
      <c r="I3561">
        <v>1000000</v>
      </c>
      <c r="J3561" t="s">
        <v>29</v>
      </c>
      <c r="K3561" t="s">
        <v>4455</v>
      </c>
      <c r="L3561" t="s">
        <v>765</v>
      </c>
      <c r="M3561">
        <v>1000000</v>
      </c>
      <c r="N3561">
        <v>121837.93</v>
      </c>
      <c r="O3561" t="s">
        <v>32</v>
      </c>
      <c r="P3561" t="s">
        <v>33</v>
      </c>
      <c r="Q3561">
        <v>2023</v>
      </c>
    </row>
    <row r="3562" spans="1:17" x14ac:dyDescent="0.25">
      <c r="A3562">
        <v>2023</v>
      </c>
      <c r="B3562" t="s">
        <v>3562</v>
      </c>
      <c r="C3562" t="s">
        <v>3836</v>
      </c>
      <c r="D3562" t="s">
        <v>24</v>
      </c>
      <c r="E3562" t="s">
        <v>3836</v>
      </c>
      <c r="F3562" t="s">
        <v>3837</v>
      </c>
      <c r="G3562" t="s">
        <v>27</v>
      </c>
      <c r="H3562" t="s">
        <v>4456</v>
      </c>
      <c r="I3562">
        <v>1000000</v>
      </c>
      <c r="J3562" t="s">
        <v>133</v>
      </c>
      <c r="K3562" t="s">
        <v>849</v>
      </c>
      <c r="L3562" t="s">
        <v>765</v>
      </c>
      <c r="M3562">
        <v>1000000</v>
      </c>
      <c r="N3562">
        <v>0</v>
      </c>
      <c r="O3562" t="s">
        <v>32</v>
      </c>
      <c r="P3562" t="s">
        <v>33</v>
      </c>
      <c r="Q3562">
        <v>2023</v>
      </c>
    </row>
    <row r="3563" spans="1:17" x14ac:dyDescent="0.25">
      <c r="A3563">
        <v>2023</v>
      </c>
      <c r="B3563" t="s">
        <v>3562</v>
      </c>
      <c r="C3563" t="s">
        <v>3836</v>
      </c>
      <c r="D3563" t="s">
        <v>24</v>
      </c>
      <c r="E3563" t="s">
        <v>3836</v>
      </c>
      <c r="F3563" t="s">
        <v>3837</v>
      </c>
      <c r="G3563" t="s">
        <v>27</v>
      </c>
      <c r="H3563" t="s">
        <v>4457</v>
      </c>
      <c r="I3563">
        <v>914000</v>
      </c>
      <c r="J3563" t="s">
        <v>195</v>
      </c>
      <c r="K3563" t="s">
        <v>965</v>
      </c>
      <c r="L3563" t="s">
        <v>765</v>
      </c>
      <c r="M3563">
        <v>914000</v>
      </c>
      <c r="N3563">
        <v>0</v>
      </c>
      <c r="O3563" t="s">
        <v>32</v>
      </c>
      <c r="P3563" t="s">
        <v>33</v>
      </c>
      <c r="Q3563">
        <v>2023</v>
      </c>
    </row>
    <row r="3564" spans="1:17" x14ac:dyDescent="0.25">
      <c r="A3564">
        <v>2023</v>
      </c>
      <c r="B3564" t="s">
        <v>3562</v>
      </c>
      <c r="C3564" t="s">
        <v>3836</v>
      </c>
      <c r="D3564" t="s">
        <v>24</v>
      </c>
      <c r="E3564" t="s">
        <v>3836</v>
      </c>
      <c r="F3564" t="s">
        <v>3837</v>
      </c>
      <c r="G3564" t="s">
        <v>27</v>
      </c>
      <c r="H3564" t="s">
        <v>4458</v>
      </c>
      <c r="I3564">
        <v>1000000</v>
      </c>
      <c r="J3564" t="s">
        <v>75</v>
      </c>
      <c r="K3564" t="s">
        <v>399</v>
      </c>
      <c r="L3564" t="s">
        <v>765</v>
      </c>
      <c r="M3564">
        <v>1000000</v>
      </c>
      <c r="N3564">
        <v>0</v>
      </c>
      <c r="O3564" t="s">
        <v>32</v>
      </c>
      <c r="P3564" t="s">
        <v>33</v>
      </c>
      <c r="Q3564">
        <v>2023</v>
      </c>
    </row>
    <row r="3565" spans="1:17" x14ac:dyDescent="0.25">
      <c r="A3565">
        <v>2023</v>
      </c>
      <c r="B3565" t="s">
        <v>3562</v>
      </c>
      <c r="C3565" t="s">
        <v>3836</v>
      </c>
      <c r="D3565" t="s">
        <v>24</v>
      </c>
      <c r="E3565" t="s">
        <v>3836</v>
      </c>
      <c r="F3565" t="s">
        <v>3837</v>
      </c>
      <c r="G3565" t="s">
        <v>27</v>
      </c>
      <c r="H3565" t="s">
        <v>4459</v>
      </c>
      <c r="I3565">
        <v>1300000</v>
      </c>
      <c r="J3565" t="s">
        <v>166</v>
      </c>
      <c r="K3565" t="s">
        <v>4460</v>
      </c>
      <c r="L3565" t="s">
        <v>765</v>
      </c>
      <c r="M3565">
        <v>1300000</v>
      </c>
      <c r="N3565">
        <v>0</v>
      </c>
      <c r="O3565" t="s">
        <v>32</v>
      </c>
      <c r="P3565" t="s">
        <v>33</v>
      </c>
      <c r="Q3565">
        <v>2023</v>
      </c>
    </row>
    <row r="3566" spans="1:17" x14ac:dyDescent="0.25">
      <c r="A3566">
        <v>2023</v>
      </c>
      <c r="B3566" t="s">
        <v>3562</v>
      </c>
      <c r="C3566" t="s">
        <v>3836</v>
      </c>
      <c r="D3566" t="s">
        <v>24</v>
      </c>
      <c r="E3566" t="s">
        <v>3836</v>
      </c>
      <c r="F3566" t="s">
        <v>3837</v>
      </c>
      <c r="G3566" t="s">
        <v>27</v>
      </c>
      <c r="H3566" t="s">
        <v>4461</v>
      </c>
      <c r="I3566">
        <v>936000</v>
      </c>
      <c r="J3566" t="s">
        <v>124</v>
      </c>
      <c r="K3566" t="s">
        <v>4462</v>
      </c>
      <c r="L3566" t="s">
        <v>765</v>
      </c>
      <c r="M3566">
        <v>936000</v>
      </c>
      <c r="N3566">
        <v>0</v>
      </c>
      <c r="O3566" t="s">
        <v>32</v>
      </c>
      <c r="P3566" t="s">
        <v>33</v>
      </c>
      <c r="Q3566">
        <v>2023</v>
      </c>
    </row>
    <row r="3567" spans="1:17" x14ac:dyDescent="0.25">
      <c r="A3567">
        <v>2023</v>
      </c>
      <c r="B3567" t="s">
        <v>3562</v>
      </c>
      <c r="C3567" t="s">
        <v>3836</v>
      </c>
      <c r="D3567" t="s">
        <v>24</v>
      </c>
      <c r="E3567" t="s">
        <v>3836</v>
      </c>
      <c r="F3567" t="s">
        <v>3837</v>
      </c>
      <c r="G3567" t="s">
        <v>27</v>
      </c>
      <c r="H3567" t="s">
        <v>4463</v>
      </c>
      <c r="I3567">
        <v>1000000</v>
      </c>
      <c r="J3567" t="s">
        <v>72</v>
      </c>
      <c r="K3567" t="s">
        <v>3711</v>
      </c>
      <c r="L3567" t="s">
        <v>765</v>
      </c>
      <c r="M3567">
        <v>1000000</v>
      </c>
      <c r="N3567">
        <v>0</v>
      </c>
      <c r="O3567" t="s">
        <v>32</v>
      </c>
      <c r="P3567" t="s">
        <v>33</v>
      </c>
      <c r="Q3567">
        <v>2023</v>
      </c>
    </row>
    <row r="3568" spans="1:17" x14ac:dyDescent="0.25">
      <c r="A3568">
        <v>2023</v>
      </c>
      <c r="B3568" t="s">
        <v>3562</v>
      </c>
      <c r="C3568" t="s">
        <v>3836</v>
      </c>
      <c r="D3568" t="s">
        <v>24</v>
      </c>
      <c r="E3568" t="s">
        <v>3836</v>
      </c>
      <c r="F3568" t="s">
        <v>3837</v>
      </c>
      <c r="G3568" t="s">
        <v>27</v>
      </c>
      <c r="H3568" t="s">
        <v>4464</v>
      </c>
      <c r="I3568">
        <v>500000</v>
      </c>
      <c r="J3568" t="s">
        <v>183</v>
      </c>
      <c r="K3568" t="s">
        <v>4465</v>
      </c>
      <c r="L3568" t="s">
        <v>765</v>
      </c>
      <c r="M3568">
        <v>500000</v>
      </c>
      <c r="N3568">
        <v>0</v>
      </c>
      <c r="O3568" t="s">
        <v>32</v>
      </c>
      <c r="P3568" t="s">
        <v>33</v>
      </c>
      <c r="Q3568">
        <v>2023</v>
      </c>
    </row>
    <row r="3569" spans="1:17" x14ac:dyDescent="0.25">
      <c r="A3569">
        <v>2023</v>
      </c>
      <c r="B3569" t="s">
        <v>3562</v>
      </c>
      <c r="C3569" t="s">
        <v>3836</v>
      </c>
      <c r="D3569" t="s">
        <v>24</v>
      </c>
      <c r="E3569" t="s">
        <v>3836</v>
      </c>
      <c r="F3569" t="s">
        <v>3837</v>
      </c>
      <c r="G3569" t="s">
        <v>27</v>
      </c>
      <c r="H3569" t="s">
        <v>4466</v>
      </c>
      <c r="I3569">
        <v>227000</v>
      </c>
      <c r="J3569" t="s">
        <v>89</v>
      </c>
      <c r="K3569" t="s">
        <v>177</v>
      </c>
      <c r="L3569" t="s">
        <v>765</v>
      </c>
      <c r="M3569">
        <v>227000</v>
      </c>
      <c r="N3569">
        <v>172815</v>
      </c>
      <c r="O3569" t="s">
        <v>32</v>
      </c>
      <c r="P3569" t="s">
        <v>33</v>
      </c>
      <c r="Q3569">
        <v>2023</v>
      </c>
    </row>
    <row r="3570" spans="1:17" x14ac:dyDescent="0.25">
      <c r="A3570">
        <v>2023</v>
      </c>
      <c r="B3570" t="s">
        <v>3562</v>
      </c>
      <c r="C3570" t="s">
        <v>3836</v>
      </c>
      <c r="D3570" t="s">
        <v>24</v>
      </c>
      <c r="E3570" t="s">
        <v>3836</v>
      </c>
      <c r="F3570" t="s">
        <v>3837</v>
      </c>
      <c r="G3570" t="s">
        <v>27</v>
      </c>
      <c r="H3570" t="s">
        <v>4467</v>
      </c>
      <c r="I3570">
        <v>300000</v>
      </c>
      <c r="J3570" t="s">
        <v>166</v>
      </c>
      <c r="K3570" t="s">
        <v>167</v>
      </c>
      <c r="L3570" t="s">
        <v>765</v>
      </c>
      <c r="M3570">
        <v>300000</v>
      </c>
      <c r="N3570">
        <v>0</v>
      </c>
      <c r="O3570" t="s">
        <v>32</v>
      </c>
      <c r="P3570" t="s">
        <v>33</v>
      </c>
      <c r="Q3570">
        <v>2023</v>
      </c>
    </row>
    <row r="3571" spans="1:17" x14ac:dyDescent="0.25">
      <c r="A3571">
        <v>2023</v>
      </c>
      <c r="B3571" t="s">
        <v>3562</v>
      </c>
      <c r="C3571" t="s">
        <v>3836</v>
      </c>
      <c r="D3571" t="s">
        <v>24</v>
      </c>
      <c r="E3571" t="s">
        <v>3836</v>
      </c>
      <c r="F3571" t="s">
        <v>3837</v>
      </c>
      <c r="G3571" t="s">
        <v>27</v>
      </c>
      <c r="H3571" t="s">
        <v>4468</v>
      </c>
      <c r="I3571">
        <v>270000</v>
      </c>
      <c r="J3571" t="s">
        <v>89</v>
      </c>
      <c r="K3571" t="s">
        <v>177</v>
      </c>
      <c r="L3571" t="s">
        <v>765</v>
      </c>
      <c r="M3571">
        <v>270000</v>
      </c>
      <c r="N3571">
        <v>69330</v>
      </c>
      <c r="O3571" t="s">
        <v>32</v>
      </c>
      <c r="P3571" t="s">
        <v>33</v>
      </c>
      <c r="Q3571">
        <v>2023</v>
      </c>
    </row>
    <row r="3572" spans="1:17" x14ac:dyDescent="0.25">
      <c r="A3572">
        <v>2023</v>
      </c>
      <c r="B3572" t="s">
        <v>3562</v>
      </c>
      <c r="C3572" t="s">
        <v>3836</v>
      </c>
      <c r="D3572" t="s">
        <v>24</v>
      </c>
      <c r="E3572" t="s">
        <v>3836</v>
      </c>
      <c r="F3572" t="s">
        <v>3837</v>
      </c>
      <c r="G3572" t="s">
        <v>27</v>
      </c>
      <c r="H3572" t="s">
        <v>4469</v>
      </c>
      <c r="I3572">
        <v>950000</v>
      </c>
      <c r="J3572" t="s">
        <v>80</v>
      </c>
      <c r="K3572" t="s">
        <v>1500</v>
      </c>
      <c r="L3572" t="s">
        <v>765</v>
      </c>
      <c r="M3572">
        <v>950000</v>
      </c>
      <c r="N3572">
        <v>14803.52</v>
      </c>
      <c r="O3572" t="s">
        <v>32</v>
      </c>
      <c r="P3572" t="s">
        <v>33</v>
      </c>
      <c r="Q3572">
        <v>2023</v>
      </c>
    </row>
    <row r="3573" spans="1:17" x14ac:dyDescent="0.25">
      <c r="A3573">
        <v>2023</v>
      </c>
      <c r="B3573" t="s">
        <v>3562</v>
      </c>
      <c r="C3573" t="s">
        <v>3836</v>
      </c>
      <c r="D3573" t="s">
        <v>24</v>
      </c>
      <c r="E3573" t="s">
        <v>3836</v>
      </c>
      <c r="F3573" t="s">
        <v>3837</v>
      </c>
      <c r="G3573" t="s">
        <v>27</v>
      </c>
      <c r="H3573" t="s">
        <v>4470</v>
      </c>
      <c r="I3573">
        <v>1125000</v>
      </c>
      <c r="J3573" t="s">
        <v>29</v>
      </c>
      <c r="K3573" t="s">
        <v>3331</v>
      </c>
      <c r="L3573" t="s">
        <v>765</v>
      </c>
      <c r="M3573">
        <v>1125000</v>
      </c>
      <c r="N3573">
        <v>0</v>
      </c>
      <c r="O3573" t="s">
        <v>32</v>
      </c>
      <c r="P3573" t="s">
        <v>33</v>
      </c>
      <c r="Q3573">
        <v>2023</v>
      </c>
    </row>
    <row r="3574" spans="1:17" x14ac:dyDescent="0.25">
      <c r="A3574">
        <v>2023</v>
      </c>
      <c r="B3574" t="s">
        <v>3562</v>
      </c>
      <c r="C3574" t="s">
        <v>3836</v>
      </c>
      <c r="D3574" t="s">
        <v>24</v>
      </c>
      <c r="E3574" t="s">
        <v>3836</v>
      </c>
      <c r="F3574" t="s">
        <v>3837</v>
      </c>
      <c r="G3574" t="s">
        <v>27</v>
      </c>
      <c r="H3574" t="s">
        <v>4471</v>
      </c>
      <c r="I3574">
        <v>1300000</v>
      </c>
      <c r="J3574" t="s">
        <v>189</v>
      </c>
      <c r="K3574" t="s">
        <v>397</v>
      </c>
      <c r="L3574" t="s">
        <v>765</v>
      </c>
      <c r="M3574">
        <v>1300000</v>
      </c>
      <c r="N3574">
        <v>0</v>
      </c>
      <c r="O3574" t="s">
        <v>32</v>
      </c>
      <c r="P3574" t="s">
        <v>33</v>
      </c>
      <c r="Q3574">
        <v>2023</v>
      </c>
    </row>
    <row r="3575" spans="1:17" x14ac:dyDescent="0.25">
      <c r="A3575">
        <v>2023</v>
      </c>
      <c r="B3575" t="s">
        <v>3562</v>
      </c>
      <c r="C3575" t="s">
        <v>3836</v>
      </c>
      <c r="D3575" t="s">
        <v>24</v>
      </c>
      <c r="E3575" t="s">
        <v>3836</v>
      </c>
      <c r="F3575" t="s">
        <v>3837</v>
      </c>
      <c r="G3575" t="s">
        <v>27</v>
      </c>
      <c r="H3575" t="s">
        <v>4472</v>
      </c>
      <c r="I3575">
        <v>1000000</v>
      </c>
      <c r="J3575" t="s">
        <v>183</v>
      </c>
      <c r="K3575" t="s">
        <v>754</v>
      </c>
      <c r="L3575" t="s">
        <v>765</v>
      </c>
      <c r="M3575">
        <v>1000000</v>
      </c>
      <c r="N3575">
        <v>0</v>
      </c>
      <c r="O3575" t="s">
        <v>32</v>
      </c>
      <c r="P3575" t="s">
        <v>33</v>
      </c>
      <c r="Q3575">
        <v>2023</v>
      </c>
    </row>
    <row r="3576" spans="1:17" x14ac:dyDescent="0.25">
      <c r="A3576">
        <v>2023</v>
      </c>
      <c r="B3576" t="s">
        <v>3562</v>
      </c>
      <c r="C3576" t="s">
        <v>3836</v>
      </c>
      <c r="D3576" t="s">
        <v>24</v>
      </c>
      <c r="E3576" t="s">
        <v>3836</v>
      </c>
      <c r="F3576" t="s">
        <v>3837</v>
      </c>
      <c r="G3576" t="s">
        <v>27</v>
      </c>
      <c r="H3576" t="s">
        <v>4473</v>
      </c>
      <c r="I3576">
        <v>1090000</v>
      </c>
      <c r="J3576" t="s">
        <v>61</v>
      </c>
      <c r="K3576" t="s">
        <v>1106</v>
      </c>
      <c r="L3576" t="s">
        <v>765</v>
      </c>
      <c r="M3576">
        <v>1090000</v>
      </c>
      <c r="N3576">
        <v>0</v>
      </c>
      <c r="O3576" t="s">
        <v>32</v>
      </c>
      <c r="P3576" t="s">
        <v>33</v>
      </c>
      <c r="Q3576">
        <v>2023</v>
      </c>
    </row>
    <row r="3577" spans="1:17" x14ac:dyDescent="0.25">
      <c r="A3577">
        <v>2023</v>
      </c>
      <c r="B3577" t="s">
        <v>3562</v>
      </c>
      <c r="C3577" t="s">
        <v>3836</v>
      </c>
      <c r="D3577" t="s">
        <v>24</v>
      </c>
      <c r="E3577" t="s">
        <v>3836</v>
      </c>
      <c r="F3577" t="s">
        <v>3837</v>
      </c>
      <c r="G3577" t="s">
        <v>27</v>
      </c>
      <c r="H3577" t="s">
        <v>4474</v>
      </c>
      <c r="I3577">
        <v>825000</v>
      </c>
      <c r="J3577" t="s">
        <v>521</v>
      </c>
      <c r="K3577" t="s">
        <v>4475</v>
      </c>
      <c r="L3577" t="s">
        <v>765</v>
      </c>
      <c r="M3577">
        <v>825000</v>
      </c>
      <c r="N3577">
        <v>0</v>
      </c>
      <c r="O3577" t="s">
        <v>32</v>
      </c>
      <c r="P3577" t="s">
        <v>33</v>
      </c>
      <c r="Q3577">
        <v>2023</v>
      </c>
    </row>
    <row r="3578" spans="1:17" x14ac:dyDescent="0.25">
      <c r="A3578">
        <v>2023</v>
      </c>
      <c r="B3578" t="s">
        <v>3562</v>
      </c>
      <c r="C3578" t="s">
        <v>3836</v>
      </c>
      <c r="D3578" t="s">
        <v>24</v>
      </c>
      <c r="E3578" t="s">
        <v>3836</v>
      </c>
      <c r="F3578" t="s">
        <v>3837</v>
      </c>
      <c r="G3578" t="s">
        <v>27</v>
      </c>
      <c r="H3578" t="s">
        <v>4476</v>
      </c>
      <c r="I3578">
        <v>500000</v>
      </c>
      <c r="J3578" t="s">
        <v>41</v>
      </c>
      <c r="K3578" t="s">
        <v>547</v>
      </c>
      <c r="L3578" t="s">
        <v>765</v>
      </c>
      <c r="M3578">
        <v>500000</v>
      </c>
      <c r="N3578">
        <v>0</v>
      </c>
      <c r="O3578" t="s">
        <v>32</v>
      </c>
      <c r="P3578" t="s">
        <v>33</v>
      </c>
      <c r="Q3578">
        <v>2023</v>
      </c>
    </row>
    <row r="3579" spans="1:17" x14ac:dyDescent="0.25">
      <c r="A3579">
        <v>2023</v>
      </c>
      <c r="B3579" t="s">
        <v>3562</v>
      </c>
      <c r="C3579" t="s">
        <v>3836</v>
      </c>
      <c r="D3579" t="s">
        <v>24</v>
      </c>
      <c r="E3579" t="s">
        <v>3836</v>
      </c>
      <c r="F3579" t="s">
        <v>3837</v>
      </c>
      <c r="G3579" t="s">
        <v>27</v>
      </c>
      <c r="H3579" t="s">
        <v>4477</v>
      </c>
      <c r="I3579">
        <v>1000000</v>
      </c>
      <c r="J3579" t="s">
        <v>107</v>
      </c>
      <c r="K3579" t="s">
        <v>169</v>
      </c>
      <c r="L3579" t="s">
        <v>765</v>
      </c>
      <c r="M3579">
        <v>1000000</v>
      </c>
      <c r="N3579">
        <v>5472</v>
      </c>
      <c r="O3579" t="s">
        <v>32</v>
      </c>
      <c r="P3579" t="s">
        <v>33</v>
      </c>
      <c r="Q3579">
        <v>2023</v>
      </c>
    </row>
    <row r="3580" spans="1:17" x14ac:dyDescent="0.25">
      <c r="A3580">
        <v>2023</v>
      </c>
      <c r="B3580" t="s">
        <v>3562</v>
      </c>
      <c r="C3580" t="s">
        <v>3836</v>
      </c>
      <c r="D3580" t="s">
        <v>24</v>
      </c>
      <c r="E3580" t="s">
        <v>3836</v>
      </c>
      <c r="F3580" t="s">
        <v>3837</v>
      </c>
      <c r="G3580" t="s">
        <v>27</v>
      </c>
      <c r="H3580" t="s">
        <v>4478</v>
      </c>
      <c r="I3580">
        <v>400000</v>
      </c>
      <c r="J3580" t="s">
        <v>183</v>
      </c>
      <c r="K3580" t="s">
        <v>2293</v>
      </c>
      <c r="L3580" t="s">
        <v>765</v>
      </c>
      <c r="M3580">
        <v>400000</v>
      </c>
      <c r="N3580">
        <v>28093.53</v>
      </c>
      <c r="O3580" t="s">
        <v>32</v>
      </c>
      <c r="P3580" t="s">
        <v>33</v>
      </c>
      <c r="Q3580">
        <v>2023</v>
      </c>
    </row>
    <row r="3581" spans="1:17" x14ac:dyDescent="0.25">
      <c r="A3581">
        <v>2023</v>
      </c>
      <c r="B3581" t="s">
        <v>3562</v>
      </c>
      <c r="C3581" t="s">
        <v>3836</v>
      </c>
      <c r="D3581" t="s">
        <v>24</v>
      </c>
      <c r="E3581" t="s">
        <v>3836</v>
      </c>
      <c r="F3581" t="s">
        <v>3837</v>
      </c>
      <c r="G3581" t="s">
        <v>27</v>
      </c>
      <c r="H3581" t="s">
        <v>4479</v>
      </c>
      <c r="I3581">
        <v>870000</v>
      </c>
      <c r="J3581" t="s">
        <v>107</v>
      </c>
      <c r="K3581" t="s">
        <v>557</v>
      </c>
      <c r="L3581" t="s">
        <v>765</v>
      </c>
      <c r="M3581">
        <v>870000</v>
      </c>
      <c r="N3581">
        <v>0</v>
      </c>
      <c r="O3581" t="s">
        <v>32</v>
      </c>
      <c r="P3581" t="s">
        <v>33</v>
      </c>
      <c r="Q3581">
        <v>2023</v>
      </c>
    </row>
    <row r="3582" spans="1:17" x14ac:dyDescent="0.25">
      <c r="A3582">
        <v>2023</v>
      </c>
      <c r="B3582" t="s">
        <v>3562</v>
      </c>
      <c r="C3582" t="s">
        <v>3836</v>
      </c>
      <c r="D3582" t="s">
        <v>24</v>
      </c>
      <c r="E3582" t="s">
        <v>3836</v>
      </c>
      <c r="F3582" t="s">
        <v>3837</v>
      </c>
      <c r="G3582" t="s">
        <v>27</v>
      </c>
      <c r="H3582" t="s">
        <v>4480</v>
      </c>
      <c r="I3582">
        <v>1250000</v>
      </c>
      <c r="J3582" t="s">
        <v>80</v>
      </c>
      <c r="K3582" t="s">
        <v>440</v>
      </c>
      <c r="L3582" t="s">
        <v>765</v>
      </c>
      <c r="M3582">
        <v>1250000</v>
      </c>
      <c r="N3582">
        <v>0</v>
      </c>
      <c r="O3582" t="s">
        <v>32</v>
      </c>
      <c r="P3582" t="s">
        <v>33</v>
      </c>
      <c r="Q3582">
        <v>2023</v>
      </c>
    </row>
    <row r="3583" spans="1:17" x14ac:dyDescent="0.25">
      <c r="A3583">
        <v>2023</v>
      </c>
      <c r="B3583" t="s">
        <v>3562</v>
      </c>
      <c r="C3583" t="s">
        <v>3836</v>
      </c>
      <c r="D3583" t="s">
        <v>24</v>
      </c>
      <c r="E3583" t="s">
        <v>3836</v>
      </c>
      <c r="F3583" t="s">
        <v>3837</v>
      </c>
      <c r="G3583" t="s">
        <v>27</v>
      </c>
      <c r="H3583" t="s">
        <v>4481</v>
      </c>
      <c r="I3583">
        <v>885000</v>
      </c>
      <c r="J3583" t="s">
        <v>89</v>
      </c>
      <c r="K3583" t="s">
        <v>177</v>
      </c>
      <c r="L3583" t="s">
        <v>765</v>
      </c>
      <c r="M3583">
        <v>885000</v>
      </c>
      <c r="N3583">
        <v>0</v>
      </c>
      <c r="O3583" t="s">
        <v>32</v>
      </c>
      <c r="P3583" t="s">
        <v>33</v>
      </c>
      <c r="Q3583">
        <v>2023</v>
      </c>
    </row>
    <row r="3584" spans="1:17" x14ac:dyDescent="0.25">
      <c r="A3584">
        <v>2023</v>
      </c>
      <c r="B3584" t="s">
        <v>3562</v>
      </c>
      <c r="C3584" t="s">
        <v>3836</v>
      </c>
      <c r="D3584" t="s">
        <v>24</v>
      </c>
      <c r="E3584" t="s">
        <v>3836</v>
      </c>
      <c r="F3584" t="s">
        <v>3837</v>
      </c>
      <c r="G3584" t="s">
        <v>27</v>
      </c>
      <c r="H3584" t="s">
        <v>4482</v>
      </c>
      <c r="I3584">
        <v>2200000</v>
      </c>
      <c r="J3584" t="s">
        <v>44</v>
      </c>
      <c r="K3584" t="s">
        <v>517</v>
      </c>
      <c r="L3584" t="s">
        <v>765</v>
      </c>
      <c r="M3584">
        <v>2200000</v>
      </c>
      <c r="N3584">
        <v>0</v>
      </c>
      <c r="O3584" t="s">
        <v>32</v>
      </c>
      <c r="P3584" t="s">
        <v>33</v>
      </c>
      <c r="Q3584">
        <v>2023</v>
      </c>
    </row>
    <row r="3585" spans="1:17" x14ac:dyDescent="0.25">
      <c r="A3585">
        <v>2023</v>
      </c>
      <c r="B3585" t="s">
        <v>3562</v>
      </c>
      <c r="C3585" t="s">
        <v>3836</v>
      </c>
      <c r="D3585" t="s">
        <v>24</v>
      </c>
      <c r="E3585" t="s">
        <v>3836</v>
      </c>
      <c r="F3585" t="s">
        <v>3837</v>
      </c>
      <c r="G3585" t="s">
        <v>27</v>
      </c>
      <c r="H3585" t="s">
        <v>4483</v>
      </c>
      <c r="I3585">
        <v>1255800</v>
      </c>
      <c r="J3585" t="s">
        <v>41</v>
      </c>
      <c r="K3585" t="s">
        <v>4484</v>
      </c>
      <c r="L3585" t="s">
        <v>765</v>
      </c>
      <c r="M3585">
        <v>1255800</v>
      </c>
      <c r="N3585">
        <v>0</v>
      </c>
      <c r="O3585" t="s">
        <v>32</v>
      </c>
      <c r="P3585" t="s">
        <v>33</v>
      </c>
      <c r="Q3585">
        <v>2023</v>
      </c>
    </row>
    <row r="3586" spans="1:17" x14ac:dyDescent="0.25">
      <c r="A3586">
        <v>2023</v>
      </c>
      <c r="B3586" t="s">
        <v>3562</v>
      </c>
      <c r="C3586" t="s">
        <v>3836</v>
      </c>
      <c r="D3586" t="s">
        <v>24</v>
      </c>
      <c r="E3586" t="s">
        <v>3836</v>
      </c>
      <c r="F3586" t="s">
        <v>3837</v>
      </c>
      <c r="G3586" t="s">
        <v>27</v>
      </c>
      <c r="H3586" t="s">
        <v>4485</v>
      </c>
      <c r="I3586">
        <v>2500000</v>
      </c>
      <c r="J3586" t="s">
        <v>710</v>
      </c>
      <c r="K3586" t="s">
        <v>1749</v>
      </c>
      <c r="L3586" t="s">
        <v>765</v>
      </c>
      <c r="M3586">
        <v>2500000</v>
      </c>
      <c r="N3586">
        <v>0</v>
      </c>
      <c r="O3586" t="s">
        <v>32</v>
      </c>
      <c r="P3586" t="s">
        <v>33</v>
      </c>
      <c r="Q3586">
        <v>2023</v>
      </c>
    </row>
    <row r="3587" spans="1:17" x14ac:dyDescent="0.25">
      <c r="A3587">
        <v>2023</v>
      </c>
      <c r="B3587" t="s">
        <v>3562</v>
      </c>
      <c r="C3587" t="s">
        <v>3836</v>
      </c>
      <c r="D3587" t="s">
        <v>24</v>
      </c>
      <c r="E3587" t="s">
        <v>3836</v>
      </c>
      <c r="F3587" t="s">
        <v>3837</v>
      </c>
      <c r="G3587" t="s">
        <v>27</v>
      </c>
      <c r="H3587" t="s">
        <v>4486</v>
      </c>
      <c r="I3587">
        <v>998000</v>
      </c>
      <c r="J3587" t="s">
        <v>210</v>
      </c>
      <c r="K3587" t="s">
        <v>211</v>
      </c>
      <c r="L3587" t="s">
        <v>765</v>
      </c>
      <c r="M3587">
        <v>998000</v>
      </c>
      <c r="N3587">
        <v>0</v>
      </c>
      <c r="O3587" t="s">
        <v>32</v>
      </c>
      <c r="P3587" t="s">
        <v>33</v>
      </c>
      <c r="Q3587">
        <v>2023</v>
      </c>
    </row>
    <row r="3588" spans="1:17" x14ac:dyDescent="0.25">
      <c r="A3588">
        <v>2023</v>
      </c>
      <c r="B3588" t="s">
        <v>3562</v>
      </c>
      <c r="C3588" t="s">
        <v>3836</v>
      </c>
      <c r="D3588" t="s">
        <v>24</v>
      </c>
      <c r="E3588" t="s">
        <v>3836</v>
      </c>
      <c r="F3588" t="s">
        <v>3837</v>
      </c>
      <c r="G3588" t="s">
        <v>27</v>
      </c>
      <c r="H3588" t="s">
        <v>4487</v>
      </c>
      <c r="I3588">
        <v>1000000</v>
      </c>
      <c r="J3588" t="s">
        <v>38</v>
      </c>
      <c r="K3588" t="s">
        <v>2828</v>
      </c>
      <c r="L3588" t="s">
        <v>765</v>
      </c>
      <c r="M3588">
        <v>1000000</v>
      </c>
      <c r="N3588">
        <v>0</v>
      </c>
      <c r="O3588" t="s">
        <v>32</v>
      </c>
      <c r="P3588" t="s">
        <v>33</v>
      </c>
      <c r="Q3588">
        <v>2023</v>
      </c>
    </row>
    <row r="3589" spans="1:17" x14ac:dyDescent="0.25">
      <c r="A3589">
        <v>2023</v>
      </c>
      <c r="B3589" t="s">
        <v>3562</v>
      </c>
      <c r="C3589" t="s">
        <v>3836</v>
      </c>
      <c r="D3589" t="s">
        <v>24</v>
      </c>
      <c r="E3589" t="s">
        <v>3836</v>
      </c>
      <c r="F3589" t="s">
        <v>3837</v>
      </c>
      <c r="G3589" t="s">
        <v>27</v>
      </c>
      <c r="H3589" t="s">
        <v>4488</v>
      </c>
      <c r="I3589">
        <v>2200000</v>
      </c>
      <c r="J3589" t="s">
        <v>107</v>
      </c>
      <c r="K3589" t="s">
        <v>514</v>
      </c>
      <c r="L3589" t="s">
        <v>765</v>
      </c>
      <c r="M3589">
        <v>2200000</v>
      </c>
      <c r="N3589">
        <v>0</v>
      </c>
      <c r="O3589" t="s">
        <v>32</v>
      </c>
      <c r="P3589" t="s">
        <v>33</v>
      </c>
      <c r="Q3589">
        <v>2023</v>
      </c>
    </row>
    <row r="3590" spans="1:17" x14ac:dyDescent="0.25">
      <c r="A3590">
        <v>2023</v>
      </c>
      <c r="B3590" t="s">
        <v>3562</v>
      </c>
      <c r="C3590" t="s">
        <v>3836</v>
      </c>
      <c r="D3590" t="s">
        <v>24</v>
      </c>
      <c r="E3590" t="s">
        <v>3836</v>
      </c>
      <c r="F3590" t="s">
        <v>3837</v>
      </c>
      <c r="G3590" t="s">
        <v>27</v>
      </c>
      <c r="H3590" t="s">
        <v>4489</v>
      </c>
      <c r="I3590">
        <v>500000</v>
      </c>
      <c r="J3590" t="s">
        <v>124</v>
      </c>
      <c r="K3590" t="s">
        <v>136</v>
      </c>
      <c r="L3590" t="s">
        <v>765</v>
      </c>
      <c r="M3590">
        <v>500000</v>
      </c>
      <c r="N3590">
        <v>0</v>
      </c>
      <c r="O3590" t="s">
        <v>32</v>
      </c>
      <c r="P3590" t="s">
        <v>33</v>
      </c>
      <c r="Q3590">
        <v>2023</v>
      </c>
    </row>
    <row r="3591" spans="1:17" x14ac:dyDescent="0.25">
      <c r="A3591">
        <v>2023</v>
      </c>
      <c r="B3591" t="s">
        <v>3562</v>
      </c>
      <c r="C3591" t="s">
        <v>3836</v>
      </c>
      <c r="D3591" t="s">
        <v>24</v>
      </c>
      <c r="E3591" t="s">
        <v>3836</v>
      </c>
      <c r="F3591" t="s">
        <v>3837</v>
      </c>
      <c r="G3591" t="s">
        <v>27</v>
      </c>
      <c r="H3591" t="s">
        <v>4490</v>
      </c>
      <c r="I3591">
        <v>500000</v>
      </c>
      <c r="J3591" t="s">
        <v>124</v>
      </c>
      <c r="K3591" t="s">
        <v>1306</v>
      </c>
      <c r="L3591" t="s">
        <v>765</v>
      </c>
      <c r="M3591">
        <v>500000</v>
      </c>
      <c r="N3591">
        <v>0</v>
      </c>
      <c r="O3591" t="s">
        <v>32</v>
      </c>
      <c r="P3591" t="s">
        <v>33</v>
      </c>
      <c r="Q3591">
        <v>2023</v>
      </c>
    </row>
    <row r="3592" spans="1:17" x14ac:dyDescent="0.25">
      <c r="A3592">
        <v>2023</v>
      </c>
      <c r="B3592" t="s">
        <v>3562</v>
      </c>
      <c r="C3592" t="s">
        <v>3836</v>
      </c>
      <c r="D3592" t="s">
        <v>24</v>
      </c>
      <c r="E3592" t="s">
        <v>3836</v>
      </c>
      <c r="F3592" t="s">
        <v>3837</v>
      </c>
      <c r="G3592" t="s">
        <v>27</v>
      </c>
      <c r="H3592" t="s">
        <v>4491</v>
      </c>
      <c r="I3592">
        <v>578000</v>
      </c>
      <c r="J3592" t="s">
        <v>97</v>
      </c>
      <c r="K3592" t="s">
        <v>2053</v>
      </c>
      <c r="L3592" t="s">
        <v>765</v>
      </c>
      <c r="M3592">
        <v>578000</v>
      </c>
      <c r="N3592">
        <v>0</v>
      </c>
      <c r="O3592" t="s">
        <v>32</v>
      </c>
      <c r="P3592" t="s">
        <v>33</v>
      </c>
      <c r="Q3592">
        <v>2023</v>
      </c>
    </row>
    <row r="3593" spans="1:17" x14ac:dyDescent="0.25">
      <c r="A3593">
        <v>2023</v>
      </c>
      <c r="B3593" t="s">
        <v>3562</v>
      </c>
      <c r="C3593" t="s">
        <v>3836</v>
      </c>
      <c r="D3593" t="s">
        <v>24</v>
      </c>
      <c r="E3593" t="s">
        <v>3836</v>
      </c>
      <c r="F3593" t="s">
        <v>3837</v>
      </c>
      <c r="G3593" t="s">
        <v>27</v>
      </c>
      <c r="H3593" t="s">
        <v>4492</v>
      </c>
      <c r="I3593">
        <v>1078000</v>
      </c>
      <c r="J3593" t="s">
        <v>133</v>
      </c>
      <c r="K3593" t="s">
        <v>134</v>
      </c>
      <c r="L3593" t="s">
        <v>765</v>
      </c>
      <c r="M3593">
        <v>1078000</v>
      </c>
      <c r="N3593">
        <v>0</v>
      </c>
      <c r="O3593" t="s">
        <v>32</v>
      </c>
      <c r="P3593" t="s">
        <v>33</v>
      </c>
      <c r="Q3593">
        <v>2023</v>
      </c>
    </row>
    <row r="3594" spans="1:17" x14ac:dyDescent="0.25">
      <c r="A3594">
        <v>2023</v>
      </c>
      <c r="B3594" t="s">
        <v>3562</v>
      </c>
      <c r="C3594" t="s">
        <v>3836</v>
      </c>
      <c r="D3594" t="s">
        <v>24</v>
      </c>
      <c r="E3594" t="s">
        <v>3836</v>
      </c>
      <c r="F3594" t="s">
        <v>3837</v>
      </c>
      <c r="G3594" t="s">
        <v>27</v>
      </c>
      <c r="H3594" t="s">
        <v>4493</v>
      </c>
      <c r="I3594">
        <v>3161000</v>
      </c>
      <c r="J3594" t="s">
        <v>210</v>
      </c>
      <c r="K3594" t="s">
        <v>724</v>
      </c>
      <c r="L3594" t="s">
        <v>765</v>
      </c>
      <c r="M3594">
        <v>3161000</v>
      </c>
      <c r="N3594">
        <v>0</v>
      </c>
      <c r="O3594" t="s">
        <v>32</v>
      </c>
      <c r="P3594" t="s">
        <v>33</v>
      </c>
      <c r="Q3594">
        <v>2023</v>
      </c>
    </row>
    <row r="3595" spans="1:17" x14ac:dyDescent="0.25">
      <c r="A3595">
        <v>2023</v>
      </c>
      <c r="B3595" t="s">
        <v>3562</v>
      </c>
      <c r="C3595" t="s">
        <v>3836</v>
      </c>
      <c r="D3595" t="s">
        <v>24</v>
      </c>
      <c r="E3595" t="s">
        <v>3836</v>
      </c>
      <c r="F3595" t="s">
        <v>3837</v>
      </c>
      <c r="G3595" t="s">
        <v>27</v>
      </c>
      <c r="H3595" t="s">
        <v>4494</v>
      </c>
      <c r="I3595">
        <v>519000</v>
      </c>
      <c r="J3595" t="s">
        <v>228</v>
      </c>
      <c r="K3595" t="s">
        <v>229</v>
      </c>
      <c r="L3595" t="s">
        <v>765</v>
      </c>
      <c r="M3595">
        <v>519000</v>
      </c>
      <c r="N3595">
        <v>0</v>
      </c>
      <c r="O3595" t="s">
        <v>32</v>
      </c>
      <c r="P3595" t="s">
        <v>33</v>
      </c>
      <c r="Q3595">
        <v>2023</v>
      </c>
    </row>
    <row r="3596" spans="1:17" x14ac:dyDescent="0.25">
      <c r="A3596">
        <v>2023</v>
      </c>
      <c r="B3596" t="s">
        <v>3562</v>
      </c>
      <c r="C3596" t="s">
        <v>3836</v>
      </c>
      <c r="D3596" t="s">
        <v>24</v>
      </c>
      <c r="E3596" t="s">
        <v>3836</v>
      </c>
      <c r="F3596" t="s">
        <v>3837</v>
      </c>
      <c r="G3596" t="s">
        <v>27</v>
      </c>
      <c r="H3596" t="s">
        <v>4495</v>
      </c>
      <c r="I3596">
        <v>31000</v>
      </c>
      <c r="J3596" t="s">
        <v>228</v>
      </c>
      <c r="K3596" t="s">
        <v>229</v>
      </c>
      <c r="L3596" t="s">
        <v>765</v>
      </c>
      <c r="M3596">
        <v>31000</v>
      </c>
      <c r="N3596">
        <v>0</v>
      </c>
      <c r="O3596" t="s">
        <v>32</v>
      </c>
      <c r="P3596" t="s">
        <v>33</v>
      </c>
      <c r="Q3596">
        <v>2023</v>
      </c>
    </row>
    <row r="3597" spans="1:17" x14ac:dyDescent="0.25">
      <c r="A3597">
        <v>2023</v>
      </c>
      <c r="B3597" t="s">
        <v>3562</v>
      </c>
      <c r="C3597" t="s">
        <v>3836</v>
      </c>
      <c r="D3597" t="s">
        <v>24</v>
      </c>
      <c r="E3597" t="s">
        <v>3836</v>
      </c>
      <c r="F3597" t="s">
        <v>3837</v>
      </c>
      <c r="G3597" t="s">
        <v>27</v>
      </c>
      <c r="H3597" t="s">
        <v>4496</v>
      </c>
      <c r="I3597">
        <v>700000</v>
      </c>
      <c r="J3597" t="s">
        <v>29</v>
      </c>
      <c r="K3597" t="s">
        <v>50</v>
      </c>
      <c r="L3597" t="s">
        <v>765</v>
      </c>
      <c r="M3597">
        <v>700000</v>
      </c>
      <c r="N3597">
        <v>0</v>
      </c>
      <c r="O3597" t="s">
        <v>32</v>
      </c>
      <c r="P3597" t="s">
        <v>33</v>
      </c>
      <c r="Q3597">
        <v>2023</v>
      </c>
    </row>
    <row r="3598" spans="1:17" x14ac:dyDescent="0.25">
      <c r="A3598">
        <v>2023</v>
      </c>
      <c r="B3598" t="s">
        <v>3562</v>
      </c>
      <c r="C3598" t="s">
        <v>3836</v>
      </c>
      <c r="D3598" t="s">
        <v>24</v>
      </c>
      <c r="E3598" t="s">
        <v>3836</v>
      </c>
      <c r="F3598" t="s">
        <v>3837</v>
      </c>
      <c r="G3598" t="s">
        <v>27</v>
      </c>
      <c r="H3598" t="s">
        <v>4497</v>
      </c>
      <c r="I3598">
        <v>200000</v>
      </c>
      <c r="J3598" t="s">
        <v>75</v>
      </c>
      <c r="K3598" t="s">
        <v>297</v>
      </c>
      <c r="L3598" t="s">
        <v>765</v>
      </c>
      <c r="M3598">
        <v>200000</v>
      </c>
      <c r="N3598">
        <v>0</v>
      </c>
      <c r="O3598" t="s">
        <v>32</v>
      </c>
      <c r="P3598" t="s">
        <v>33</v>
      </c>
      <c r="Q3598">
        <v>2023</v>
      </c>
    </row>
    <row r="3599" spans="1:17" x14ac:dyDescent="0.25">
      <c r="A3599">
        <v>2023</v>
      </c>
      <c r="B3599" t="s">
        <v>3562</v>
      </c>
      <c r="C3599" t="s">
        <v>3836</v>
      </c>
      <c r="D3599" t="s">
        <v>24</v>
      </c>
      <c r="E3599" t="s">
        <v>3836</v>
      </c>
      <c r="F3599" t="s">
        <v>3837</v>
      </c>
      <c r="G3599" t="s">
        <v>27</v>
      </c>
      <c r="H3599" t="s">
        <v>4498</v>
      </c>
      <c r="I3599">
        <v>428000</v>
      </c>
      <c r="J3599" t="s">
        <v>107</v>
      </c>
      <c r="K3599" t="s">
        <v>557</v>
      </c>
      <c r="L3599" t="s">
        <v>765</v>
      </c>
      <c r="M3599">
        <v>428000</v>
      </c>
      <c r="N3599">
        <v>0</v>
      </c>
      <c r="O3599" t="s">
        <v>32</v>
      </c>
      <c r="P3599" t="s">
        <v>33</v>
      </c>
      <c r="Q3599">
        <v>2023</v>
      </c>
    </row>
    <row r="3600" spans="1:17" x14ac:dyDescent="0.25">
      <c r="A3600">
        <v>2023</v>
      </c>
      <c r="B3600" t="s">
        <v>3562</v>
      </c>
      <c r="C3600" t="s">
        <v>3836</v>
      </c>
      <c r="D3600" t="s">
        <v>24</v>
      </c>
      <c r="E3600" t="s">
        <v>3836</v>
      </c>
      <c r="F3600" t="s">
        <v>3837</v>
      </c>
      <c r="G3600" t="s">
        <v>27</v>
      </c>
      <c r="H3600" t="s">
        <v>4499</v>
      </c>
      <c r="I3600">
        <v>610000</v>
      </c>
      <c r="J3600" t="s">
        <v>41</v>
      </c>
      <c r="K3600" t="s">
        <v>180</v>
      </c>
      <c r="L3600" t="s">
        <v>765</v>
      </c>
      <c r="M3600">
        <v>610000</v>
      </c>
      <c r="N3600">
        <v>14650</v>
      </c>
      <c r="O3600" t="s">
        <v>32</v>
      </c>
      <c r="P3600" t="s">
        <v>33</v>
      </c>
      <c r="Q3600">
        <v>2023</v>
      </c>
    </row>
    <row r="3601" spans="1:17" x14ac:dyDescent="0.25">
      <c r="A3601">
        <v>2023</v>
      </c>
      <c r="B3601" t="s">
        <v>3562</v>
      </c>
      <c r="C3601" t="s">
        <v>3836</v>
      </c>
      <c r="D3601" t="s">
        <v>24</v>
      </c>
      <c r="E3601" t="s">
        <v>3836</v>
      </c>
      <c r="F3601" t="s">
        <v>3837</v>
      </c>
      <c r="G3601" t="s">
        <v>27</v>
      </c>
      <c r="H3601" t="s">
        <v>4500</v>
      </c>
      <c r="I3601">
        <v>390000</v>
      </c>
      <c r="J3601" t="s">
        <v>41</v>
      </c>
      <c r="K3601" t="s">
        <v>547</v>
      </c>
      <c r="L3601" t="s">
        <v>765</v>
      </c>
      <c r="M3601">
        <v>390000</v>
      </c>
      <c r="N3601">
        <v>29825</v>
      </c>
      <c r="O3601" t="s">
        <v>32</v>
      </c>
      <c r="P3601" t="s">
        <v>33</v>
      </c>
      <c r="Q3601">
        <v>2023</v>
      </c>
    </row>
    <row r="3602" spans="1:17" x14ac:dyDescent="0.25">
      <c r="A3602">
        <v>2023</v>
      </c>
      <c r="B3602" t="s">
        <v>3562</v>
      </c>
      <c r="C3602" t="s">
        <v>3836</v>
      </c>
      <c r="D3602" t="s">
        <v>24</v>
      </c>
      <c r="E3602" t="s">
        <v>3836</v>
      </c>
      <c r="F3602" t="s">
        <v>3837</v>
      </c>
      <c r="G3602" t="s">
        <v>27</v>
      </c>
      <c r="H3602" t="s">
        <v>4501</v>
      </c>
      <c r="I3602">
        <v>1000000</v>
      </c>
      <c r="J3602" t="s">
        <v>29</v>
      </c>
      <c r="K3602" t="s">
        <v>4255</v>
      </c>
      <c r="L3602" t="s">
        <v>765</v>
      </c>
      <c r="M3602">
        <v>1000000</v>
      </c>
      <c r="N3602">
        <v>0</v>
      </c>
      <c r="O3602" t="s">
        <v>32</v>
      </c>
      <c r="P3602" t="s">
        <v>33</v>
      </c>
      <c r="Q3602">
        <v>2023</v>
      </c>
    </row>
    <row r="3603" spans="1:17" x14ac:dyDescent="0.25">
      <c r="A3603">
        <v>2023</v>
      </c>
      <c r="B3603" t="s">
        <v>3562</v>
      </c>
      <c r="C3603" t="s">
        <v>3836</v>
      </c>
      <c r="D3603" t="s">
        <v>24</v>
      </c>
      <c r="E3603" t="s">
        <v>3836</v>
      </c>
      <c r="F3603" t="s">
        <v>3837</v>
      </c>
      <c r="G3603" t="s">
        <v>27</v>
      </c>
      <c r="H3603" t="s">
        <v>4502</v>
      </c>
      <c r="I3603">
        <v>2200000</v>
      </c>
      <c r="J3603" t="s">
        <v>100</v>
      </c>
      <c r="K3603" t="s">
        <v>1088</v>
      </c>
      <c r="L3603" t="s">
        <v>765</v>
      </c>
      <c r="M3603">
        <v>2200000</v>
      </c>
      <c r="N3603">
        <v>0</v>
      </c>
      <c r="O3603" t="s">
        <v>32</v>
      </c>
      <c r="P3603" t="s">
        <v>33</v>
      </c>
      <c r="Q3603">
        <v>2023</v>
      </c>
    </row>
    <row r="3604" spans="1:17" x14ac:dyDescent="0.25">
      <c r="A3604">
        <v>2023</v>
      </c>
      <c r="B3604" t="s">
        <v>3562</v>
      </c>
      <c r="C3604" t="s">
        <v>3836</v>
      </c>
      <c r="D3604" t="s">
        <v>24</v>
      </c>
      <c r="E3604" t="s">
        <v>3836</v>
      </c>
      <c r="F3604" t="s">
        <v>3837</v>
      </c>
      <c r="G3604" t="s">
        <v>27</v>
      </c>
      <c r="H3604" t="s">
        <v>4503</v>
      </c>
      <c r="I3604">
        <v>2065000</v>
      </c>
      <c r="J3604" t="s">
        <v>29</v>
      </c>
      <c r="K3604" t="s">
        <v>4504</v>
      </c>
      <c r="L3604" t="s">
        <v>765</v>
      </c>
      <c r="M3604">
        <v>2065000</v>
      </c>
      <c r="N3604">
        <v>0</v>
      </c>
      <c r="O3604" t="s">
        <v>32</v>
      </c>
      <c r="P3604" t="s">
        <v>33</v>
      </c>
      <c r="Q3604">
        <v>2023</v>
      </c>
    </row>
    <row r="3605" spans="1:17" x14ac:dyDescent="0.25">
      <c r="A3605">
        <v>2023</v>
      </c>
      <c r="B3605" t="s">
        <v>3562</v>
      </c>
      <c r="C3605" t="s">
        <v>3836</v>
      </c>
      <c r="D3605" t="s">
        <v>24</v>
      </c>
      <c r="E3605" t="s">
        <v>3836</v>
      </c>
      <c r="F3605" t="s">
        <v>3837</v>
      </c>
      <c r="G3605" t="s">
        <v>27</v>
      </c>
      <c r="H3605" t="s">
        <v>4505</v>
      </c>
      <c r="I3605">
        <v>726000</v>
      </c>
      <c r="J3605" t="s">
        <v>155</v>
      </c>
      <c r="K3605" t="s">
        <v>253</v>
      </c>
      <c r="L3605" t="s">
        <v>765</v>
      </c>
      <c r="M3605">
        <v>726000</v>
      </c>
      <c r="N3605">
        <v>0</v>
      </c>
      <c r="O3605" t="s">
        <v>32</v>
      </c>
      <c r="P3605" t="s">
        <v>33</v>
      </c>
      <c r="Q3605">
        <v>2023</v>
      </c>
    </row>
    <row r="3606" spans="1:17" x14ac:dyDescent="0.25">
      <c r="A3606">
        <v>2023</v>
      </c>
      <c r="B3606" t="s">
        <v>3562</v>
      </c>
      <c r="C3606" t="s">
        <v>3836</v>
      </c>
      <c r="D3606" t="s">
        <v>24</v>
      </c>
      <c r="E3606" t="s">
        <v>3836</v>
      </c>
      <c r="F3606" t="s">
        <v>3837</v>
      </c>
      <c r="G3606" t="s">
        <v>27</v>
      </c>
      <c r="H3606" t="s">
        <v>4506</v>
      </c>
      <c r="I3606">
        <v>337000</v>
      </c>
      <c r="J3606" t="s">
        <v>80</v>
      </c>
      <c r="K3606" t="s">
        <v>1492</v>
      </c>
      <c r="L3606" t="s">
        <v>765</v>
      </c>
      <c r="M3606">
        <v>337000</v>
      </c>
      <c r="N3606">
        <v>0</v>
      </c>
      <c r="O3606" t="s">
        <v>32</v>
      </c>
      <c r="P3606" t="s">
        <v>33</v>
      </c>
      <c r="Q3606">
        <v>2023</v>
      </c>
    </row>
    <row r="3607" spans="1:17" x14ac:dyDescent="0.25">
      <c r="A3607">
        <v>2023</v>
      </c>
      <c r="B3607" t="s">
        <v>3562</v>
      </c>
      <c r="C3607" t="s">
        <v>3836</v>
      </c>
      <c r="D3607" t="s">
        <v>24</v>
      </c>
      <c r="E3607" t="s">
        <v>3836</v>
      </c>
      <c r="F3607" t="s">
        <v>3837</v>
      </c>
      <c r="G3607" t="s">
        <v>27</v>
      </c>
      <c r="H3607" t="s">
        <v>4507</v>
      </c>
      <c r="I3607">
        <v>377000</v>
      </c>
      <c r="J3607" t="s">
        <v>210</v>
      </c>
      <c r="K3607" t="s">
        <v>211</v>
      </c>
      <c r="L3607" t="s">
        <v>765</v>
      </c>
      <c r="M3607">
        <v>377000</v>
      </c>
      <c r="N3607">
        <v>93023.88</v>
      </c>
      <c r="O3607" t="s">
        <v>32</v>
      </c>
      <c r="P3607" t="s">
        <v>33</v>
      </c>
      <c r="Q3607">
        <v>2023</v>
      </c>
    </row>
    <row r="3608" spans="1:17" x14ac:dyDescent="0.25">
      <c r="A3608">
        <v>2023</v>
      </c>
      <c r="B3608" t="s">
        <v>3562</v>
      </c>
      <c r="C3608" t="s">
        <v>3836</v>
      </c>
      <c r="D3608" t="s">
        <v>24</v>
      </c>
      <c r="E3608" t="s">
        <v>3836</v>
      </c>
      <c r="F3608" t="s">
        <v>3837</v>
      </c>
      <c r="G3608" t="s">
        <v>27</v>
      </c>
      <c r="H3608" t="s">
        <v>4508</v>
      </c>
      <c r="I3608">
        <v>580000</v>
      </c>
      <c r="J3608" t="s">
        <v>80</v>
      </c>
      <c r="K3608" t="s">
        <v>699</v>
      </c>
      <c r="L3608" t="s">
        <v>765</v>
      </c>
      <c r="M3608">
        <v>580000</v>
      </c>
      <c r="N3608">
        <v>0</v>
      </c>
      <c r="O3608" t="s">
        <v>32</v>
      </c>
      <c r="P3608" t="s">
        <v>33</v>
      </c>
      <c r="Q3608">
        <v>2023</v>
      </c>
    </row>
    <row r="3609" spans="1:17" x14ac:dyDescent="0.25">
      <c r="A3609">
        <v>2023</v>
      </c>
      <c r="B3609" t="s">
        <v>3562</v>
      </c>
      <c r="C3609" t="s">
        <v>3836</v>
      </c>
      <c r="D3609" t="s">
        <v>24</v>
      </c>
      <c r="E3609" t="s">
        <v>3836</v>
      </c>
      <c r="F3609" t="s">
        <v>3837</v>
      </c>
      <c r="G3609" t="s">
        <v>27</v>
      </c>
      <c r="H3609" t="s">
        <v>4509</v>
      </c>
      <c r="I3609">
        <v>1012000</v>
      </c>
      <c r="J3609" t="s">
        <v>35</v>
      </c>
      <c r="K3609" t="s">
        <v>3886</v>
      </c>
      <c r="L3609" t="s">
        <v>765</v>
      </c>
      <c r="M3609">
        <v>1012000</v>
      </c>
      <c r="N3609">
        <v>0</v>
      </c>
      <c r="O3609" t="s">
        <v>32</v>
      </c>
      <c r="P3609" t="s">
        <v>33</v>
      </c>
      <c r="Q3609">
        <v>2023</v>
      </c>
    </row>
    <row r="3610" spans="1:17" x14ac:dyDescent="0.25">
      <c r="A3610">
        <v>2023</v>
      </c>
      <c r="B3610" t="s">
        <v>3562</v>
      </c>
      <c r="C3610" t="s">
        <v>3836</v>
      </c>
      <c r="D3610" t="s">
        <v>24</v>
      </c>
      <c r="E3610" t="s">
        <v>3836</v>
      </c>
      <c r="F3610" t="s">
        <v>3837</v>
      </c>
      <c r="G3610" t="s">
        <v>27</v>
      </c>
      <c r="H3610" t="s">
        <v>4510</v>
      </c>
      <c r="I3610">
        <v>720000</v>
      </c>
      <c r="J3610" t="s">
        <v>521</v>
      </c>
      <c r="K3610" t="s">
        <v>522</v>
      </c>
      <c r="L3610" t="s">
        <v>765</v>
      </c>
      <c r="M3610">
        <v>720000</v>
      </c>
      <c r="N3610">
        <v>0</v>
      </c>
      <c r="O3610" t="s">
        <v>32</v>
      </c>
      <c r="P3610" t="s">
        <v>33</v>
      </c>
      <c r="Q3610">
        <v>2023</v>
      </c>
    </row>
    <row r="3611" spans="1:17" x14ac:dyDescent="0.25">
      <c r="A3611">
        <v>2023</v>
      </c>
      <c r="B3611" t="s">
        <v>3562</v>
      </c>
      <c r="C3611" t="s">
        <v>3836</v>
      </c>
      <c r="D3611" t="s">
        <v>24</v>
      </c>
      <c r="E3611" t="s">
        <v>3836</v>
      </c>
      <c r="F3611" t="s">
        <v>3837</v>
      </c>
      <c r="G3611" t="s">
        <v>27</v>
      </c>
      <c r="H3611" t="s">
        <v>4511</v>
      </c>
      <c r="I3611">
        <v>145000</v>
      </c>
      <c r="J3611" t="s">
        <v>155</v>
      </c>
      <c r="K3611" t="s">
        <v>156</v>
      </c>
      <c r="L3611" t="s">
        <v>765</v>
      </c>
      <c r="M3611">
        <v>145000</v>
      </c>
      <c r="N3611">
        <v>0</v>
      </c>
      <c r="O3611" t="s">
        <v>32</v>
      </c>
      <c r="P3611" t="s">
        <v>33</v>
      </c>
      <c r="Q3611">
        <v>2023</v>
      </c>
    </row>
    <row r="3612" spans="1:17" x14ac:dyDescent="0.25">
      <c r="A3612">
        <v>2023</v>
      </c>
      <c r="B3612" t="s">
        <v>3562</v>
      </c>
      <c r="C3612" t="s">
        <v>3836</v>
      </c>
      <c r="D3612" t="s">
        <v>24</v>
      </c>
      <c r="E3612" t="s">
        <v>3836</v>
      </c>
      <c r="F3612" t="s">
        <v>3837</v>
      </c>
      <c r="G3612" t="s">
        <v>27</v>
      </c>
      <c r="H3612" t="s">
        <v>4512</v>
      </c>
      <c r="I3612">
        <v>360000</v>
      </c>
      <c r="J3612" t="s">
        <v>481</v>
      </c>
      <c r="K3612" t="s">
        <v>869</v>
      </c>
      <c r="L3612" t="s">
        <v>765</v>
      </c>
      <c r="M3612">
        <v>360000</v>
      </c>
      <c r="N3612">
        <v>0</v>
      </c>
      <c r="O3612" t="s">
        <v>32</v>
      </c>
      <c r="P3612" t="s">
        <v>33</v>
      </c>
      <c r="Q3612">
        <v>2023</v>
      </c>
    </row>
    <row r="3613" spans="1:17" x14ac:dyDescent="0.25">
      <c r="A3613">
        <v>2023</v>
      </c>
      <c r="B3613" t="s">
        <v>3562</v>
      </c>
      <c r="C3613" t="s">
        <v>3836</v>
      </c>
      <c r="D3613" t="s">
        <v>24</v>
      </c>
      <c r="E3613" t="s">
        <v>3836</v>
      </c>
      <c r="F3613" t="s">
        <v>3837</v>
      </c>
      <c r="G3613" t="s">
        <v>27</v>
      </c>
      <c r="H3613" t="s">
        <v>4513</v>
      </c>
      <c r="I3613">
        <v>1400000</v>
      </c>
      <c r="J3613" t="s">
        <v>80</v>
      </c>
      <c r="K3613" t="s">
        <v>1492</v>
      </c>
      <c r="L3613" t="s">
        <v>765</v>
      </c>
      <c r="M3613">
        <v>1400000</v>
      </c>
      <c r="N3613">
        <v>0</v>
      </c>
      <c r="O3613" t="s">
        <v>32</v>
      </c>
      <c r="P3613" t="s">
        <v>33</v>
      </c>
      <c r="Q3613">
        <v>2023</v>
      </c>
    </row>
    <row r="3614" spans="1:17" x14ac:dyDescent="0.25">
      <c r="A3614">
        <v>2023</v>
      </c>
      <c r="B3614" t="s">
        <v>3562</v>
      </c>
      <c r="C3614" t="s">
        <v>3836</v>
      </c>
      <c r="D3614" t="s">
        <v>24</v>
      </c>
      <c r="E3614" t="s">
        <v>3836</v>
      </c>
      <c r="F3614" t="s">
        <v>3837</v>
      </c>
      <c r="G3614" t="s">
        <v>27</v>
      </c>
      <c r="H3614" t="s">
        <v>4514</v>
      </c>
      <c r="I3614">
        <v>580000</v>
      </c>
      <c r="J3614" t="s">
        <v>521</v>
      </c>
      <c r="K3614" t="s">
        <v>522</v>
      </c>
      <c r="L3614" t="s">
        <v>765</v>
      </c>
      <c r="M3614">
        <v>580000</v>
      </c>
      <c r="N3614">
        <v>0</v>
      </c>
      <c r="O3614" t="s">
        <v>32</v>
      </c>
      <c r="P3614" t="s">
        <v>33</v>
      </c>
      <c r="Q3614">
        <v>2023</v>
      </c>
    </row>
    <row r="3615" spans="1:17" x14ac:dyDescent="0.25">
      <c r="A3615">
        <v>2023</v>
      </c>
      <c r="B3615" t="s">
        <v>3562</v>
      </c>
      <c r="C3615" t="s">
        <v>3836</v>
      </c>
      <c r="D3615" t="s">
        <v>24</v>
      </c>
      <c r="E3615" t="s">
        <v>3836</v>
      </c>
      <c r="F3615" t="s">
        <v>3837</v>
      </c>
      <c r="G3615" t="s">
        <v>27</v>
      </c>
      <c r="H3615" t="s">
        <v>4515</v>
      </c>
      <c r="I3615">
        <v>500000</v>
      </c>
      <c r="J3615" t="s">
        <v>54</v>
      </c>
      <c r="K3615" t="s">
        <v>653</v>
      </c>
      <c r="L3615" t="s">
        <v>765</v>
      </c>
      <c r="M3615">
        <v>500000</v>
      </c>
      <c r="N3615">
        <v>0</v>
      </c>
      <c r="O3615" t="s">
        <v>32</v>
      </c>
      <c r="P3615" t="s">
        <v>33</v>
      </c>
      <c r="Q3615">
        <v>2023</v>
      </c>
    </row>
    <row r="3616" spans="1:17" x14ac:dyDescent="0.25">
      <c r="A3616">
        <v>2023</v>
      </c>
      <c r="B3616" t="s">
        <v>3562</v>
      </c>
      <c r="C3616" t="s">
        <v>3836</v>
      </c>
      <c r="D3616" t="s">
        <v>24</v>
      </c>
      <c r="E3616" t="s">
        <v>3836</v>
      </c>
      <c r="F3616" t="s">
        <v>3837</v>
      </c>
      <c r="G3616" t="s">
        <v>27</v>
      </c>
      <c r="H3616" t="s">
        <v>4516</v>
      </c>
      <c r="I3616">
        <v>500000</v>
      </c>
      <c r="J3616" t="s">
        <v>29</v>
      </c>
      <c r="K3616" t="s">
        <v>414</v>
      </c>
      <c r="L3616" t="s">
        <v>765</v>
      </c>
      <c r="M3616">
        <v>500000</v>
      </c>
      <c r="N3616">
        <v>0</v>
      </c>
      <c r="O3616" t="s">
        <v>32</v>
      </c>
      <c r="P3616" t="s">
        <v>33</v>
      </c>
      <c r="Q3616">
        <v>2023</v>
      </c>
    </row>
    <row r="3617" spans="1:17" x14ac:dyDescent="0.25">
      <c r="A3617">
        <v>2023</v>
      </c>
      <c r="B3617" t="s">
        <v>3562</v>
      </c>
      <c r="C3617" t="s">
        <v>3836</v>
      </c>
      <c r="D3617" t="s">
        <v>24</v>
      </c>
      <c r="E3617" t="s">
        <v>3836</v>
      </c>
      <c r="F3617" t="s">
        <v>3837</v>
      </c>
      <c r="G3617" t="s">
        <v>27</v>
      </c>
      <c r="H3617" t="s">
        <v>4517</v>
      </c>
      <c r="I3617">
        <v>700000</v>
      </c>
      <c r="J3617" t="s">
        <v>61</v>
      </c>
      <c r="K3617" t="s">
        <v>1106</v>
      </c>
      <c r="L3617" t="s">
        <v>765</v>
      </c>
      <c r="M3617">
        <v>700000</v>
      </c>
      <c r="N3617">
        <v>0</v>
      </c>
      <c r="O3617" t="s">
        <v>32</v>
      </c>
      <c r="P3617" t="s">
        <v>33</v>
      </c>
      <c r="Q3617">
        <v>2023</v>
      </c>
    </row>
    <row r="3618" spans="1:17" x14ac:dyDescent="0.25">
      <c r="A3618">
        <v>2023</v>
      </c>
      <c r="B3618" t="s">
        <v>3562</v>
      </c>
      <c r="C3618" t="s">
        <v>3836</v>
      </c>
      <c r="D3618" t="s">
        <v>24</v>
      </c>
      <c r="E3618" t="s">
        <v>3836</v>
      </c>
      <c r="F3618" t="s">
        <v>3837</v>
      </c>
      <c r="G3618" t="s">
        <v>27</v>
      </c>
      <c r="H3618" t="s">
        <v>4518</v>
      </c>
      <c r="I3618">
        <v>250000</v>
      </c>
      <c r="J3618" t="s">
        <v>163</v>
      </c>
      <c r="K3618" t="s">
        <v>226</v>
      </c>
      <c r="L3618" t="s">
        <v>765</v>
      </c>
      <c r="M3618">
        <v>250000</v>
      </c>
      <c r="N3618">
        <v>45558.239999999998</v>
      </c>
      <c r="O3618" t="s">
        <v>32</v>
      </c>
      <c r="P3618" t="s">
        <v>33</v>
      </c>
      <c r="Q3618">
        <v>2023</v>
      </c>
    </row>
    <row r="3619" spans="1:17" x14ac:dyDescent="0.25">
      <c r="A3619">
        <v>2023</v>
      </c>
      <c r="B3619" t="s">
        <v>3562</v>
      </c>
      <c r="C3619" t="s">
        <v>3836</v>
      </c>
      <c r="D3619" t="s">
        <v>24</v>
      </c>
      <c r="E3619" t="s">
        <v>3836</v>
      </c>
      <c r="F3619" t="s">
        <v>3837</v>
      </c>
      <c r="G3619" t="s">
        <v>27</v>
      </c>
      <c r="H3619" t="s">
        <v>4519</v>
      </c>
      <c r="I3619">
        <v>300000</v>
      </c>
      <c r="J3619" t="s">
        <v>29</v>
      </c>
      <c r="K3619" t="s">
        <v>4123</v>
      </c>
      <c r="L3619" t="s">
        <v>765</v>
      </c>
      <c r="M3619">
        <v>300000</v>
      </c>
      <c r="N3619">
        <v>0</v>
      </c>
      <c r="O3619" t="s">
        <v>32</v>
      </c>
      <c r="P3619" t="s">
        <v>33</v>
      </c>
      <c r="Q3619">
        <v>2023</v>
      </c>
    </row>
    <row r="3620" spans="1:17" x14ac:dyDescent="0.25">
      <c r="A3620">
        <v>2023</v>
      </c>
      <c r="B3620" t="s">
        <v>3562</v>
      </c>
      <c r="C3620" t="s">
        <v>3836</v>
      </c>
      <c r="D3620" t="s">
        <v>24</v>
      </c>
      <c r="E3620" t="s">
        <v>3836</v>
      </c>
      <c r="F3620" t="s">
        <v>3837</v>
      </c>
      <c r="G3620" t="s">
        <v>27</v>
      </c>
      <c r="H3620" t="s">
        <v>4520</v>
      </c>
      <c r="I3620">
        <v>750000</v>
      </c>
      <c r="J3620" t="s">
        <v>80</v>
      </c>
      <c r="K3620" t="s">
        <v>1492</v>
      </c>
      <c r="L3620" t="s">
        <v>765</v>
      </c>
      <c r="M3620">
        <v>750000</v>
      </c>
      <c r="N3620">
        <v>0</v>
      </c>
      <c r="O3620" t="s">
        <v>32</v>
      </c>
      <c r="P3620" t="s">
        <v>33</v>
      </c>
      <c r="Q3620">
        <v>2023</v>
      </c>
    </row>
    <row r="3621" spans="1:17" x14ac:dyDescent="0.25">
      <c r="A3621">
        <v>2023</v>
      </c>
      <c r="B3621" t="s">
        <v>3562</v>
      </c>
      <c r="C3621" t="s">
        <v>3836</v>
      </c>
      <c r="D3621" t="s">
        <v>24</v>
      </c>
      <c r="E3621" t="s">
        <v>3836</v>
      </c>
      <c r="F3621" t="s">
        <v>3837</v>
      </c>
      <c r="G3621" t="s">
        <v>27</v>
      </c>
      <c r="H3621" t="s">
        <v>4521</v>
      </c>
      <c r="I3621">
        <v>1000000</v>
      </c>
      <c r="J3621" t="s">
        <v>80</v>
      </c>
      <c r="K3621" t="s">
        <v>550</v>
      </c>
      <c r="L3621" t="s">
        <v>765</v>
      </c>
      <c r="M3621">
        <v>1000000</v>
      </c>
      <c r="N3621">
        <v>0</v>
      </c>
      <c r="O3621" t="s">
        <v>32</v>
      </c>
      <c r="P3621" t="s">
        <v>33</v>
      </c>
      <c r="Q3621">
        <v>2023</v>
      </c>
    </row>
    <row r="3622" spans="1:17" x14ac:dyDescent="0.25">
      <c r="A3622">
        <v>2023</v>
      </c>
      <c r="B3622" t="s">
        <v>3562</v>
      </c>
      <c r="C3622" t="s">
        <v>3836</v>
      </c>
      <c r="D3622" t="s">
        <v>24</v>
      </c>
      <c r="E3622" t="s">
        <v>3836</v>
      </c>
      <c r="F3622" t="s">
        <v>3837</v>
      </c>
      <c r="G3622" t="s">
        <v>27</v>
      </c>
      <c r="H3622" t="s">
        <v>4522</v>
      </c>
      <c r="I3622">
        <v>2000000</v>
      </c>
      <c r="J3622" t="s">
        <v>80</v>
      </c>
      <c r="K3622" t="s">
        <v>409</v>
      </c>
      <c r="L3622" t="s">
        <v>765</v>
      </c>
      <c r="M3622">
        <v>2000000</v>
      </c>
      <c r="N3622">
        <v>0</v>
      </c>
      <c r="O3622" t="s">
        <v>32</v>
      </c>
      <c r="P3622" t="s">
        <v>33</v>
      </c>
      <c r="Q3622">
        <v>2023</v>
      </c>
    </row>
    <row r="3623" spans="1:17" x14ac:dyDescent="0.25">
      <c r="A3623">
        <v>2023</v>
      </c>
      <c r="B3623" t="s">
        <v>3562</v>
      </c>
      <c r="C3623" t="s">
        <v>3836</v>
      </c>
      <c r="D3623" t="s">
        <v>24</v>
      </c>
      <c r="E3623" t="s">
        <v>3836</v>
      </c>
      <c r="F3623" t="s">
        <v>3837</v>
      </c>
      <c r="G3623" t="s">
        <v>27</v>
      </c>
      <c r="H3623" t="s">
        <v>4523</v>
      </c>
      <c r="I3623">
        <v>1555000</v>
      </c>
      <c r="J3623" t="s">
        <v>710</v>
      </c>
      <c r="K3623" t="s">
        <v>1139</v>
      </c>
      <c r="L3623" t="s">
        <v>765</v>
      </c>
      <c r="M3623">
        <v>1555000</v>
      </c>
      <c r="N3623">
        <v>14497.44</v>
      </c>
      <c r="O3623" t="s">
        <v>32</v>
      </c>
      <c r="P3623" t="s">
        <v>33</v>
      </c>
      <c r="Q3623">
        <v>2023</v>
      </c>
    </row>
    <row r="3624" spans="1:17" x14ac:dyDescent="0.25">
      <c r="A3624">
        <v>2023</v>
      </c>
      <c r="B3624" t="s">
        <v>3562</v>
      </c>
      <c r="C3624" t="s">
        <v>3836</v>
      </c>
      <c r="D3624" t="s">
        <v>24</v>
      </c>
      <c r="E3624" t="s">
        <v>3836</v>
      </c>
      <c r="F3624" t="s">
        <v>3837</v>
      </c>
      <c r="G3624" t="s">
        <v>27</v>
      </c>
      <c r="H3624" t="s">
        <v>4524</v>
      </c>
      <c r="I3624">
        <v>990000</v>
      </c>
      <c r="J3624" t="s">
        <v>710</v>
      </c>
      <c r="K3624" t="s">
        <v>1139</v>
      </c>
      <c r="L3624" t="s">
        <v>765</v>
      </c>
      <c r="M3624">
        <v>990000</v>
      </c>
      <c r="N3624">
        <v>0</v>
      </c>
      <c r="O3624" t="s">
        <v>32</v>
      </c>
      <c r="P3624" t="s">
        <v>33</v>
      </c>
      <c r="Q3624">
        <v>2023</v>
      </c>
    </row>
    <row r="3625" spans="1:17" x14ac:dyDescent="0.25">
      <c r="A3625">
        <v>2023</v>
      </c>
      <c r="B3625" t="s">
        <v>3562</v>
      </c>
      <c r="C3625" t="s">
        <v>3836</v>
      </c>
      <c r="D3625" t="s">
        <v>24</v>
      </c>
      <c r="E3625" t="s">
        <v>3836</v>
      </c>
      <c r="F3625" t="s">
        <v>3837</v>
      </c>
      <c r="G3625" t="s">
        <v>27</v>
      </c>
      <c r="H3625" t="s">
        <v>4525</v>
      </c>
      <c r="I3625">
        <v>2686000</v>
      </c>
      <c r="J3625" t="s">
        <v>210</v>
      </c>
      <c r="K3625" t="s">
        <v>724</v>
      </c>
      <c r="L3625" t="s">
        <v>765</v>
      </c>
      <c r="M3625">
        <v>2686000</v>
      </c>
      <c r="N3625">
        <v>0</v>
      </c>
      <c r="O3625" t="s">
        <v>32</v>
      </c>
      <c r="P3625" t="s">
        <v>33</v>
      </c>
      <c r="Q3625">
        <v>2023</v>
      </c>
    </row>
    <row r="3626" spans="1:17" x14ac:dyDescent="0.25">
      <c r="A3626">
        <v>2023</v>
      </c>
      <c r="B3626" t="s">
        <v>3562</v>
      </c>
      <c r="C3626" t="s">
        <v>3836</v>
      </c>
      <c r="D3626" t="s">
        <v>24</v>
      </c>
      <c r="E3626" t="s">
        <v>3836</v>
      </c>
      <c r="F3626" t="s">
        <v>3837</v>
      </c>
      <c r="G3626" t="s">
        <v>27</v>
      </c>
      <c r="H3626" t="s">
        <v>4526</v>
      </c>
      <c r="I3626">
        <v>2500000</v>
      </c>
      <c r="J3626" t="s">
        <v>155</v>
      </c>
      <c r="K3626" t="s">
        <v>489</v>
      </c>
      <c r="L3626" t="s">
        <v>765</v>
      </c>
      <c r="M3626">
        <v>2500000</v>
      </c>
      <c r="N3626">
        <v>0</v>
      </c>
      <c r="O3626" t="s">
        <v>32</v>
      </c>
      <c r="P3626" t="s">
        <v>33</v>
      </c>
      <c r="Q3626">
        <v>2023</v>
      </c>
    </row>
    <row r="3627" spans="1:17" x14ac:dyDescent="0.25">
      <c r="A3627">
        <v>2023</v>
      </c>
      <c r="B3627" t="s">
        <v>3562</v>
      </c>
      <c r="C3627" t="s">
        <v>3836</v>
      </c>
      <c r="D3627" t="s">
        <v>24</v>
      </c>
      <c r="E3627" t="s">
        <v>3836</v>
      </c>
      <c r="F3627" t="s">
        <v>3837</v>
      </c>
      <c r="G3627" t="s">
        <v>27</v>
      </c>
      <c r="H3627" t="s">
        <v>4527</v>
      </c>
      <c r="I3627">
        <v>1275667</v>
      </c>
      <c r="J3627" t="s">
        <v>64</v>
      </c>
      <c r="K3627" t="s">
        <v>385</v>
      </c>
      <c r="L3627" t="s">
        <v>765</v>
      </c>
      <c r="M3627">
        <v>1275667</v>
      </c>
      <c r="N3627">
        <v>303800</v>
      </c>
      <c r="O3627" t="s">
        <v>32</v>
      </c>
      <c r="P3627" t="s">
        <v>33</v>
      </c>
      <c r="Q3627">
        <v>2023</v>
      </c>
    </row>
    <row r="3628" spans="1:17" x14ac:dyDescent="0.25">
      <c r="A3628">
        <v>2023</v>
      </c>
      <c r="B3628" t="s">
        <v>3562</v>
      </c>
      <c r="C3628" t="s">
        <v>3836</v>
      </c>
      <c r="D3628" t="s">
        <v>24</v>
      </c>
      <c r="E3628" t="s">
        <v>3836</v>
      </c>
      <c r="F3628" t="s">
        <v>3837</v>
      </c>
      <c r="G3628" t="s">
        <v>27</v>
      </c>
      <c r="H3628" t="s">
        <v>4528</v>
      </c>
      <c r="I3628">
        <v>770088</v>
      </c>
      <c r="J3628" t="s">
        <v>29</v>
      </c>
      <c r="K3628" t="s">
        <v>4504</v>
      </c>
      <c r="L3628" t="s">
        <v>765</v>
      </c>
      <c r="M3628">
        <v>770088</v>
      </c>
      <c r="N3628">
        <v>0</v>
      </c>
      <c r="O3628" t="s">
        <v>32</v>
      </c>
      <c r="P3628" t="s">
        <v>33</v>
      </c>
      <c r="Q3628">
        <v>2023</v>
      </c>
    </row>
    <row r="3629" spans="1:17" x14ac:dyDescent="0.25">
      <c r="A3629">
        <v>2023</v>
      </c>
      <c r="B3629" t="s">
        <v>3562</v>
      </c>
      <c r="C3629" t="s">
        <v>3836</v>
      </c>
      <c r="D3629" t="s">
        <v>24</v>
      </c>
      <c r="E3629" t="s">
        <v>3836</v>
      </c>
      <c r="F3629" t="s">
        <v>3837</v>
      </c>
      <c r="G3629" t="s">
        <v>27</v>
      </c>
      <c r="H3629" t="s">
        <v>4529</v>
      </c>
      <c r="I3629">
        <v>1815000</v>
      </c>
      <c r="J3629" t="s">
        <v>47</v>
      </c>
      <c r="K3629" t="s">
        <v>4530</v>
      </c>
      <c r="L3629" t="s">
        <v>765</v>
      </c>
      <c r="M3629">
        <v>1815000</v>
      </c>
      <c r="N3629">
        <v>0</v>
      </c>
      <c r="O3629" t="s">
        <v>32</v>
      </c>
      <c r="P3629" t="s">
        <v>33</v>
      </c>
      <c r="Q3629">
        <v>2023</v>
      </c>
    </row>
    <row r="3630" spans="1:17" x14ac:dyDescent="0.25">
      <c r="A3630">
        <v>2023</v>
      </c>
      <c r="B3630" t="s">
        <v>3562</v>
      </c>
      <c r="C3630" t="s">
        <v>3836</v>
      </c>
      <c r="D3630" t="s">
        <v>24</v>
      </c>
      <c r="E3630" t="s">
        <v>3836</v>
      </c>
      <c r="F3630" t="s">
        <v>3837</v>
      </c>
      <c r="G3630" t="s">
        <v>27</v>
      </c>
      <c r="H3630" t="s">
        <v>4531</v>
      </c>
      <c r="I3630">
        <v>799500</v>
      </c>
      <c r="J3630" t="s">
        <v>163</v>
      </c>
      <c r="K3630" t="s">
        <v>2390</v>
      </c>
      <c r="L3630" t="s">
        <v>765</v>
      </c>
      <c r="M3630">
        <v>799500</v>
      </c>
      <c r="N3630">
        <v>0</v>
      </c>
      <c r="O3630" t="s">
        <v>32</v>
      </c>
      <c r="P3630" t="s">
        <v>33</v>
      </c>
      <c r="Q3630">
        <v>2023</v>
      </c>
    </row>
    <row r="3631" spans="1:17" x14ac:dyDescent="0.25">
      <c r="A3631">
        <v>2023</v>
      </c>
      <c r="B3631" t="s">
        <v>3562</v>
      </c>
      <c r="C3631" t="s">
        <v>3836</v>
      </c>
      <c r="D3631" t="s">
        <v>24</v>
      </c>
      <c r="E3631" t="s">
        <v>3836</v>
      </c>
      <c r="F3631" t="s">
        <v>3837</v>
      </c>
      <c r="G3631" t="s">
        <v>27</v>
      </c>
      <c r="H3631" t="s">
        <v>4532</v>
      </c>
      <c r="I3631">
        <v>1000000</v>
      </c>
      <c r="J3631" t="s">
        <v>89</v>
      </c>
      <c r="K3631" t="s">
        <v>431</v>
      </c>
      <c r="L3631" t="s">
        <v>765</v>
      </c>
      <c r="M3631">
        <v>1000000</v>
      </c>
      <c r="N3631">
        <v>0</v>
      </c>
      <c r="O3631" t="s">
        <v>32</v>
      </c>
      <c r="P3631" t="s">
        <v>33</v>
      </c>
      <c r="Q3631">
        <v>2023</v>
      </c>
    </row>
    <row r="3632" spans="1:17" x14ac:dyDescent="0.25">
      <c r="A3632">
        <v>2023</v>
      </c>
      <c r="B3632" t="s">
        <v>3562</v>
      </c>
      <c r="C3632" t="s">
        <v>3836</v>
      </c>
      <c r="D3632" t="s">
        <v>24</v>
      </c>
      <c r="E3632" t="s">
        <v>3836</v>
      </c>
      <c r="F3632" t="s">
        <v>3837</v>
      </c>
      <c r="G3632" t="s">
        <v>27</v>
      </c>
      <c r="H3632" t="s">
        <v>4533</v>
      </c>
      <c r="I3632">
        <v>645000</v>
      </c>
      <c r="J3632" t="s">
        <v>375</v>
      </c>
      <c r="K3632" t="s">
        <v>2037</v>
      </c>
      <c r="L3632" t="s">
        <v>765</v>
      </c>
      <c r="M3632">
        <v>645000</v>
      </c>
      <c r="N3632">
        <v>0</v>
      </c>
      <c r="O3632" t="s">
        <v>32</v>
      </c>
      <c r="P3632" t="s">
        <v>33</v>
      </c>
      <c r="Q3632">
        <v>2023</v>
      </c>
    </row>
    <row r="3633" spans="1:17" x14ac:dyDescent="0.25">
      <c r="A3633">
        <v>2023</v>
      </c>
      <c r="B3633" t="s">
        <v>3562</v>
      </c>
      <c r="C3633" t="s">
        <v>3836</v>
      </c>
      <c r="D3633" t="s">
        <v>24</v>
      </c>
      <c r="E3633" t="s">
        <v>3836</v>
      </c>
      <c r="F3633" t="s">
        <v>3837</v>
      </c>
      <c r="G3633" t="s">
        <v>27</v>
      </c>
      <c r="H3633" t="s">
        <v>4534</v>
      </c>
      <c r="I3633">
        <v>2607464</v>
      </c>
      <c r="J3633" t="s">
        <v>64</v>
      </c>
      <c r="K3633" t="s">
        <v>970</v>
      </c>
      <c r="L3633" t="s">
        <v>765</v>
      </c>
      <c r="M3633">
        <v>2607464</v>
      </c>
      <c r="N3633">
        <v>25500</v>
      </c>
      <c r="O3633" t="s">
        <v>32</v>
      </c>
      <c r="P3633" t="s">
        <v>33</v>
      </c>
      <c r="Q3633">
        <v>2023</v>
      </c>
    </row>
    <row r="3634" spans="1:17" x14ac:dyDescent="0.25">
      <c r="A3634">
        <v>2023</v>
      </c>
      <c r="B3634" t="s">
        <v>3562</v>
      </c>
      <c r="C3634" t="s">
        <v>3836</v>
      </c>
      <c r="D3634" t="s">
        <v>24</v>
      </c>
      <c r="E3634" t="s">
        <v>3836</v>
      </c>
      <c r="F3634" t="s">
        <v>3837</v>
      </c>
      <c r="G3634" t="s">
        <v>27</v>
      </c>
      <c r="H3634" t="s">
        <v>4535</v>
      </c>
      <c r="I3634">
        <v>400000</v>
      </c>
      <c r="J3634" t="s">
        <v>72</v>
      </c>
      <c r="K3634" t="s">
        <v>1114</v>
      </c>
      <c r="L3634" t="s">
        <v>765</v>
      </c>
      <c r="M3634">
        <v>400000</v>
      </c>
      <c r="N3634">
        <v>0</v>
      </c>
      <c r="O3634" t="s">
        <v>32</v>
      </c>
      <c r="P3634" t="s">
        <v>33</v>
      </c>
      <c r="Q3634">
        <v>2023</v>
      </c>
    </row>
    <row r="3635" spans="1:17" x14ac:dyDescent="0.25">
      <c r="A3635">
        <v>2023</v>
      </c>
      <c r="B3635" t="s">
        <v>3562</v>
      </c>
      <c r="C3635" t="s">
        <v>3836</v>
      </c>
      <c r="D3635" t="s">
        <v>24</v>
      </c>
      <c r="E3635" t="s">
        <v>3836</v>
      </c>
      <c r="F3635" t="s">
        <v>3837</v>
      </c>
      <c r="G3635" t="s">
        <v>27</v>
      </c>
      <c r="H3635" t="s">
        <v>4536</v>
      </c>
      <c r="I3635">
        <v>620000</v>
      </c>
      <c r="J3635" t="s">
        <v>72</v>
      </c>
      <c r="K3635" t="s">
        <v>3711</v>
      </c>
      <c r="L3635" t="s">
        <v>765</v>
      </c>
      <c r="M3635">
        <v>620000</v>
      </c>
      <c r="N3635">
        <v>0</v>
      </c>
      <c r="O3635" t="s">
        <v>32</v>
      </c>
      <c r="P3635" t="s">
        <v>33</v>
      </c>
      <c r="Q3635">
        <v>2023</v>
      </c>
    </row>
    <row r="3636" spans="1:17" x14ac:dyDescent="0.25">
      <c r="A3636">
        <v>2023</v>
      </c>
      <c r="B3636" t="s">
        <v>3562</v>
      </c>
      <c r="C3636" t="s">
        <v>3836</v>
      </c>
      <c r="D3636" t="s">
        <v>24</v>
      </c>
      <c r="E3636" t="s">
        <v>3836</v>
      </c>
      <c r="F3636" t="s">
        <v>3837</v>
      </c>
      <c r="G3636" t="s">
        <v>27</v>
      </c>
      <c r="H3636" t="s">
        <v>4537</v>
      </c>
      <c r="I3636">
        <v>1100000</v>
      </c>
      <c r="J3636" t="s">
        <v>97</v>
      </c>
      <c r="K3636" t="s">
        <v>1198</v>
      </c>
      <c r="L3636" t="s">
        <v>765</v>
      </c>
      <c r="M3636">
        <v>1100000</v>
      </c>
      <c r="N3636">
        <v>0</v>
      </c>
      <c r="O3636" t="s">
        <v>32</v>
      </c>
      <c r="P3636" t="s">
        <v>33</v>
      </c>
      <c r="Q3636">
        <v>2023</v>
      </c>
    </row>
    <row r="3637" spans="1:17" x14ac:dyDescent="0.25">
      <c r="A3637">
        <v>2023</v>
      </c>
      <c r="B3637" t="s">
        <v>3562</v>
      </c>
      <c r="C3637" t="s">
        <v>3836</v>
      </c>
      <c r="D3637" t="s">
        <v>24</v>
      </c>
      <c r="E3637" t="s">
        <v>3836</v>
      </c>
      <c r="F3637" t="s">
        <v>3837</v>
      </c>
      <c r="G3637" t="s">
        <v>27</v>
      </c>
      <c r="H3637" t="s">
        <v>4538</v>
      </c>
      <c r="I3637">
        <v>615000</v>
      </c>
      <c r="J3637" t="s">
        <v>228</v>
      </c>
      <c r="K3637" t="s">
        <v>229</v>
      </c>
      <c r="L3637" t="s">
        <v>765</v>
      </c>
      <c r="M3637">
        <v>615000</v>
      </c>
      <c r="N3637">
        <v>0</v>
      </c>
      <c r="O3637" t="s">
        <v>32</v>
      </c>
      <c r="P3637" t="s">
        <v>33</v>
      </c>
      <c r="Q3637">
        <v>2023</v>
      </c>
    </row>
    <row r="3638" spans="1:17" x14ac:dyDescent="0.25">
      <c r="A3638">
        <v>2023</v>
      </c>
      <c r="B3638" t="s">
        <v>3562</v>
      </c>
      <c r="C3638" t="s">
        <v>3836</v>
      </c>
      <c r="D3638" t="s">
        <v>24</v>
      </c>
      <c r="E3638" t="s">
        <v>3836</v>
      </c>
      <c r="F3638" t="s">
        <v>3837</v>
      </c>
      <c r="G3638" t="s">
        <v>27</v>
      </c>
      <c r="H3638" t="s">
        <v>4539</v>
      </c>
      <c r="I3638">
        <v>714000</v>
      </c>
      <c r="J3638" t="s">
        <v>636</v>
      </c>
      <c r="K3638" t="s">
        <v>1975</v>
      </c>
      <c r="L3638" t="s">
        <v>765</v>
      </c>
      <c r="M3638">
        <v>714000</v>
      </c>
      <c r="N3638">
        <v>0</v>
      </c>
      <c r="O3638" t="s">
        <v>32</v>
      </c>
      <c r="P3638" t="s">
        <v>33</v>
      </c>
      <c r="Q3638">
        <v>2023</v>
      </c>
    </row>
    <row r="3639" spans="1:17" x14ac:dyDescent="0.25">
      <c r="A3639">
        <v>2023</v>
      </c>
      <c r="B3639" t="s">
        <v>3562</v>
      </c>
      <c r="C3639" t="s">
        <v>3836</v>
      </c>
      <c r="D3639" t="s">
        <v>24</v>
      </c>
      <c r="E3639" t="s">
        <v>3836</v>
      </c>
      <c r="F3639" t="s">
        <v>3837</v>
      </c>
      <c r="G3639" t="s">
        <v>27</v>
      </c>
      <c r="H3639" t="s">
        <v>4540</v>
      </c>
      <c r="I3639">
        <v>2000000</v>
      </c>
      <c r="J3639" t="s">
        <v>183</v>
      </c>
      <c r="K3639" t="s">
        <v>1053</v>
      </c>
      <c r="L3639" t="s">
        <v>765</v>
      </c>
      <c r="M3639">
        <v>2000000</v>
      </c>
      <c r="N3639">
        <v>0</v>
      </c>
      <c r="O3639" t="s">
        <v>32</v>
      </c>
      <c r="P3639" t="s">
        <v>33</v>
      </c>
      <c r="Q3639">
        <v>2023</v>
      </c>
    </row>
    <row r="3640" spans="1:17" x14ac:dyDescent="0.25">
      <c r="A3640">
        <v>2023</v>
      </c>
      <c r="B3640" t="s">
        <v>3562</v>
      </c>
      <c r="C3640" t="s">
        <v>3836</v>
      </c>
      <c r="D3640" t="s">
        <v>24</v>
      </c>
      <c r="E3640" t="s">
        <v>3836</v>
      </c>
      <c r="F3640" t="s">
        <v>3837</v>
      </c>
      <c r="G3640" t="s">
        <v>27</v>
      </c>
      <c r="H3640" t="s">
        <v>4541</v>
      </c>
      <c r="I3640">
        <v>1000000</v>
      </c>
      <c r="J3640" t="s">
        <v>100</v>
      </c>
      <c r="K3640" t="s">
        <v>4542</v>
      </c>
      <c r="L3640" t="s">
        <v>765</v>
      </c>
      <c r="M3640">
        <v>1000000</v>
      </c>
      <c r="N3640">
        <v>0</v>
      </c>
      <c r="O3640" t="s">
        <v>32</v>
      </c>
      <c r="P3640" t="s">
        <v>33</v>
      </c>
      <c r="Q3640">
        <v>2023</v>
      </c>
    </row>
    <row r="3641" spans="1:17" x14ac:dyDescent="0.25">
      <c r="A3641">
        <v>2023</v>
      </c>
      <c r="B3641" t="s">
        <v>3562</v>
      </c>
      <c r="C3641" t="s">
        <v>3836</v>
      </c>
      <c r="D3641" t="s">
        <v>24</v>
      </c>
      <c r="E3641" t="s">
        <v>3836</v>
      </c>
      <c r="F3641" t="s">
        <v>3837</v>
      </c>
      <c r="G3641" t="s">
        <v>27</v>
      </c>
      <c r="H3641" t="s">
        <v>4543</v>
      </c>
      <c r="I3641">
        <v>1000000</v>
      </c>
      <c r="J3641" t="s">
        <v>61</v>
      </c>
      <c r="K3641" t="s">
        <v>609</v>
      </c>
      <c r="L3641" t="s">
        <v>765</v>
      </c>
      <c r="M3641">
        <v>1000000</v>
      </c>
      <c r="N3641">
        <v>30141</v>
      </c>
      <c r="O3641" t="s">
        <v>32</v>
      </c>
      <c r="P3641" t="s">
        <v>33</v>
      </c>
      <c r="Q3641">
        <v>2023</v>
      </c>
    </row>
    <row r="3642" spans="1:17" x14ac:dyDescent="0.25">
      <c r="A3642">
        <v>2023</v>
      </c>
      <c r="B3642" t="s">
        <v>3562</v>
      </c>
      <c r="C3642" t="s">
        <v>3836</v>
      </c>
      <c r="D3642" t="s">
        <v>24</v>
      </c>
      <c r="E3642" t="s">
        <v>3836</v>
      </c>
      <c r="F3642" t="s">
        <v>3837</v>
      </c>
      <c r="G3642" t="s">
        <v>27</v>
      </c>
      <c r="H3642" t="s">
        <v>4544</v>
      </c>
      <c r="I3642">
        <v>310000</v>
      </c>
      <c r="J3642" t="s">
        <v>163</v>
      </c>
      <c r="K3642" t="s">
        <v>164</v>
      </c>
      <c r="L3642" t="s">
        <v>765</v>
      </c>
      <c r="M3642">
        <v>310000</v>
      </c>
      <c r="N3642">
        <v>4875.3</v>
      </c>
      <c r="O3642" t="s">
        <v>32</v>
      </c>
      <c r="P3642" t="s">
        <v>33</v>
      </c>
      <c r="Q3642">
        <v>2023</v>
      </c>
    </row>
    <row r="3643" spans="1:17" x14ac:dyDescent="0.25">
      <c r="A3643">
        <v>2023</v>
      </c>
      <c r="B3643" t="s">
        <v>3562</v>
      </c>
      <c r="C3643" t="s">
        <v>3836</v>
      </c>
      <c r="D3643" t="s">
        <v>24</v>
      </c>
      <c r="E3643" t="s">
        <v>3836</v>
      </c>
      <c r="F3643" t="s">
        <v>3837</v>
      </c>
      <c r="G3643" t="s">
        <v>27</v>
      </c>
      <c r="H3643" t="s">
        <v>4545</v>
      </c>
      <c r="I3643">
        <v>2250000</v>
      </c>
      <c r="J3643" t="s">
        <v>38</v>
      </c>
      <c r="K3643" t="s">
        <v>568</v>
      </c>
      <c r="L3643" t="s">
        <v>765</v>
      </c>
      <c r="M3643">
        <v>2250000</v>
      </c>
      <c r="N3643">
        <v>0</v>
      </c>
      <c r="O3643" t="s">
        <v>32</v>
      </c>
      <c r="P3643" t="s">
        <v>33</v>
      </c>
      <c r="Q3643">
        <v>2023</v>
      </c>
    </row>
    <row r="3644" spans="1:17" x14ac:dyDescent="0.25">
      <c r="A3644">
        <v>2023</v>
      </c>
      <c r="B3644" t="s">
        <v>3562</v>
      </c>
      <c r="C3644" t="s">
        <v>3836</v>
      </c>
      <c r="D3644" t="s">
        <v>24</v>
      </c>
      <c r="E3644" t="s">
        <v>3836</v>
      </c>
      <c r="F3644" t="s">
        <v>3837</v>
      </c>
      <c r="G3644" t="s">
        <v>27</v>
      </c>
      <c r="H3644" t="s">
        <v>4546</v>
      </c>
      <c r="I3644">
        <v>1000000</v>
      </c>
      <c r="J3644" t="s">
        <v>80</v>
      </c>
      <c r="K3644" t="s">
        <v>1123</v>
      </c>
      <c r="L3644" t="s">
        <v>765</v>
      </c>
      <c r="M3644">
        <v>1000000</v>
      </c>
      <c r="N3644">
        <v>175000</v>
      </c>
      <c r="O3644" t="s">
        <v>32</v>
      </c>
      <c r="P3644" t="s">
        <v>33</v>
      </c>
      <c r="Q3644">
        <v>2023</v>
      </c>
    </row>
    <row r="3645" spans="1:17" x14ac:dyDescent="0.25">
      <c r="A3645">
        <v>2023</v>
      </c>
      <c r="B3645" t="s">
        <v>3562</v>
      </c>
      <c r="C3645" t="s">
        <v>3836</v>
      </c>
      <c r="D3645" t="s">
        <v>24</v>
      </c>
      <c r="E3645" t="s">
        <v>3836</v>
      </c>
      <c r="F3645" t="s">
        <v>3837</v>
      </c>
      <c r="G3645" t="s">
        <v>27</v>
      </c>
      <c r="H3645" t="s">
        <v>4547</v>
      </c>
      <c r="I3645">
        <v>3000000</v>
      </c>
      <c r="J3645" t="s">
        <v>133</v>
      </c>
      <c r="K3645" t="s">
        <v>134</v>
      </c>
      <c r="L3645" t="s">
        <v>765</v>
      </c>
      <c r="M3645">
        <v>3000000</v>
      </c>
      <c r="N3645">
        <v>3000000</v>
      </c>
      <c r="O3645" t="s">
        <v>32</v>
      </c>
      <c r="P3645" t="s">
        <v>32</v>
      </c>
      <c r="Q3645">
        <v>2023</v>
      </c>
    </row>
    <row r="3646" spans="1:17" x14ac:dyDescent="0.25">
      <c r="A3646">
        <v>2023</v>
      </c>
      <c r="B3646" t="s">
        <v>3562</v>
      </c>
      <c r="C3646" t="s">
        <v>3836</v>
      </c>
      <c r="D3646" t="s">
        <v>24</v>
      </c>
      <c r="E3646" t="s">
        <v>3836</v>
      </c>
      <c r="F3646" t="s">
        <v>3837</v>
      </c>
      <c r="G3646" t="s">
        <v>27</v>
      </c>
      <c r="H3646" t="s">
        <v>4548</v>
      </c>
      <c r="I3646">
        <v>1500000</v>
      </c>
      <c r="J3646" t="s">
        <v>133</v>
      </c>
      <c r="K3646" t="s">
        <v>134</v>
      </c>
      <c r="L3646" t="s">
        <v>765</v>
      </c>
      <c r="M3646">
        <v>1500000</v>
      </c>
      <c r="N3646">
        <v>7913.65</v>
      </c>
      <c r="O3646" t="s">
        <v>32</v>
      </c>
      <c r="P3646" t="s">
        <v>33</v>
      </c>
      <c r="Q3646">
        <v>2023</v>
      </c>
    </row>
    <row r="3647" spans="1:17" x14ac:dyDescent="0.25">
      <c r="A3647">
        <v>2023</v>
      </c>
      <c r="B3647" t="s">
        <v>3562</v>
      </c>
      <c r="C3647" t="s">
        <v>3836</v>
      </c>
      <c r="D3647" t="s">
        <v>24</v>
      </c>
      <c r="E3647" t="s">
        <v>3836</v>
      </c>
      <c r="F3647" t="s">
        <v>3837</v>
      </c>
      <c r="G3647" t="s">
        <v>27</v>
      </c>
      <c r="H3647" t="s">
        <v>4549</v>
      </c>
      <c r="I3647">
        <v>3000000</v>
      </c>
      <c r="J3647" t="s">
        <v>133</v>
      </c>
      <c r="K3647" t="s">
        <v>134</v>
      </c>
      <c r="L3647" t="s">
        <v>765</v>
      </c>
      <c r="M3647">
        <v>3000000</v>
      </c>
      <c r="N3647">
        <v>0</v>
      </c>
      <c r="O3647" t="s">
        <v>32</v>
      </c>
      <c r="P3647" t="s">
        <v>33</v>
      </c>
      <c r="Q3647">
        <v>2023</v>
      </c>
    </row>
    <row r="3648" spans="1:17" x14ac:dyDescent="0.25">
      <c r="A3648">
        <v>2023</v>
      </c>
      <c r="B3648" t="s">
        <v>3562</v>
      </c>
      <c r="C3648" t="s">
        <v>3836</v>
      </c>
      <c r="D3648" t="s">
        <v>24</v>
      </c>
      <c r="E3648" t="s">
        <v>3836</v>
      </c>
      <c r="F3648" t="s">
        <v>3837</v>
      </c>
      <c r="G3648" t="s">
        <v>27</v>
      </c>
      <c r="H3648" t="s">
        <v>4550</v>
      </c>
      <c r="I3648">
        <v>2000000</v>
      </c>
      <c r="J3648" t="s">
        <v>80</v>
      </c>
      <c r="K3648" t="s">
        <v>1552</v>
      </c>
      <c r="L3648" t="s">
        <v>765</v>
      </c>
      <c r="M3648">
        <v>2000000</v>
      </c>
      <c r="N3648">
        <v>0</v>
      </c>
      <c r="O3648" t="s">
        <v>32</v>
      </c>
      <c r="P3648" t="s">
        <v>33</v>
      </c>
      <c r="Q3648">
        <v>2023</v>
      </c>
    </row>
    <row r="3649" spans="1:17" x14ac:dyDescent="0.25">
      <c r="A3649">
        <v>2023</v>
      </c>
      <c r="B3649" t="s">
        <v>3562</v>
      </c>
      <c r="C3649" t="s">
        <v>3836</v>
      </c>
      <c r="D3649" t="s">
        <v>24</v>
      </c>
      <c r="E3649" t="s">
        <v>3836</v>
      </c>
      <c r="F3649" t="s">
        <v>3837</v>
      </c>
      <c r="G3649" t="s">
        <v>27</v>
      </c>
      <c r="H3649" t="s">
        <v>4551</v>
      </c>
      <c r="I3649">
        <v>2000000</v>
      </c>
      <c r="J3649" t="s">
        <v>29</v>
      </c>
      <c r="K3649" t="s">
        <v>50</v>
      </c>
      <c r="L3649" t="s">
        <v>765</v>
      </c>
      <c r="M3649">
        <v>2000000</v>
      </c>
      <c r="N3649">
        <v>0</v>
      </c>
      <c r="O3649" t="s">
        <v>32</v>
      </c>
      <c r="P3649" t="s">
        <v>33</v>
      </c>
      <c r="Q3649">
        <v>2023</v>
      </c>
    </row>
    <row r="3650" spans="1:17" x14ac:dyDescent="0.25">
      <c r="A3650">
        <v>2023</v>
      </c>
      <c r="B3650" t="s">
        <v>3562</v>
      </c>
      <c r="C3650" t="s">
        <v>3836</v>
      </c>
      <c r="D3650" t="s">
        <v>24</v>
      </c>
      <c r="E3650" t="s">
        <v>3836</v>
      </c>
      <c r="F3650" t="s">
        <v>3837</v>
      </c>
      <c r="G3650" t="s">
        <v>27</v>
      </c>
      <c r="H3650" t="s">
        <v>4552</v>
      </c>
      <c r="I3650">
        <v>100000</v>
      </c>
      <c r="J3650" t="s">
        <v>64</v>
      </c>
      <c r="K3650" t="s">
        <v>385</v>
      </c>
      <c r="L3650" t="s">
        <v>765</v>
      </c>
      <c r="M3650">
        <v>100000</v>
      </c>
      <c r="N3650">
        <v>0</v>
      </c>
      <c r="O3650" t="s">
        <v>32</v>
      </c>
      <c r="P3650" t="s">
        <v>33</v>
      </c>
      <c r="Q3650">
        <v>2023</v>
      </c>
    </row>
    <row r="3651" spans="1:17" x14ac:dyDescent="0.25">
      <c r="A3651">
        <v>2023</v>
      </c>
      <c r="B3651" t="s">
        <v>3562</v>
      </c>
      <c r="C3651" t="s">
        <v>3836</v>
      </c>
      <c r="D3651" t="s">
        <v>24</v>
      </c>
      <c r="E3651" t="s">
        <v>3836</v>
      </c>
      <c r="F3651" t="s">
        <v>3837</v>
      </c>
      <c r="G3651" t="s">
        <v>27</v>
      </c>
      <c r="H3651" t="s">
        <v>4553</v>
      </c>
      <c r="I3651">
        <v>300000</v>
      </c>
      <c r="J3651" t="s">
        <v>80</v>
      </c>
      <c r="K3651" t="s">
        <v>1505</v>
      </c>
      <c r="L3651" t="s">
        <v>765</v>
      </c>
      <c r="M3651">
        <v>300000</v>
      </c>
      <c r="N3651">
        <v>0</v>
      </c>
      <c r="O3651" t="s">
        <v>32</v>
      </c>
      <c r="P3651" t="s">
        <v>33</v>
      </c>
      <c r="Q3651">
        <v>2023</v>
      </c>
    </row>
    <row r="3652" spans="1:17" x14ac:dyDescent="0.25">
      <c r="A3652">
        <v>2023</v>
      </c>
      <c r="B3652" t="s">
        <v>3562</v>
      </c>
      <c r="C3652" t="s">
        <v>3836</v>
      </c>
      <c r="D3652" t="s">
        <v>24</v>
      </c>
      <c r="E3652" t="s">
        <v>3836</v>
      </c>
      <c r="F3652" t="s">
        <v>3837</v>
      </c>
      <c r="G3652" t="s">
        <v>27</v>
      </c>
      <c r="H3652" t="s">
        <v>4554</v>
      </c>
      <c r="I3652">
        <v>500000</v>
      </c>
      <c r="J3652" t="s">
        <v>124</v>
      </c>
      <c r="K3652" t="s">
        <v>860</v>
      </c>
      <c r="L3652" t="s">
        <v>765</v>
      </c>
      <c r="M3652">
        <v>500000</v>
      </c>
      <c r="N3652">
        <v>0</v>
      </c>
      <c r="O3652" t="s">
        <v>32</v>
      </c>
      <c r="P3652" t="s">
        <v>33</v>
      </c>
      <c r="Q3652">
        <v>2023</v>
      </c>
    </row>
    <row r="3653" spans="1:17" x14ac:dyDescent="0.25">
      <c r="A3653">
        <v>2023</v>
      </c>
      <c r="B3653" t="s">
        <v>3562</v>
      </c>
      <c r="C3653" t="s">
        <v>3836</v>
      </c>
      <c r="D3653" t="s">
        <v>24</v>
      </c>
      <c r="E3653" t="s">
        <v>3836</v>
      </c>
      <c r="F3653" t="s">
        <v>3837</v>
      </c>
      <c r="G3653" t="s">
        <v>27</v>
      </c>
      <c r="H3653" t="s">
        <v>4555</v>
      </c>
      <c r="I3653">
        <v>1995000</v>
      </c>
      <c r="J3653" t="s">
        <v>41</v>
      </c>
      <c r="K3653" t="s">
        <v>547</v>
      </c>
      <c r="L3653" t="s">
        <v>765</v>
      </c>
      <c r="M3653">
        <v>1995000</v>
      </c>
      <c r="N3653">
        <v>0</v>
      </c>
      <c r="O3653" t="s">
        <v>32</v>
      </c>
      <c r="P3653" t="s">
        <v>33</v>
      </c>
      <c r="Q3653">
        <v>2023</v>
      </c>
    </row>
    <row r="3654" spans="1:17" x14ac:dyDescent="0.25">
      <c r="A3654">
        <v>2023</v>
      </c>
      <c r="B3654" t="s">
        <v>3562</v>
      </c>
      <c r="C3654" t="s">
        <v>3836</v>
      </c>
      <c r="D3654" t="s">
        <v>24</v>
      </c>
      <c r="E3654" t="s">
        <v>3836</v>
      </c>
      <c r="F3654" t="s">
        <v>3837</v>
      </c>
      <c r="G3654" t="s">
        <v>27</v>
      </c>
      <c r="H3654" t="s">
        <v>4556</v>
      </c>
      <c r="I3654">
        <v>2400000</v>
      </c>
      <c r="J3654" t="s">
        <v>183</v>
      </c>
      <c r="K3654" t="s">
        <v>1053</v>
      </c>
      <c r="L3654" t="s">
        <v>765</v>
      </c>
      <c r="M3654">
        <v>2400000</v>
      </c>
      <c r="N3654">
        <v>99430</v>
      </c>
      <c r="O3654" t="s">
        <v>32</v>
      </c>
      <c r="P3654" t="s">
        <v>33</v>
      </c>
      <c r="Q3654">
        <v>2023</v>
      </c>
    </row>
    <row r="3655" spans="1:17" x14ac:dyDescent="0.25">
      <c r="A3655">
        <v>2023</v>
      </c>
      <c r="B3655" t="s">
        <v>3562</v>
      </c>
      <c r="C3655" t="s">
        <v>3836</v>
      </c>
      <c r="D3655" t="s">
        <v>24</v>
      </c>
      <c r="E3655" t="s">
        <v>3836</v>
      </c>
      <c r="F3655" t="s">
        <v>3837</v>
      </c>
      <c r="G3655" t="s">
        <v>27</v>
      </c>
      <c r="H3655" t="s">
        <v>4557</v>
      </c>
      <c r="I3655">
        <v>1624294</v>
      </c>
      <c r="J3655" t="s">
        <v>259</v>
      </c>
      <c r="K3655" t="s">
        <v>3323</v>
      </c>
      <c r="L3655" t="s">
        <v>765</v>
      </c>
      <c r="M3655">
        <v>1624294</v>
      </c>
      <c r="N3655">
        <v>9338.91</v>
      </c>
      <c r="O3655" t="s">
        <v>32</v>
      </c>
      <c r="P3655" t="s">
        <v>33</v>
      </c>
      <c r="Q3655">
        <v>2023</v>
      </c>
    </row>
    <row r="3656" spans="1:17" x14ac:dyDescent="0.25">
      <c r="A3656">
        <v>2023</v>
      </c>
      <c r="B3656" t="s">
        <v>3562</v>
      </c>
      <c r="C3656" t="s">
        <v>3836</v>
      </c>
      <c r="D3656" t="s">
        <v>24</v>
      </c>
      <c r="E3656" t="s">
        <v>3836</v>
      </c>
      <c r="F3656" t="s">
        <v>3837</v>
      </c>
      <c r="G3656" t="s">
        <v>27</v>
      </c>
      <c r="H3656" t="s">
        <v>4558</v>
      </c>
      <c r="I3656">
        <v>611968</v>
      </c>
      <c r="J3656" t="s">
        <v>259</v>
      </c>
      <c r="K3656" t="s">
        <v>3323</v>
      </c>
      <c r="L3656" t="s">
        <v>765</v>
      </c>
      <c r="M3656">
        <v>611968</v>
      </c>
      <c r="N3656">
        <v>2758.6</v>
      </c>
      <c r="O3656" t="s">
        <v>32</v>
      </c>
      <c r="P3656" t="s">
        <v>33</v>
      </c>
      <c r="Q3656">
        <v>2023</v>
      </c>
    </row>
    <row r="3657" spans="1:17" x14ac:dyDescent="0.25">
      <c r="A3657">
        <v>2023</v>
      </c>
      <c r="B3657" t="s">
        <v>3562</v>
      </c>
      <c r="C3657" t="s">
        <v>3836</v>
      </c>
      <c r="D3657" t="s">
        <v>24</v>
      </c>
      <c r="E3657" t="s">
        <v>3836</v>
      </c>
      <c r="F3657" t="s">
        <v>3837</v>
      </c>
      <c r="G3657" t="s">
        <v>27</v>
      </c>
      <c r="H3657" t="s">
        <v>4559</v>
      </c>
      <c r="I3657">
        <v>1685000</v>
      </c>
      <c r="J3657" t="s">
        <v>259</v>
      </c>
      <c r="K3657" t="s">
        <v>354</v>
      </c>
      <c r="L3657" t="s">
        <v>765</v>
      </c>
      <c r="M3657">
        <v>1685000</v>
      </c>
      <c r="N3657">
        <v>2758.6</v>
      </c>
      <c r="O3657" t="s">
        <v>32</v>
      </c>
      <c r="P3657" t="s">
        <v>33</v>
      </c>
      <c r="Q3657">
        <v>2023</v>
      </c>
    </row>
    <row r="3658" spans="1:17" x14ac:dyDescent="0.25">
      <c r="A3658">
        <v>2023</v>
      </c>
      <c r="B3658" t="s">
        <v>3562</v>
      </c>
      <c r="C3658" t="s">
        <v>3836</v>
      </c>
      <c r="D3658" t="s">
        <v>24</v>
      </c>
      <c r="E3658" t="s">
        <v>3836</v>
      </c>
      <c r="F3658" t="s">
        <v>3837</v>
      </c>
      <c r="G3658" t="s">
        <v>27</v>
      </c>
      <c r="H3658" t="s">
        <v>4560</v>
      </c>
      <c r="I3658">
        <v>1776000</v>
      </c>
      <c r="J3658" t="s">
        <v>259</v>
      </c>
      <c r="K3658" t="s">
        <v>354</v>
      </c>
      <c r="L3658" t="s">
        <v>765</v>
      </c>
      <c r="M3658">
        <v>1776000</v>
      </c>
      <c r="N3658">
        <v>345563.03</v>
      </c>
      <c r="O3658" t="s">
        <v>32</v>
      </c>
      <c r="P3658" t="s">
        <v>33</v>
      </c>
      <c r="Q3658">
        <v>2023</v>
      </c>
    </row>
    <row r="3659" spans="1:17" x14ac:dyDescent="0.25">
      <c r="A3659">
        <v>2023</v>
      </c>
      <c r="B3659" t="s">
        <v>3562</v>
      </c>
      <c r="C3659" t="s">
        <v>3836</v>
      </c>
      <c r="D3659" t="s">
        <v>24</v>
      </c>
      <c r="E3659" t="s">
        <v>3836</v>
      </c>
      <c r="F3659" t="s">
        <v>3837</v>
      </c>
      <c r="G3659" t="s">
        <v>27</v>
      </c>
      <c r="H3659" t="s">
        <v>4561</v>
      </c>
      <c r="I3659">
        <v>782000</v>
      </c>
      <c r="J3659" t="s">
        <v>100</v>
      </c>
      <c r="K3659" t="s">
        <v>566</v>
      </c>
      <c r="L3659" t="s">
        <v>765</v>
      </c>
      <c r="M3659">
        <v>782000</v>
      </c>
      <c r="N3659">
        <v>0</v>
      </c>
      <c r="O3659" t="s">
        <v>32</v>
      </c>
      <c r="P3659" t="s">
        <v>33</v>
      </c>
      <c r="Q3659">
        <v>2023</v>
      </c>
    </row>
    <row r="3660" spans="1:17" x14ac:dyDescent="0.25">
      <c r="A3660">
        <v>2023</v>
      </c>
      <c r="B3660" t="s">
        <v>3562</v>
      </c>
      <c r="C3660" t="s">
        <v>3836</v>
      </c>
      <c r="D3660" t="s">
        <v>24</v>
      </c>
      <c r="E3660" t="s">
        <v>3836</v>
      </c>
      <c r="F3660" t="s">
        <v>3837</v>
      </c>
      <c r="G3660" t="s">
        <v>27</v>
      </c>
      <c r="H3660" t="s">
        <v>4562</v>
      </c>
      <c r="I3660">
        <v>650000</v>
      </c>
      <c r="J3660" t="s">
        <v>100</v>
      </c>
      <c r="K3660" t="s">
        <v>101</v>
      </c>
      <c r="L3660" t="s">
        <v>765</v>
      </c>
      <c r="M3660">
        <v>650000</v>
      </c>
      <c r="N3660">
        <v>10854</v>
      </c>
      <c r="O3660" t="s">
        <v>32</v>
      </c>
      <c r="P3660" t="s">
        <v>33</v>
      </c>
      <c r="Q3660">
        <v>2023</v>
      </c>
    </row>
    <row r="3661" spans="1:17" x14ac:dyDescent="0.25">
      <c r="A3661">
        <v>2023</v>
      </c>
      <c r="B3661" t="s">
        <v>3562</v>
      </c>
      <c r="C3661" t="s">
        <v>3836</v>
      </c>
      <c r="D3661" t="s">
        <v>24</v>
      </c>
      <c r="E3661" t="s">
        <v>3836</v>
      </c>
      <c r="F3661" t="s">
        <v>3837</v>
      </c>
      <c r="G3661" t="s">
        <v>27</v>
      </c>
      <c r="H3661" t="s">
        <v>4563</v>
      </c>
      <c r="I3661">
        <v>750000</v>
      </c>
      <c r="J3661" t="s">
        <v>29</v>
      </c>
      <c r="K3661" t="s">
        <v>4564</v>
      </c>
      <c r="L3661" t="s">
        <v>765</v>
      </c>
      <c r="M3661">
        <v>750000</v>
      </c>
      <c r="N3661">
        <v>0</v>
      </c>
      <c r="O3661" t="s">
        <v>32</v>
      </c>
      <c r="P3661" t="s">
        <v>33</v>
      </c>
      <c r="Q3661">
        <v>2023</v>
      </c>
    </row>
    <row r="3662" spans="1:17" x14ac:dyDescent="0.25">
      <c r="A3662">
        <v>2023</v>
      </c>
      <c r="B3662" t="s">
        <v>3562</v>
      </c>
      <c r="C3662" t="s">
        <v>3836</v>
      </c>
      <c r="D3662" t="s">
        <v>24</v>
      </c>
      <c r="E3662" t="s">
        <v>3836</v>
      </c>
      <c r="F3662" t="s">
        <v>3837</v>
      </c>
      <c r="G3662" t="s">
        <v>27</v>
      </c>
      <c r="H3662" t="s">
        <v>4565</v>
      </c>
      <c r="I3662">
        <v>680000</v>
      </c>
      <c r="J3662" t="s">
        <v>72</v>
      </c>
      <c r="K3662" t="s">
        <v>3711</v>
      </c>
      <c r="L3662" t="s">
        <v>765</v>
      </c>
      <c r="M3662">
        <v>680000</v>
      </c>
      <c r="N3662">
        <v>0</v>
      </c>
      <c r="O3662" t="s">
        <v>32</v>
      </c>
      <c r="P3662" t="s">
        <v>33</v>
      </c>
      <c r="Q3662">
        <v>2023</v>
      </c>
    </row>
    <row r="3663" spans="1:17" x14ac:dyDescent="0.25">
      <c r="A3663">
        <v>2023</v>
      </c>
      <c r="B3663" t="s">
        <v>3562</v>
      </c>
      <c r="C3663" t="s">
        <v>3836</v>
      </c>
      <c r="D3663" t="s">
        <v>24</v>
      </c>
      <c r="E3663" t="s">
        <v>3836</v>
      </c>
      <c r="F3663" t="s">
        <v>3837</v>
      </c>
      <c r="G3663" t="s">
        <v>27</v>
      </c>
      <c r="H3663" t="s">
        <v>4566</v>
      </c>
      <c r="I3663">
        <v>188875</v>
      </c>
      <c r="J3663" t="s">
        <v>38</v>
      </c>
      <c r="K3663" t="s">
        <v>1842</v>
      </c>
      <c r="L3663" t="s">
        <v>765</v>
      </c>
      <c r="M3663">
        <v>188875</v>
      </c>
      <c r="N3663">
        <v>0</v>
      </c>
      <c r="O3663" t="s">
        <v>32</v>
      </c>
      <c r="P3663" t="s">
        <v>33</v>
      </c>
      <c r="Q3663">
        <v>2023</v>
      </c>
    </row>
    <row r="3664" spans="1:17" x14ac:dyDescent="0.25">
      <c r="A3664">
        <v>2023</v>
      </c>
      <c r="B3664" t="s">
        <v>3562</v>
      </c>
      <c r="C3664" t="s">
        <v>3836</v>
      </c>
      <c r="D3664" t="s">
        <v>24</v>
      </c>
      <c r="E3664" t="s">
        <v>3836</v>
      </c>
      <c r="F3664" t="s">
        <v>3837</v>
      </c>
      <c r="G3664" t="s">
        <v>27</v>
      </c>
      <c r="H3664" t="s">
        <v>4567</v>
      </c>
      <c r="I3664">
        <v>2729288</v>
      </c>
      <c r="J3664" t="s">
        <v>64</v>
      </c>
      <c r="K3664" t="s">
        <v>622</v>
      </c>
      <c r="L3664" t="s">
        <v>765</v>
      </c>
      <c r="M3664">
        <v>2729288</v>
      </c>
      <c r="N3664">
        <v>13519.14</v>
      </c>
      <c r="O3664" t="s">
        <v>32</v>
      </c>
      <c r="P3664" t="s">
        <v>33</v>
      </c>
      <c r="Q3664">
        <v>2023</v>
      </c>
    </row>
    <row r="3665" spans="1:17" x14ac:dyDescent="0.25">
      <c r="A3665">
        <v>2023</v>
      </c>
      <c r="B3665" t="s">
        <v>3562</v>
      </c>
      <c r="C3665" t="s">
        <v>3836</v>
      </c>
      <c r="D3665" t="s">
        <v>24</v>
      </c>
      <c r="E3665" t="s">
        <v>3836</v>
      </c>
      <c r="F3665" t="s">
        <v>3837</v>
      </c>
      <c r="G3665" t="s">
        <v>27</v>
      </c>
      <c r="H3665" t="s">
        <v>4568</v>
      </c>
      <c r="I3665">
        <v>1000000</v>
      </c>
      <c r="J3665" t="s">
        <v>72</v>
      </c>
      <c r="K3665" t="s">
        <v>3354</v>
      </c>
      <c r="L3665" t="s">
        <v>765</v>
      </c>
      <c r="M3665">
        <v>1000000</v>
      </c>
      <c r="N3665">
        <v>0</v>
      </c>
      <c r="O3665" t="s">
        <v>32</v>
      </c>
      <c r="P3665" t="s">
        <v>33</v>
      </c>
      <c r="Q3665">
        <v>2023</v>
      </c>
    </row>
    <row r="3666" spans="1:17" x14ac:dyDescent="0.25">
      <c r="A3666">
        <v>2023</v>
      </c>
      <c r="B3666" t="s">
        <v>3562</v>
      </c>
      <c r="C3666" t="s">
        <v>3836</v>
      </c>
      <c r="D3666" t="s">
        <v>24</v>
      </c>
      <c r="E3666" t="s">
        <v>3836</v>
      </c>
      <c r="F3666" t="s">
        <v>3837</v>
      </c>
      <c r="G3666" t="s">
        <v>27</v>
      </c>
      <c r="H3666" t="s">
        <v>4569</v>
      </c>
      <c r="I3666">
        <v>1500000</v>
      </c>
      <c r="J3666" t="s">
        <v>124</v>
      </c>
      <c r="K3666" t="s">
        <v>4570</v>
      </c>
      <c r="L3666" t="s">
        <v>765</v>
      </c>
      <c r="M3666">
        <v>1500000</v>
      </c>
      <c r="N3666">
        <v>0</v>
      </c>
      <c r="O3666" t="s">
        <v>32</v>
      </c>
      <c r="P3666" t="s">
        <v>33</v>
      </c>
      <c r="Q3666">
        <v>2023</v>
      </c>
    </row>
    <row r="3667" spans="1:17" x14ac:dyDescent="0.25">
      <c r="A3667">
        <v>2023</v>
      </c>
      <c r="B3667" t="s">
        <v>3562</v>
      </c>
      <c r="C3667" t="s">
        <v>3836</v>
      </c>
      <c r="D3667" t="s">
        <v>24</v>
      </c>
      <c r="E3667" t="s">
        <v>3836</v>
      </c>
      <c r="F3667" t="s">
        <v>3837</v>
      </c>
      <c r="G3667" t="s">
        <v>27</v>
      </c>
      <c r="H3667" t="s">
        <v>4571</v>
      </c>
      <c r="I3667">
        <v>2175000</v>
      </c>
      <c r="J3667" t="s">
        <v>155</v>
      </c>
      <c r="K3667" t="s">
        <v>158</v>
      </c>
      <c r="L3667" t="s">
        <v>765</v>
      </c>
      <c r="M3667">
        <v>2175000</v>
      </c>
      <c r="N3667">
        <v>0</v>
      </c>
      <c r="O3667" t="s">
        <v>32</v>
      </c>
      <c r="P3667" t="s">
        <v>33</v>
      </c>
      <c r="Q3667">
        <v>2023</v>
      </c>
    </row>
    <row r="3668" spans="1:17" x14ac:dyDescent="0.25">
      <c r="A3668">
        <v>2023</v>
      </c>
      <c r="B3668" t="s">
        <v>3562</v>
      </c>
      <c r="C3668" t="s">
        <v>3836</v>
      </c>
      <c r="D3668" t="s">
        <v>24</v>
      </c>
      <c r="E3668" t="s">
        <v>3836</v>
      </c>
      <c r="F3668" t="s">
        <v>3837</v>
      </c>
      <c r="G3668" t="s">
        <v>27</v>
      </c>
      <c r="H3668" t="s">
        <v>4572</v>
      </c>
      <c r="I3668">
        <v>115000</v>
      </c>
      <c r="J3668" t="s">
        <v>155</v>
      </c>
      <c r="K3668" t="s">
        <v>489</v>
      </c>
      <c r="L3668" t="s">
        <v>765</v>
      </c>
      <c r="M3668">
        <v>115000</v>
      </c>
      <c r="N3668">
        <v>0</v>
      </c>
      <c r="O3668" t="s">
        <v>32</v>
      </c>
      <c r="P3668" t="s">
        <v>33</v>
      </c>
      <c r="Q3668">
        <v>2023</v>
      </c>
    </row>
    <row r="3669" spans="1:17" x14ac:dyDescent="0.25">
      <c r="A3669">
        <v>2023</v>
      </c>
      <c r="B3669" t="s">
        <v>3562</v>
      </c>
      <c r="C3669" t="s">
        <v>3836</v>
      </c>
      <c r="D3669" t="s">
        <v>24</v>
      </c>
      <c r="E3669" t="s">
        <v>3836</v>
      </c>
      <c r="F3669" t="s">
        <v>3837</v>
      </c>
      <c r="G3669" t="s">
        <v>27</v>
      </c>
      <c r="H3669" t="s">
        <v>4573</v>
      </c>
      <c r="I3669">
        <v>685000</v>
      </c>
      <c r="J3669" t="s">
        <v>107</v>
      </c>
      <c r="K3669" t="s">
        <v>2099</v>
      </c>
      <c r="L3669" t="s">
        <v>765</v>
      </c>
      <c r="M3669">
        <v>685000</v>
      </c>
      <c r="N3669">
        <v>0</v>
      </c>
      <c r="O3669" t="s">
        <v>32</v>
      </c>
      <c r="P3669" t="s">
        <v>33</v>
      </c>
      <c r="Q3669">
        <v>2023</v>
      </c>
    </row>
    <row r="3670" spans="1:17" x14ac:dyDescent="0.25">
      <c r="A3670">
        <v>2023</v>
      </c>
      <c r="B3670" t="s">
        <v>3562</v>
      </c>
      <c r="C3670" t="s">
        <v>3836</v>
      </c>
      <c r="D3670" t="s">
        <v>24</v>
      </c>
      <c r="E3670" t="s">
        <v>3836</v>
      </c>
      <c r="F3670" t="s">
        <v>3837</v>
      </c>
      <c r="G3670" t="s">
        <v>27</v>
      </c>
      <c r="H3670" t="s">
        <v>4574</v>
      </c>
      <c r="I3670">
        <v>2200000</v>
      </c>
      <c r="J3670" t="s">
        <v>107</v>
      </c>
      <c r="K3670" t="s">
        <v>497</v>
      </c>
      <c r="L3670" t="s">
        <v>765</v>
      </c>
      <c r="M3670">
        <v>2200000</v>
      </c>
      <c r="N3670">
        <v>0</v>
      </c>
      <c r="O3670" t="s">
        <v>32</v>
      </c>
      <c r="P3670" t="s">
        <v>33</v>
      </c>
      <c r="Q3670">
        <v>2023</v>
      </c>
    </row>
    <row r="3671" spans="1:17" x14ac:dyDescent="0.25">
      <c r="A3671">
        <v>2023</v>
      </c>
      <c r="B3671" t="s">
        <v>3562</v>
      </c>
      <c r="C3671" t="s">
        <v>3836</v>
      </c>
      <c r="D3671" t="s">
        <v>24</v>
      </c>
      <c r="E3671" t="s">
        <v>3836</v>
      </c>
      <c r="F3671" t="s">
        <v>3837</v>
      </c>
      <c r="G3671" t="s">
        <v>27</v>
      </c>
      <c r="H3671" t="s">
        <v>4575</v>
      </c>
      <c r="I3671">
        <v>963000</v>
      </c>
      <c r="J3671" t="s">
        <v>41</v>
      </c>
      <c r="K3671" t="s">
        <v>547</v>
      </c>
      <c r="L3671" t="s">
        <v>765</v>
      </c>
      <c r="M3671">
        <v>963000</v>
      </c>
      <c r="N3671">
        <v>963000</v>
      </c>
      <c r="O3671" t="s">
        <v>32</v>
      </c>
      <c r="P3671" t="s">
        <v>32</v>
      </c>
      <c r="Q3671">
        <v>2023</v>
      </c>
    </row>
    <row r="3672" spans="1:17" x14ac:dyDescent="0.25">
      <c r="A3672">
        <v>2023</v>
      </c>
      <c r="B3672" t="s">
        <v>3562</v>
      </c>
      <c r="C3672" t="s">
        <v>3836</v>
      </c>
      <c r="D3672" t="s">
        <v>24</v>
      </c>
      <c r="E3672" t="s">
        <v>3836</v>
      </c>
      <c r="F3672" t="s">
        <v>3837</v>
      </c>
      <c r="G3672" t="s">
        <v>27</v>
      </c>
      <c r="H3672" t="s">
        <v>4576</v>
      </c>
      <c r="I3672">
        <v>2000000</v>
      </c>
      <c r="J3672" t="s">
        <v>75</v>
      </c>
      <c r="K3672" t="s">
        <v>144</v>
      </c>
      <c r="L3672" t="s">
        <v>765</v>
      </c>
      <c r="M3672">
        <v>2000000</v>
      </c>
      <c r="N3672">
        <v>0</v>
      </c>
      <c r="O3672" t="s">
        <v>32</v>
      </c>
      <c r="P3672" t="s">
        <v>33</v>
      </c>
      <c r="Q3672">
        <v>2023</v>
      </c>
    </row>
    <row r="3673" spans="1:17" x14ac:dyDescent="0.25">
      <c r="A3673">
        <v>2023</v>
      </c>
      <c r="B3673" t="s">
        <v>3562</v>
      </c>
      <c r="C3673" t="s">
        <v>3836</v>
      </c>
      <c r="D3673" t="s">
        <v>24</v>
      </c>
      <c r="E3673" t="s">
        <v>3836</v>
      </c>
      <c r="F3673" t="s">
        <v>3837</v>
      </c>
      <c r="G3673" t="s">
        <v>27</v>
      </c>
      <c r="H3673" t="s">
        <v>4577</v>
      </c>
      <c r="I3673">
        <v>2500000</v>
      </c>
      <c r="J3673" t="s">
        <v>75</v>
      </c>
      <c r="K3673" t="s">
        <v>76</v>
      </c>
      <c r="L3673" t="s">
        <v>765</v>
      </c>
      <c r="M3673">
        <v>2500000</v>
      </c>
      <c r="N3673">
        <v>57307.09</v>
      </c>
      <c r="O3673" t="s">
        <v>32</v>
      </c>
      <c r="P3673" t="s">
        <v>33</v>
      </c>
      <c r="Q3673">
        <v>2023</v>
      </c>
    </row>
    <row r="3674" spans="1:17" x14ac:dyDescent="0.25">
      <c r="A3674">
        <v>2023</v>
      </c>
      <c r="B3674" t="s">
        <v>3562</v>
      </c>
      <c r="C3674" t="s">
        <v>3836</v>
      </c>
      <c r="D3674" t="s">
        <v>24</v>
      </c>
      <c r="E3674" t="s">
        <v>3836</v>
      </c>
      <c r="F3674" t="s">
        <v>3837</v>
      </c>
      <c r="G3674" t="s">
        <v>27</v>
      </c>
      <c r="H3674" t="s">
        <v>4578</v>
      </c>
      <c r="I3674">
        <v>3000000</v>
      </c>
      <c r="J3674" t="s">
        <v>636</v>
      </c>
      <c r="K3674" t="s">
        <v>4579</v>
      </c>
      <c r="L3674" t="s">
        <v>765</v>
      </c>
      <c r="M3674">
        <v>3000000</v>
      </c>
      <c r="N3674">
        <v>0</v>
      </c>
      <c r="O3674" t="s">
        <v>32</v>
      </c>
      <c r="P3674" t="s">
        <v>33</v>
      </c>
      <c r="Q3674">
        <v>2023</v>
      </c>
    </row>
    <row r="3675" spans="1:17" x14ac:dyDescent="0.25">
      <c r="A3675">
        <v>2023</v>
      </c>
      <c r="B3675" t="s">
        <v>3562</v>
      </c>
      <c r="C3675" t="s">
        <v>3836</v>
      </c>
      <c r="D3675" t="s">
        <v>24</v>
      </c>
      <c r="E3675" t="s">
        <v>3836</v>
      </c>
      <c r="F3675" t="s">
        <v>3837</v>
      </c>
      <c r="G3675" t="s">
        <v>27</v>
      </c>
      <c r="H3675" t="s">
        <v>4580</v>
      </c>
      <c r="I3675">
        <v>1500000</v>
      </c>
      <c r="J3675" t="s">
        <v>636</v>
      </c>
      <c r="K3675" t="s">
        <v>637</v>
      </c>
      <c r="L3675" t="s">
        <v>765</v>
      </c>
      <c r="M3675">
        <v>1500000</v>
      </c>
      <c r="N3675">
        <v>1082497.45</v>
      </c>
      <c r="O3675" t="s">
        <v>32</v>
      </c>
      <c r="P3675" t="s">
        <v>33</v>
      </c>
      <c r="Q3675">
        <v>2023</v>
      </c>
    </row>
    <row r="3676" spans="1:17" x14ac:dyDescent="0.25">
      <c r="A3676">
        <v>2023</v>
      </c>
      <c r="B3676" t="s">
        <v>3562</v>
      </c>
      <c r="C3676" t="s">
        <v>3836</v>
      </c>
      <c r="D3676" t="s">
        <v>24</v>
      </c>
      <c r="E3676" t="s">
        <v>3836</v>
      </c>
      <c r="F3676" t="s">
        <v>3837</v>
      </c>
      <c r="G3676" t="s">
        <v>27</v>
      </c>
      <c r="H3676" t="s">
        <v>4581</v>
      </c>
      <c r="I3676">
        <v>800000</v>
      </c>
      <c r="J3676" t="s">
        <v>54</v>
      </c>
      <c r="K3676" t="s">
        <v>653</v>
      </c>
      <c r="L3676" t="s">
        <v>765</v>
      </c>
      <c r="M3676">
        <v>800000</v>
      </c>
      <c r="N3676">
        <v>0</v>
      </c>
      <c r="O3676" t="s">
        <v>32</v>
      </c>
      <c r="P3676" t="s">
        <v>33</v>
      </c>
      <c r="Q3676">
        <v>2023</v>
      </c>
    </row>
    <row r="3677" spans="1:17" x14ac:dyDescent="0.25">
      <c r="A3677">
        <v>2023</v>
      </c>
      <c r="B3677" t="s">
        <v>3562</v>
      </c>
      <c r="C3677" t="s">
        <v>3836</v>
      </c>
      <c r="D3677" t="s">
        <v>24</v>
      </c>
      <c r="E3677" t="s">
        <v>3836</v>
      </c>
      <c r="F3677" t="s">
        <v>3837</v>
      </c>
      <c r="G3677" t="s">
        <v>27</v>
      </c>
      <c r="H3677" t="s">
        <v>4582</v>
      </c>
      <c r="I3677">
        <v>628600</v>
      </c>
      <c r="J3677" t="s">
        <v>80</v>
      </c>
      <c r="K3677" t="s">
        <v>1505</v>
      </c>
      <c r="L3677" t="s">
        <v>765</v>
      </c>
      <c r="M3677">
        <v>628600</v>
      </c>
      <c r="N3677">
        <v>0</v>
      </c>
      <c r="O3677" t="s">
        <v>32</v>
      </c>
      <c r="P3677" t="s">
        <v>33</v>
      </c>
      <c r="Q3677">
        <v>2023</v>
      </c>
    </row>
    <row r="3678" spans="1:17" x14ac:dyDescent="0.25">
      <c r="A3678">
        <v>2023</v>
      </c>
      <c r="B3678" t="s">
        <v>3562</v>
      </c>
      <c r="C3678" t="s">
        <v>3836</v>
      </c>
      <c r="D3678" t="s">
        <v>24</v>
      </c>
      <c r="E3678" t="s">
        <v>3836</v>
      </c>
      <c r="F3678" t="s">
        <v>3837</v>
      </c>
      <c r="G3678" t="s">
        <v>27</v>
      </c>
      <c r="H3678" t="s">
        <v>4583</v>
      </c>
      <c r="I3678">
        <v>1000000</v>
      </c>
      <c r="J3678" t="s">
        <v>75</v>
      </c>
      <c r="K3678" t="s">
        <v>2590</v>
      </c>
      <c r="L3678" t="s">
        <v>765</v>
      </c>
      <c r="M3678">
        <v>1000000</v>
      </c>
      <c r="N3678">
        <v>85532.29</v>
      </c>
      <c r="O3678" t="s">
        <v>32</v>
      </c>
      <c r="P3678" t="s">
        <v>33</v>
      </c>
      <c r="Q3678">
        <v>2023</v>
      </c>
    </row>
    <row r="3679" spans="1:17" x14ac:dyDescent="0.25">
      <c r="A3679">
        <v>2023</v>
      </c>
      <c r="B3679" t="s">
        <v>3562</v>
      </c>
      <c r="C3679" t="s">
        <v>3836</v>
      </c>
      <c r="D3679" t="s">
        <v>24</v>
      </c>
      <c r="E3679" t="s">
        <v>3836</v>
      </c>
      <c r="F3679" t="s">
        <v>3837</v>
      </c>
      <c r="G3679" t="s">
        <v>27</v>
      </c>
      <c r="H3679" t="s">
        <v>4584</v>
      </c>
      <c r="I3679">
        <v>500000</v>
      </c>
      <c r="J3679" t="s">
        <v>80</v>
      </c>
      <c r="K3679" t="s">
        <v>1520</v>
      </c>
      <c r="L3679" t="s">
        <v>765</v>
      </c>
      <c r="M3679">
        <v>500000</v>
      </c>
      <c r="N3679">
        <v>0</v>
      </c>
      <c r="O3679" t="s">
        <v>32</v>
      </c>
      <c r="P3679" t="s">
        <v>33</v>
      </c>
      <c r="Q3679">
        <v>2023</v>
      </c>
    </row>
    <row r="3680" spans="1:17" x14ac:dyDescent="0.25">
      <c r="A3680">
        <v>2023</v>
      </c>
      <c r="B3680" t="s">
        <v>3562</v>
      </c>
      <c r="C3680" t="s">
        <v>3836</v>
      </c>
      <c r="D3680" t="s">
        <v>24</v>
      </c>
      <c r="E3680" t="s">
        <v>3836</v>
      </c>
      <c r="F3680" t="s">
        <v>3837</v>
      </c>
      <c r="G3680" t="s">
        <v>27</v>
      </c>
      <c r="H3680" t="s">
        <v>4585</v>
      </c>
      <c r="I3680">
        <v>300000</v>
      </c>
      <c r="J3680" t="s">
        <v>64</v>
      </c>
      <c r="K3680" t="s">
        <v>65</v>
      </c>
      <c r="L3680" t="s">
        <v>765</v>
      </c>
      <c r="M3680">
        <v>300000</v>
      </c>
      <c r="N3680">
        <v>0</v>
      </c>
      <c r="O3680" t="s">
        <v>32</v>
      </c>
      <c r="P3680" t="s">
        <v>33</v>
      </c>
      <c r="Q3680">
        <v>2023</v>
      </c>
    </row>
    <row r="3681" spans="1:17" x14ac:dyDescent="0.25">
      <c r="A3681">
        <v>2023</v>
      </c>
      <c r="B3681" t="s">
        <v>3562</v>
      </c>
      <c r="C3681" t="s">
        <v>3836</v>
      </c>
      <c r="D3681" t="s">
        <v>24</v>
      </c>
      <c r="E3681" t="s">
        <v>3836</v>
      </c>
      <c r="F3681" t="s">
        <v>3837</v>
      </c>
      <c r="G3681" t="s">
        <v>27</v>
      </c>
      <c r="H3681" t="s">
        <v>4586</v>
      </c>
      <c r="I3681">
        <v>256000</v>
      </c>
      <c r="J3681" t="s">
        <v>61</v>
      </c>
      <c r="K3681" t="s">
        <v>1106</v>
      </c>
      <c r="L3681" t="s">
        <v>765</v>
      </c>
      <c r="M3681">
        <v>256000</v>
      </c>
      <c r="N3681">
        <v>0</v>
      </c>
      <c r="O3681" t="s">
        <v>32</v>
      </c>
      <c r="P3681" t="s">
        <v>33</v>
      </c>
      <c r="Q3681">
        <v>2023</v>
      </c>
    </row>
    <row r="3682" spans="1:17" x14ac:dyDescent="0.25">
      <c r="A3682">
        <v>2023</v>
      </c>
      <c r="B3682" t="s">
        <v>3562</v>
      </c>
      <c r="C3682" t="s">
        <v>3836</v>
      </c>
      <c r="D3682" t="s">
        <v>24</v>
      </c>
      <c r="E3682" t="s">
        <v>3836</v>
      </c>
      <c r="F3682" t="s">
        <v>3837</v>
      </c>
      <c r="G3682" t="s">
        <v>27</v>
      </c>
      <c r="H3682" t="s">
        <v>4587</v>
      </c>
      <c r="I3682">
        <v>2000000</v>
      </c>
      <c r="J3682" t="s">
        <v>80</v>
      </c>
      <c r="K3682" t="s">
        <v>3718</v>
      </c>
      <c r="L3682" t="s">
        <v>765</v>
      </c>
      <c r="M3682">
        <v>2000000</v>
      </c>
      <c r="N3682">
        <v>0</v>
      </c>
      <c r="O3682" t="s">
        <v>32</v>
      </c>
      <c r="P3682" t="s">
        <v>33</v>
      </c>
      <c r="Q3682">
        <v>2023</v>
      </c>
    </row>
    <row r="3683" spans="1:17" x14ac:dyDescent="0.25">
      <c r="A3683">
        <v>2023</v>
      </c>
      <c r="B3683" t="s">
        <v>3562</v>
      </c>
      <c r="C3683" t="s">
        <v>3836</v>
      </c>
      <c r="D3683" t="s">
        <v>24</v>
      </c>
      <c r="E3683" t="s">
        <v>3836</v>
      </c>
      <c r="F3683" t="s">
        <v>3837</v>
      </c>
      <c r="G3683" t="s">
        <v>27</v>
      </c>
      <c r="H3683" t="s">
        <v>4588</v>
      </c>
      <c r="I3683">
        <v>1232000</v>
      </c>
      <c r="J3683" t="s">
        <v>47</v>
      </c>
      <c r="K3683" t="s">
        <v>4589</v>
      </c>
      <c r="L3683" t="s">
        <v>765</v>
      </c>
      <c r="M3683">
        <v>1232000</v>
      </c>
      <c r="N3683">
        <v>0</v>
      </c>
      <c r="O3683" t="s">
        <v>32</v>
      </c>
      <c r="P3683" t="s">
        <v>33</v>
      </c>
      <c r="Q3683">
        <v>2023</v>
      </c>
    </row>
    <row r="3684" spans="1:17" x14ac:dyDescent="0.25">
      <c r="A3684">
        <v>2023</v>
      </c>
      <c r="B3684" t="s">
        <v>3562</v>
      </c>
      <c r="C3684" t="s">
        <v>3836</v>
      </c>
      <c r="D3684" t="s">
        <v>24</v>
      </c>
      <c r="E3684" t="s">
        <v>3836</v>
      </c>
      <c r="F3684" t="s">
        <v>3837</v>
      </c>
      <c r="G3684" t="s">
        <v>27</v>
      </c>
      <c r="H3684" t="s">
        <v>4590</v>
      </c>
      <c r="I3684">
        <v>1000000</v>
      </c>
      <c r="J3684" t="s">
        <v>124</v>
      </c>
      <c r="K3684" t="s">
        <v>1712</v>
      </c>
      <c r="L3684" t="s">
        <v>765</v>
      </c>
      <c r="M3684">
        <v>1000000</v>
      </c>
      <c r="N3684">
        <v>0</v>
      </c>
      <c r="O3684" t="s">
        <v>32</v>
      </c>
      <c r="P3684" t="s">
        <v>33</v>
      </c>
      <c r="Q3684">
        <v>2023</v>
      </c>
    </row>
    <row r="3685" spans="1:17" x14ac:dyDescent="0.25">
      <c r="A3685">
        <v>2023</v>
      </c>
      <c r="B3685" t="s">
        <v>3562</v>
      </c>
      <c r="C3685" t="s">
        <v>3836</v>
      </c>
      <c r="D3685" t="s">
        <v>24</v>
      </c>
      <c r="E3685" t="s">
        <v>3836</v>
      </c>
      <c r="F3685" t="s">
        <v>3837</v>
      </c>
      <c r="G3685" t="s">
        <v>27</v>
      </c>
      <c r="H3685" t="s">
        <v>4591</v>
      </c>
      <c r="I3685">
        <v>2400000</v>
      </c>
      <c r="J3685" t="s">
        <v>97</v>
      </c>
      <c r="K3685" t="s">
        <v>4401</v>
      </c>
      <c r="L3685" t="s">
        <v>765</v>
      </c>
      <c r="M3685">
        <v>2400000</v>
      </c>
      <c r="N3685">
        <v>0</v>
      </c>
      <c r="O3685" t="s">
        <v>32</v>
      </c>
      <c r="P3685" t="s">
        <v>33</v>
      </c>
      <c r="Q3685">
        <v>2023</v>
      </c>
    </row>
    <row r="3686" spans="1:17" x14ac:dyDescent="0.25">
      <c r="A3686">
        <v>2023</v>
      </c>
      <c r="B3686" t="s">
        <v>3562</v>
      </c>
      <c r="C3686" t="s">
        <v>3836</v>
      </c>
      <c r="D3686" t="s">
        <v>24</v>
      </c>
      <c r="E3686" t="s">
        <v>3836</v>
      </c>
      <c r="F3686" t="s">
        <v>3837</v>
      </c>
      <c r="G3686" t="s">
        <v>27</v>
      </c>
      <c r="H3686" t="s">
        <v>4592</v>
      </c>
      <c r="I3686">
        <v>1000000</v>
      </c>
      <c r="J3686" t="s">
        <v>35</v>
      </c>
      <c r="K3686" t="s">
        <v>103</v>
      </c>
      <c r="L3686" t="s">
        <v>765</v>
      </c>
      <c r="M3686">
        <v>1000000</v>
      </c>
      <c r="N3686">
        <v>376027.62</v>
      </c>
      <c r="O3686" t="s">
        <v>32</v>
      </c>
      <c r="P3686" t="s">
        <v>33</v>
      </c>
      <c r="Q3686">
        <v>2023</v>
      </c>
    </row>
    <row r="3687" spans="1:17" x14ac:dyDescent="0.25">
      <c r="A3687">
        <v>2023</v>
      </c>
      <c r="B3687" t="s">
        <v>3562</v>
      </c>
      <c r="C3687" t="s">
        <v>3836</v>
      </c>
      <c r="D3687" t="s">
        <v>24</v>
      </c>
      <c r="E3687" t="s">
        <v>3836</v>
      </c>
      <c r="F3687" t="s">
        <v>3837</v>
      </c>
      <c r="G3687" t="s">
        <v>27</v>
      </c>
      <c r="H3687" t="s">
        <v>4593</v>
      </c>
      <c r="I3687">
        <v>350000</v>
      </c>
      <c r="J3687" t="s">
        <v>35</v>
      </c>
      <c r="K3687" t="s">
        <v>103</v>
      </c>
      <c r="L3687" t="s">
        <v>765</v>
      </c>
      <c r="M3687">
        <v>350000</v>
      </c>
      <c r="N3687">
        <v>0</v>
      </c>
      <c r="O3687" t="s">
        <v>32</v>
      </c>
      <c r="P3687" t="s">
        <v>33</v>
      </c>
      <c r="Q3687">
        <v>2023</v>
      </c>
    </row>
    <row r="3688" spans="1:17" x14ac:dyDescent="0.25">
      <c r="A3688">
        <v>2023</v>
      </c>
      <c r="B3688" t="s">
        <v>3562</v>
      </c>
      <c r="C3688" t="s">
        <v>3836</v>
      </c>
      <c r="D3688" t="s">
        <v>24</v>
      </c>
      <c r="E3688" t="s">
        <v>3836</v>
      </c>
      <c r="F3688" t="s">
        <v>3837</v>
      </c>
      <c r="G3688" t="s">
        <v>27</v>
      </c>
      <c r="H3688" t="s">
        <v>4594</v>
      </c>
      <c r="I3688">
        <v>1000000</v>
      </c>
      <c r="J3688" t="s">
        <v>80</v>
      </c>
      <c r="K3688" t="s">
        <v>305</v>
      </c>
      <c r="L3688" t="s">
        <v>765</v>
      </c>
      <c r="M3688">
        <v>1000000</v>
      </c>
      <c r="N3688">
        <v>0</v>
      </c>
      <c r="O3688" t="s">
        <v>32</v>
      </c>
      <c r="P3688" t="s">
        <v>33</v>
      </c>
      <c r="Q3688">
        <v>2023</v>
      </c>
    </row>
    <row r="3689" spans="1:17" x14ac:dyDescent="0.25">
      <c r="A3689">
        <v>2023</v>
      </c>
      <c r="B3689" t="s">
        <v>3562</v>
      </c>
      <c r="C3689" t="s">
        <v>3836</v>
      </c>
      <c r="D3689" t="s">
        <v>24</v>
      </c>
      <c r="E3689" t="s">
        <v>3836</v>
      </c>
      <c r="F3689" t="s">
        <v>3837</v>
      </c>
      <c r="G3689" t="s">
        <v>27</v>
      </c>
      <c r="H3689" t="s">
        <v>4595</v>
      </c>
      <c r="I3689">
        <v>350000</v>
      </c>
      <c r="J3689" t="s">
        <v>183</v>
      </c>
      <c r="K3689" t="s">
        <v>754</v>
      </c>
      <c r="L3689" t="s">
        <v>765</v>
      </c>
      <c r="M3689">
        <v>350000</v>
      </c>
      <c r="N3689">
        <v>0</v>
      </c>
      <c r="O3689" t="s">
        <v>32</v>
      </c>
      <c r="P3689" t="s">
        <v>33</v>
      </c>
      <c r="Q3689">
        <v>2023</v>
      </c>
    </row>
    <row r="3690" spans="1:17" x14ac:dyDescent="0.25">
      <c r="A3690">
        <v>2023</v>
      </c>
      <c r="B3690" t="s">
        <v>3562</v>
      </c>
      <c r="C3690" t="s">
        <v>3836</v>
      </c>
      <c r="D3690" t="s">
        <v>24</v>
      </c>
      <c r="E3690" t="s">
        <v>3836</v>
      </c>
      <c r="F3690" t="s">
        <v>3837</v>
      </c>
      <c r="G3690" t="s">
        <v>27</v>
      </c>
      <c r="H3690" t="s">
        <v>4596</v>
      </c>
      <c r="I3690">
        <v>534981</v>
      </c>
      <c r="J3690" t="s">
        <v>29</v>
      </c>
      <c r="K3690" t="s">
        <v>3065</v>
      </c>
      <c r="L3690" t="s">
        <v>765</v>
      </c>
      <c r="M3690">
        <v>534981</v>
      </c>
      <c r="N3690">
        <v>0</v>
      </c>
      <c r="O3690" t="s">
        <v>32</v>
      </c>
      <c r="P3690" t="s">
        <v>33</v>
      </c>
      <c r="Q3690">
        <v>2023</v>
      </c>
    </row>
    <row r="3691" spans="1:17" x14ac:dyDescent="0.25">
      <c r="A3691">
        <v>2023</v>
      </c>
      <c r="B3691" t="s">
        <v>3562</v>
      </c>
      <c r="C3691" t="s">
        <v>3836</v>
      </c>
      <c r="D3691" t="s">
        <v>24</v>
      </c>
      <c r="E3691" t="s">
        <v>3836</v>
      </c>
      <c r="F3691" t="s">
        <v>3837</v>
      </c>
      <c r="G3691" t="s">
        <v>27</v>
      </c>
      <c r="H3691" t="s">
        <v>4597</v>
      </c>
      <c r="I3691">
        <v>792000</v>
      </c>
      <c r="J3691" t="s">
        <v>29</v>
      </c>
      <c r="K3691" t="s">
        <v>4078</v>
      </c>
      <c r="L3691" t="s">
        <v>765</v>
      </c>
      <c r="M3691">
        <v>792000</v>
      </c>
      <c r="N3691">
        <v>83162.880000000005</v>
      </c>
      <c r="O3691" t="s">
        <v>32</v>
      </c>
      <c r="P3691" t="s">
        <v>33</v>
      </c>
      <c r="Q3691">
        <v>2023</v>
      </c>
    </row>
    <row r="3692" spans="1:17" x14ac:dyDescent="0.25">
      <c r="A3692">
        <v>2023</v>
      </c>
      <c r="B3692" t="s">
        <v>3562</v>
      </c>
      <c r="C3692" t="s">
        <v>3836</v>
      </c>
      <c r="D3692" t="s">
        <v>24</v>
      </c>
      <c r="E3692" t="s">
        <v>3836</v>
      </c>
      <c r="F3692" t="s">
        <v>3837</v>
      </c>
      <c r="G3692" t="s">
        <v>27</v>
      </c>
      <c r="H3692" t="s">
        <v>4598</v>
      </c>
      <c r="I3692">
        <v>226000</v>
      </c>
      <c r="J3692" t="s">
        <v>35</v>
      </c>
      <c r="K3692" t="s">
        <v>250</v>
      </c>
      <c r="L3692" t="s">
        <v>765</v>
      </c>
      <c r="M3692">
        <v>226000</v>
      </c>
      <c r="N3692">
        <v>1649.27</v>
      </c>
      <c r="O3692" t="s">
        <v>32</v>
      </c>
      <c r="P3692" t="s">
        <v>33</v>
      </c>
      <c r="Q3692">
        <v>2023</v>
      </c>
    </row>
    <row r="3693" spans="1:17" x14ac:dyDescent="0.25">
      <c r="A3693">
        <v>2023</v>
      </c>
      <c r="B3693" t="s">
        <v>3562</v>
      </c>
      <c r="C3693" t="s">
        <v>3836</v>
      </c>
      <c r="D3693" t="s">
        <v>24</v>
      </c>
      <c r="E3693" t="s">
        <v>3836</v>
      </c>
      <c r="F3693" t="s">
        <v>3837</v>
      </c>
      <c r="G3693" t="s">
        <v>27</v>
      </c>
      <c r="H3693" t="s">
        <v>4599</v>
      </c>
      <c r="I3693">
        <v>100000</v>
      </c>
      <c r="J3693" t="s">
        <v>35</v>
      </c>
      <c r="K3693" t="s">
        <v>250</v>
      </c>
      <c r="L3693" t="s">
        <v>765</v>
      </c>
      <c r="M3693">
        <v>100000</v>
      </c>
      <c r="N3693">
        <v>0</v>
      </c>
      <c r="O3693" t="s">
        <v>32</v>
      </c>
      <c r="P3693" t="s">
        <v>33</v>
      </c>
      <c r="Q3693">
        <v>2023</v>
      </c>
    </row>
    <row r="3694" spans="1:17" x14ac:dyDescent="0.25">
      <c r="A3694">
        <v>2023</v>
      </c>
      <c r="B3694" t="s">
        <v>3562</v>
      </c>
      <c r="C3694" t="s">
        <v>3836</v>
      </c>
      <c r="D3694" t="s">
        <v>24</v>
      </c>
      <c r="E3694" t="s">
        <v>3836</v>
      </c>
      <c r="F3694" t="s">
        <v>3837</v>
      </c>
      <c r="G3694" t="s">
        <v>27</v>
      </c>
      <c r="H3694" t="s">
        <v>4600</v>
      </c>
      <c r="I3694">
        <v>1975000</v>
      </c>
      <c r="J3694" t="s">
        <v>38</v>
      </c>
      <c r="K3694" t="s">
        <v>568</v>
      </c>
      <c r="L3694" t="s">
        <v>765</v>
      </c>
      <c r="M3694">
        <v>1975000</v>
      </c>
      <c r="N3694">
        <v>35285.620000000003</v>
      </c>
      <c r="O3694" t="s">
        <v>32</v>
      </c>
      <c r="P3694" t="s">
        <v>33</v>
      </c>
      <c r="Q3694">
        <v>2023</v>
      </c>
    </row>
    <row r="3695" spans="1:17" x14ac:dyDescent="0.25">
      <c r="A3695">
        <v>2023</v>
      </c>
      <c r="B3695" t="s">
        <v>3562</v>
      </c>
      <c r="C3695" t="s">
        <v>3836</v>
      </c>
      <c r="D3695" t="s">
        <v>24</v>
      </c>
      <c r="E3695" t="s">
        <v>3836</v>
      </c>
      <c r="F3695" t="s">
        <v>3837</v>
      </c>
      <c r="G3695" t="s">
        <v>27</v>
      </c>
      <c r="H3695" t="s">
        <v>4601</v>
      </c>
      <c r="I3695">
        <v>3000000</v>
      </c>
      <c r="J3695" t="s">
        <v>80</v>
      </c>
      <c r="K3695" t="s">
        <v>1257</v>
      </c>
      <c r="L3695" t="s">
        <v>765</v>
      </c>
      <c r="M3695">
        <v>3000000</v>
      </c>
      <c r="N3695">
        <v>0</v>
      </c>
      <c r="O3695" t="s">
        <v>32</v>
      </c>
      <c r="P3695" t="s">
        <v>33</v>
      </c>
      <c r="Q3695">
        <v>2023</v>
      </c>
    </row>
    <row r="3696" spans="1:17" x14ac:dyDescent="0.25">
      <c r="A3696">
        <v>2023</v>
      </c>
      <c r="B3696" t="s">
        <v>3562</v>
      </c>
      <c r="C3696" t="s">
        <v>3836</v>
      </c>
      <c r="D3696" t="s">
        <v>24</v>
      </c>
      <c r="E3696" t="s">
        <v>3836</v>
      </c>
      <c r="F3696" t="s">
        <v>3837</v>
      </c>
      <c r="G3696" t="s">
        <v>27</v>
      </c>
      <c r="H3696" t="s">
        <v>4602</v>
      </c>
      <c r="I3696">
        <v>3000000</v>
      </c>
      <c r="J3696" t="s">
        <v>80</v>
      </c>
      <c r="K3696" t="s">
        <v>105</v>
      </c>
      <c r="L3696" t="s">
        <v>765</v>
      </c>
      <c r="M3696">
        <v>3000000</v>
      </c>
      <c r="N3696">
        <v>0</v>
      </c>
      <c r="O3696" t="s">
        <v>32</v>
      </c>
      <c r="P3696" t="s">
        <v>33</v>
      </c>
      <c r="Q3696">
        <v>2023</v>
      </c>
    </row>
    <row r="3697" spans="1:17" x14ac:dyDescent="0.25">
      <c r="A3697">
        <v>2023</v>
      </c>
      <c r="B3697" t="s">
        <v>3562</v>
      </c>
      <c r="C3697" t="s">
        <v>3836</v>
      </c>
      <c r="D3697" t="s">
        <v>24</v>
      </c>
      <c r="E3697" t="s">
        <v>3836</v>
      </c>
      <c r="F3697" t="s">
        <v>3837</v>
      </c>
      <c r="G3697" t="s">
        <v>27</v>
      </c>
      <c r="H3697" t="s">
        <v>4603</v>
      </c>
      <c r="I3697">
        <v>1694000</v>
      </c>
      <c r="J3697" t="s">
        <v>35</v>
      </c>
      <c r="K3697" t="s">
        <v>36</v>
      </c>
      <c r="L3697" t="s">
        <v>765</v>
      </c>
      <c r="M3697">
        <v>1694000</v>
      </c>
      <c r="N3697">
        <v>0</v>
      </c>
      <c r="O3697" t="s">
        <v>32</v>
      </c>
      <c r="P3697" t="s">
        <v>33</v>
      </c>
      <c r="Q3697">
        <v>2023</v>
      </c>
    </row>
    <row r="3698" spans="1:17" x14ac:dyDescent="0.25">
      <c r="A3698">
        <v>2023</v>
      </c>
      <c r="B3698" t="s">
        <v>3562</v>
      </c>
      <c r="C3698" t="s">
        <v>3836</v>
      </c>
      <c r="D3698" t="s">
        <v>24</v>
      </c>
      <c r="E3698" t="s">
        <v>3836</v>
      </c>
      <c r="F3698" t="s">
        <v>3837</v>
      </c>
      <c r="G3698" t="s">
        <v>27</v>
      </c>
      <c r="H3698" t="s">
        <v>4604</v>
      </c>
      <c r="I3698">
        <v>500000</v>
      </c>
      <c r="J3698" t="s">
        <v>228</v>
      </c>
      <c r="K3698" t="s">
        <v>1361</v>
      </c>
      <c r="L3698" t="s">
        <v>765</v>
      </c>
      <c r="M3698">
        <v>500000</v>
      </c>
      <c r="N3698">
        <v>0</v>
      </c>
      <c r="O3698" t="s">
        <v>32</v>
      </c>
      <c r="P3698" t="s">
        <v>33</v>
      </c>
      <c r="Q3698">
        <v>2023</v>
      </c>
    </row>
    <row r="3699" spans="1:17" x14ac:dyDescent="0.25">
      <c r="A3699">
        <v>2023</v>
      </c>
      <c r="B3699" t="s">
        <v>3562</v>
      </c>
      <c r="C3699" t="s">
        <v>3836</v>
      </c>
      <c r="D3699" t="s">
        <v>24</v>
      </c>
      <c r="E3699" t="s">
        <v>3836</v>
      </c>
      <c r="F3699" t="s">
        <v>3837</v>
      </c>
      <c r="G3699" t="s">
        <v>27</v>
      </c>
      <c r="H3699" t="s">
        <v>4605</v>
      </c>
      <c r="I3699">
        <v>1404800</v>
      </c>
      <c r="J3699" t="s">
        <v>100</v>
      </c>
      <c r="K3699" t="s">
        <v>4606</v>
      </c>
      <c r="L3699" t="s">
        <v>765</v>
      </c>
      <c r="M3699">
        <v>1404800</v>
      </c>
      <c r="N3699">
        <v>0</v>
      </c>
      <c r="O3699" t="s">
        <v>32</v>
      </c>
      <c r="P3699" t="s">
        <v>33</v>
      </c>
      <c r="Q3699">
        <v>2023</v>
      </c>
    </row>
    <row r="3700" spans="1:17" x14ac:dyDescent="0.25">
      <c r="A3700">
        <v>2023</v>
      </c>
      <c r="B3700" t="s">
        <v>3562</v>
      </c>
      <c r="C3700" t="s">
        <v>3836</v>
      </c>
      <c r="D3700" t="s">
        <v>24</v>
      </c>
      <c r="E3700" t="s">
        <v>3836</v>
      </c>
      <c r="F3700" t="s">
        <v>3837</v>
      </c>
      <c r="G3700" t="s">
        <v>27</v>
      </c>
      <c r="H3700" t="s">
        <v>4607</v>
      </c>
      <c r="I3700">
        <v>490000</v>
      </c>
      <c r="J3700" t="s">
        <v>94</v>
      </c>
      <c r="K3700" t="s">
        <v>946</v>
      </c>
      <c r="L3700" t="s">
        <v>765</v>
      </c>
      <c r="M3700">
        <v>490000</v>
      </c>
      <c r="N3700">
        <v>450000</v>
      </c>
      <c r="O3700" t="s">
        <v>32</v>
      </c>
      <c r="P3700" t="s">
        <v>33</v>
      </c>
      <c r="Q3700">
        <v>2023</v>
      </c>
    </row>
    <row r="3701" spans="1:17" x14ac:dyDescent="0.25">
      <c r="A3701">
        <v>2023</v>
      </c>
      <c r="B3701" t="s">
        <v>3562</v>
      </c>
      <c r="C3701" t="s">
        <v>3836</v>
      </c>
      <c r="D3701" t="s">
        <v>24</v>
      </c>
      <c r="E3701" t="s">
        <v>3836</v>
      </c>
      <c r="F3701" t="s">
        <v>3837</v>
      </c>
      <c r="G3701" t="s">
        <v>27</v>
      </c>
      <c r="H3701" t="s">
        <v>4608</v>
      </c>
      <c r="I3701">
        <v>6500000</v>
      </c>
      <c r="J3701" t="s">
        <v>69</v>
      </c>
      <c r="K3701" t="s">
        <v>70</v>
      </c>
      <c r="L3701" t="s">
        <v>765</v>
      </c>
      <c r="M3701">
        <v>6500000</v>
      </c>
      <c r="N3701">
        <v>1739350</v>
      </c>
      <c r="O3701" t="s">
        <v>32</v>
      </c>
      <c r="P3701" t="s">
        <v>33</v>
      </c>
      <c r="Q3701">
        <v>2023</v>
      </c>
    </row>
    <row r="3702" spans="1:17" x14ac:dyDescent="0.25">
      <c r="A3702">
        <v>2023</v>
      </c>
      <c r="B3702" t="s">
        <v>3562</v>
      </c>
      <c r="C3702" t="s">
        <v>3836</v>
      </c>
      <c r="D3702" t="s">
        <v>24</v>
      </c>
      <c r="E3702" t="s">
        <v>3836</v>
      </c>
      <c r="F3702" t="s">
        <v>3837</v>
      </c>
      <c r="G3702" t="s">
        <v>27</v>
      </c>
      <c r="H3702" t="s">
        <v>4609</v>
      </c>
      <c r="I3702">
        <v>390000</v>
      </c>
      <c r="J3702" t="s">
        <v>323</v>
      </c>
      <c r="K3702" t="s">
        <v>2068</v>
      </c>
      <c r="L3702" t="s">
        <v>765</v>
      </c>
      <c r="M3702">
        <v>390000</v>
      </c>
      <c r="N3702">
        <v>43298.01</v>
      </c>
      <c r="O3702" t="s">
        <v>32</v>
      </c>
      <c r="P3702" t="s">
        <v>33</v>
      </c>
      <c r="Q3702">
        <v>2023</v>
      </c>
    </row>
    <row r="3703" spans="1:17" x14ac:dyDescent="0.25">
      <c r="A3703">
        <v>2023</v>
      </c>
      <c r="B3703" t="s">
        <v>3562</v>
      </c>
      <c r="C3703" t="s">
        <v>3836</v>
      </c>
      <c r="D3703" t="s">
        <v>24</v>
      </c>
      <c r="E3703" t="s">
        <v>3836</v>
      </c>
      <c r="F3703" t="s">
        <v>3837</v>
      </c>
      <c r="G3703" t="s">
        <v>27</v>
      </c>
      <c r="H3703" t="s">
        <v>4610</v>
      </c>
      <c r="I3703">
        <v>1200000</v>
      </c>
      <c r="J3703" t="s">
        <v>80</v>
      </c>
      <c r="K3703" t="s">
        <v>699</v>
      </c>
      <c r="L3703" t="s">
        <v>765</v>
      </c>
      <c r="M3703">
        <v>1200000</v>
      </c>
      <c r="N3703">
        <v>0</v>
      </c>
      <c r="O3703" t="s">
        <v>32</v>
      </c>
      <c r="P3703" t="s">
        <v>33</v>
      </c>
      <c r="Q3703">
        <v>2023</v>
      </c>
    </row>
    <row r="3704" spans="1:17" x14ac:dyDescent="0.25">
      <c r="A3704">
        <v>2023</v>
      </c>
      <c r="B3704" t="s">
        <v>3562</v>
      </c>
      <c r="C3704" t="s">
        <v>3836</v>
      </c>
      <c r="D3704" t="s">
        <v>24</v>
      </c>
      <c r="E3704" t="s">
        <v>3836</v>
      </c>
      <c r="F3704" t="s">
        <v>3837</v>
      </c>
      <c r="G3704" t="s">
        <v>27</v>
      </c>
      <c r="H3704" t="s">
        <v>4611</v>
      </c>
      <c r="I3704">
        <v>1200000</v>
      </c>
      <c r="J3704" t="s">
        <v>80</v>
      </c>
      <c r="K3704" t="s">
        <v>1036</v>
      </c>
      <c r="L3704" t="s">
        <v>765</v>
      </c>
      <c r="M3704">
        <v>1200000</v>
      </c>
      <c r="N3704">
        <v>0</v>
      </c>
      <c r="O3704" t="s">
        <v>32</v>
      </c>
      <c r="P3704" t="s">
        <v>33</v>
      </c>
      <c r="Q3704">
        <v>2023</v>
      </c>
    </row>
    <row r="3705" spans="1:17" x14ac:dyDescent="0.25">
      <c r="A3705">
        <v>2023</v>
      </c>
      <c r="B3705" t="s">
        <v>3562</v>
      </c>
      <c r="C3705" t="s">
        <v>3836</v>
      </c>
      <c r="D3705" t="s">
        <v>24</v>
      </c>
      <c r="E3705" t="s">
        <v>3836</v>
      </c>
      <c r="F3705" t="s">
        <v>3837</v>
      </c>
      <c r="G3705" t="s">
        <v>27</v>
      </c>
      <c r="H3705" t="s">
        <v>4612</v>
      </c>
      <c r="I3705">
        <v>3800000</v>
      </c>
      <c r="J3705" t="s">
        <v>80</v>
      </c>
      <c r="K3705" t="s">
        <v>4613</v>
      </c>
      <c r="L3705" t="s">
        <v>765</v>
      </c>
      <c r="M3705">
        <v>3800000</v>
      </c>
      <c r="N3705">
        <v>0</v>
      </c>
      <c r="O3705" t="s">
        <v>32</v>
      </c>
      <c r="P3705" t="s">
        <v>33</v>
      </c>
      <c r="Q3705">
        <v>2023</v>
      </c>
    </row>
    <row r="3706" spans="1:17" x14ac:dyDescent="0.25">
      <c r="A3706">
        <v>2023</v>
      </c>
      <c r="B3706" t="s">
        <v>3562</v>
      </c>
      <c r="C3706" t="s">
        <v>3836</v>
      </c>
      <c r="D3706" t="s">
        <v>24</v>
      </c>
      <c r="E3706" t="s">
        <v>3836</v>
      </c>
      <c r="F3706" t="s">
        <v>3837</v>
      </c>
      <c r="G3706" t="s">
        <v>27</v>
      </c>
      <c r="H3706" t="s">
        <v>4614</v>
      </c>
      <c r="I3706">
        <v>1000000</v>
      </c>
      <c r="J3706" t="s">
        <v>80</v>
      </c>
      <c r="K3706" t="s">
        <v>1227</v>
      </c>
      <c r="L3706" t="s">
        <v>765</v>
      </c>
      <c r="M3706">
        <v>1000000</v>
      </c>
      <c r="N3706">
        <v>0</v>
      </c>
      <c r="O3706" t="s">
        <v>32</v>
      </c>
      <c r="P3706" t="s">
        <v>33</v>
      </c>
      <c r="Q3706">
        <v>2023</v>
      </c>
    </row>
    <row r="3707" spans="1:17" x14ac:dyDescent="0.25">
      <c r="A3707">
        <v>2023</v>
      </c>
      <c r="B3707" t="s">
        <v>3562</v>
      </c>
      <c r="C3707" t="s">
        <v>3836</v>
      </c>
      <c r="D3707" t="s">
        <v>24</v>
      </c>
      <c r="E3707" t="s">
        <v>3836</v>
      </c>
      <c r="F3707" t="s">
        <v>3837</v>
      </c>
      <c r="G3707" t="s">
        <v>27</v>
      </c>
      <c r="H3707" t="s">
        <v>4615</v>
      </c>
      <c r="I3707">
        <v>2300000</v>
      </c>
      <c r="J3707" t="s">
        <v>80</v>
      </c>
      <c r="K3707" t="s">
        <v>1492</v>
      </c>
      <c r="L3707" t="s">
        <v>765</v>
      </c>
      <c r="M3707">
        <v>2300000</v>
      </c>
      <c r="N3707">
        <v>0</v>
      </c>
      <c r="O3707" t="s">
        <v>32</v>
      </c>
      <c r="P3707" t="s">
        <v>33</v>
      </c>
      <c r="Q3707">
        <v>2023</v>
      </c>
    </row>
    <row r="3708" spans="1:17" x14ac:dyDescent="0.25">
      <c r="A3708">
        <v>2023</v>
      </c>
      <c r="B3708" t="s">
        <v>3562</v>
      </c>
      <c r="C3708" t="s">
        <v>3836</v>
      </c>
      <c r="D3708" t="s">
        <v>24</v>
      </c>
      <c r="E3708" t="s">
        <v>3836</v>
      </c>
      <c r="F3708" t="s">
        <v>3837</v>
      </c>
      <c r="G3708" t="s">
        <v>27</v>
      </c>
      <c r="H3708" t="s">
        <v>4616</v>
      </c>
      <c r="I3708">
        <v>616000</v>
      </c>
      <c r="J3708" t="s">
        <v>183</v>
      </c>
      <c r="K3708" t="s">
        <v>1053</v>
      </c>
      <c r="L3708" t="s">
        <v>765</v>
      </c>
      <c r="M3708">
        <v>616000</v>
      </c>
      <c r="N3708">
        <v>0</v>
      </c>
      <c r="O3708" t="s">
        <v>32</v>
      </c>
      <c r="P3708" t="s">
        <v>33</v>
      </c>
      <c r="Q3708">
        <v>2023</v>
      </c>
    </row>
    <row r="3709" spans="1:17" x14ac:dyDescent="0.25">
      <c r="A3709">
        <v>2023</v>
      </c>
      <c r="B3709" t="s">
        <v>3562</v>
      </c>
      <c r="C3709" t="s">
        <v>3836</v>
      </c>
      <c r="D3709" t="s">
        <v>24</v>
      </c>
      <c r="E3709" t="s">
        <v>3836</v>
      </c>
      <c r="F3709" t="s">
        <v>3837</v>
      </c>
      <c r="G3709" t="s">
        <v>27</v>
      </c>
      <c r="H3709" t="s">
        <v>4617</v>
      </c>
      <c r="I3709">
        <v>404113</v>
      </c>
      <c r="J3709" t="s">
        <v>75</v>
      </c>
      <c r="K3709" t="s">
        <v>1654</v>
      </c>
      <c r="L3709" t="s">
        <v>765</v>
      </c>
      <c r="M3709">
        <v>404113</v>
      </c>
      <c r="N3709">
        <v>0</v>
      </c>
      <c r="O3709" t="s">
        <v>32</v>
      </c>
      <c r="P3709" t="s">
        <v>33</v>
      </c>
      <c r="Q3709">
        <v>2023</v>
      </c>
    </row>
    <row r="3710" spans="1:17" x14ac:dyDescent="0.25">
      <c r="A3710">
        <v>2023</v>
      </c>
      <c r="B3710" t="s">
        <v>3562</v>
      </c>
      <c r="C3710" t="s">
        <v>3836</v>
      </c>
      <c r="D3710" t="s">
        <v>24</v>
      </c>
      <c r="E3710" t="s">
        <v>3836</v>
      </c>
      <c r="F3710" t="s">
        <v>3837</v>
      </c>
      <c r="G3710" t="s">
        <v>27</v>
      </c>
      <c r="H3710" t="s">
        <v>4618</v>
      </c>
      <c r="I3710">
        <v>500000</v>
      </c>
      <c r="J3710" t="s">
        <v>64</v>
      </c>
      <c r="K3710" t="s">
        <v>65</v>
      </c>
      <c r="L3710" t="s">
        <v>765</v>
      </c>
      <c r="M3710">
        <v>500000</v>
      </c>
      <c r="N3710">
        <v>21642.81</v>
      </c>
      <c r="O3710" t="s">
        <v>32</v>
      </c>
      <c r="P3710" t="s">
        <v>33</v>
      </c>
      <c r="Q3710">
        <v>2023</v>
      </c>
    </row>
    <row r="3711" spans="1:17" x14ac:dyDescent="0.25">
      <c r="A3711">
        <v>2023</v>
      </c>
      <c r="B3711" t="s">
        <v>3562</v>
      </c>
      <c r="C3711" t="s">
        <v>3836</v>
      </c>
      <c r="D3711" t="s">
        <v>24</v>
      </c>
      <c r="E3711" t="s">
        <v>3836</v>
      </c>
      <c r="F3711" t="s">
        <v>3837</v>
      </c>
      <c r="G3711" t="s">
        <v>27</v>
      </c>
      <c r="H3711" t="s">
        <v>4619</v>
      </c>
      <c r="I3711">
        <v>450000</v>
      </c>
      <c r="J3711" t="s">
        <v>124</v>
      </c>
      <c r="K3711" t="s">
        <v>136</v>
      </c>
      <c r="L3711" t="s">
        <v>765</v>
      </c>
      <c r="M3711">
        <v>450000</v>
      </c>
      <c r="N3711">
        <v>0</v>
      </c>
      <c r="O3711" t="s">
        <v>32</v>
      </c>
      <c r="P3711" t="s">
        <v>33</v>
      </c>
      <c r="Q3711">
        <v>2023</v>
      </c>
    </row>
    <row r="3712" spans="1:17" x14ac:dyDescent="0.25">
      <c r="A3712">
        <v>2023</v>
      </c>
      <c r="B3712" t="s">
        <v>3562</v>
      </c>
      <c r="C3712" t="s">
        <v>3836</v>
      </c>
      <c r="D3712" t="s">
        <v>24</v>
      </c>
      <c r="E3712" t="s">
        <v>3836</v>
      </c>
      <c r="F3712" t="s">
        <v>3837</v>
      </c>
      <c r="G3712" t="s">
        <v>27</v>
      </c>
      <c r="H3712" t="s">
        <v>4620</v>
      </c>
      <c r="I3712">
        <v>921000</v>
      </c>
      <c r="J3712" t="s">
        <v>107</v>
      </c>
      <c r="K3712" t="s">
        <v>557</v>
      </c>
      <c r="L3712" t="s">
        <v>765</v>
      </c>
      <c r="M3712">
        <v>921000</v>
      </c>
      <c r="N3712">
        <v>0</v>
      </c>
      <c r="O3712" t="s">
        <v>32</v>
      </c>
      <c r="P3712" t="s">
        <v>33</v>
      </c>
      <c r="Q3712">
        <v>2023</v>
      </c>
    </row>
    <row r="3713" spans="1:17" x14ac:dyDescent="0.25">
      <c r="A3713">
        <v>2023</v>
      </c>
      <c r="B3713" t="s">
        <v>3562</v>
      </c>
      <c r="C3713" t="s">
        <v>3836</v>
      </c>
      <c r="D3713" t="s">
        <v>24</v>
      </c>
      <c r="E3713" t="s">
        <v>3836</v>
      </c>
      <c r="F3713" t="s">
        <v>3837</v>
      </c>
      <c r="G3713" t="s">
        <v>27</v>
      </c>
      <c r="H3713" t="s">
        <v>4621</v>
      </c>
      <c r="I3713">
        <v>20000</v>
      </c>
      <c r="J3713" t="s">
        <v>89</v>
      </c>
      <c r="K3713" t="s">
        <v>431</v>
      </c>
      <c r="L3713" t="s">
        <v>765</v>
      </c>
      <c r="M3713">
        <v>20000</v>
      </c>
      <c r="N3713">
        <v>0</v>
      </c>
      <c r="O3713" t="s">
        <v>32</v>
      </c>
      <c r="P3713" t="s">
        <v>33</v>
      </c>
      <c r="Q3713">
        <v>2023</v>
      </c>
    </row>
    <row r="3714" spans="1:17" x14ac:dyDescent="0.25">
      <c r="A3714">
        <v>2023</v>
      </c>
      <c r="B3714" t="s">
        <v>3562</v>
      </c>
      <c r="C3714" t="s">
        <v>3836</v>
      </c>
      <c r="D3714" t="s">
        <v>24</v>
      </c>
      <c r="E3714" t="s">
        <v>3836</v>
      </c>
      <c r="F3714" t="s">
        <v>3837</v>
      </c>
      <c r="G3714" t="s">
        <v>27</v>
      </c>
      <c r="H3714" t="s">
        <v>4622</v>
      </c>
      <c r="I3714">
        <v>1000000</v>
      </c>
      <c r="J3714" t="s">
        <v>210</v>
      </c>
      <c r="K3714" t="s">
        <v>4623</v>
      </c>
      <c r="L3714" t="s">
        <v>765</v>
      </c>
      <c r="M3714">
        <v>1000000</v>
      </c>
      <c r="N3714">
        <v>0</v>
      </c>
      <c r="O3714" t="s">
        <v>32</v>
      </c>
      <c r="P3714" t="s">
        <v>33</v>
      </c>
      <c r="Q3714">
        <v>2023</v>
      </c>
    </row>
    <row r="3715" spans="1:17" x14ac:dyDescent="0.25">
      <c r="A3715">
        <v>2023</v>
      </c>
      <c r="B3715" t="s">
        <v>3562</v>
      </c>
      <c r="C3715" t="s">
        <v>3836</v>
      </c>
      <c r="D3715" t="s">
        <v>24</v>
      </c>
      <c r="E3715" t="s">
        <v>3836</v>
      </c>
      <c r="F3715" t="s">
        <v>3837</v>
      </c>
      <c r="G3715" t="s">
        <v>27</v>
      </c>
      <c r="H3715" t="s">
        <v>4624</v>
      </c>
      <c r="I3715">
        <v>602500</v>
      </c>
      <c r="J3715" t="s">
        <v>198</v>
      </c>
      <c r="K3715" t="s">
        <v>1377</v>
      </c>
      <c r="L3715" t="s">
        <v>765</v>
      </c>
      <c r="M3715">
        <v>602500</v>
      </c>
      <c r="N3715">
        <v>23051.360000000001</v>
      </c>
      <c r="O3715" t="s">
        <v>32</v>
      </c>
      <c r="P3715" t="s">
        <v>33</v>
      </c>
      <c r="Q3715">
        <v>2023</v>
      </c>
    </row>
    <row r="3716" spans="1:17" x14ac:dyDescent="0.25">
      <c r="A3716">
        <v>2023</v>
      </c>
      <c r="B3716" t="s">
        <v>3562</v>
      </c>
      <c r="C3716" t="s">
        <v>3836</v>
      </c>
      <c r="D3716" t="s">
        <v>24</v>
      </c>
      <c r="E3716" t="s">
        <v>3836</v>
      </c>
      <c r="F3716" t="s">
        <v>3837</v>
      </c>
      <c r="G3716" t="s">
        <v>27</v>
      </c>
      <c r="H3716" t="s">
        <v>4625</v>
      </c>
      <c r="I3716">
        <v>1000000</v>
      </c>
      <c r="J3716" t="s">
        <v>138</v>
      </c>
      <c r="K3716" t="s">
        <v>1452</v>
      </c>
      <c r="L3716" t="s">
        <v>765</v>
      </c>
      <c r="M3716">
        <v>1000000</v>
      </c>
      <c r="N3716">
        <v>1000000</v>
      </c>
      <c r="O3716" t="s">
        <v>32</v>
      </c>
      <c r="P3716" t="s">
        <v>32</v>
      </c>
      <c r="Q3716">
        <v>2023</v>
      </c>
    </row>
    <row r="3717" spans="1:17" x14ac:dyDescent="0.25">
      <c r="A3717">
        <v>2023</v>
      </c>
      <c r="B3717" t="s">
        <v>3562</v>
      </c>
      <c r="C3717" t="s">
        <v>3836</v>
      </c>
      <c r="D3717" t="s">
        <v>24</v>
      </c>
      <c r="E3717" t="s">
        <v>3836</v>
      </c>
      <c r="F3717" t="s">
        <v>3837</v>
      </c>
      <c r="G3717" t="s">
        <v>27</v>
      </c>
      <c r="H3717" t="s">
        <v>4626</v>
      </c>
      <c r="I3717">
        <v>200000</v>
      </c>
      <c r="J3717" t="s">
        <v>183</v>
      </c>
      <c r="K3717" t="s">
        <v>754</v>
      </c>
      <c r="L3717" t="s">
        <v>765</v>
      </c>
      <c r="M3717">
        <v>200000</v>
      </c>
      <c r="N3717">
        <v>0</v>
      </c>
      <c r="O3717" t="s">
        <v>32</v>
      </c>
      <c r="P3717" t="s">
        <v>33</v>
      </c>
      <c r="Q3717">
        <v>2023</v>
      </c>
    </row>
    <row r="3718" spans="1:17" x14ac:dyDescent="0.25">
      <c r="A3718">
        <v>2023</v>
      </c>
      <c r="B3718" t="s">
        <v>3562</v>
      </c>
      <c r="C3718" t="s">
        <v>3836</v>
      </c>
      <c r="D3718" t="s">
        <v>24</v>
      </c>
      <c r="E3718" t="s">
        <v>3836</v>
      </c>
      <c r="F3718" t="s">
        <v>3837</v>
      </c>
      <c r="G3718" t="s">
        <v>27</v>
      </c>
      <c r="H3718" t="s">
        <v>4627</v>
      </c>
      <c r="I3718">
        <v>1830000</v>
      </c>
      <c r="J3718" t="s">
        <v>183</v>
      </c>
      <c r="K3718" t="s">
        <v>754</v>
      </c>
      <c r="L3718" t="s">
        <v>765</v>
      </c>
      <c r="M3718">
        <v>1830000</v>
      </c>
      <c r="N3718">
        <v>0</v>
      </c>
      <c r="O3718" t="s">
        <v>32</v>
      </c>
      <c r="P3718" t="s">
        <v>33</v>
      </c>
      <c r="Q3718">
        <v>2023</v>
      </c>
    </row>
    <row r="3719" spans="1:17" x14ac:dyDescent="0.25">
      <c r="A3719">
        <v>2023</v>
      </c>
      <c r="B3719" t="s">
        <v>3562</v>
      </c>
      <c r="C3719" t="s">
        <v>3836</v>
      </c>
      <c r="D3719" t="s">
        <v>24</v>
      </c>
      <c r="E3719" t="s">
        <v>3836</v>
      </c>
      <c r="F3719" t="s">
        <v>3837</v>
      </c>
      <c r="G3719" t="s">
        <v>27</v>
      </c>
      <c r="H3719" t="s">
        <v>4628</v>
      </c>
      <c r="I3719">
        <v>950000</v>
      </c>
      <c r="J3719" t="s">
        <v>38</v>
      </c>
      <c r="K3719" t="s">
        <v>568</v>
      </c>
      <c r="L3719" t="s">
        <v>765</v>
      </c>
      <c r="M3719">
        <v>950000</v>
      </c>
      <c r="N3719">
        <v>0</v>
      </c>
      <c r="O3719" t="s">
        <v>32</v>
      </c>
      <c r="P3719" t="s">
        <v>33</v>
      </c>
      <c r="Q3719">
        <v>2023</v>
      </c>
    </row>
    <row r="3720" spans="1:17" x14ac:dyDescent="0.25">
      <c r="A3720">
        <v>2023</v>
      </c>
      <c r="B3720" t="s">
        <v>3562</v>
      </c>
      <c r="C3720" t="s">
        <v>3836</v>
      </c>
      <c r="D3720" t="s">
        <v>24</v>
      </c>
      <c r="E3720" t="s">
        <v>3836</v>
      </c>
      <c r="F3720" t="s">
        <v>3837</v>
      </c>
      <c r="G3720" t="s">
        <v>27</v>
      </c>
      <c r="H3720" t="s">
        <v>4629</v>
      </c>
      <c r="I3720">
        <v>1500000</v>
      </c>
      <c r="J3720" t="s">
        <v>29</v>
      </c>
      <c r="K3720" t="s">
        <v>3395</v>
      </c>
      <c r="L3720" t="s">
        <v>765</v>
      </c>
      <c r="M3720">
        <v>1500000</v>
      </c>
      <c r="N3720">
        <v>0</v>
      </c>
      <c r="O3720" t="s">
        <v>32</v>
      </c>
      <c r="P3720" t="s">
        <v>33</v>
      </c>
      <c r="Q3720">
        <v>2023</v>
      </c>
    </row>
    <row r="3721" spans="1:17" x14ac:dyDescent="0.25">
      <c r="A3721">
        <v>2023</v>
      </c>
      <c r="B3721" t="s">
        <v>3562</v>
      </c>
      <c r="C3721" t="s">
        <v>3836</v>
      </c>
      <c r="D3721" t="s">
        <v>24</v>
      </c>
      <c r="E3721" t="s">
        <v>3836</v>
      </c>
      <c r="F3721" t="s">
        <v>3837</v>
      </c>
      <c r="G3721" t="s">
        <v>27</v>
      </c>
      <c r="H3721" t="s">
        <v>4630</v>
      </c>
      <c r="I3721">
        <v>754000</v>
      </c>
      <c r="J3721" t="s">
        <v>29</v>
      </c>
      <c r="K3721" t="s">
        <v>418</v>
      </c>
      <c r="L3721" t="s">
        <v>765</v>
      </c>
      <c r="M3721">
        <v>754000</v>
      </c>
      <c r="N3721">
        <v>0</v>
      </c>
      <c r="O3721" t="s">
        <v>32</v>
      </c>
      <c r="P3721" t="s">
        <v>33</v>
      </c>
      <c r="Q3721">
        <v>2023</v>
      </c>
    </row>
    <row r="3722" spans="1:17" x14ac:dyDescent="0.25">
      <c r="A3722">
        <v>2023</v>
      </c>
      <c r="B3722" t="s">
        <v>3562</v>
      </c>
      <c r="C3722" t="s">
        <v>3836</v>
      </c>
      <c r="D3722" t="s">
        <v>24</v>
      </c>
      <c r="E3722" t="s">
        <v>3836</v>
      </c>
      <c r="F3722" t="s">
        <v>3837</v>
      </c>
      <c r="G3722" t="s">
        <v>27</v>
      </c>
      <c r="H3722" t="s">
        <v>4631</v>
      </c>
      <c r="I3722">
        <v>1870000</v>
      </c>
      <c r="J3722" t="s">
        <v>29</v>
      </c>
      <c r="K3722" t="s">
        <v>773</v>
      </c>
      <c r="L3722" t="s">
        <v>765</v>
      </c>
      <c r="M3722">
        <v>1870000</v>
      </c>
      <c r="N3722">
        <v>0</v>
      </c>
      <c r="O3722" t="s">
        <v>32</v>
      </c>
      <c r="P3722" t="s">
        <v>33</v>
      </c>
      <c r="Q3722">
        <v>2023</v>
      </c>
    </row>
    <row r="3723" spans="1:17" x14ac:dyDescent="0.25">
      <c r="A3723">
        <v>2023</v>
      </c>
      <c r="B3723" t="s">
        <v>3562</v>
      </c>
      <c r="C3723" t="s">
        <v>3836</v>
      </c>
      <c r="D3723" t="s">
        <v>24</v>
      </c>
      <c r="E3723" t="s">
        <v>3836</v>
      </c>
      <c r="F3723" t="s">
        <v>3837</v>
      </c>
      <c r="G3723" t="s">
        <v>27</v>
      </c>
      <c r="H3723" t="s">
        <v>4632</v>
      </c>
      <c r="I3723">
        <v>960000</v>
      </c>
      <c r="J3723" t="s">
        <v>100</v>
      </c>
      <c r="K3723" t="s">
        <v>438</v>
      </c>
      <c r="L3723" t="s">
        <v>765</v>
      </c>
      <c r="M3723">
        <v>960000</v>
      </c>
      <c r="N3723">
        <v>0</v>
      </c>
      <c r="O3723" t="s">
        <v>32</v>
      </c>
      <c r="P3723" t="s">
        <v>33</v>
      </c>
      <c r="Q3723">
        <v>2023</v>
      </c>
    </row>
    <row r="3724" spans="1:17" x14ac:dyDescent="0.25">
      <c r="A3724">
        <v>2023</v>
      </c>
      <c r="B3724" t="s">
        <v>3562</v>
      </c>
      <c r="C3724" t="s">
        <v>3836</v>
      </c>
      <c r="D3724" t="s">
        <v>24</v>
      </c>
      <c r="E3724" t="s">
        <v>3836</v>
      </c>
      <c r="F3724" t="s">
        <v>3837</v>
      </c>
      <c r="G3724" t="s">
        <v>27</v>
      </c>
      <c r="H3724" t="s">
        <v>4633</v>
      </c>
      <c r="I3724">
        <v>1156695</v>
      </c>
      <c r="J3724" t="s">
        <v>54</v>
      </c>
      <c r="K3724" t="s">
        <v>2000</v>
      </c>
      <c r="L3724" t="s">
        <v>765</v>
      </c>
      <c r="M3724">
        <v>1156695</v>
      </c>
      <c r="N3724">
        <v>77155.62</v>
      </c>
      <c r="O3724" t="s">
        <v>32</v>
      </c>
      <c r="P3724" t="s">
        <v>33</v>
      </c>
      <c r="Q3724">
        <v>2023</v>
      </c>
    </row>
    <row r="3725" spans="1:17" x14ac:dyDescent="0.25">
      <c r="A3725">
        <v>2023</v>
      </c>
      <c r="B3725" t="s">
        <v>3562</v>
      </c>
      <c r="C3725" t="s">
        <v>3836</v>
      </c>
      <c r="D3725" t="s">
        <v>24</v>
      </c>
      <c r="E3725" t="s">
        <v>3836</v>
      </c>
      <c r="F3725" t="s">
        <v>3837</v>
      </c>
      <c r="G3725" t="s">
        <v>27</v>
      </c>
      <c r="H3725" t="s">
        <v>4634</v>
      </c>
      <c r="I3725">
        <v>3000000</v>
      </c>
      <c r="J3725" t="s">
        <v>375</v>
      </c>
      <c r="K3725" t="s">
        <v>4326</v>
      </c>
      <c r="L3725" t="s">
        <v>765</v>
      </c>
      <c r="M3725">
        <v>3000000</v>
      </c>
      <c r="N3725">
        <v>0</v>
      </c>
      <c r="O3725" t="s">
        <v>32</v>
      </c>
      <c r="P3725" t="s">
        <v>33</v>
      </c>
      <c r="Q3725">
        <v>2023</v>
      </c>
    </row>
    <row r="3726" spans="1:17" x14ac:dyDescent="0.25">
      <c r="A3726">
        <v>2023</v>
      </c>
      <c r="B3726" t="s">
        <v>3562</v>
      </c>
      <c r="C3726" t="s">
        <v>3836</v>
      </c>
      <c r="D3726" t="s">
        <v>24</v>
      </c>
      <c r="E3726" t="s">
        <v>3836</v>
      </c>
      <c r="F3726" t="s">
        <v>3837</v>
      </c>
      <c r="G3726" t="s">
        <v>27</v>
      </c>
      <c r="H3726" t="s">
        <v>4635</v>
      </c>
      <c r="I3726">
        <v>1000000</v>
      </c>
      <c r="J3726" t="s">
        <v>97</v>
      </c>
      <c r="K3726" t="s">
        <v>1349</v>
      </c>
      <c r="L3726" t="s">
        <v>765</v>
      </c>
      <c r="M3726">
        <v>1000000</v>
      </c>
      <c r="N3726">
        <v>0</v>
      </c>
      <c r="O3726" t="s">
        <v>32</v>
      </c>
      <c r="P3726" t="s">
        <v>33</v>
      </c>
      <c r="Q3726">
        <v>2023</v>
      </c>
    </row>
    <row r="3727" spans="1:17" x14ac:dyDescent="0.25">
      <c r="A3727">
        <v>2023</v>
      </c>
      <c r="B3727" t="s">
        <v>3562</v>
      </c>
      <c r="C3727" t="s">
        <v>3836</v>
      </c>
      <c r="D3727" t="s">
        <v>24</v>
      </c>
      <c r="E3727" t="s">
        <v>3836</v>
      </c>
      <c r="F3727" t="s">
        <v>3837</v>
      </c>
      <c r="G3727" t="s">
        <v>27</v>
      </c>
      <c r="H3727" t="s">
        <v>4636</v>
      </c>
      <c r="I3727">
        <v>1600000</v>
      </c>
      <c r="J3727" t="s">
        <v>97</v>
      </c>
      <c r="K3727" t="s">
        <v>1198</v>
      </c>
      <c r="L3727" t="s">
        <v>765</v>
      </c>
      <c r="M3727">
        <v>1600000</v>
      </c>
      <c r="N3727">
        <v>0</v>
      </c>
      <c r="O3727" t="s">
        <v>32</v>
      </c>
      <c r="P3727" t="s">
        <v>33</v>
      </c>
      <c r="Q3727">
        <v>2023</v>
      </c>
    </row>
    <row r="3728" spans="1:17" x14ac:dyDescent="0.25">
      <c r="A3728">
        <v>2023</v>
      </c>
      <c r="B3728" t="s">
        <v>3562</v>
      </c>
      <c r="C3728" t="s">
        <v>3836</v>
      </c>
      <c r="D3728" t="s">
        <v>24</v>
      </c>
      <c r="E3728" t="s">
        <v>3836</v>
      </c>
      <c r="F3728" t="s">
        <v>3837</v>
      </c>
      <c r="G3728" t="s">
        <v>27</v>
      </c>
      <c r="H3728" t="s">
        <v>4637</v>
      </c>
      <c r="I3728">
        <v>1500000</v>
      </c>
      <c r="J3728" t="s">
        <v>97</v>
      </c>
      <c r="K3728" t="s">
        <v>4401</v>
      </c>
      <c r="L3728" t="s">
        <v>765</v>
      </c>
      <c r="M3728">
        <v>1500000</v>
      </c>
      <c r="N3728">
        <v>0</v>
      </c>
      <c r="O3728" t="s">
        <v>32</v>
      </c>
      <c r="P3728" t="s">
        <v>33</v>
      </c>
      <c r="Q3728">
        <v>2023</v>
      </c>
    </row>
    <row r="3729" spans="1:17" x14ac:dyDescent="0.25">
      <c r="A3729">
        <v>2023</v>
      </c>
      <c r="B3729" t="s">
        <v>3562</v>
      </c>
      <c r="C3729" t="s">
        <v>3836</v>
      </c>
      <c r="D3729" t="s">
        <v>24</v>
      </c>
      <c r="E3729" t="s">
        <v>3836</v>
      </c>
      <c r="F3729" t="s">
        <v>3837</v>
      </c>
      <c r="G3729" t="s">
        <v>27</v>
      </c>
      <c r="H3729" t="s">
        <v>4638</v>
      </c>
      <c r="I3729">
        <v>516614</v>
      </c>
      <c r="J3729" t="s">
        <v>97</v>
      </c>
      <c r="K3729" t="s">
        <v>827</v>
      </c>
      <c r="L3729" t="s">
        <v>765</v>
      </c>
      <c r="M3729">
        <v>516614</v>
      </c>
      <c r="N3729">
        <v>36446.019999999997</v>
      </c>
      <c r="O3729" t="s">
        <v>32</v>
      </c>
      <c r="P3729" t="s">
        <v>33</v>
      </c>
      <c r="Q3729">
        <v>2023</v>
      </c>
    </row>
    <row r="3730" spans="1:17" x14ac:dyDescent="0.25">
      <c r="A3730">
        <v>2023</v>
      </c>
      <c r="B3730" t="s">
        <v>3562</v>
      </c>
      <c r="C3730" t="s">
        <v>3836</v>
      </c>
      <c r="D3730" t="s">
        <v>24</v>
      </c>
      <c r="E3730" t="s">
        <v>3836</v>
      </c>
      <c r="F3730" t="s">
        <v>3837</v>
      </c>
      <c r="G3730" t="s">
        <v>27</v>
      </c>
      <c r="H3730" t="s">
        <v>4639</v>
      </c>
      <c r="I3730">
        <v>1439695</v>
      </c>
      <c r="J3730" t="s">
        <v>97</v>
      </c>
      <c r="K3730" t="s">
        <v>478</v>
      </c>
      <c r="L3730" t="s">
        <v>765</v>
      </c>
      <c r="M3730">
        <v>1439695</v>
      </c>
      <c r="N3730">
        <v>75450</v>
      </c>
      <c r="O3730" t="s">
        <v>32</v>
      </c>
      <c r="P3730" t="s">
        <v>33</v>
      </c>
      <c r="Q3730">
        <v>2023</v>
      </c>
    </row>
    <row r="3731" spans="1:17" x14ac:dyDescent="0.25">
      <c r="A3731">
        <v>2023</v>
      </c>
      <c r="B3731" t="s">
        <v>3562</v>
      </c>
      <c r="C3731" t="s">
        <v>3836</v>
      </c>
      <c r="D3731" t="s">
        <v>24</v>
      </c>
      <c r="E3731" t="s">
        <v>3836</v>
      </c>
      <c r="F3731" t="s">
        <v>3837</v>
      </c>
      <c r="G3731" t="s">
        <v>27</v>
      </c>
      <c r="H3731" t="s">
        <v>4020</v>
      </c>
      <c r="I3731">
        <v>3000000</v>
      </c>
      <c r="J3731" t="s">
        <v>133</v>
      </c>
      <c r="K3731" t="s">
        <v>134</v>
      </c>
      <c r="L3731" t="s">
        <v>765</v>
      </c>
      <c r="M3731">
        <v>3000000</v>
      </c>
      <c r="N3731">
        <v>3000000</v>
      </c>
      <c r="O3731" t="s">
        <v>32</v>
      </c>
      <c r="P3731" t="s">
        <v>32</v>
      </c>
      <c r="Q3731">
        <v>2023</v>
      </c>
    </row>
    <row r="3732" spans="1:17" x14ac:dyDescent="0.25">
      <c r="A3732">
        <v>2023</v>
      </c>
      <c r="B3732" t="s">
        <v>3562</v>
      </c>
      <c r="C3732" t="s">
        <v>3836</v>
      </c>
      <c r="D3732" t="s">
        <v>24</v>
      </c>
      <c r="E3732" t="s">
        <v>3836</v>
      </c>
      <c r="F3732" t="s">
        <v>3837</v>
      </c>
      <c r="G3732" t="s">
        <v>27</v>
      </c>
      <c r="H3732" t="s">
        <v>4640</v>
      </c>
      <c r="I3732">
        <v>477000</v>
      </c>
      <c r="J3732" t="s">
        <v>35</v>
      </c>
      <c r="K3732" t="s">
        <v>250</v>
      </c>
      <c r="L3732" t="s">
        <v>765</v>
      </c>
      <c r="M3732">
        <v>477000</v>
      </c>
      <c r="N3732">
        <v>0</v>
      </c>
      <c r="O3732" t="s">
        <v>32</v>
      </c>
      <c r="P3732" t="s">
        <v>33</v>
      </c>
      <c r="Q3732">
        <v>2023</v>
      </c>
    </row>
    <row r="3733" spans="1:17" x14ac:dyDescent="0.25">
      <c r="A3733">
        <v>2023</v>
      </c>
      <c r="B3733" t="s">
        <v>3562</v>
      </c>
      <c r="C3733" t="s">
        <v>3836</v>
      </c>
      <c r="D3733" t="s">
        <v>24</v>
      </c>
      <c r="E3733" t="s">
        <v>3836</v>
      </c>
      <c r="F3733" t="s">
        <v>3837</v>
      </c>
      <c r="G3733" t="s">
        <v>27</v>
      </c>
      <c r="H3733" t="s">
        <v>4641</v>
      </c>
      <c r="I3733">
        <v>204800</v>
      </c>
      <c r="J3733" t="s">
        <v>195</v>
      </c>
      <c r="K3733" t="s">
        <v>651</v>
      </c>
      <c r="L3733" t="s">
        <v>765</v>
      </c>
      <c r="M3733">
        <v>204800</v>
      </c>
      <c r="N3733">
        <v>0</v>
      </c>
      <c r="O3733" t="s">
        <v>32</v>
      </c>
      <c r="P3733" t="s">
        <v>33</v>
      </c>
      <c r="Q3733">
        <v>2023</v>
      </c>
    </row>
    <row r="3734" spans="1:17" x14ac:dyDescent="0.25">
      <c r="A3734">
        <v>2023</v>
      </c>
      <c r="B3734" t="s">
        <v>3562</v>
      </c>
      <c r="C3734" t="s">
        <v>3836</v>
      </c>
      <c r="D3734" t="s">
        <v>24</v>
      </c>
      <c r="E3734" t="s">
        <v>3836</v>
      </c>
      <c r="F3734" t="s">
        <v>3837</v>
      </c>
      <c r="G3734" t="s">
        <v>27</v>
      </c>
      <c r="H3734" t="s">
        <v>4642</v>
      </c>
      <c r="I3734">
        <v>1045000</v>
      </c>
      <c r="J3734" t="s">
        <v>195</v>
      </c>
      <c r="K3734" t="s">
        <v>1942</v>
      </c>
      <c r="L3734" t="s">
        <v>765</v>
      </c>
      <c r="M3734">
        <v>1045000</v>
      </c>
      <c r="N3734">
        <v>9847.01</v>
      </c>
      <c r="O3734" t="s">
        <v>32</v>
      </c>
      <c r="P3734" t="s">
        <v>33</v>
      </c>
      <c r="Q3734">
        <v>2023</v>
      </c>
    </row>
    <row r="3735" spans="1:17" x14ac:dyDescent="0.25">
      <c r="A3735">
        <v>2023</v>
      </c>
      <c r="B3735" t="s">
        <v>3562</v>
      </c>
      <c r="C3735" t="s">
        <v>3836</v>
      </c>
      <c r="D3735" t="s">
        <v>24</v>
      </c>
      <c r="E3735" t="s">
        <v>3836</v>
      </c>
      <c r="F3735" t="s">
        <v>3837</v>
      </c>
      <c r="G3735" t="s">
        <v>27</v>
      </c>
      <c r="H3735" t="s">
        <v>4023</v>
      </c>
      <c r="I3735">
        <v>50000000</v>
      </c>
      <c r="J3735" t="s">
        <v>138</v>
      </c>
      <c r="K3735" t="s">
        <v>866</v>
      </c>
      <c r="L3735" t="s">
        <v>765</v>
      </c>
      <c r="M3735">
        <v>50000000</v>
      </c>
      <c r="N3735">
        <v>50000000</v>
      </c>
      <c r="O3735" t="s">
        <v>32</v>
      </c>
      <c r="P3735" t="s">
        <v>32</v>
      </c>
      <c r="Q3735">
        <v>2023</v>
      </c>
    </row>
    <row r="3736" spans="1:17" x14ac:dyDescent="0.25">
      <c r="A3736">
        <v>2023</v>
      </c>
      <c r="B3736" t="s">
        <v>3562</v>
      </c>
      <c r="C3736" t="s">
        <v>3836</v>
      </c>
      <c r="D3736" t="s">
        <v>24</v>
      </c>
      <c r="E3736" t="s">
        <v>3836</v>
      </c>
      <c r="F3736" t="s">
        <v>3837</v>
      </c>
      <c r="G3736" t="s">
        <v>27</v>
      </c>
      <c r="H3736" t="s">
        <v>4643</v>
      </c>
      <c r="I3736">
        <v>10000000</v>
      </c>
      <c r="J3736" t="s">
        <v>138</v>
      </c>
      <c r="K3736" t="s">
        <v>866</v>
      </c>
      <c r="L3736" t="s">
        <v>765</v>
      </c>
      <c r="M3736">
        <v>10000000</v>
      </c>
      <c r="N3736">
        <v>10000000</v>
      </c>
      <c r="O3736" t="s">
        <v>32</v>
      </c>
      <c r="P3736" t="s">
        <v>32</v>
      </c>
      <c r="Q3736">
        <v>2023</v>
      </c>
    </row>
    <row r="3737" spans="1:17" x14ac:dyDescent="0.25">
      <c r="A3737">
        <v>2023</v>
      </c>
      <c r="B3737" t="s">
        <v>3562</v>
      </c>
      <c r="C3737" t="s">
        <v>3836</v>
      </c>
      <c r="D3737" t="s">
        <v>24</v>
      </c>
      <c r="E3737" t="s">
        <v>3836</v>
      </c>
      <c r="F3737" t="s">
        <v>3837</v>
      </c>
      <c r="G3737" t="s">
        <v>27</v>
      </c>
      <c r="H3737" t="s">
        <v>4644</v>
      </c>
      <c r="I3737">
        <v>1500000</v>
      </c>
      <c r="J3737" t="s">
        <v>116</v>
      </c>
      <c r="K3737" t="s">
        <v>3379</v>
      </c>
      <c r="L3737" t="s">
        <v>765</v>
      </c>
      <c r="M3737">
        <v>1500000</v>
      </c>
      <c r="N3737">
        <v>45563.91</v>
      </c>
      <c r="O3737" t="s">
        <v>32</v>
      </c>
      <c r="P3737" t="s">
        <v>33</v>
      </c>
      <c r="Q3737">
        <v>2023</v>
      </c>
    </row>
    <row r="3738" spans="1:17" x14ac:dyDescent="0.25">
      <c r="A3738">
        <v>2023</v>
      </c>
      <c r="B3738" t="s">
        <v>3562</v>
      </c>
      <c r="C3738" t="s">
        <v>3836</v>
      </c>
      <c r="D3738" t="s">
        <v>24</v>
      </c>
      <c r="E3738" t="s">
        <v>3836</v>
      </c>
      <c r="F3738" t="s">
        <v>3837</v>
      </c>
      <c r="G3738" t="s">
        <v>27</v>
      </c>
      <c r="H3738" t="s">
        <v>4645</v>
      </c>
      <c r="I3738">
        <v>399952</v>
      </c>
      <c r="J3738" t="s">
        <v>183</v>
      </c>
      <c r="K3738" t="s">
        <v>541</v>
      </c>
      <c r="L3738" t="s">
        <v>765</v>
      </c>
      <c r="M3738">
        <v>399952</v>
      </c>
      <c r="N3738">
        <v>34711.730000000003</v>
      </c>
      <c r="O3738" t="s">
        <v>32</v>
      </c>
      <c r="P3738" t="s">
        <v>33</v>
      </c>
      <c r="Q3738">
        <v>2023</v>
      </c>
    </row>
    <row r="3739" spans="1:17" x14ac:dyDescent="0.25">
      <c r="A3739">
        <v>2023</v>
      </c>
      <c r="B3739" t="s">
        <v>3562</v>
      </c>
      <c r="C3739" t="s">
        <v>3836</v>
      </c>
      <c r="D3739" t="s">
        <v>24</v>
      </c>
      <c r="E3739" t="s">
        <v>3836</v>
      </c>
      <c r="F3739" t="s">
        <v>3837</v>
      </c>
      <c r="G3739" t="s">
        <v>27</v>
      </c>
      <c r="H3739" t="s">
        <v>4646</v>
      </c>
      <c r="I3739">
        <v>3000000</v>
      </c>
      <c r="J3739" t="s">
        <v>97</v>
      </c>
      <c r="K3739" t="s">
        <v>827</v>
      </c>
      <c r="L3739" t="s">
        <v>765</v>
      </c>
      <c r="M3739">
        <v>3000000</v>
      </c>
      <c r="N3739">
        <v>1974.73</v>
      </c>
      <c r="O3739" t="s">
        <v>32</v>
      </c>
      <c r="P3739" t="s">
        <v>33</v>
      </c>
      <c r="Q3739">
        <v>2023</v>
      </c>
    </row>
    <row r="3740" spans="1:17" x14ac:dyDescent="0.25">
      <c r="A3740">
        <v>2023</v>
      </c>
      <c r="B3740" t="s">
        <v>3562</v>
      </c>
      <c r="C3740" t="s">
        <v>3836</v>
      </c>
      <c r="D3740" t="s">
        <v>24</v>
      </c>
      <c r="E3740" t="s">
        <v>3836</v>
      </c>
      <c r="F3740" t="s">
        <v>3837</v>
      </c>
      <c r="G3740" t="s">
        <v>27</v>
      </c>
      <c r="H3740" t="s">
        <v>4647</v>
      </c>
      <c r="I3740">
        <v>30000000</v>
      </c>
      <c r="J3740" t="s">
        <v>69</v>
      </c>
      <c r="K3740" t="s">
        <v>70</v>
      </c>
      <c r="L3740" t="s">
        <v>765</v>
      </c>
      <c r="M3740">
        <v>30000000</v>
      </c>
      <c r="N3740">
        <v>30000000</v>
      </c>
      <c r="O3740" t="s">
        <v>32</v>
      </c>
      <c r="P3740" t="s">
        <v>32</v>
      </c>
      <c r="Q3740">
        <v>2023</v>
      </c>
    </row>
    <row r="3741" spans="1:17" x14ac:dyDescent="0.25">
      <c r="A3741">
        <v>2023</v>
      </c>
      <c r="B3741" t="s">
        <v>3562</v>
      </c>
      <c r="C3741" t="s">
        <v>3836</v>
      </c>
      <c r="D3741" t="s">
        <v>24</v>
      </c>
      <c r="E3741" t="s">
        <v>3836</v>
      </c>
      <c r="F3741" t="s">
        <v>3837</v>
      </c>
      <c r="G3741" t="s">
        <v>27</v>
      </c>
      <c r="H3741" t="s">
        <v>4648</v>
      </c>
      <c r="I3741">
        <v>974000</v>
      </c>
      <c r="J3741" t="s">
        <v>155</v>
      </c>
      <c r="K3741" t="s">
        <v>156</v>
      </c>
      <c r="L3741" t="s">
        <v>765</v>
      </c>
      <c r="M3741">
        <v>974000</v>
      </c>
      <c r="N3741">
        <v>0</v>
      </c>
      <c r="O3741" t="s">
        <v>32</v>
      </c>
      <c r="P3741" t="s">
        <v>33</v>
      </c>
      <c r="Q3741">
        <v>2023</v>
      </c>
    </row>
    <row r="3742" spans="1:17" x14ac:dyDescent="0.25">
      <c r="A3742">
        <v>2023</v>
      </c>
      <c r="B3742" t="s">
        <v>3562</v>
      </c>
      <c r="C3742" t="s">
        <v>3836</v>
      </c>
      <c r="D3742" t="s">
        <v>24</v>
      </c>
      <c r="E3742" t="s">
        <v>3836</v>
      </c>
      <c r="F3742" t="s">
        <v>3837</v>
      </c>
      <c r="G3742" t="s">
        <v>27</v>
      </c>
      <c r="H3742" t="s">
        <v>4649</v>
      </c>
      <c r="I3742">
        <v>950000</v>
      </c>
      <c r="J3742" t="s">
        <v>41</v>
      </c>
      <c r="K3742" t="s">
        <v>4650</v>
      </c>
      <c r="L3742" t="s">
        <v>765</v>
      </c>
      <c r="M3742">
        <v>950000</v>
      </c>
      <c r="N3742">
        <v>0</v>
      </c>
      <c r="O3742" t="s">
        <v>32</v>
      </c>
      <c r="P3742" t="s">
        <v>33</v>
      </c>
      <c r="Q3742">
        <v>2023</v>
      </c>
    </row>
    <row r="3743" spans="1:17" x14ac:dyDescent="0.25">
      <c r="A3743">
        <v>2023</v>
      </c>
      <c r="B3743" t="s">
        <v>3562</v>
      </c>
      <c r="C3743" t="s">
        <v>3836</v>
      </c>
      <c r="D3743" t="s">
        <v>24</v>
      </c>
      <c r="E3743" t="s">
        <v>3836</v>
      </c>
      <c r="F3743" t="s">
        <v>3837</v>
      </c>
      <c r="G3743" t="s">
        <v>27</v>
      </c>
      <c r="H3743" t="s">
        <v>4651</v>
      </c>
      <c r="I3743">
        <v>1211000</v>
      </c>
      <c r="J3743" t="s">
        <v>61</v>
      </c>
      <c r="K3743" t="s">
        <v>1106</v>
      </c>
      <c r="L3743" t="s">
        <v>765</v>
      </c>
      <c r="M3743">
        <v>1211000</v>
      </c>
      <c r="N3743">
        <v>0</v>
      </c>
      <c r="O3743" t="s">
        <v>32</v>
      </c>
      <c r="P3743" t="s">
        <v>33</v>
      </c>
      <c r="Q3743">
        <v>2023</v>
      </c>
    </row>
    <row r="3744" spans="1:17" x14ac:dyDescent="0.25">
      <c r="A3744">
        <v>2023</v>
      </c>
      <c r="B3744" t="s">
        <v>3562</v>
      </c>
      <c r="C3744" t="s">
        <v>3836</v>
      </c>
      <c r="D3744" t="s">
        <v>24</v>
      </c>
      <c r="E3744" t="s">
        <v>3836</v>
      </c>
      <c r="F3744" t="s">
        <v>3837</v>
      </c>
      <c r="G3744" t="s">
        <v>27</v>
      </c>
      <c r="H3744" t="s">
        <v>4652</v>
      </c>
      <c r="I3744">
        <v>1000000</v>
      </c>
      <c r="J3744" t="s">
        <v>35</v>
      </c>
      <c r="K3744" t="s">
        <v>36</v>
      </c>
      <c r="L3744" t="s">
        <v>765</v>
      </c>
      <c r="M3744">
        <v>1000000</v>
      </c>
      <c r="N3744">
        <v>0</v>
      </c>
      <c r="O3744" t="s">
        <v>32</v>
      </c>
      <c r="P3744" t="s">
        <v>33</v>
      </c>
      <c r="Q3744">
        <v>2023</v>
      </c>
    </row>
    <row r="3745" spans="1:17" x14ac:dyDescent="0.25">
      <c r="A3745">
        <v>2023</v>
      </c>
      <c r="B3745" t="s">
        <v>3562</v>
      </c>
      <c r="C3745" t="s">
        <v>3836</v>
      </c>
      <c r="D3745" t="s">
        <v>24</v>
      </c>
      <c r="E3745" t="s">
        <v>3836</v>
      </c>
      <c r="F3745" t="s">
        <v>3837</v>
      </c>
      <c r="G3745" t="s">
        <v>27</v>
      </c>
      <c r="H3745" t="s">
        <v>4653</v>
      </c>
      <c r="I3745">
        <v>1000000</v>
      </c>
      <c r="J3745" t="s">
        <v>80</v>
      </c>
      <c r="K3745" t="s">
        <v>1571</v>
      </c>
      <c r="L3745" t="s">
        <v>765</v>
      </c>
      <c r="M3745">
        <v>1000000</v>
      </c>
      <c r="N3745">
        <v>29085.5</v>
      </c>
      <c r="O3745" t="s">
        <v>32</v>
      </c>
      <c r="P3745" t="s">
        <v>33</v>
      </c>
      <c r="Q3745">
        <v>2023</v>
      </c>
    </row>
    <row r="3746" spans="1:17" x14ac:dyDescent="0.25">
      <c r="A3746">
        <v>2023</v>
      </c>
      <c r="B3746" t="s">
        <v>3562</v>
      </c>
      <c r="C3746" t="s">
        <v>3836</v>
      </c>
      <c r="D3746" t="s">
        <v>24</v>
      </c>
      <c r="E3746" t="s">
        <v>3836</v>
      </c>
      <c r="F3746" t="s">
        <v>3837</v>
      </c>
      <c r="G3746" t="s">
        <v>27</v>
      </c>
      <c r="H3746" t="s">
        <v>4654</v>
      </c>
      <c r="I3746">
        <v>1000000</v>
      </c>
      <c r="J3746" t="s">
        <v>80</v>
      </c>
      <c r="K3746" t="s">
        <v>105</v>
      </c>
      <c r="L3746" t="s">
        <v>765</v>
      </c>
      <c r="M3746">
        <v>1000000</v>
      </c>
      <c r="N3746">
        <v>0</v>
      </c>
      <c r="O3746" t="s">
        <v>32</v>
      </c>
      <c r="P3746" t="s">
        <v>33</v>
      </c>
      <c r="Q3746">
        <v>2023</v>
      </c>
    </row>
    <row r="3747" spans="1:17" x14ac:dyDescent="0.25">
      <c r="A3747">
        <v>2023</v>
      </c>
      <c r="B3747" t="s">
        <v>3562</v>
      </c>
      <c r="C3747" t="s">
        <v>3836</v>
      </c>
      <c r="D3747" t="s">
        <v>24</v>
      </c>
      <c r="E3747" t="s">
        <v>3836</v>
      </c>
      <c r="F3747" t="s">
        <v>3837</v>
      </c>
      <c r="G3747" t="s">
        <v>27</v>
      </c>
      <c r="H3747" t="s">
        <v>4655</v>
      </c>
      <c r="I3747">
        <v>1205966</v>
      </c>
      <c r="J3747" t="s">
        <v>80</v>
      </c>
      <c r="K3747" t="s">
        <v>1266</v>
      </c>
      <c r="L3747" t="s">
        <v>765</v>
      </c>
      <c r="M3747">
        <v>1205966</v>
      </c>
      <c r="N3747">
        <v>0</v>
      </c>
      <c r="O3747" t="s">
        <v>32</v>
      </c>
      <c r="P3747" t="s">
        <v>33</v>
      </c>
      <c r="Q3747">
        <v>2023</v>
      </c>
    </row>
    <row r="3748" spans="1:17" x14ac:dyDescent="0.25">
      <c r="A3748">
        <v>2023</v>
      </c>
      <c r="B3748" t="s">
        <v>3562</v>
      </c>
      <c r="C3748" t="s">
        <v>3836</v>
      </c>
      <c r="D3748" t="s">
        <v>24</v>
      </c>
      <c r="E3748" t="s">
        <v>3836</v>
      </c>
      <c r="F3748" t="s">
        <v>3837</v>
      </c>
      <c r="G3748" t="s">
        <v>27</v>
      </c>
      <c r="H3748" t="s">
        <v>4656</v>
      </c>
      <c r="I3748">
        <v>2160000</v>
      </c>
      <c r="J3748" t="s">
        <v>80</v>
      </c>
      <c r="K3748" t="s">
        <v>643</v>
      </c>
      <c r="L3748" t="s">
        <v>765</v>
      </c>
      <c r="M3748">
        <v>2160000</v>
      </c>
      <c r="N3748">
        <v>0</v>
      </c>
      <c r="O3748" t="s">
        <v>32</v>
      </c>
      <c r="P3748" t="s">
        <v>33</v>
      </c>
      <c r="Q3748">
        <v>2023</v>
      </c>
    </row>
    <row r="3749" spans="1:17" x14ac:dyDescent="0.25">
      <c r="A3749">
        <v>2023</v>
      </c>
      <c r="B3749" t="s">
        <v>3562</v>
      </c>
      <c r="C3749" t="s">
        <v>3836</v>
      </c>
      <c r="D3749" t="s">
        <v>24</v>
      </c>
      <c r="E3749" t="s">
        <v>3836</v>
      </c>
      <c r="F3749" t="s">
        <v>3837</v>
      </c>
      <c r="G3749" t="s">
        <v>27</v>
      </c>
      <c r="H3749" t="s">
        <v>4657</v>
      </c>
      <c r="I3749">
        <v>500000</v>
      </c>
      <c r="J3749" t="s">
        <v>75</v>
      </c>
      <c r="K3749" t="s">
        <v>1274</v>
      </c>
      <c r="L3749" t="s">
        <v>765</v>
      </c>
      <c r="M3749">
        <v>500000</v>
      </c>
      <c r="N3749">
        <v>0</v>
      </c>
      <c r="O3749" t="s">
        <v>32</v>
      </c>
      <c r="P3749" t="s">
        <v>33</v>
      </c>
      <c r="Q3749">
        <v>2023</v>
      </c>
    </row>
    <row r="3750" spans="1:17" x14ac:dyDescent="0.25">
      <c r="A3750">
        <v>2023</v>
      </c>
      <c r="B3750" t="s">
        <v>3562</v>
      </c>
      <c r="C3750" t="s">
        <v>3836</v>
      </c>
      <c r="D3750" t="s">
        <v>24</v>
      </c>
      <c r="E3750" t="s">
        <v>3836</v>
      </c>
      <c r="F3750" t="s">
        <v>3837</v>
      </c>
      <c r="G3750" t="s">
        <v>27</v>
      </c>
      <c r="H3750" t="s">
        <v>4658</v>
      </c>
      <c r="I3750">
        <v>783580</v>
      </c>
      <c r="J3750" t="s">
        <v>189</v>
      </c>
      <c r="K3750" t="s">
        <v>4659</v>
      </c>
      <c r="L3750" t="s">
        <v>765</v>
      </c>
      <c r="M3750">
        <v>783580</v>
      </c>
      <c r="N3750">
        <v>49837.54</v>
      </c>
      <c r="O3750" t="s">
        <v>32</v>
      </c>
      <c r="P3750" t="s">
        <v>33</v>
      </c>
      <c r="Q3750">
        <v>2023</v>
      </c>
    </row>
    <row r="3751" spans="1:17" x14ac:dyDescent="0.25">
      <c r="A3751">
        <v>2023</v>
      </c>
      <c r="B3751" t="s">
        <v>3562</v>
      </c>
      <c r="C3751" t="s">
        <v>3836</v>
      </c>
      <c r="D3751" t="s">
        <v>24</v>
      </c>
      <c r="E3751" t="s">
        <v>3836</v>
      </c>
      <c r="F3751" t="s">
        <v>3837</v>
      </c>
      <c r="G3751" t="s">
        <v>27</v>
      </c>
      <c r="H3751" t="s">
        <v>4660</v>
      </c>
      <c r="I3751">
        <v>460584</v>
      </c>
      <c r="J3751" t="s">
        <v>189</v>
      </c>
      <c r="K3751" t="s">
        <v>4659</v>
      </c>
      <c r="L3751" t="s">
        <v>765</v>
      </c>
      <c r="M3751">
        <v>460584</v>
      </c>
      <c r="N3751">
        <v>25258.06</v>
      </c>
      <c r="O3751" t="s">
        <v>32</v>
      </c>
      <c r="P3751" t="s">
        <v>33</v>
      </c>
      <c r="Q3751">
        <v>2023</v>
      </c>
    </row>
    <row r="3752" spans="1:17" x14ac:dyDescent="0.25">
      <c r="A3752">
        <v>2023</v>
      </c>
      <c r="B3752" t="s">
        <v>3562</v>
      </c>
      <c r="C3752" t="s">
        <v>3836</v>
      </c>
      <c r="D3752" t="s">
        <v>24</v>
      </c>
      <c r="E3752" t="s">
        <v>3836</v>
      </c>
      <c r="F3752" t="s">
        <v>3837</v>
      </c>
      <c r="G3752" t="s">
        <v>27</v>
      </c>
      <c r="H3752" t="s">
        <v>4661</v>
      </c>
      <c r="I3752">
        <v>4000000</v>
      </c>
      <c r="J3752" t="s">
        <v>183</v>
      </c>
      <c r="K3752" t="s">
        <v>4662</v>
      </c>
      <c r="L3752" t="s">
        <v>765</v>
      </c>
      <c r="M3752">
        <v>4000000</v>
      </c>
      <c r="N3752">
        <v>0</v>
      </c>
      <c r="O3752" t="s">
        <v>32</v>
      </c>
      <c r="P3752" t="s">
        <v>33</v>
      </c>
      <c r="Q3752">
        <v>2023</v>
      </c>
    </row>
    <row r="3753" spans="1:17" x14ac:dyDescent="0.25">
      <c r="A3753">
        <v>2023</v>
      </c>
      <c r="B3753" t="s">
        <v>3562</v>
      </c>
      <c r="C3753" t="s">
        <v>3836</v>
      </c>
      <c r="D3753" t="s">
        <v>24</v>
      </c>
      <c r="E3753" t="s">
        <v>3836</v>
      </c>
      <c r="F3753" t="s">
        <v>3837</v>
      </c>
      <c r="G3753" t="s">
        <v>27</v>
      </c>
      <c r="H3753" t="s">
        <v>4663</v>
      </c>
      <c r="I3753">
        <v>1000000</v>
      </c>
      <c r="J3753" t="s">
        <v>141</v>
      </c>
      <c r="K3753" t="s">
        <v>4664</v>
      </c>
      <c r="L3753" t="s">
        <v>765</v>
      </c>
      <c r="M3753">
        <v>1000000</v>
      </c>
      <c r="N3753">
        <v>0</v>
      </c>
      <c r="O3753" t="s">
        <v>32</v>
      </c>
      <c r="P3753" t="s">
        <v>33</v>
      </c>
      <c r="Q3753">
        <v>2023</v>
      </c>
    </row>
    <row r="3754" spans="1:17" x14ac:dyDescent="0.25">
      <c r="A3754">
        <v>2023</v>
      </c>
      <c r="B3754" t="s">
        <v>3562</v>
      </c>
      <c r="C3754" t="s">
        <v>3836</v>
      </c>
      <c r="D3754" t="s">
        <v>24</v>
      </c>
      <c r="E3754" t="s">
        <v>3836</v>
      </c>
      <c r="F3754" t="s">
        <v>3837</v>
      </c>
      <c r="G3754" t="s">
        <v>27</v>
      </c>
      <c r="H3754" t="s">
        <v>4665</v>
      </c>
      <c r="I3754">
        <v>2200000</v>
      </c>
      <c r="J3754" t="s">
        <v>80</v>
      </c>
      <c r="K3754" t="s">
        <v>1272</v>
      </c>
      <c r="L3754" t="s">
        <v>765</v>
      </c>
      <c r="M3754">
        <v>2200000</v>
      </c>
      <c r="N3754">
        <v>0</v>
      </c>
      <c r="O3754" t="s">
        <v>32</v>
      </c>
      <c r="P3754" t="s">
        <v>33</v>
      </c>
      <c r="Q3754">
        <v>2023</v>
      </c>
    </row>
    <row r="3755" spans="1:17" x14ac:dyDescent="0.25">
      <c r="A3755">
        <v>2023</v>
      </c>
      <c r="B3755" t="s">
        <v>3562</v>
      </c>
      <c r="C3755" t="s">
        <v>3836</v>
      </c>
      <c r="D3755" t="s">
        <v>24</v>
      </c>
      <c r="E3755" t="s">
        <v>3836</v>
      </c>
      <c r="F3755" t="s">
        <v>3837</v>
      </c>
      <c r="G3755" t="s">
        <v>27</v>
      </c>
      <c r="H3755" t="s">
        <v>4666</v>
      </c>
      <c r="I3755">
        <v>17000</v>
      </c>
      <c r="J3755" t="s">
        <v>155</v>
      </c>
      <c r="K3755" t="s">
        <v>156</v>
      </c>
      <c r="L3755" t="s">
        <v>765</v>
      </c>
      <c r="M3755">
        <v>17000</v>
      </c>
      <c r="N3755">
        <v>0</v>
      </c>
      <c r="O3755" t="s">
        <v>32</v>
      </c>
      <c r="P3755" t="s">
        <v>33</v>
      </c>
      <c r="Q3755">
        <v>2023</v>
      </c>
    </row>
    <row r="3756" spans="1:17" x14ac:dyDescent="0.25">
      <c r="A3756">
        <v>2023</v>
      </c>
      <c r="B3756" t="s">
        <v>3562</v>
      </c>
      <c r="C3756" t="s">
        <v>3836</v>
      </c>
      <c r="D3756" t="s">
        <v>24</v>
      </c>
      <c r="E3756" t="s">
        <v>3836</v>
      </c>
      <c r="F3756" t="s">
        <v>3837</v>
      </c>
      <c r="G3756" t="s">
        <v>27</v>
      </c>
      <c r="H3756" t="s">
        <v>4667</v>
      </c>
      <c r="I3756">
        <v>400000</v>
      </c>
      <c r="J3756" t="s">
        <v>155</v>
      </c>
      <c r="K3756" t="s">
        <v>156</v>
      </c>
      <c r="L3756" t="s">
        <v>765</v>
      </c>
      <c r="M3756">
        <v>400000</v>
      </c>
      <c r="N3756">
        <v>0</v>
      </c>
      <c r="O3756" t="s">
        <v>32</v>
      </c>
      <c r="P3756" t="s">
        <v>33</v>
      </c>
      <c r="Q3756">
        <v>2023</v>
      </c>
    </row>
    <row r="3757" spans="1:17" x14ac:dyDescent="0.25">
      <c r="A3757">
        <v>2023</v>
      </c>
      <c r="B3757" t="s">
        <v>3562</v>
      </c>
      <c r="C3757" t="s">
        <v>3836</v>
      </c>
      <c r="D3757" t="s">
        <v>24</v>
      </c>
      <c r="E3757" t="s">
        <v>3836</v>
      </c>
      <c r="F3757" t="s">
        <v>3837</v>
      </c>
      <c r="G3757" t="s">
        <v>27</v>
      </c>
      <c r="H3757" t="s">
        <v>4668</v>
      </c>
      <c r="I3757">
        <v>510000</v>
      </c>
      <c r="J3757" t="s">
        <v>41</v>
      </c>
      <c r="K3757" t="s">
        <v>547</v>
      </c>
      <c r="L3757" t="s">
        <v>765</v>
      </c>
      <c r="M3757">
        <v>510000</v>
      </c>
      <c r="N3757">
        <v>0</v>
      </c>
      <c r="O3757" t="s">
        <v>32</v>
      </c>
      <c r="P3757" t="s">
        <v>33</v>
      </c>
      <c r="Q3757">
        <v>2023</v>
      </c>
    </row>
    <row r="3758" spans="1:17" x14ac:dyDescent="0.25">
      <c r="A3758">
        <v>2023</v>
      </c>
      <c r="B3758" t="s">
        <v>3562</v>
      </c>
      <c r="C3758" t="s">
        <v>3836</v>
      </c>
      <c r="D3758" t="s">
        <v>24</v>
      </c>
      <c r="E3758" t="s">
        <v>3836</v>
      </c>
      <c r="F3758" t="s">
        <v>3837</v>
      </c>
      <c r="G3758" t="s">
        <v>27</v>
      </c>
      <c r="H3758" t="s">
        <v>4669</v>
      </c>
      <c r="I3758">
        <v>246000</v>
      </c>
      <c r="J3758" t="s">
        <v>41</v>
      </c>
      <c r="K3758" t="s">
        <v>4670</v>
      </c>
      <c r="L3758" t="s">
        <v>765</v>
      </c>
      <c r="M3758">
        <v>246000</v>
      </c>
      <c r="N3758">
        <v>0</v>
      </c>
      <c r="O3758" t="s">
        <v>32</v>
      </c>
      <c r="P3758" t="s">
        <v>33</v>
      </c>
      <c r="Q3758">
        <v>2023</v>
      </c>
    </row>
    <row r="3759" spans="1:17" x14ac:dyDescent="0.25">
      <c r="A3759">
        <v>2023</v>
      </c>
      <c r="B3759" t="s">
        <v>3562</v>
      </c>
      <c r="C3759" t="s">
        <v>3836</v>
      </c>
      <c r="D3759" t="s">
        <v>24</v>
      </c>
      <c r="E3759" t="s">
        <v>3836</v>
      </c>
      <c r="F3759" t="s">
        <v>3837</v>
      </c>
      <c r="G3759" t="s">
        <v>27</v>
      </c>
      <c r="H3759" t="s">
        <v>4671</v>
      </c>
      <c r="I3759">
        <v>1000000</v>
      </c>
      <c r="J3759" t="s">
        <v>72</v>
      </c>
      <c r="K3759" t="s">
        <v>401</v>
      </c>
      <c r="L3759" t="s">
        <v>765</v>
      </c>
      <c r="M3759">
        <v>1000000</v>
      </c>
      <c r="N3759">
        <v>0</v>
      </c>
      <c r="O3759" t="s">
        <v>32</v>
      </c>
      <c r="P3759" t="s">
        <v>33</v>
      </c>
      <c r="Q3759">
        <v>2023</v>
      </c>
    </row>
    <row r="3760" spans="1:17" x14ac:dyDescent="0.25">
      <c r="A3760">
        <v>2023</v>
      </c>
      <c r="B3760" t="s">
        <v>3562</v>
      </c>
      <c r="C3760" t="s">
        <v>3836</v>
      </c>
      <c r="D3760" t="s">
        <v>24</v>
      </c>
      <c r="E3760" t="s">
        <v>3836</v>
      </c>
      <c r="F3760" t="s">
        <v>3837</v>
      </c>
      <c r="G3760" t="s">
        <v>27</v>
      </c>
      <c r="H3760" t="s">
        <v>4672</v>
      </c>
      <c r="I3760">
        <v>3250000</v>
      </c>
      <c r="J3760" t="s">
        <v>259</v>
      </c>
      <c r="K3760" t="s">
        <v>729</v>
      </c>
      <c r="L3760" t="s">
        <v>765</v>
      </c>
      <c r="M3760">
        <v>3250000</v>
      </c>
      <c r="N3760">
        <v>5572.6</v>
      </c>
      <c r="O3760" t="s">
        <v>32</v>
      </c>
      <c r="P3760" t="s">
        <v>33</v>
      </c>
      <c r="Q3760">
        <v>2023</v>
      </c>
    </row>
    <row r="3761" spans="1:17" x14ac:dyDescent="0.25">
      <c r="A3761">
        <v>2023</v>
      </c>
      <c r="B3761" t="s">
        <v>3562</v>
      </c>
      <c r="C3761" t="s">
        <v>3836</v>
      </c>
      <c r="D3761" t="s">
        <v>24</v>
      </c>
      <c r="E3761" t="s">
        <v>3836</v>
      </c>
      <c r="F3761" t="s">
        <v>3837</v>
      </c>
      <c r="G3761" t="s">
        <v>27</v>
      </c>
      <c r="H3761" t="s">
        <v>4673</v>
      </c>
      <c r="I3761">
        <v>400000</v>
      </c>
      <c r="J3761" t="s">
        <v>259</v>
      </c>
      <c r="K3761" t="s">
        <v>354</v>
      </c>
      <c r="L3761" t="s">
        <v>765</v>
      </c>
      <c r="M3761">
        <v>400000</v>
      </c>
      <c r="N3761">
        <v>0</v>
      </c>
      <c r="O3761" t="s">
        <v>32</v>
      </c>
      <c r="P3761" t="s">
        <v>33</v>
      </c>
      <c r="Q3761">
        <v>2023</v>
      </c>
    </row>
    <row r="3762" spans="1:17" x14ac:dyDescent="0.25">
      <c r="A3762">
        <v>2023</v>
      </c>
      <c r="B3762" t="s">
        <v>3562</v>
      </c>
      <c r="C3762" t="s">
        <v>3836</v>
      </c>
      <c r="D3762" t="s">
        <v>24</v>
      </c>
      <c r="E3762" t="s">
        <v>3836</v>
      </c>
      <c r="F3762" t="s">
        <v>3837</v>
      </c>
      <c r="G3762" t="s">
        <v>27</v>
      </c>
      <c r="H3762" t="s">
        <v>4674</v>
      </c>
      <c r="I3762">
        <v>3000000</v>
      </c>
      <c r="J3762" t="s">
        <v>259</v>
      </c>
      <c r="K3762" t="s">
        <v>354</v>
      </c>
      <c r="L3762" t="s">
        <v>765</v>
      </c>
      <c r="M3762">
        <v>3000000</v>
      </c>
      <c r="N3762">
        <v>0</v>
      </c>
      <c r="O3762" t="s">
        <v>32</v>
      </c>
      <c r="P3762" t="s">
        <v>33</v>
      </c>
      <c r="Q3762">
        <v>2023</v>
      </c>
    </row>
    <row r="3763" spans="1:17" x14ac:dyDescent="0.25">
      <c r="A3763">
        <v>2023</v>
      </c>
      <c r="B3763" t="s">
        <v>3562</v>
      </c>
      <c r="C3763" t="s">
        <v>3836</v>
      </c>
      <c r="D3763" t="s">
        <v>24</v>
      </c>
      <c r="E3763" t="s">
        <v>3836</v>
      </c>
      <c r="F3763" t="s">
        <v>3837</v>
      </c>
      <c r="G3763" t="s">
        <v>27</v>
      </c>
      <c r="H3763" t="s">
        <v>4675</v>
      </c>
      <c r="I3763">
        <v>1000000</v>
      </c>
      <c r="J3763" t="s">
        <v>521</v>
      </c>
      <c r="K3763" t="s">
        <v>2547</v>
      </c>
      <c r="L3763" t="s">
        <v>765</v>
      </c>
      <c r="M3763">
        <v>1000000</v>
      </c>
      <c r="N3763">
        <v>0</v>
      </c>
      <c r="O3763" t="s">
        <v>32</v>
      </c>
      <c r="P3763" t="s">
        <v>33</v>
      </c>
      <c r="Q3763">
        <v>2023</v>
      </c>
    </row>
    <row r="3764" spans="1:17" x14ac:dyDescent="0.25">
      <c r="A3764">
        <v>2023</v>
      </c>
      <c r="B3764" t="s">
        <v>3562</v>
      </c>
      <c r="C3764" t="s">
        <v>3836</v>
      </c>
      <c r="D3764" t="s">
        <v>24</v>
      </c>
      <c r="E3764" t="s">
        <v>3836</v>
      </c>
      <c r="F3764" t="s">
        <v>3837</v>
      </c>
      <c r="G3764" t="s">
        <v>27</v>
      </c>
      <c r="H3764" t="s">
        <v>4676</v>
      </c>
      <c r="I3764">
        <v>326000</v>
      </c>
      <c r="J3764" t="s">
        <v>44</v>
      </c>
      <c r="K3764" t="s">
        <v>368</v>
      </c>
      <c r="L3764" t="s">
        <v>765</v>
      </c>
      <c r="M3764">
        <v>326000</v>
      </c>
      <c r="N3764">
        <v>0</v>
      </c>
      <c r="O3764" t="s">
        <v>32</v>
      </c>
      <c r="P3764" t="s">
        <v>33</v>
      </c>
      <c r="Q3764">
        <v>2023</v>
      </c>
    </row>
    <row r="3765" spans="1:17" x14ac:dyDescent="0.25">
      <c r="A3765">
        <v>2023</v>
      </c>
      <c r="B3765" t="s">
        <v>3562</v>
      </c>
      <c r="C3765" t="s">
        <v>3836</v>
      </c>
      <c r="D3765" t="s">
        <v>24</v>
      </c>
      <c r="E3765" t="s">
        <v>3836</v>
      </c>
      <c r="F3765" t="s">
        <v>3837</v>
      </c>
      <c r="G3765" t="s">
        <v>27</v>
      </c>
      <c r="H3765" t="s">
        <v>4677</v>
      </c>
      <c r="I3765">
        <v>300000</v>
      </c>
      <c r="J3765" t="s">
        <v>116</v>
      </c>
      <c r="K3765" t="s">
        <v>661</v>
      </c>
      <c r="L3765" t="s">
        <v>765</v>
      </c>
      <c r="M3765">
        <v>300000</v>
      </c>
      <c r="N3765">
        <v>31725.31</v>
      </c>
      <c r="O3765" t="s">
        <v>32</v>
      </c>
      <c r="P3765" t="s">
        <v>33</v>
      </c>
      <c r="Q3765">
        <v>2023</v>
      </c>
    </row>
    <row r="3766" spans="1:17" x14ac:dyDescent="0.25">
      <c r="A3766">
        <v>2023</v>
      </c>
      <c r="B3766" t="s">
        <v>3562</v>
      </c>
      <c r="C3766" t="s">
        <v>3836</v>
      </c>
      <c r="D3766" t="s">
        <v>24</v>
      </c>
      <c r="E3766" t="s">
        <v>3836</v>
      </c>
      <c r="F3766" t="s">
        <v>3837</v>
      </c>
      <c r="G3766" t="s">
        <v>27</v>
      </c>
      <c r="H3766" t="s">
        <v>4678</v>
      </c>
      <c r="I3766">
        <v>500000</v>
      </c>
      <c r="J3766" t="s">
        <v>138</v>
      </c>
      <c r="K3766" t="s">
        <v>1452</v>
      </c>
      <c r="L3766" t="s">
        <v>765</v>
      </c>
      <c r="M3766">
        <v>500000</v>
      </c>
      <c r="N3766">
        <v>0</v>
      </c>
      <c r="O3766" t="s">
        <v>32</v>
      </c>
      <c r="P3766" t="s">
        <v>33</v>
      </c>
      <c r="Q3766">
        <v>2023</v>
      </c>
    </row>
    <row r="3767" spans="1:17" x14ac:dyDescent="0.25">
      <c r="A3767">
        <v>2023</v>
      </c>
      <c r="B3767" t="s">
        <v>3562</v>
      </c>
      <c r="C3767" t="s">
        <v>3836</v>
      </c>
      <c r="D3767" t="s">
        <v>24</v>
      </c>
      <c r="E3767" t="s">
        <v>3836</v>
      </c>
      <c r="F3767" t="s">
        <v>3837</v>
      </c>
      <c r="G3767" t="s">
        <v>27</v>
      </c>
      <c r="H3767" t="s">
        <v>4679</v>
      </c>
      <c r="I3767">
        <v>750000</v>
      </c>
      <c r="J3767" t="s">
        <v>75</v>
      </c>
      <c r="K3767" t="s">
        <v>1657</v>
      </c>
      <c r="L3767" t="s">
        <v>765</v>
      </c>
      <c r="M3767">
        <v>750000</v>
      </c>
      <c r="N3767">
        <v>0</v>
      </c>
      <c r="O3767" t="s">
        <v>32</v>
      </c>
      <c r="P3767" t="s">
        <v>33</v>
      </c>
      <c r="Q3767">
        <v>2023</v>
      </c>
    </row>
    <row r="3768" spans="1:17" x14ac:dyDescent="0.25">
      <c r="A3768">
        <v>2023</v>
      </c>
      <c r="B3768" t="s">
        <v>3562</v>
      </c>
      <c r="C3768" t="s">
        <v>3836</v>
      </c>
      <c r="D3768" t="s">
        <v>24</v>
      </c>
      <c r="E3768" t="s">
        <v>3836</v>
      </c>
      <c r="F3768" t="s">
        <v>3837</v>
      </c>
      <c r="G3768" t="s">
        <v>27</v>
      </c>
      <c r="H3768" t="s">
        <v>4680</v>
      </c>
      <c r="I3768">
        <v>375000</v>
      </c>
      <c r="J3768" t="s">
        <v>75</v>
      </c>
      <c r="K3768" t="s">
        <v>1657</v>
      </c>
      <c r="L3768" t="s">
        <v>765</v>
      </c>
      <c r="M3768">
        <v>375000</v>
      </c>
      <c r="N3768">
        <v>0</v>
      </c>
      <c r="O3768" t="s">
        <v>32</v>
      </c>
      <c r="P3768" t="s">
        <v>33</v>
      </c>
      <c r="Q3768">
        <v>2023</v>
      </c>
    </row>
    <row r="3769" spans="1:17" x14ac:dyDescent="0.25">
      <c r="A3769">
        <v>2023</v>
      </c>
      <c r="B3769" t="s">
        <v>3562</v>
      </c>
      <c r="C3769" t="s">
        <v>3836</v>
      </c>
      <c r="D3769" t="s">
        <v>24</v>
      </c>
      <c r="E3769" t="s">
        <v>3836</v>
      </c>
      <c r="F3769" t="s">
        <v>3837</v>
      </c>
      <c r="G3769" t="s">
        <v>27</v>
      </c>
      <c r="H3769" t="s">
        <v>4681</v>
      </c>
      <c r="I3769">
        <v>1212000</v>
      </c>
      <c r="J3769" t="s">
        <v>35</v>
      </c>
      <c r="K3769" t="s">
        <v>36</v>
      </c>
      <c r="L3769" t="s">
        <v>765</v>
      </c>
      <c r="M3769">
        <v>1212000</v>
      </c>
      <c r="N3769">
        <v>0</v>
      </c>
      <c r="O3769" t="s">
        <v>32</v>
      </c>
      <c r="P3769" t="s">
        <v>33</v>
      </c>
      <c r="Q3769">
        <v>2023</v>
      </c>
    </row>
    <row r="3770" spans="1:17" x14ac:dyDescent="0.25">
      <c r="A3770">
        <v>2023</v>
      </c>
      <c r="B3770" t="s">
        <v>3562</v>
      </c>
      <c r="C3770" t="s">
        <v>3836</v>
      </c>
      <c r="D3770" t="s">
        <v>24</v>
      </c>
      <c r="E3770" t="s">
        <v>3836</v>
      </c>
      <c r="F3770" t="s">
        <v>3837</v>
      </c>
      <c r="G3770" t="s">
        <v>27</v>
      </c>
      <c r="H3770" t="s">
        <v>4682</v>
      </c>
      <c r="I3770">
        <v>830000</v>
      </c>
      <c r="J3770" t="s">
        <v>61</v>
      </c>
      <c r="K3770" t="s">
        <v>1106</v>
      </c>
      <c r="L3770" t="s">
        <v>765</v>
      </c>
      <c r="M3770">
        <v>830000</v>
      </c>
      <c r="N3770">
        <v>8865.24</v>
      </c>
      <c r="O3770" t="s">
        <v>32</v>
      </c>
      <c r="P3770" t="s">
        <v>33</v>
      </c>
      <c r="Q3770">
        <v>2023</v>
      </c>
    </row>
    <row r="3771" spans="1:17" x14ac:dyDescent="0.25">
      <c r="A3771">
        <v>2023</v>
      </c>
      <c r="B3771" t="s">
        <v>3562</v>
      </c>
      <c r="C3771" t="s">
        <v>3836</v>
      </c>
      <c r="D3771" t="s">
        <v>24</v>
      </c>
      <c r="E3771" t="s">
        <v>3836</v>
      </c>
      <c r="F3771" t="s">
        <v>3837</v>
      </c>
      <c r="G3771" t="s">
        <v>27</v>
      </c>
      <c r="H3771" t="s">
        <v>4683</v>
      </c>
      <c r="I3771">
        <v>950000</v>
      </c>
      <c r="J3771" t="s">
        <v>61</v>
      </c>
      <c r="K3771" t="s">
        <v>1106</v>
      </c>
      <c r="L3771" t="s">
        <v>765</v>
      </c>
      <c r="M3771">
        <v>950000</v>
      </c>
      <c r="N3771">
        <v>15224.26</v>
      </c>
      <c r="O3771" t="s">
        <v>32</v>
      </c>
      <c r="P3771" t="s">
        <v>33</v>
      </c>
      <c r="Q3771">
        <v>2023</v>
      </c>
    </row>
    <row r="3772" spans="1:17" x14ac:dyDescent="0.25">
      <c r="A3772">
        <v>2023</v>
      </c>
      <c r="B3772" t="s">
        <v>3562</v>
      </c>
      <c r="C3772" t="s">
        <v>3836</v>
      </c>
      <c r="D3772" t="s">
        <v>24</v>
      </c>
      <c r="E3772" t="s">
        <v>3836</v>
      </c>
      <c r="F3772" t="s">
        <v>3837</v>
      </c>
      <c r="G3772" t="s">
        <v>27</v>
      </c>
      <c r="H3772" t="s">
        <v>4684</v>
      </c>
      <c r="I3772">
        <v>2000000</v>
      </c>
      <c r="J3772" t="s">
        <v>75</v>
      </c>
      <c r="K3772" t="s">
        <v>173</v>
      </c>
      <c r="L3772" t="s">
        <v>765</v>
      </c>
      <c r="M3772">
        <v>2000000</v>
      </c>
      <c r="N3772">
        <v>0</v>
      </c>
      <c r="O3772" t="s">
        <v>32</v>
      </c>
      <c r="P3772" t="s">
        <v>33</v>
      </c>
      <c r="Q3772">
        <v>2023</v>
      </c>
    </row>
    <row r="3773" spans="1:17" x14ac:dyDescent="0.25">
      <c r="A3773">
        <v>2023</v>
      </c>
      <c r="B3773" t="s">
        <v>3562</v>
      </c>
      <c r="C3773" t="s">
        <v>3836</v>
      </c>
      <c r="D3773" t="s">
        <v>24</v>
      </c>
      <c r="E3773" t="s">
        <v>3836</v>
      </c>
      <c r="F3773" t="s">
        <v>3837</v>
      </c>
      <c r="G3773" t="s">
        <v>27</v>
      </c>
      <c r="H3773" t="s">
        <v>4685</v>
      </c>
      <c r="I3773">
        <v>230000</v>
      </c>
      <c r="J3773" t="s">
        <v>107</v>
      </c>
      <c r="K3773" t="s">
        <v>557</v>
      </c>
      <c r="L3773" t="s">
        <v>765</v>
      </c>
      <c r="M3773">
        <v>230000</v>
      </c>
      <c r="N3773">
        <v>0</v>
      </c>
      <c r="O3773" t="s">
        <v>32</v>
      </c>
      <c r="P3773" t="s">
        <v>33</v>
      </c>
      <c r="Q3773">
        <v>2023</v>
      </c>
    </row>
    <row r="3774" spans="1:17" x14ac:dyDescent="0.25">
      <c r="A3774">
        <v>2023</v>
      </c>
      <c r="B3774" t="s">
        <v>3562</v>
      </c>
      <c r="C3774" t="s">
        <v>3836</v>
      </c>
      <c r="D3774" t="s">
        <v>24</v>
      </c>
      <c r="E3774" t="s">
        <v>3836</v>
      </c>
      <c r="F3774" t="s">
        <v>3837</v>
      </c>
      <c r="G3774" t="s">
        <v>27</v>
      </c>
      <c r="H3774" t="s">
        <v>4686</v>
      </c>
      <c r="I3774">
        <v>1000000</v>
      </c>
      <c r="J3774" t="s">
        <v>163</v>
      </c>
      <c r="K3774" t="s">
        <v>4687</v>
      </c>
      <c r="L3774" t="s">
        <v>765</v>
      </c>
      <c r="M3774">
        <v>1000000</v>
      </c>
      <c r="N3774">
        <v>127381.26</v>
      </c>
      <c r="O3774" t="s">
        <v>32</v>
      </c>
      <c r="P3774" t="s">
        <v>33</v>
      </c>
      <c r="Q3774">
        <v>2023</v>
      </c>
    </row>
    <row r="3775" spans="1:17" x14ac:dyDescent="0.25">
      <c r="A3775">
        <v>2023</v>
      </c>
      <c r="B3775" t="s">
        <v>3562</v>
      </c>
      <c r="C3775" t="s">
        <v>3836</v>
      </c>
      <c r="D3775" t="s">
        <v>24</v>
      </c>
      <c r="E3775" t="s">
        <v>3836</v>
      </c>
      <c r="F3775" t="s">
        <v>3837</v>
      </c>
      <c r="G3775" t="s">
        <v>27</v>
      </c>
      <c r="H3775" t="s">
        <v>4688</v>
      </c>
      <c r="I3775">
        <v>1000000</v>
      </c>
      <c r="J3775" t="s">
        <v>147</v>
      </c>
      <c r="K3775" t="s">
        <v>148</v>
      </c>
      <c r="L3775" t="s">
        <v>765</v>
      </c>
      <c r="M3775">
        <v>1000000</v>
      </c>
      <c r="N3775">
        <v>0</v>
      </c>
      <c r="O3775" t="s">
        <v>32</v>
      </c>
      <c r="P3775" t="s">
        <v>33</v>
      </c>
      <c r="Q3775">
        <v>2023</v>
      </c>
    </row>
    <row r="3776" spans="1:17" x14ac:dyDescent="0.25">
      <c r="A3776">
        <v>2023</v>
      </c>
      <c r="B3776" t="s">
        <v>3562</v>
      </c>
      <c r="C3776" t="s">
        <v>3836</v>
      </c>
      <c r="D3776" t="s">
        <v>24</v>
      </c>
      <c r="E3776" t="s">
        <v>3836</v>
      </c>
      <c r="F3776" t="s">
        <v>3837</v>
      </c>
      <c r="G3776" t="s">
        <v>27</v>
      </c>
      <c r="H3776" t="s">
        <v>4689</v>
      </c>
      <c r="I3776">
        <v>1250000</v>
      </c>
      <c r="J3776" t="s">
        <v>323</v>
      </c>
      <c r="K3776" t="s">
        <v>2068</v>
      </c>
      <c r="L3776" t="s">
        <v>765</v>
      </c>
      <c r="M3776">
        <v>1250000</v>
      </c>
      <c r="N3776">
        <v>0</v>
      </c>
      <c r="O3776" t="s">
        <v>32</v>
      </c>
      <c r="P3776" t="s">
        <v>33</v>
      </c>
      <c r="Q3776">
        <v>2023</v>
      </c>
    </row>
    <row r="3777" spans="1:17" x14ac:dyDescent="0.25">
      <c r="A3777">
        <v>2023</v>
      </c>
      <c r="B3777" t="s">
        <v>3562</v>
      </c>
      <c r="C3777" t="s">
        <v>3836</v>
      </c>
      <c r="D3777" t="s">
        <v>24</v>
      </c>
      <c r="E3777" t="s">
        <v>3836</v>
      </c>
      <c r="F3777" t="s">
        <v>3837</v>
      </c>
      <c r="G3777" t="s">
        <v>27</v>
      </c>
      <c r="H3777" t="s">
        <v>4690</v>
      </c>
      <c r="I3777">
        <v>790000</v>
      </c>
      <c r="J3777" t="s">
        <v>323</v>
      </c>
      <c r="K3777" t="s">
        <v>1192</v>
      </c>
      <c r="L3777" t="s">
        <v>765</v>
      </c>
      <c r="M3777">
        <v>790000</v>
      </c>
      <c r="N3777">
        <v>0</v>
      </c>
      <c r="O3777" t="s">
        <v>32</v>
      </c>
      <c r="P3777" t="s">
        <v>33</v>
      </c>
      <c r="Q3777">
        <v>2023</v>
      </c>
    </row>
    <row r="3778" spans="1:17" x14ac:dyDescent="0.25">
      <c r="A3778">
        <v>2023</v>
      </c>
      <c r="B3778" t="s">
        <v>3562</v>
      </c>
      <c r="C3778" t="s">
        <v>3836</v>
      </c>
      <c r="D3778" t="s">
        <v>24</v>
      </c>
      <c r="E3778" t="s">
        <v>3836</v>
      </c>
      <c r="F3778" t="s">
        <v>3837</v>
      </c>
      <c r="G3778" t="s">
        <v>27</v>
      </c>
      <c r="H3778" t="s">
        <v>4691</v>
      </c>
      <c r="I3778">
        <v>899000</v>
      </c>
      <c r="J3778" t="s">
        <v>107</v>
      </c>
      <c r="K3778" t="s">
        <v>557</v>
      </c>
      <c r="L3778" t="s">
        <v>765</v>
      </c>
      <c r="M3778">
        <v>899000</v>
      </c>
      <c r="N3778">
        <v>899000</v>
      </c>
      <c r="O3778" t="s">
        <v>32</v>
      </c>
      <c r="P3778" t="s">
        <v>32</v>
      </c>
      <c r="Q3778">
        <v>2023</v>
      </c>
    </row>
    <row r="3779" spans="1:17" x14ac:dyDescent="0.25">
      <c r="A3779">
        <v>2023</v>
      </c>
      <c r="B3779" t="s">
        <v>3562</v>
      </c>
      <c r="C3779" t="s">
        <v>3836</v>
      </c>
      <c r="D3779" t="s">
        <v>24</v>
      </c>
      <c r="E3779" t="s">
        <v>3836</v>
      </c>
      <c r="F3779" t="s">
        <v>3837</v>
      </c>
      <c r="G3779" t="s">
        <v>27</v>
      </c>
      <c r="H3779" t="s">
        <v>4692</v>
      </c>
      <c r="I3779">
        <v>1529000</v>
      </c>
      <c r="J3779" t="s">
        <v>107</v>
      </c>
      <c r="K3779" t="s">
        <v>2099</v>
      </c>
      <c r="L3779" t="s">
        <v>765</v>
      </c>
      <c r="M3779">
        <v>1529000</v>
      </c>
      <c r="N3779">
        <v>764500</v>
      </c>
      <c r="O3779" t="s">
        <v>32</v>
      </c>
      <c r="P3779" t="s">
        <v>33</v>
      </c>
      <c r="Q3779">
        <v>2023</v>
      </c>
    </row>
    <row r="3780" spans="1:17" x14ac:dyDescent="0.25">
      <c r="A3780">
        <v>2023</v>
      </c>
      <c r="B3780" t="s">
        <v>3562</v>
      </c>
      <c r="C3780" t="s">
        <v>3836</v>
      </c>
      <c r="D3780" t="s">
        <v>24</v>
      </c>
      <c r="E3780" t="s">
        <v>3836</v>
      </c>
      <c r="F3780" t="s">
        <v>3837</v>
      </c>
      <c r="G3780" t="s">
        <v>27</v>
      </c>
      <c r="H3780" t="s">
        <v>4693</v>
      </c>
      <c r="I3780">
        <v>750000</v>
      </c>
      <c r="J3780" t="s">
        <v>183</v>
      </c>
      <c r="K3780" t="s">
        <v>2860</v>
      </c>
      <c r="L3780" t="s">
        <v>765</v>
      </c>
      <c r="M3780">
        <v>750000</v>
      </c>
      <c r="N3780">
        <v>0</v>
      </c>
      <c r="O3780" t="s">
        <v>32</v>
      </c>
      <c r="P3780" t="s">
        <v>33</v>
      </c>
      <c r="Q3780">
        <v>2023</v>
      </c>
    </row>
    <row r="3781" spans="1:17" x14ac:dyDescent="0.25">
      <c r="A3781">
        <v>2023</v>
      </c>
      <c r="B3781" t="s">
        <v>3562</v>
      </c>
      <c r="C3781" t="s">
        <v>3836</v>
      </c>
      <c r="D3781" t="s">
        <v>24</v>
      </c>
      <c r="E3781" t="s">
        <v>3836</v>
      </c>
      <c r="F3781" t="s">
        <v>3837</v>
      </c>
      <c r="G3781" t="s">
        <v>27</v>
      </c>
      <c r="H3781" t="s">
        <v>4694</v>
      </c>
      <c r="I3781">
        <v>1350000</v>
      </c>
      <c r="J3781" t="s">
        <v>80</v>
      </c>
      <c r="K3781" t="s">
        <v>409</v>
      </c>
      <c r="L3781" t="s">
        <v>765</v>
      </c>
      <c r="M3781">
        <v>1350000</v>
      </c>
      <c r="N3781">
        <v>500000</v>
      </c>
      <c r="O3781" t="s">
        <v>32</v>
      </c>
      <c r="P3781" t="s">
        <v>33</v>
      </c>
      <c r="Q3781">
        <v>2023</v>
      </c>
    </row>
    <row r="3782" spans="1:17" x14ac:dyDescent="0.25">
      <c r="A3782">
        <v>2023</v>
      </c>
      <c r="B3782" t="s">
        <v>3562</v>
      </c>
      <c r="C3782" t="s">
        <v>3836</v>
      </c>
      <c r="D3782" t="s">
        <v>24</v>
      </c>
      <c r="E3782" t="s">
        <v>3836</v>
      </c>
      <c r="F3782" t="s">
        <v>3837</v>
      </c>
      <c r="G3782" t="s">
        <v>27</v>
      </c>
      <c r="H3782" t="s">
        <v>4695</v>
      </c>
      <c r="I3782">
        <v>1073550</v>
      </c>
      <c r="J3782" t="s">
        <v>107</v>
      </c>
      <c r="K3782" t="s">
        <v>718</v>
      </c>
      <c r="L3782" t="s">
        <v>765</v>
      </c>
      <c r="M3782">
        <v>1073550</v>
      </c>
      <c r="N3782">
        <v>0</v>
      </c>
      <c r="O3782" t="s">
        <v>32</v>
      </c>
      <c r="P3782" t="s">
        <v>33</v>
      </c>
      <c r="Q3782">
        <v>2023</v>
      </c>
    </row>
    <row r="3783" spans="1:17" x14ac:dyDescent="0.25">
      <c r="A3783">
        <v>2023</v>
      </c>
      <c r="B3783" t="s">
        <v>3562</v>
      </c>
      <c r="C3783" t="s">
        <v>3836</v>
      </c>
      <c r="D3783" t="s">
        <v>24</v>
      </c>
      <c r="E3783" t="s">
        <v>3836</v>
      </c>
      <c r="F3783" t="s">
        <v>3837</v>
      </c>
      <c r="G3783" t="s">
        <v>27</v>
      </c>
      <c r="H3783" t="s">
        <v>4696</v>
      </c>
      <c r="I3783">
        <v>2200000</v>
      </c>
      <c r="J3783" t="s">
        <v>107</v>
      </c>
      <c r="K3783" t="s">
        <v>718</v>
      </c>
      <c r="L3783" t="s">
        <v>765</v>
      </c>
      <c r="M3783">
        <v>2200000</v>
      </c>
      <c r="N3783">
        <v>0</v>
      </c>
      <c r="O3783" t="s">
        <v>32</v>
      </c>
      <c r="P3783" t="s">
        <v>33</v>
      </c>
      <c r="Q3783">
        <v>2023</v>
      </c>
    </row>
    <row r="3784" spans="1:17" x14ac:dyDescent="0.25">
      <c r="A3784">
        <v>2023</v>
      </c>
      <c r="B3784" t="s">
        <v>3562</v>
      </c>
      <c r="C3784" t="s">
        <v>3836</v>
      </c>
      <c r="D3784" t="s">
        <v>24</v>
      </c>
      <c r="E3784" t="s">
        <v>3836</v>
      </c>
      <c r="F3784" t="s">
        <v>3837</v>
      </c>
      <c r="G3784" t="s">
        <v>27</v>
      </c>
      <c r="H3784" t="s">
        <v>4697</v>
      </c>
      <c r="I3784">
        <v>2000000</v>
      </c>
      <c r="J3784" t="s">
        <v>107</v>
      </c>
      <c r="K3784" t="s">
        <v>2090</v>
      </c>
      <c r="L3784" t="s">
        <v>765</v>
      </c>
      <c r="M3784">
        <v>2000000</v>
      </c>
      <c r="N3784">
        <v>0</v>
      </c>
      <c r="O3784" t="s">
        <v>32</v>
      </c>
      <c r="P3784" t="s">
        <v>33</v>
      </c>
      <c r="Q3784">
        <v>2023</v>
      </c>
    </row>
    <row r="3785" spans="1:17" x14ac:dyDescent="0.25">
      <c r="A3785">
        <v>2023</v>
      </c>
      <c r="B3785" t="s">
        <v>3562</v>
      </c>
      <c r="C3785" t="s">
        <v>3836</v>
      </c>
      <c r="D3785" t="s">
        <v>24</v>
      </c>
      <c r="E3785" t="s">
        <v>3836</v>
      </c>
      <c r="F3785" t="s">
        <v>3837</v>
      </c>
      <c r="G3785" t="s">
        <v>27</v>
      </c>
      <c r="H3785" t="s">
        <v>4698</v>
      </c>
      <c r="I3785">
        <v>705000</v>
      </c>
      <c r="J3785" t="s">
        <v>89</v>
      </c>
      <c r="K3785" t="s">
        <v>177</v>
      </c>
      <c r="L3785" t="s">
        <v>765</v>
      </c>
      <c r="M3785">
        <v>705000</v>
      </c>
      <c r="N3785">
        <v>0</v>
      </c>
      <c r="O3785" t="s">
        <v>32</v>
      </c>
      <c r="P3785" t="s">
        <v>33</v>
      </c>
      <c r="Q3785">
        <v>2023</v>
      </c>
    </row>
    <row r="3786" spans="1:17" x14ac:dyDescent="0.25">
      <c r="A3786">
        <v>2023</v>
      </c>
      <c r="B3786" t="s">
        <v>3562</v>
      </c>
      <c r="C3786" t="s">
        <v>3836</v>
      </c>
      <c r="D3786" t="s">
        <v>24</v>
      </c>
      <c r="E3786" t="s">
        <v>3836</v>
      </c>
      <c r="F3786" t="s">
        <v>3837</v>
      </c>
      <c r="G3786" t="s">
        <v>27</v>
      </c>
      <c r="H3786" t="s">
        <v>4699</v>
      </c>
      <c r="I3786">
        <v>939041</v>
      </c>
      <c r="J3786" t="s">
        <v>94</v>
      </c>
      <c r="K3786" t="s">
        <v>946</v>
      </c>
      <c r="L3786" t="s">
        <v>765</v>
      </c>
      <c r="M3786">
        <v>939041</v>
      </c>
      <c r="N3786">
        <v>0</v>
      </c>
      <c r="O3786" t="s">
        <v>32</v>
      </c>
      <c r="P3786" t="s">
        <v>33</v>
      </c>
      <c r="Q3786">
        <v>2023</v>
      </c>
    </row>
    <row r="3787" spans="1:17" x14ac:dyDescent="0.25">
      <c r="A3787">
        <v>2023</v>
      </c>
      <c r="B3787" t="s">
        <v>3562</v>
      </c>
      <c r="C3787" t="s">
        <v>3836</v>
      </c>
      <c r="D3787" t="s">
        <v>24</v>
      </c>
      <c r="E3787" t="s">
        <v>3836</v>
      </c>
      <c r="F3787" t="s">
        <v>3837</v>
      </c>
      <c r="G3787" t="s">
        <v>27</v>
      </c>
      <c r="H3787" t="s">
        <v>4700</v>
      </c>
      <c r="I3787">
        <v>2522000</v>
      </c>
      <c r="J3787" t="s">
        <v>210</v>
      </c>
      <c r="K3787" t="s">
        <v>4701</v>
      </c>
      <c r="L3787" t="s">
        <v>765</v>
      </c>
      <c r="M3787">
        <v>2522000</v>
      </c>
      <c r="N3787">
        <v>0</v>
      </c>
      <c r="O3787" t="s">
        <v>32</v>
      </c>
      <c r="P3787" t="s">
        <v>33</v>
      </c>
      <c r="Q3787">
        <v>2023</v>
      </c>
    </row>
    <row r="3788" spans="1:17" x14ac:dyDescent="0.25">
      <c r="A3788">
        <v>2023</v>
      </c>
      <c r="B3788" t="s">
        <v>3562</v>
      </c>
      <c r="C3788" t="s">
        <v>3836</v>
      </c>
      <c r="D3788" t="s">
        <v>24</v>
      </c>
      <c r="E3788" t="s">
        <v>3836</v>
      </c>
      <c r="F3788" t="s">
        <v>3837</v>
      </c>
      <c r="G3788" t="s">
        <v>27</v>
      </c>
      <c r="H3788" t="s">
        <v>4702</v>
      </c>
      <c r="I3788">
        <v>212400</v>
      </c>
      <c r="J3788" t="s">
        <v>210</v>
      </c>
      <c r="K3788" t="s">
        <v>1799</v>
      </c>
      <c r="L3788" t="s">
        <v>765</v>
      </c>
      <c r="M3788">
        <v>212400</v>
      </c>
      <c r="N3788">
        <v>0</v>
      </c>
      <c r="O3788" t="s">
        <v>32</v>
      </c>
      <c r="P3788" t="s">
        <v>33</v>
      </c>
      <c r="Q3788">
        <v>2023</v>
      </c>
    </row>
    <row r="3789" spans="1:17" x14ac:dyDescent="0.25">
      <c r="A3789">
        <v>2023</v>
      </c>
      <c r="B3789" t="s">
        <v>3562</v>
      </c>
      <c r="C3789" t="s">
        <v>3836</v>
      </c>
      <c r="D3789" t="s">
        <v>24</v>
      </c>
      <c r="E3789" t="s">
        <v>3836</v>
      </c>
      <c r="F3789" t="s">
        <v>3837</v>
      </c>
      <c r="G3789" t="s">
        <v>27</v>
      </c>
      <c r="H3789" t="s">
        <v>4703</v>
      </c>
      <c r="I3789">
        <v>330000</v>
      </c>
      <c r="J3789" t="s">
        <v>210</v>
      </c>
      <c r="K3789" t="s">
        <v>211</v>
      </c>
      <c r="L3789" t="s">
        <v>765</v>
      </c>
      <c r="M3789">
        <v>330000</v>
      </c>
      <c r="N3789">
        <v>0</v>
      </c>
      <c r="O3789" t="s">
        <v>32</v>
      </c>
      <c r="P3789" t="s">
        <v>33</v>
      </c>
      <c r="Q3789">
        <v>2023</v>
      </c>
    </row>
    <row r="3790" spans="1:17" x14ac:dyDescent="0.25">
      <c r="A3790">
        <v>2023</v>
      </c>
      <c r="B3790" t="s">
        <v>3562</v>
      </c>
      <c r="C3790" t="s">
        <v>3836</v>
      </c>
      <c r="D3790" t="s">
        <v>24</v>
      </c>
      <c r="E3790" t="s">
        <v>3836</v>
      </c>
      <c r="F3790" t="s">
        <v>3837</v>
      </c>
      <c r="G3790" t="s">
        <v>27</v>
      </c>
      <c r="H3790" t="s">
        <v>4704</v>
      </c>
      <c r="I3790">
        <v>1025000</v>
      </c>
      <c r="J3790" t="s">
        <v>133</v>
      </c>
      <c r="K3790" t="s">
        <v>134</v>
      </c>
      <c r="L3790" t="s">
        <v>765</v>
      </c>
      <c r="M3790">
        <v>1025000</v>
      </c>
      <c r="N3790">
        <v>0</v>
      </c>
      <c r="O3790" t="s">
        <v>32</v>
      </c>
      <c r="P3790" t="s">
        <v>33</v>
      </c>
      <c r="Q3790">
        <v>2023</v>
      </c>
    </row>
    <row r="3791" spans="1:17" x14ac:dyDescent="0.25">
      <c r="A3791">
        <v>2023</v>
      </c>
      <c r="B3791" t="s">
        <v>3562</v>
      </c>
      <c r="C3791" t="s">
        <v>3836</v>
      </c>
      <c r="D3791" t="s">
        <v>24</v>
      </c>
      <c r="E3791" t="s">
        <v>3836</v>
      </c>
      <c r="F3791" t="s">
        <v>3837</v>
      </c>
      <c r="G3791" t="s">
        <v>27</v>
      </c>
      <c r="H3791" t="s">
        <v>4705</v>
      </c>
      <c r="I3791">
        <v>610000</v>
      </c>
      <c r="J3791" t="s">
        <v>183</v>
      </c>
      <c r="K3791" t="s">
        <v>754</v>
      </c>
      <c r="L3791" t="s">
        <v>765</v>
      </c>
      <c r="M3791">
        <v>610000</v>
      </c>
      <c r="N3791">
        <v>0</v>
      </c>
      <c r="O3791" t="s">
        <v>32</v>
      </c>
      <c r="P3791" t="s">
        <v>33</v>
      </c>
      <c r="Q3791">
        <v>2023</v>
      </c>
    </row>
    <row r="3792" spans="1:17" x14ac:dyDescent="0.25">
      <c r="A3792">
        <v>2023</v>
      </c>
      <c r="B3792" t="s">
        <v>3562</v>
      </c>
      <c r="C3792" t="s">
        <v>3836</v>
      </c>
      <c r="D3792" t="s">
        <v>24</v>
      </c>
      <c r="E3792" t="s">
        <v>3836</v>
      </c>
      <c r="F3792" t="s">
        <v>3837</v>
      </c>
      <c r="G3792" t="s">
        <v>27</v>
      </c>
      <c r="H3792" t="s">
        <v>4706</v>
      </c>
      <c r="I3792">
        <v>225000</v>
      </c>
      <c r="J3792" t="s">
        <v>89</v>
      </c>
      <c r="K3792" t="s">
        <v>177</v>
      </c>
      <c r="L3792" t="s">
        <v>765</v>
      </c>
      <c r="M3792">
        <v>225000</v>
      </c>
      <c r="N3792">
        <v>0</v>
      </c>
      <c r="O3792" t="s">
        <v>32</v>
      </c>
      <c r="P3792" t="s">
        <v>33</v>
      </c>
      <c r="Q3792">
        <v>2023</v>
      </c>
    </row>
    <row r="3793" spans="1:17" x14ac:dyDescent="0.25">
      <c r="A3793">
        <v>2023</v>
      </c>
      <c r="B3793" t="s">
        <v>3562</v>
      </c>
      <c r="C3793" t="s">
        <v>3836</v>
      </c>
      <c r="D3793" t="s">
        <v>24</v>
      </c>
      <c r="E3793" t="s">
        <v>3836</v>
      </c>
      <c r="F3793" t="s">
        <v>3837</v>
      </c>
      <c r="G3793" t="s">
        <v>27</v>
      </c>
      <c r="H3793" t="s">
        <v>4707</v>
      </c>
      <c r="I3793">
        <v>433000</v>
      </c>
      <c r="J3793" t="s">
        <v>89</v>
      </c>
      <c r="K3793" t="s">
        <v>629</v>
      </c>
      <c r="L3793" t="s">
        <v>765</v>
      </c>
      <c r="M3793">
        <v>433000</v>
      </c>
      <c r="N3793">
        <v>0</v>
      </c>
      <c r="O3793" t="s">
        <v>32</v>
      </c>
      <c r="P3793" t="s">
        <v>33</v>
      </c>
      <c r="Q3793">
        <v>2023</v>
      </c>
    </row>
    <row r="3794" spans="1:17" x14ac:dyDescent="0.25">
      <c r="A3794">
        <v>2023</v>
      </c>
      <c r="B3794" t="s">
        <v>3562</v>
      </c>
      <c r="C3794" t="s">
        <v>3836</v>
      </c>
      <c r="D3794" t="s">
        <v>24</v>
      </c>
      <c r="E3794" t="s">
        <v>3836</v>
      </c>
      <c r="F3794" t="s">
        <v>3837</v>
      </c>
      <c r="G3794" t="s">
        <v>27</v>
      </c>
      <c r="H3794" t="s">
        <v>4708</v>
      </c>
      <c r="I3794">
        <v>1500000</v>
      </c>
      <c r="J3794" t="s">
        <v>89</v>
      </c>
      <c r="K3794" t="s">
        <v>431</v>
      </c>
      <c r="L3794" t="s">
        <v>765</v>
      </c>
      <c r="M3794">
        <v>1500000</v>
      </c>
      <c r="N3794">
        <v>0</v>
      </c>
      <c r="O3794" t="s">
        <v>32</v>
      </c>
      <c r="P3794" t="s">
        <v>33</v>
      </c>
      <c r="Q3794">
        <v>2023</v>
      </c>
    </row>
    <row r="3795" spans="1:17" x14ac:dyDescent="0.25">
      <c r="A3795">
        <v>2023</v>
      </c>
      <c r="B3795" t="s">
        <v>3562</v>
      </c>
      <c r="C3795" t="s">
        <v>3836</v>
      </c>
      <c r="D3795" t="s">
        <v>24</v>
      </c>
      <c r="E3795" t="s">
        <v>3836</v>
      </c>
      <c r="F3795" t="s">
        <v>3837</v>
      </c>
      <c r="G3795" t="s">
        <v>27</v>
      </c>
      <c r="H3795" t="s">
        <v>4709</v>
      </c>
      <c r="I3795">
        <v>596000</v>
      </c>
      <c r="J3795" t="s">
        <v>89</v>
      </c>
      <c r="K3795" t="s">
        <v>431</v>
      </c>
      <c r="L3795" t="s">
        <v>765</v>
      </c>
      <c r="M3795">
        <v>596000</v>
      </c>
      <c r="N3795">
        <v>0</v>
      </c>
      <c r="O3795" t="s">
        <v>32</v>
      </c>
      <c r="P3795" t="s">
        <v>33</v>
      </c>
      <c r="Q3795">
        <v>2023</v>
      </c>
    </row>
    <row r="3796" spans="1:17" x14ac:dyDescent="0.25">
      <c r="A3796">
        <v>2023</v>
      </c>
      <c r="B3796" t="s">
        <v>3562</v>
      </c>
      <c r="C3796" t="s">
        <v>3836</v>
      </c>
      <c r="D3796" t="s">
        <v>24</v>
      </c>
      <c r="E3796" t="s">
        <v>3836</v>
      </c>
      <c r="F3796" t="s">
        <v>3837</v>
      </c>
      <c r="G3796" t="s">
        <v>27</v>
      </c>
      <c r="H3796" t="s">
        <v>4710</v>
      </c>
      <c r="I3796">
        <v>250000</v>
      </c>
      <c r="J3796" t="s">
        <v>89</v>
      </c>
      <c r="K3796" t="s">
        <v>431</v>
      </c>
      <c r="L3796" t="s">
        <v>765</v>
      </c>
      <c r="M3796">
        <v>250000</v>
      </c>
      <c r="N3796">
        <v>0</v>
      </c>
      <c r="O3796" t="s">
        <v>32</v>
      </c>
      <c r="P3796" t="s">
        <v>33</v>
      </c>
      <c r="Q3796">
        <v>2023</v>
      </c>
    </row>
    <row r="3797" spans="1:17" x14ac:dyDescent="0.25">
      <c r="A3797">
        <v>2023</v>
      </c>
      <c r="B3797" t="s">
        <v>3562</v>
      </c>
      <c r="C3797" t="s">
        <v>3836</v>
      </c>
      <c r="D3797" t="s">
        <v>24</v>
      </c>
      <c r="E3797" t="s">
        <v>3836</v>
      </c>
      <c r="F3797" t="s">
        <v>3837</v>
      </c>
      <c r="G3797" t="s">
        <v>27</v>
      </c>
      <c r="H3797" t="s">
        <v>4711</v>
      </c>
      <c r="I3797">
        <v>750000</v>
      </c>
      <c r="J3797" t="s">
        <v>89</v>
      </c>
      <c r="K3797" t="s">
        <v>431</v>
      </c>
      <c r="L3797" t="s">
        <v>765</v>
      </c>
      <c r="M3797">
        <v>750000</v>
      </c>
      <c r="N3797">
        <v>0</v>
      </c>
      <c r="O3797" t="s">
        <v>32</v>
      </c>
      <c r="P3797" t="s">
        <v>33</v>
      </c>
      <c r="Q3797">
        <v>2023</v>
      </c>
    </row>
    <row r="3798" spans="1:17" x14ac:dyDescent="0.25">
      <c r="A3798">
        <v>2023</v>
      </c>
      <c r="B3798" t="s">
        <v>3562</v>
      </c>
      <c r="C3798" t="s">
        <v>3836</v>
      </c>
      <c r="D3798" t="s">
        <v>24</v>
      </c>
      <c r="E3798" t="s">
        <v>3836</v>
      </c>
      <c r="F3798" t="s">
        <v>3837</v>
      </c>
      <c r="G3798" t="s">
        <v>27</v>
      </c>
      <c r="H3798" t="s">
        <v>4712</v>
      </c>
      <c r="I3798">
        <v>460000</v>
      </c>
      <c r="J3798" t="s">
        <v>198</v>
      </c>
      <c r="K3798" t="s">
        <v>929</v>
      </c>
      <c r="L3798" t="s">
        <v>765</v>
      </c>
      <c r="M3798">
        <v>460000</v>
      </c>
      <c r="N3798">
        <v>0</v>
      </c>
      <c r="O3798" t="s">
        <v>32</v>
      </c>
      <c r="P3798" t="s">
        <v>33</v>
      </c>
      <c r="Q3798">
        <v>2023</v>
      </c>
    </row>
    <row r="3799" spans="1:17" x14ac:dyDescent="0.25">
      <c r="A3799">
        <v>2023</v>
      </c>
      <c r="B3799" t="s">
        <v>3562</v>
      </c>
      <c r="C3799" t="s">
        <v>3836</v>
      </c>
      <c r="D3799" t="s">
        <v>24</v>
      </c>
      <c r="E3799" t="s">
        <v>3836</v>
      </c>
      <c r="F3799" t="s">
        <v>3837</v>
      </c>
      <c r="G3799" t="s">
        <v>27</v>
      </c>
      <c r="H3799" t="s">
        <v>4713</v>
      </c>
      <c r="I3799">
        <v>500000</v>
      </c>
      <c r="J3799" t="s">
        <v>116</v>
      </c>
      <c r="K3799" t="s">
        <v>661</v>
      </c>
      <c r="L3799" t="s">
        <v>765</v>
      </c>
      <c r="M3799">
        <v>500000</v>
      </c>
      <c r="N3799">
        <v>0</v>
      </c>
      <c r="O3799" t="s">
        <v>32</v>
      </c>
      <c r="P3799" t="s">
        <v>33</v>
      </c>
      <c r="Q3799">
        <v>2023</v>
      </c>
    </row>
    <row r="3800" spans="1:17" x14ac:dyDescent="0.25">
      <c r="A3800">
        <v>2023</v>
      </c>
      <c r="B3800" t="s">
        <v>3562</v>
      </c>
      <c r="C3800" t="s">
        <v>3836</v>
      </c>
      <c r="D3800" t="s">
        <v>24</v>
      </c>
      <c r="E3800" t="s">
        <v>3836</v>
      </c>
      <c r="F3800" t="s">
        <v>3837</v>
      </c>
      <c r="G3800" t="s">
        <v>27</v>
      </c>
      <c r="H3800" t="s">
        <v>4714</v>
      </c>
      <c r="I3800">
        <v>100000</v>
      </c>
      <c r="J3800" t="s">
        <v>80</v>
      </c>
      <c r="K3800" t="s">
        <v>1612</v>
      </c>
      <c r="L3800" t="s">
        <v>765</v>
      </c>
      <c r="M3800">
        <v>100000</v>
      </c>
      <c r="N3800">
        <v>0</v>
      </c>
      <c r="O3800" t="s">
        <v>32</v>
      </c>
      <c r="P3800" t="s">
        <v>33</v>
      </c>
      <c r="Q3800">
        <v>2023</v>
      </c>
    </row>
    <row r="3801" spans="1:17" x14ac:dyDescent="0.25">
      <c r="A3801">
        <v>2023</v>
      </c>
      <c r="B3801" t="s">
        <v>3562</v>
      </c>
      <c r="C3801" t="s">
        <v>3836</v>
      </c>
      <c r="D3801" t="s">
        <v>24</v>
      </c>
      <c r="E3801" t="s">
        <v>3836</v>
      </c>
      <c r="F3801" t="s">
        <v>3837</v>
      </c>
      <c r="G3801" t="s">
        <v>27</v>
      </c>
      <c r="H3801" t="s">
        <v>4715</v>
      </c>
      <c r="I3801">
        <v>450000</v>
      </c>
      <c r="J3801" t="s">
        <v>166</v>
      </c>
      <c r="K3801" t="s">
        <v>1300</v>
      </c>
      <c r="L3801" t="s">
        <v>765</v>
      </c>
      <c r="M3801">
        <v>450000</v>
      </c>
      <c r="N3801">
        <v>0</v>
      </c>
      <c r="O3801" t="s">
        <v>32</v>
      </c>
      <c r="P3801" t="s">
        <v>33</v>
      </c>
      <c r="Q3801">
        <v>2023</v>
      </c>
    </row>
    <row r="3802" spans="1:17" x14ac:dyDescent="0.25">
      <c r="A3802">
        <v>2023</v>
      </c>
      <c r="B3802" t="s">
        <v>3562</v>
      </c>
      <c r="C3802" t="s">
        <v>3836</v>
      </c>
      <c r="D3802" t="s">
        <v>24</v>
      </c>
      <c r="E3802" t="s">
        <v>3836</v>
      </c>
      <c r="F3802" t="s">
        <v>3837</v>
      </c>
      <c r="G3802" t="s">
        <v>27</v>
      </c>
      <c r="H3802" t="s">
        <v>4716</v>
      </c>
      <c r="I3802">
        <v>1000000</v>
      </c>
      <c r="J3802" t="s">
        <v>72</v>
      </c>
      <c r="K3802" t="s">
        <v>3711</v>
      </c>
      <c r="L3802" t="s">
        <v>765</v>
      </c>
      <c r="M3802">
        <v>1000000</v>
      </c>
      <c r="N3802">
        <v>0</v>
      </c>
      <c r="O3802" t="s">
        <v>32</v>
      </c>
      <c r="P3802" t="s">
        <v>33</v>
      </c>
      <c r="Q3802">
        <v>2023</v>
      </c>
    </row>
    <row r="3803" spans="1:17" x14ac:dyDescent="0.25">
      <c r="A3803">
        <v>2023</v>
      </c>
      <c r="B3803" t="s">
        <v>3562</v>
      </c>
      <c r="C3803" t="s">
        <v>3836</v>
      </c>
      <c r="D3803" t="s">
        <v>24</v>
      </c>
      <c r="E3803" t="s">
        <v>3836</v>
      </c>
      <c r="F3803" t="s">
        <v>3837</v>
      </c>
      <c r="G3803" t="s">
        <v>27</v>
      </c>
      <c r="H3803" t="s">
        <v>4717</v>
      </c>
      <c r="I3803">
        <v>1000000</v>
      </c>
      <c r="J3803" t="s">
        <v>100</v>
      </c>
      <c r="K3803" t="s">
        <v>4718</v>
      </c>
      <c r="L3803" t="s">
        <v>765</v>
      </c>
      <c r="M3803">
        <v>1000000</v>
      </c>
      <c r="N3803">
        <v>0</v>
      </c>
      <c r="O3803" t="s">
        <v>32</v>
      </c>
      <c r="P3803" t="s">
        <v>33</v>
      </c>
      <c r="Q3803">
        <v>2023</v>
      </c>
    </row>
    <row r="3804" spans="1:17" x14ac:dyDescent="0.25">
      <c r="A3804">
        <v>2023</v>
      </c>
      <c r="B3804" t="s">
        <v>3562</v>
      </c>
      <c r="C3804" t="s">
        <v>3836</v>
      </c>
      <c r="D3804" t="s">
        <v>24</v>
      </c>
      <c r="E3804" t="s">
        <v>3836</v>
      </c>
      <c r="F3804" t="s">
        <v>3837</v>
      </c>
      <c r="G3804" t="s">
        <v>27</v>
      </c>
      <c r="H3804" t="s">
        <v>4719</v>
      </c>
      <c r="I3804">
        <v>1150000</v>
      </c>
      <c r="J3804" t="s">
        <v>69</v>
      </c>
      <c r="K3804" t="s">
        <v>70</v>
      </c>
      <c r="L3804" t="s">
        <v>765</v>
      </c>
      <c r="M3804">
        <v>1150000</v>
      </c>
      <c r="N3804">
        <v>0</v>
      </c>
      <c r="O3804" t="s">
        <v>32</v>
      </c>
      <c r="P3804" t="s">
        <v>33</v>
      </c>
      <c r="Q3804">
        <v>2023</v>
      </c>
    </row>
    <row r="3805" spans="1:17" x14ac:dyDescent="0.25">
      <c r="A3805">
        <v>2022</v>
      </c>
      <c r="B3805" t="s">
        <v>2782</v>
      </c>
      <c r="C3805" t="s">
        <v>4720</v>
      </c>
      <c r="D3805" t="s">
        <v>2784</v>
      </c>
      <c r="E3805" t="s">
        <v>4721</v>
      </c>
      <c r="F3805" t="s">
        <v>4722</v>
      </c>
      <c r="G3805" t="s">
        <v>2787</v>
      </c>
      <c r="H3805" t="s">
        <v>4723</v>
      </c>
      <c r="I3805">
        <v>420000</v>
      </c>
      <c r="J3805" t="s">
        <v>379</v>
      </c>
      <c r="K3805" t="s">
        <v>380</v>
      </c>
      <c r="L3805" t="s">
        <v>744</v>
      </c>
      <c r="M3805">
        <v>420000</v>
      </c>
      <c r="N3805">
        <v>0</v>
      </c>
      <c r="O3805" t="s">
        <v>32</v>
      </c>
      <c r="P3805" t="s">
        <v>33</v>
      </c>
      <c r="Q3805" t="s">
        <v>745</v>
      </c>
    </row>
    <row r="3806" spans="1:17" x14ac:dyDescent="0.25">
      <c r="A3806">
        <v>2022</v>
      </c>
      <c r="B3806" t="s">
        <v>2782</v>
      </c>
      <c r="C3806" t="s">
        <v>4720</v>
      </c>
      <c r="D3806" t="s">
        <v>2784</v>
      </c>
      <c r="E3806" t="s">
        <v>4721</v>
      </c>
      <c r="F3806" t="s">
        <v>4722</v>
      </c>
      <c r="G3806" t="s">
        <v>2787</v>
      </c>
      <c r="H3806" t="s">
        <v>4724</v>
      </c>
      <c r="I3806">
        <v>1000000</v>
      </c>
      <c r="J3806" t="s">
        <v>141</v>
      </c>
      <c r="K3806" t="s">
        <v>266</v>
      </c>
      <c r="L3806" t="s">
        <v>744</v>
      </c>
      <c r="M3806">
        <v>999838</v>
      </c>
      <c r="N3806">
        <v>0</v>
      </c>
      <c r="O3806" t="s">
        <v>33</v>
      </c>
      <c r="P3806" t="s">
        <v>33</v>
      </c>
      <c r="Q3806" t="s">
        <v>745</v>
      </c>
    </row>
    <row r="3807" spans="1:17" x14ac:dyDescent="0.25">
      <c r="A3807">
        <v>2022</v>
      </c>
      <c r="B3807" t="s">
        <v>2782</v>
      </c>
      <c r="C3807" t="s">
        <v>4720</v>
      </c>
      <c r="D3807" t="s">
        <v>2784</v>
      </c>
      <c r="E3807" t="s">
        <v>4721</v>
      </c>
      <c r="F3807" t="s">
        <v>4722</v>
      </c>
      <c r="G3807" t="s">
        <v>2787</v>
      </c>
      <c r="H3807" t="s">
        <v>4725</v>
      </c>
      <c r="I3807">
        <v>4330000</v>
      </c>
      <c r="J3807" t="s">
        <v>38</v>
      </c>
      <c r="K3807" t="s">
        <v>110</v>
      </c>
      <c r="L3807" t="s">
        <v>744</v>
      </c>
      <c r="M3807">
        <v>4330000</v>
      </c>
      <c r="N3807">
        <v>0</v>
      </c>
      <c r="O3807" t="s">
        <v>32</v>
      </c>
      <c r="P3807" t="s">
        <v>33</v>
      </c>
      <c r="Q3807" t="s">
        <v>745</v>
      </c>
    </row>
    <row r="3808" spans="1:17" x14ac:dyDescent="0.25">
      <c r="A3808">
        <v>2022</v>
      </c>
      <c r="B3808" t="s">
        <v>2782</v>
      </c>
      <c r="C3808" t="s">
        <v>4720</v>
      </c>
      <c r="D3808" t="s">
        <v>2784</v>
      </c>
      <c r="E3808" t="s">
        <v>4721</v>
      </c>
      <c r="F3808" t="s">
        <v>4722</v>
      </c>
      <c r="G3808" t="s">
        <v>2787</v>
      </c>
      <c r="H3808" t="s">
        <v>4726</v>
      </c>
      <c r="I3808">
        <v>2100000</v>
      </c>
      <c r="J3808" t="s">
        <v>64</v>
      </c>
      <c r="K3808" t="s">
        <v>65</v>
      </c>
      <c r="L3808" t="s">
        <v>744</v>
      </c>
      <c r="M3808">
        <v>2100000</v>
      </c>
      <c r="N3808">
        <v>0</v>
      </c>
      <c r="O3808" t="s">
        <v>32</v>
      </c>
      <c r="P3808" t="s">
        <v>33</v>
      </c>
      <c r="Q3808" t="s">
        <v>745</v>
      </c>
    </row>
    <row r="3809" spans="1:17" x14ac:dyDescent="0.25">
      <c r="A3809">
        <v>2022</v>
      </c>
      <c r="B3809" t="s">
        <v>2782</v>
      </c>
      <c r="C3809" t="s">
        <v>4720</v>
      </c>
      <c r="D3809" t="s">
        <v>2784</v>
      </c>
      <c r="E3809" t="s">
        <v>4721</v>
      </c>
      <c r="F3809" t="s">
        <v>4722</v>
      </c>
      <c r="G3809" t="s">
        <v>2787</v>
      </c>
      <c r="H3809" t="s">
        <v>4727</v>
      </c>
      <c r="I3809">
        <v>500000</v>
      </c>
      <c r="J3809" t="s">
        <v>124</v>
      </c>
      <c r="K3809" t="s">
        <v>136</v>
      </c>
      <c r="L3809" t="s">
        <v>744</v>
      </c>
      <c r="M3809">
        <v>0</v>
      </c>
      <c r="N3809">
        <v>0</v>
      </c>
      <c r="O3809" t="s">
        <v>33</v>
      </c>
      <c r="P3809" t="s">
        <v>33</v>
      </c>
      <c r="Q3809" t="s">
        <v>745</v>
      </c>
    </row>
    <row r="3810" spans="1:17" x14ac:dyDescent="0.25">
      <c r="A3810">
        <v>2022</v>
      </c>
      <c r="B3810" t="s">
        <v>2782</v>
      </c>
      <c r="C3810" t="s">
        <v>4720</v>
      </c>
      <c r="D3810" t="s">
        <v>2784</v>
      </c>
      <c r="E3810" t="s">
        <v>4721</v>
      </c>
      <c r="F3810" t="s">
        <v>4722</v>
      </c>
      <c r="G3810" t="s">
        <v>2787</v>
      </c>
      <c r="H3810" t="s">
        <v>4728</v>
      </c>
      <c r="I3810">
        <v>5000000</v>
      </c>
      <c r="J3810" t="s">
        <v>189</v>
      </c>
      <c r="K3810" t="s">
        <v>397</v>
      </c>
      <c r="L3810" t="s">
        <v>744</v>
      </c>
      <c r="M3810">
        <v>5000000</v>
      </c>
      <c r="N3810">
        <v>0</v>
      </c>
      <c r="O3810" t="s">
        <v>32</v>
      </c>
      <c r="P3810" t="s">
        <v>33</v>
      </c>
      <c r="Q3810" t="s">
        <v>745</v>
      </c>
    </row>
    <row r="3811" spans="1:17" x14ac:dyDescent="0.25">
      <c r="A3811">
        <v>2022</v>
      </c>
      <c r="B3811" t="s">
        <v>2782</v>
      </c>
      <c r="C3811" t="s">
        <v>4720</v>
      </c>
      <c r="D3811" t="s">
        <v>2784</v>
      </c>
      <c r="E3811" t="s">
        <v>4721</v>
      </c>
      <c r="F3811" t="s">
        <v>4722</v>
      </c>
      <c r="G3811" t="s">
        <v>2787</v>
      </c>
      <c r="H3811" t="s">
        <v>4729</v>
      </c>
      <c r="I3811">
        <v>200000</v>
      </c>
      <c r="J3811" t="s">
        <v>116</v>
      </c>
      <c r="K3811" t="s">
        <v>1245</v>
      </c>
      <c r="L3811" t="s">
        <v>744</v>
      </c>
      <c r="M3811">
        <v>200000</v>
      </c>
      <c r="N3811">
        <v>0</v>
      </c>
      <c r="O3811" t="s">
        <v>32</v>
      </c>
      <c r="P3811" t="s">
        <v>33</v>
      </c>
      <c r="Q3811" t="s">
        <v>745</v>
      </c>
    </row>
    <row r="3812" spans="1:17" x14ac:dyDescent="0.25">
      <c r="A3812">
        <v>2022</v>
      </c>
      <c r="B3812" t="s">
        <v>2782</v>
      </c>
      <c r="C3812" t="s">
        <v>4720</v>
      </c>
      <c r="D3812" t="s">
        <v>2784</v>
      </c>
      <c r="E3812" t="s">
        <v>4721</v>
      </c>
      <c r="F3812" t="s">
        <v>4722</v>
      </c>
      <c r="G3812" t="s">
        <v>2787</v>
      </c>
      <c r="H3812" t="s">
        <v>4730</v>
      </c>
      <c r="I3812">
        <v>344000</v>
      </c>
      <c r="J3812" t="s">
        <v>54</v>
      </c>
      <c r="K3812" t="s">
        <v>55</v>
      </c>
      <c r="L3812" t="s">
        <v>744</v>
      </c>
      <c r="M3812">
        <v>344000</v>
      </c>
      <c r="N3812">
        <v>0</v>
      </c>
      <c r="O3812" t="s">
        <v>32</v>
      </c>
      <c r="P3812" t="s">
        <v>33</v>
      </c>
      <c r="Q3812" t="s">
        <v>745</v>
      </c>
    </row>
    <row r="3813" spans="1:17" x14ac:dyDescent="0.25">
      <c r="A3813">
        <v>2022</v>
      </c>
      <c r="B3813" t="s">
        <v>2782</v>
      </c>
      <c r="C3813" t="s">
        <v>4720</v>
      </c>
      <c r="D3813" t="s">
        <v>2784</v>
      </c>
      <c r="E3813" t="s">
        <v>4721</v>
      </c>
      <c r="F3813" t="s">
        <v>4722</v>
      </c>
      <c r="G3813" t="s">
        <v>2787</v>
      </c>
      <c r="H3813" t="s">
        <v>4731</v>
      </c>
      <c r="I3813">
        <v>680000</v>
      </c>
      <c r="J3813" t="s">
        <v>210</v>
      </c>
      <c r="K3813" t="s">
        <v>750</v>
      </c>
      <c r="L3813" t="s">
        <v>744</v>
      </c>
      <c r="M3813">
        <v>680000</v>
      </c>
      <c r="N3813">
        <v>0</v>
      </c>
      <c r="O3813" t="s">
        <v>32</v>
      </c>
      <c r="P3813" t="s">
        <v>33</v>
      </c>
      <c r="Q3813" t="s">
        <v>745</v>
      </c>
    </row>
    <row r="3814" spans="1:17" x14ac:dyDescent="0.25">
      <c r="A3814">
        <v>2022</v>
      </c>
      <c r="B3814" t="s">
        <v>2782</v>
      </c>
      <c r="C3814" t="s">
        <v>4720</v>
      </c>
      <c r="D3814" t="s">
        <v>2784</v>
      </c>
      <c r="E3814" t="s">
        <v>4721</v>
      </c>
      <c r="F3814" t="s">
        <v>4722</v>
      </c>
      <c r="G3814" t="s">
        <v>2787</v>
      </c>
      <c r="H3814" t="s">
        <v>4732</v>
      </c>
      <c r="I3814">
        <v>200000</v>
      </c>
      <c r="J3814" t="s">
        <v>210</v>
      </c>
      <c r="K3814" t="s">
        <v>211</v>
      </c>
      <c r="L3814" t="s">
        <v>744</v>
      </c>
      <c r="M3814">
        <v>200000</v>
      </c>
      <c r="N3814">
        <v>0</v>
      </c>
      <c r="O3814" t="s">
        <v>32</v>
      </c>
      <c r="P3814" t="s">
        <v>33</v>
      </c>
      <c r="Q3814" t="s">
        <v>745</v>
      </c>
    </row>
    <row r="3815" spans="1:17" x14ac:dyDescent="0.25">
      <c r="A3815">
        <v>2022</v>
      </c>
      <c r="B3815" t="s">
        <v>2782</v>
      </c>
      <c r="C3815" t="s">
        <v>4720</v>
      </c>
      <c r="D3815" t="s">
        <v>2784</v>
      </c>
      <c r="E3815" t="s">
        <v>4721</v>
      </c>
      <c r="F3815" t="s">
        <v>4722</v>
      </c>
      <c r="G3815" t="s">
        <v>2787</v>
      </c>
      <c r="H3815" t="s">
        <v>4733</v>
      </c>
      <c r="I3815">
        <v>500000</v>
      </c>
      <c r="J3815" t="s">
        <v>521</v>
      </c>
      <c r="K3815" t="s">
        <v>522</v>
      </c>
      <c r="L3815" t="s">
        <v>744</v>
      </c>
      <c r="M3815">
        <v>500000</v>
      </c>
      <c r="N3815">
        <v>0</v>
      </c>
      <c r="O3815" t="s">
        <v>32</v>
      </c>
      <c r="P3815" t="s">
        <v>33</v>
      </c>
      <c r="Q3815" t="s">
        <v>745</v>
      </c>
    </row>
    <row r="3816" spans="1:17" x14ac:dyDescent="0.25">
      <c r="A3816">
        <v>2022</v>
      </c>
      <c r="B3816" t="s">
        <v>2782</v>
      </c>
      <c r="C3816" t="s">
        <v>4720</v>
      </c>
      <c r="D3816" t="s">
        <v>2784</v>
      </c>
      <c r="E3816" t="s">
        <v>4721</v>
      </c>
      <c r="F3816" t="s">
        <v>4722</v>
      </c>
      <c r="G3816" t="s">
        <v>2787</v>
      </c>
      <c r="H3816" t="s">
        <v>4734</v>
      </c>
      <c r="I3816">
        <v>1000000</v>
      </c>
      <c r="J3816" t="s">
        <v>89</v>
      </c>
      <c r="K3816" t="s">
        <v>629</v>
      </c>
      <c r="L3816" t="s">
        <v>744</v>
      </c>
      <c r="M3816">
        <v>1000000</v>
      </c>
      <c r="N3816">
        <v>90217.67</v>
      </c>
      <c r="O3816" t="s">
        <v>32</v>
      </c>
      <c r="P3816" t="s">
        <v>33</v>
      </c>
      <c r="Q3816" t="s">
        <v>745</v>
      </c>
    </row>
    <row r="3817" spans="1:17" x14ac:dyDescent="0.25">
      <c r="A3817">
        <v>2022</v>
      </c>
      <c r="B3817" t="s">
        <v>2782</v>
      </c>
      <c r="C3817" t="s">
        <v>4720</v>
      </c>
      <c r="D3817" t="s">
        <v>2784</v>
      </c>
      <c r="E3817" t="s">
        <v>4721</v>
      </c>
      <c r="F3817" t="s">
        <v>4722</v>
      </c>
      <c r="G3817" t="s">
        <v>2787</v>
      </c>
      <c r="H3817" t="s">
        <v>4735</v>
      </c>
      <c r="I3817">
        <v>5166000</v>
      </c>
      <c r="J3817" t="s">
        <v>69</v>
      </c>
      <c r="K3817" t="s">
        <v>70</v>
      </c>
      <c r="L3817" t="s">
        <v>744</v>
      </c>
      <c r="M3817">
        <v>5166000</v>
      </c>
      <c r="N3817">
        <v>0</v>
      </c>
      <c r="O3817" t="s">
        <v>32</v>
      </c>
      <c r="P3817" t="s">
        <v>33</v>
      </c>
      <c r="Q3817" t="s">
        <v>745</v>
      </c>
    </row>
    <row r="3818" spans="1:17" x14ac:dyDescent="0.25">
      <c r="A3818">
        <v>2022</v>
      </c>
      <c r="B3818" t="s">
        <v>2782</v>
      </c>
      <c r="C3818" t="s">
        <v>4720</v>
      </c>
      <c r="D3818" t="s">
        <v>2784</v>
      </c>
      <c r="E3818" t="s">
        <v>4721</v>
      </c>
      <c r="F3818" t="s">
        <v>4722</v>
      </c>
      <c r="G3818" t="s">
        <v>2787</v>
      </c>
      <c r="H3818" t="s">
        <v>4736</v>
      </c>
      <c r="I3818">
        <v>301000</v>
      </c>
      <c r="J3818" t="s">
        <v>54</v>
      </c>
      <c r="K3818" t="s">
        <v>55</v>
      </c>
      <c r="L3818" t="s">
        <v>744</v>
      </c>
      <c r="M3818">
        <v>301000</v>
      </c>
      <c r="N3818">
        <v>27240.5</v>
      </c>
      <c r="O3818" t="s">
        <v>32</v>
      </c>
      <c r="P3818" t="s">
        <v>33</v>
      </c>
      <c r="Q3818" t="s">
        <v>745</v>
      </c>
    </row>
    <row r="3819" spans="1:17" x14ac:dyDescent="0.25">
      <c r="A3819">
        <v>2022</v>
      </c>
      <c r="B3819" t="s">
        <v>2782</v>
      </c>
      <c r="C3819" t="s">
        <v>4720</v>
      </c>
      <c r="D3819" t="s">
        <v>2784</v>
      </c>
      <c r="E3819" t="s">
        <v>4721</v>
      </c>
      <c r="F3819" t="s">
        <v>4722</v>
      </c>
      <c r="G3819" t="s">
        <v>2787</v>
      </c>
      <c r="H3819" t="s">
        <v>4737</v>
      </c>
      <c r="I3819">
        <v>1500000</v>
      </c>
      <c r="J3819" t="s">
        <v>54</v>
      </c>
      <c r="K3819" t="s">
        <v>55</v>
      </c>
      <c r="L3819" t="s">
        <v>744</v>
      </c>
      <c r="M3819">
        <v>1500000</v>
      </c>
      <c r="N3819">
        <v>260699.78</v>
      </c>
      <c r="O3819" t="s">
        <v>32</v>
      </c>
      <c r="P3819" t="s">
        <v>33</v>
      </c>
      <c r="Q3819" t="s">
        <v>745</v>
      </c>
    </row>
    <row r="3820" spans="1:17" x14ac:dyDescent="0.25">
      <c r="A3820">
        <v>2022</v>
      </c>
      <c r="B3820" t="s">
        <v>2782</v>
      </c>
      <c r="C3820" t="s">
        <v>4720</v>
      </c>
      <c r="D3820" t="s">
        <v>2784</v>
      </c>
      <c r="E3820" t="s">
        <v>4721</v>
      </c>
      <c r="F3820" t="s">
        <v>4722</v>
      </c>
      <c r="G3820" t="s">
        <v>2787</v>
      </c>
      <c r="H3820" t="s">
        <v>4738</v>
      </c>
      <c r="I3820">
        <v>5000000</v>
      </c>
      <c r="J3820" t="s">
        <v>276</v>
      </c>
      <c r="K3820" t="s">
        <v>336</v>
      </c>
      <c r="L3820" t="s">
        <v>744</v>
      </c>
      <c r="M3820">
        <v>5000000</v>
      </c>
      <c r="N3820">
        <v>0</v>
      </c>
      <c r="O3820" t="s">
        <v>32</v>
      </c>
      <c r="P3820" t="s">
        <v>33</v>
      </c>
      <c r="Q3820" t="s">
        <v>745</v>
      </c>
    </row>
    <row r="3821" spans="1:17" x14ac:dyDescent="0.25">
      <c r="A3821">
        <v>2022</v>
      </c>
      <c r="B3821" t="s">
        <v>2782</v>
      </c>
      <c r="C3821" t="s">
        <v>4720</v>
      </c>
      <c r="D3821" t="s">
        <v>2784</v>
      </c>
      <c r="E3821" t="s">
        <v>4721</v>
      </c>
      <c r="F3821" t="s">
        <v>4722</v>
      </c>
      <c r="G3821" t="s">
        <v>2787</v>
      </c>
      <c r="H3821" t="s">
        <v>4739</v>
      </c>
      <c r="I3821">
        <v>2000000</v>
      </c>
      <c r="J3821" t="s">
        <v>155</v>
      </c>
      <c r="K3821" t="s">
        <v>156</v>
      </c>
      <c r="L3821" t="s">
        <v>744</v>
      </c>
      <c r="M3821">
        <v>2000000</v>
      </c>
      <c r="N3821">
        <v>44312.62</v>
      </c>
      <c r="O3821" t="s">
        <v>32</v>
      </c>
      <c r="P3821" t="s">
        <v>33</v>
      </c>
      <c r="Q3821" t="s">
        <v>745</v>
      </c>
    </row>
    <row r="3822" spans="1:17" x14ac:dyDescent="0.25">
      <c r="A3822">
        <v>2022</v>
      </c>
      <c r="B3822" t="s">
        <v>2782</v>
      </c>
      <c r="C3822" t="s">
        <v>4720</v>
      </c>
      <c r="D3822" t="s">
        <v>2784</v>
      </c>
      <c r="E3822" t="s">
        <v>4721</v>
      </c>
      <c r="F3822" t="s">
        <v>4722</v>
      </c>
      <c r="G3822" t="s">
        <v>2787</v>
      </c>
      <c r="H3822" t="s">
        <v>4740</v>
      </c>
      <c r="I3822">
        <v>5000000</v>
      </c>
      <c r="J3822" t="s">
        <v>35</v>
      </c>
      <c r="K3822" t="s">
        <v>36</v>
      </c>
      <c r="L3822" t="s">
        <v>744</v>
      </c>
      <c r="M3822">
        <v>5000000</v>
      </c>
      <c r="N3822">
        <v>0</v>
      </c>
      <c r="O3822" t="s">
        <v>32</v>
      </c>
      <c r="P3822" t="s">
        <v>33</v>
      </c>
      <c r="Q3822" t="s">
        <v>745</v>
      </c>
    </row>
    <row r="3823" spans="1:17" x14ac:dyDescent="0.25">
      <c r="A3823">
        <v>2022</v>
      </c>
      <c r="B3823" t="s">
        <v>2782</v>
      </c>
      <c r="C3823" t="s">
        <v>4720</v>
      </c>
      <c r="D3823" t="s">
        <v>2784</v>
      </c>
      <c r="E3823" t="s">
        <v>4721</v>
      </c>
      <c r="F3823" t="s">
        <v>4722</v>
      </c>
      <c r="G3823" t="s">
        <v>2787</v>
      </c>
      <c r="H3823" t="s">
        <v>4741</v>
      </c>
      <c r="I3823">
        <v>2900000</v>
      </c>
      <c r="J3823" t="s">
        <v>35</v>
      </c>
      <c r="K3823" t="s">
        <v>103</v>
      </c>
      <c r="L3823" t="s">
        <v>744</v>
      </c>
      <c r="M3823">
        <v>2900000</v>
      </c>
      <c r="N3823">
        <v>0</v>
      </c>
      <c r="O3823" t="s">
        <v>32</v>
      </c>
      <c r="P3823" t="s">
        <v>33</v>
      </c>
      <c r="Q3823" t="s">
        <v>745</v>
      </c>
    </row>
    <row r="3824" spans="1:17" x14ac:dyDescent="0.25">
      <c r="A3824">
        <v>2022</v>
      </c>
      <c r="B3824" t="s">
        <v>2782</v>
      </c>
      <c r="C3824" t="s">
        <v>4720</v>
      </c>
      <c r="D3824" t="s">
        <v>2784</v>
      </c>
      <c r="E3824" t="s">
        <v>4721</v>
      </c>
      <c r="F3824" t="s">
        <v>4722</v>
      </c>
      <c r="G3824" t="s">
        <v>2787</v>
      </c>
      <c r="H3824" t="s">
        <v>4742</v>
      </c>
      <c r="I3824">
        <v>500000</v>
      </c>
      <c r="J3824" t="s">
        <v>124</v>
      </c>
      <c r="K3824" t="s">
        <v>136</v>
      </c>
      <c r="L3824" t="s">
        <v>744</v>
      </c>
      <c r="M3824">
        <v>500000</v>
      </c>
      <c r="N3824">
        <v>0</v>
      </c>
      <c r="O3824" t="s">
        <v>32</v>
      </c>
      <c r="P3824" t="s">
        <v>33</v>
      </c>
      <c r="Q3824" t="s">
        <v>745</v>
      </c>
    </row>
    <row r="3825" spans="1:17" x14ac:dyDescent="0.25">
      <c r="A3825">
        <v>2022</v>
      </c>
      <c r="B3825" t="s">
        <v>2782</v>
      </c>
      <c r="C3825" t="s">
        <v>4720</v>
      </c>
      <c r="D3825" t="s">
        <v>2784</v>
      </c>
      <c r="E3825" t="s">
        <v>4721</v>
      </c>
      <c r="F3825" t="s">
        <v>4722</v>
      </c>
      <c r="G3825" t="s">
        <v>2787</v>
      </c>
      <c r="H3825" t="s">
        <v>4743</v>
      </c>
      <c r="I3825">
        <v>150000</v>
      </c>
      <c r="J3825" t="s">
        <v>69</v>
      </c>
      <c r="K3825" t="s">
        <v>346</v>
      </c>
      <c r="L3825" t="s">
        <v>744</v>
      </c>
      <c r="M3825">
        <v>150000</v>
      </c>
      <c r="N3825">
        <v>0</v>
      </c>
      <c r="O3825" t="s">
        <v>32</v>
      </c>
      <c r="P3825" t="s">
        <v>33</v>
      </c>
      <c r="Q3825" t="s">
        <v>745</v>
      </c>
    </row>
    <row r="3826" spans="1:17" x14ac:dyDescent="0.25">
      <c r="A3826">
        <v>2022</v>
      </c>
      <c r="B3826" t="s">
        <v>2782</v>
      </c>
      <c r="C3826" t="s">
        <v>4720</v>
      </c>
      <c r="D3826" t="s">
        <v>2784</v>
      </c>
      <c r="E3826" t="s">
        <v>4721</v>
      </c>
      <c r="F3826" t="s">
        <v>4722</v>
      </c>
      <c r="G3826" t="s">
        <v>2787</v>
      </c>
      <c r="H3826" t="s">
        <v>4744</v>
      </c>
      <c r="I3826">
        <v>288000</v>
      </c>
      <c r="J3826" t="s">
        <v>44</v>
      </c>
      <c r="K3826" t="s">
        <v>45</v>
      </c>
      <c r="L3826" t="s">
        <v>744</v>
      </c>
      <c r="M3826">
        <v>288000</v>
      </c>
      <c r="N3826">
        <v>288000</v>
      </c>
      <c r="O3826" t="s">
        <v>32</v>
      </c>
      <c r="P3826" t="s">
        <v>32</v>
      </c>
      <c r="Q3826" t="s">
        <v>745</v>
      </c>
    </row>
    <row r="3827" spans="1:17" x14ac:dyDescent="0.25">
      <c r="A3827">
        <v>2022</v>
      </c>
      <c r="B3827" t="s">
        <v>2782</v>
      </c>
      <c r="C3827" t="s">
        <v>4720</v>
      </c>
      <c r="D3827" t="s">
        <v>2784</v>
      </c>
      <c r="E3827" t="s">
        <v>4721</v>
      </c>
      <c r="F3827" t="s">
        <v>4722</v>
      </c>
      <c r="G3827" t="s">
        <v>2787</v>
      </c>
      <c r="H3827" t="s">
        <v>4745</v>
      </c>
      <c r="I3827">
        <v>995000</v>
      </c>
      <c r="J3827" t="s">
        <v>72</v>
      </c>
      <c r="K3827" t="s">
        <v>192</v>
      </c>
      <c r="L3827" t="s">
        <v>744</v>
      </c>
      <c r="M3827">
        <v>995000</v>
      </c>
      <c r="N3827">
        <v>0</v>
      </c>
      <c r="O3827" t="s">
        <v>32</v>
      </c>
      <c r="P3827" t="s">
        <v>33</v>
      </c>
      <c r="Q3827" t="s">
        <v>745</v>
      </c>
    </row>
    <row r="3828" spans="1:17" x14ac:dyDescent="0.25">
      <c r="A3828">
        <v>2022</v>
      </c>
      <c r="B3828" t="s">
        <v>2782</v>
      </c>
      <c r="C3828" t="s">
        <v>4720</v>
      </c>
      <c r="D3828" t="s">
        <v>2784</v>
      </c>
      <c r="E3828" t="s">
        <v>4721</v>
      </c>
      <c r="F3828" t="s">
        <v>4722</v>
      </c>
      <c r="G3828" t="s">
        <v>2787</v>
      </c>
      <c r="H3828" t="s">
        <v>4746</v>
      </c>
      <c r="I3828">
        <v>271000</v>
      </c>
      <c r="J3828" t="s">
        <v>521</v>
      </c>
      <c r="K3828" t="s">
        <v>522</v>
      </c>
      <c r="L3828" t="s">
        <v>744</v>
      </c>
      <c r="M3828">
        <v>271000</v>
      </c>
      <c r="N3828">
        <v>0</v>
      </c>
      <c r="O3828" t="s">
        <v>32</v>
      </c>
      <c r="P3828" t="s">
        <v>33</v>
      </c>
      <c r="Q3828" t="s">
        <v>745</v>
      </c>
    </row>
    <row r="3829" spans="1:17" x14ac:dyDescent="0.25">
      <c r="A3829">
        <v>2022</v>
      </c>
      <c r="B3829" t="s">
        <v>2782</v>
      </c>
      <c r="C3829" t="s">
        <v>4720</v>
      </c>
      <c r="D3829" t="s">
        <v>2784</v>
      </c>
      <c r="E3829" t="s">
        <v>4721</v>
      </c>
      <c r="F3829" t="s">
        <v>4722</v>
      </c>
      <c r="G3829" t="s">
        <v>2787</v>
      </c>
      <c r="H3829" t="s">
        <v>4747</v>
      </c>
      <c r="I3829">
        <v>500000</v>
      </c>
      <c r="J3829" t="s">
        <v>195</v>
      </c>
      <c r="K3829" t="s">
        <v>205</v>
      </c>
      <c r="L3829" t="s">
        <v>744</v>
      </c>
      <c r="M3829">
        <v>500000</v>
      </c>
      <c r="N3829">
        <v>0</v>
      </c>
      <c r="O3829" t="s">
        <v>32</v>
      </c>
      <c r="P3829" t="s">
        <v>33</v>
      </c>
      <c r="Q3829" t="s">
        <v>745</v>
      </c>
    </row>
    <row r="3830" spans="1:17" x14ac:dyDescent="0.25">
      <c r="A3830">
        <v>2022</v>
      </c>
      <c r="B3830" t="s">
        <v>2782</v>
      </c>
      <c r="C3830" t="s">
        <v>4720</v>
      </c>
      <c r="D3830" t="s">
        <v>2784</v>
      </c>
      <c r="E3830" t="s">
        <v>4721</v>
      </c>
      <c r="F3830" t="s">
        <v>4722</v>
      </c>
      <c r="G3830" t="s">
        <v>2787</v>
      </c>
      <c r="H3830" t="s">
        <v>4748</v>
      </c>
      <c r="I3830">
        <v>659000</v>
      </c>
      <c r="J3830" t="s">
        <v>379</v>
      </c>
      <c r="K3830" t="s">
        <v>380</v>
      </c>
      <c r="L3830" t="s">
        <v>744</v>
      </c>
      <c r="M3830">
        <v>659000</v>
      </c>
      <c r="N3830">
        <v>0</v>
      </c>
      <c r="O3830" t="s">
        <v>32</v>
      </c>
      <c r="P3830" t="s">
        <v>33</v>
      </c>
      <c r="Q3830" t="s">
        <v>745</v>
      </c>
    </row>
    <row r="3831" spans="1:17" x14ac:dyDescent="0.25">
      <c r="A3831">
        <v>2022</v>
      </c>
      <c r="B3831" t="s">
        <v>2782</v>
      </c>
      <c r="C3831" t="s">
        <v>4720</v>
      </c>
      <c r="D3831" t="s">
        <v>2784</v>
      </c>
      <c r="E3831" t="s">
        <v>4721</v>
      </c>
      <c r="F3831" t="s">
        <v>4722</v>
      </c>
      <c r="G3831" t="s">
        <v>2787</v>
      </c>
      <c r="H3831" t="s">
        <v>4749</v>
      </c>
      <c r="I3831">
        <v>4000000</v>
      </c>
      <c r="J3831" t="s">
        <v>69</v>
      </c>
      <c r="K3831" t="s">
        <v>70</v>
      </c>
      <c r="L3831" t="s">
        <v>744</v>
      </c>
      <c r="M3831">
        <v>4000000</v>
      </c>
      <c r="N3831">
        <v>0</v>
      </c>
      <c r="O3831" t="s">
        <v>32</v>
      </c>
      <c r="P3831" t="s">
        <v>33</v>
      </c>
      <c r="Q3831" t="s">
        <v>745</v>
      </c>
    </row>
    <row r="3832" spans="1:17" x14ac:dyDescent="0.25">
      <c r="A3832">
        <v>2022</v>
      </c>
      <c r="B3832" t="s">
        <v>2782</v>
      </c>
      <c r="C3832" t="s">
        <v>4720</v>
      </c>
      <c r="D3832" t="s">
        <v>2784</v>
      </c>
      <c r="E3832" t="s">
        <v>4721</v>
      </c>
      <c r="F3832" t="s">
        <v>4722</v>
      </c>
      <c r="G3832" t="s">
        <v>2787</v>
      </c>
      <c r="H3832" t="s">
        <v>4750</v>
      </c>
      <c r="I3832">
        <v>1000000</v>
      </c>
      <c r="J3832" t="s">
        <v>141</v>
      </c>
      <c r="K3832" t="s">
        <v>270</v>
      </c>
      <c r="L3832" t="s">
        <v>744</v>
      </c>
      <c r="M3832">
        <v>1000000</v>
      </c>
      <c r="N3832">
        <v>0</v>
      </c>
      <c r="O3832" t="s">
        <v>32</v>
      </c>
      <c r="P3832" t="s">
        <v>33</v>
      </c>
      <c r="Q3832" t="s">
        <v>745</v>
      </c>
    </row>
    <row r="3833" spans="1:17" x14ac:dyDescent="0.25">
      <c r="A3833">
        <v>2022</v>
      </c>
      <c r="B3833" t="s">
        <v>2782</v>
      </c>
      <c r="C3833" t="s">
        <v>4720</v>
      </c>
      <c r="D3833" t="s">
        <v>2784</v>
      </c>
      <c r="E3833" t="s">
        <v>4721</v>
      </c>
      <c r="F3833" t="s">
        <v>4722</v>
      </c>
      <c r="G3833" t="s">
        <v>2787</v>
      </c>
      <c r="H3833" t="s">
        <v>4751</v>
      </c>
      <c r="I3833">
        <v>100000</v>
      </c>
      <c r="J3833" t="s">
        <v>379</v>
      </c>
      <c r="K3833" t="s">
        <v>380</v>
      </c>
      <c r="L3833" t="s">
        <v>744</v>
      </c>
      <c r="M3833">
        <v>100000</v>
      </c>
      <c r="N3833">
        <v>17014.830000000002</v>
      </c>
      <c r="O3833" t="s">
        <v>32</v>
      </c>
      <c r="P3833" t="s">
        <v>33</v>
      </c>
      <c r="Q3833" t="s">
        <v>745</v>
      </c>
    </row>
    <row r="3834" spans="1:17" x14ac:dyDescent="0.25">
      <c r="A3834">
        <v>2022</v>
      </c>
      <c r="B3834" t="s">
        <v>2782</v>
      </c>
      <c r="C3834" t="s">
        <v>4720</v>
      </c>
      <c r="D3834" t="s">
        <v>2784</v>
      </c>
      <c r="E3834" t="s">
        <v>4721</v>
      </c>
      <c r="F3834" t="s">
        <v>4722</v>
      </c>
      <c r="G3834" t="s">
        <v>2787</v>
      </c>
      <c r="H3834" t="s">
        <v>4752</v>
      </c>
      <c r="I3834">
        <v>2500000</v>
      </c>
      <c r="J3834" t="s">
        <v>166</v>
      </c>
      <c r="K3834" t="s">
        <v>167</v>
      </c>
      <c r="L3834" t="s">
        <v>744</v>
      </c>
      <c r="M3834">
        <v>2500000</v>
      </c>
      <c r="N3834">
        <v>0</v>
      </c>
      <c r="O3834" t="s">
        <v>32</v>
      </c>
      <c r="P3834" t="s">
        <v>33</v>
      </c>
      <c r="Q3834" t="s">
        <v>745</v>
      </c>
    </row>
    <row r="3835" spans="1:17" x14ac:dyDescent="0.25">
      <c r="A3835">
        <v>2022</v>
      </c>
      <c r="B3835" t="s">
        <v>2782</v>
      </c>
      <c r="C3835" t="s">
        <v>4720</v>
      </c>
      <c r="D3835" t="s">
        <v>2784</v>
      </c>
      <c r="E3835" t="s">
        <v>4721</v>
      </c>
      <c r="F3835" t="s">
        <v>4722</v>
      </c>
      <c r="G3835" t="s">
        <v>2787</v>
      </c>
      <c r="H3835" t="s">
        <v>4753</v>
      </c>
      <c r="I3835">
        <v>2500000</v>
      </c>
      <c r="J3835" t="s">
        <v>379</v>
      </c>
      <c r="K3835" t="s">
        <v>380</v>
      </c>
      <c r="L3835" t="s">
        <v>744</v>
      </c>
      <c r="M3835">
        <v>0</v>
      </c>
      <c r="N3835">
        <v>0</v>
      </c>
      <c r="O3835" t="s">
        <v>33</v>
      </c>
      <c r="P3835" t="s">
        <v>33</v>
      </c>
      <c r="Q3835" t="s">
        <v>745</v>
      </c>
    </row>
    <row r="3836" spans="1:17" x14ac:dyDescent="0.25">
      <c r="A3836">
        <v>2022</v>
      </c>
      <c r="B3836" t="s">
        <v>2782</v>
      </c>
      <c r="C3836" t="s">
        <v>4720</v>
      </c>
      <c r="D3836" t="s">
        <v>2784</v>
      </c>
      <c r="E3836" t="s">
        <v>4721</v>
      </c>
      <c r="F3836" t="s">
        <v>4722</v>
      </c>
      <c r="G3836" t="s">
        <v>2787</v>
      </c>
      <c r="H3836" t="s">
        <v>4754</v>
      </c>
      <c r="I3836">
        <v>100000</v>
      </c>
      <c r="J3836" t="s">
        <v>210</v>
      </c>
      <c r="K3836" t="s">
        <v>724</v>
      </c>
      <c r="L3836" t="s">
        <v>744</v>
      </c>
      <c r="M3836">
        <v>100000</v>
      </c>
      <c r="N3836">
        <v>0</v>
      </c>
      <c r="O3836" t="s">
        <v>32</v>
      </c>
      <c r="P3836" t="s">
        <v>33</v>
      </c>
      <c r="Q3836" t="s">
        <v>745</v>
      </c>
    </row>
    <row r="3837" spans="1:17" x14ac:dyDescent="0.25">
      <c r="A3837">
        <v>2022</v>
      </c>
      <c r="B3837" t="s">
        <v>2782</v>
      </c>
      <c r="C3837" t="s">
        <v>4720</v>
      </c>
      <c r="D3837" t="s">
        <v>2784</v>
      </c>
      <c r="E3837" t="s">
        <v>4721</v>
      </c>
      <c r="F3837" t="s">
        <v>4722</v>
      </c>
      <c r="G3837" t="s">
        <v>2787</v>
      </c>
      <c r="H3837" t="s">
        <v>4755</v>
      </c>
      <c r="I3837">
        <v>1000000</v>
      </c>
      <c r="J3837" t="s">
        <v>29</v>
      </c>
      <c r="K3837" t="s">
        <v>58</v>
      </c>
      <c r="L3837" t="s">
        <v>744</v>
      </c>
      <c r="M3837">
        <v>0</v>
      </c>
      <c r="N3837">
        <v>0</v>
      </c>
      <c r="O3837" t="s">
        <v>33</v>
      </c>
      <c r="P3837" t="s">
        <v>33</v>
      </c>
      <c r="Q3837" t="s">
        <v>745</v>
      </c>
    </row>
    <row r="3838" spans="1:17" x14ac:dyDescent="0.25">
      <c r="A3838">
        <v>2022</v>
      </c>
      <c r="B3838" t="s">
        <v>2782</v>
      </c>
      <c r="C3838" t="s">
        <v>4720</v>
      </c>
      <c r="D3838" t="s">
        <v>2784</v>
      </c>
      <c r="E3838" t="s">
        <v>4721</v>
      </c>
      <c r="F3838" t="s">
        <v>4722</v>
      </c>
      <c r="G3838" t="s">
        <v>2787</v>
      </c>
      <c r="H3838" t="s">
        <v>4756</v>
      </c>
      <c r="I3838">
        <v>303000</v>
      </c>
      <c r="J3838" t="s">
        <v>29</v>
      </c>
      <c r="K3838" t="s">
        <v>576</v>
      </c>
      <c r="L3838" t="s">
        <v>744</v>
      </c>
      <c r="M3838">
        <v>215198</v>
      </c>
      <c r="N3838">
        <v>0</v>
      </c>
      <c r="O3838" t="s">
        <v>33</v>
      </c>
      <c r="P3838" t="s">
        <v>33</v>
      </c>
      <c r="Q3838" t="s">
        <v>745</v>
      </c>
    </row>
    <row r="3839" spans="1:17" x14ac:dyDescent="0.25">
      <c r="A3839">
        <v>2022</v>
      </c>
      <c r="B3839" t="s">
        <v>2782</v>
      </c>
      <c r="C3839" t="s">
        <v>4720</v>
      </c>
      <c r="D3839" t="s">
        <v>2784</v>
      </c>
      <c r="E3839" t="s">
        <v>4721</v>
      </c>
      <c r="F3839" t="s">
        <v>4722</v>
      </c>
      <c r="G3839" t="s">
        <v>2787</v>
      </c>
      <c r="H3839" t="s">
        <v>4757</v>
      </c>
      <c r="I3839">
        <v>3840000</v>
      </c>
      <c r="J3839" t="s">
        <v>100</v>
      </c>
      <c r="K3839" t="s">
        <v>101</v>
      </c>
      <c r="L3839" t="s">
        <v>744</v>
      </c>
      <c r="M3839">
        <v>0</v>
      </c>
      <c r="N3839">
        <v>0</v>
      </c>
      <c r="O3839" t="s">
        <v>33</v>
      </c>
      <c r="P3839" t="s">
        <v>33</v>
      </c>
      <c r="Q3839" t="s">
        <v>745</v>
      </c>
    </row>
    <row r="3840" spans="1:17" x14ac:dyDescent="0.25">
      <c r="A3840">
        <v>2022</v>
      </c>
      <c r="B3840" t="s">
        <v>2782</v>
      </c>
      <c r="C3840" t="s">
        <v>4720</v>
      </c>
      <c r="D3840" t="s">
        <v>2784</v>
      </c>
      <c r="E3840" t="s">
        <v>4721</v>
      </c>
      <c r="F3840" t="s">
        <v>4722</v>
      </c>
      <c r="G3840" t="s">
        <v>2787</v>
      </c>
      <c r="H3840" t="s">
        <v>4758</v>
      </c>
      <c r="I3840">
        <v>250000</v>
      </c>
      <c r="J3840" t="s">
        <v>521</v>
      </c>
      <c r="K3840" t="s">
        <v>522</v>
      </c>
      <c r="L3840" t="s">
        <v>744</v>
      </c>
      <c r="M3840">
        <v>250000</v>
      </c>
      <c r="N3840">
        <v>0</v>
      </c>
      <c r="O3840" t="s">
        <v>32</v>
      </c>
      <c r="P3840" t="s">
        <v>33</v>
      </c>
      <c r="Q3840" t="s">
        <v>745</v>
      </c>
    </row>
    <row r="3841" spans="1:18" x14ac:dyDescent="0.25">
      <c r="A3841">
        <v>2022</v>
      </c>
      <c r="B3841" t="s">
        <v>2782</v>
      </c>
      <c r="C3841" t="s">
        <v>4720</v>
      </c>
      <c r="D3841" t="s">
        <v>2784</v>
      </c>
      <c r="E3841" t="s">
        <v>4721</v>
      </c>
      <c r="F3841" t="s">
        <v>4722</v>
      </c>
      <c r="G3841" t="s">
        <v>2787</v>
      </c>
      <c r="H3841" t="s">
        <v>4759</v>
      </c>
      <c r="I3841">
        <v>500000</v>
      </c>
      <c r="J3841" t="s">
        <v>69</v>
      </c>
      <c r="K3841" t="s">
        <v>4760</v>
      </c>
      <c r="L3841" t="s">
        <v>744</v>
      </c>
      <c r="M3841">
        <v>0</v>
      </c>
      <c r="N3841">
        <v>0</v>
      </c>
      <c r="O3841" t="s">
        <v>33</v>
      </c>
      <c r="P3841" t="s">
        <v>33</v>
      </c>
      <c r="Q3841" t="s">
        <v>745</v>
      </c>
    </row>
    <row r="3842" spans="1:18" x14ac:dyDescent="0.25">
      <c r="A3842">
        <v>2022</v>
      </c>
      <c r="B3842" t="s">
        <v>2782</v>
      </c>
      <c r="C3842" t="s">
        <v>4720</v>
      </c>
      <c r="D3842" t="s">
        <v>2784</v>
      </c>
      <c r="E3842" t="s">
        <v>4721</v>
      </c>
      <c r="F3842" t="s">
        <v>4722</v>
      </c>
      <c r="G3842" t="s">
        <v>2787</v>
      </c>
      <c r="H3842" t="s">
        <v>4761</v>
      </c>
      <c r="I3842">
        <v>1000000</v>
      </c>
      <c r="J3842" t="s">
        <v>116</v>
      </c>
      <c r="K3842" t="s">
        <v>775</v>
      </c>
      <c r="L3842" t="s">
        <v>744</v>
      </c>
      <c r="M3842">
        <v>1000000</v>
      </c>
      <c r="N3842">
        <v>0</v>
      </c>
      <c r="O3842" t="s">
        <v>32</v>
      </c>
      <c r="P3842" t="s">
        <v>33</v>
      </c>
      <c r="Q3842" t="s">
        <v>745</v>
      </c>
      <c r="R3842" t="s">
        <v>33</v>
      </c>
    </row>
    <row r="3843" spans="1:18" x14ac:dyDescent="0.25">
      <c r="A3843">
        <v>2022</v>
      </c>
      <c r="B3843" t="s">
        <v>2782</v>
      </c>
      <c r="C3843" t="s">
        <v>4720</v>
      </c>
      <c r="D3843" t="s">
        <v>2784</v>
      </c>
      <c r="E3843" t="s">
        <v>4721</v>
      </c>
      <c r="F3843" t="s">
        <v>4722</v>
      </c>
      <c r="G3843" t="s">
        <v>2787</v>
      </c>
      <c r="H3843" t="s">
        <v>4762</v>
      </c>
      <c r="I3843">
        <v>1500000</v>
      </c>
      <c r="J3843" t="s">
        <v>195</v>
      </c>
      <c r="K3843" t="s">
        <v>205</v>
      </c>
      <c r="L3843" t="s">
        <v>744</v>
      </c>
      <c r="M3843">
        <v>742000</v>
      </c>
      <c r="N3843">
        <v>0</v>
      </c>
      <c r="O3843" t="s">
        <v>33</v>
      </c>
      <c r="P3843" t="s">
        <v>33</v>
      </c>
      <c r="Q3843" t="s">
        <v>745</v>
      </c>
    </row>
    <row r="3844" spans="1:18" x14ac:dyDescent="0.25">
      <c r="A3844">
        <v>2022</v>
      </c>
      <c r="B3844" t="s">
        <v>2782</v>
      </c>
      <c r="C3844" t="s">
        <v>4720</v>
      </c>
      <c r="D3844" t="s">
        <v>2784</v>
      </c>
      <c r="E3844" t="s">
        <v>4721</v>
      </c>
      <c r="F3844" t="s">
        <v>4722</v>
      </c>
      <c r="G3844" t="s">
        <v>2787</v>
      </c>
      <c r="H3844" t="s">
        <v>4763</v>
      </c>
      <c r="I3844">
        <v>1150000</v>
      </c>
      <c r="J3844" t="s">
        <v>521</v>
      </c>
      <c r="K3844" t="s">
        <v>522</v>
      </c>
      <c r="L3844" t="s">
        <v>744</v>
      </c>
      <c r="M3844">
        <v>0</v>
      </c>
      <c r="N3844">
        <v>0</v>
      </c>
      <c r="O3844" t="s">
        <v>33</v>
      </c>
      <c r="P3844" t="s">
        <v>33</v>
      </c>
      <c r="Q3844" t="s">
        <v>745</v>
      </c>
    </row>
    <row r="3845" spans="1:18" x14ac:dyDescent="0.25">
      <c r="A3845">
        <v>2022</v>
      </c>
      <c r="B3845" t="s">
        <v>2782</v>
      </c>
      <c r="C3845" t="s">
        <v>4720</v>
      </c>
      <c r="D3845" t="s">
        <v>2784</v>
      </c>
      <c r="E3845" t="s">
        <v>4721</v>
      </c>
      <c r="F3845" t="s">
        <v>4722</v>
      </c>
      <c r="G3845" t="s">
        <v>2787</v>
      </c>
      <c r="H3845" t="s">
        <v>4764</v>
      </c>
      <c r="I3845">
        <v>2000000</v>
      </c>
      <c r="J3845" t="s">
        <v>276</v>
      </c>
      <c r="K3845" t="s">
        <v>336</v>
      </c>
      <c r="L3845" t="s">
        <v>744</v>
      </c>
      <c r="M3845">
        <v>1997520</v>
      </c>
      <c r="N3845">
        <v>0</v>
      </c>
      <c r="O3845" t="s">
        <v>33</v>
      </c>
      <c r="P3845" t="s">
        <v>33</v>
      </c>
      <c r="Q3845" t="s">
        <v>745</v>
      </c>
    </row>
    <row r="3846" spans="1:18" x14ac:dyDescent="0.25">
      <c r="A3846">
        <v>2022</v>
      </c>
      <c r="B3846" t="s">
        <v>2782</v>
      </c>
      <c r="C3846" t="s">
        <v>4720</v>
      </c>
      <c r="D3846" t="s">
        <v>2784</v>
      </c>
      <c r="E3846" t="s">
        <v>4721</v>
      </c>
      <c r="F3846" t="s">
        <v>4722</v>
      </c>
      <c r="G3846" t="s">
        <v>2787</v>
      </c>
      <c r="H3846" t="s">
        <v>4765</v>
      </c>
      <c r="I3846">
        <v>1000000</v>
      </c>
      <c r="J3846" t="s">
        <v>116</v>
      </c>
      <c r="K3846" t="s">
        <v>1245</v>
      </c>
      <c r="L3846" t="s">
        <v>744</v>
      </c>
      <c r="M3846">
        <v>0</v>
      </c>
      <c r="N3846">
        <v>0</v>
      </c>
      <c r="O3846" t="s">
        <v>33</v>
      </c>
      <c r="P3846" t="s">
        <v>33</v>
      </c>
      <c r="Q3846" t="s">
        <v>745</v>
      </c>
    </row>
    <row r="3847" spans="1:18" x14ac:dyDescent="0.25">
      <c r="A3847">
        <v>2022</v>
      </c>
      <c r="B3847" t="s">
        <v>2782</v>
      </c>
      <c r="C3847" t="s">
        <v>4720</v>
      </c>
      <c r="D3847" t="s">
        <v>2784</v>
      </c>
      <c r="E3847" t="s">
        <v>4721</v>
      </c>
      <c r="F3847" t="s">
        <v>4722</v>
      </c>
      <c r="G3847" t="s">
        <v>2787</v>
      </c>
      <c r="H3847" t="s">
        <v>4766</v>
      </c>
      <c r="I3847">
        <v>750000</v>
      </c>
      <c r="J3847" t="s">
        <v>69</v>
      </c>
      <c r="K3847" t="s">
        <v>4760</v>
      </c>
      <c r="L3847" t="s">
        <v>744</v>
      </c>
      <c r="M3847">
        <v>750000</v>
      </c>
      <c r="N3847">
        <v>0</v>
      </c>
      <c r="O3847" t="s">
        <v>32</v>
      </c>
      <c r="P3847" t="s">
        <v>33</v>
      </c>
      <c r="Q3847" t="s">
        <v>745</v>
      </c>
    </row>
    <row r="3848" spans="1:18" x14ac:dyDescent="0.25">
      <c r="A3848">
        <v>2022</v>
      </c>
      <c r="B3848" t="s">
        <v>2782</v>
      </c>
      <c r="C3848" t="s">
        <v>4720</v>
      </c>
      <c r="D3848" t="s">
        <v>2784</v>
      </c>
      <c r="E3848" t="s">
        <v>4721</v>
      </c>
      <c r="F3848" t="s">
        <v>4722</v>
      </c>
      <c r="G3848" t="s">
        <v>2787</v>
      </c>
      <c r="H3848" t="s">
        <v>4767</v>
      </c>
      <c r="I3848">
        <v>500000</v>
      </c>
      <c r="J3848" t="s">
        <v>116</v>
      </c>
      <c r="K3848" t="s">
        <v>775</v>
      </c>
      <c r="L3848" t="s">
        <v>744</v>
      </c>
      <c r="M3848">
        <v>500000</v>
      </c>
      <c r="N3848">
        <v>0</v>
      </c>
      <c r="O3848" t="s">
        <v>32</v>
      </c>
      <c r="P3848" t="s">
        <v>33</v>
      </c>
      <c r="Q3848" t="s">
        <v>745</v>
      </c>
    </row>
    <row r="3849" spans="1:18" x14ac:dyDescent="0.25">
      <c r="A3849">
        <v>2022</v>
      </c>
      <c r="B3849" t="s">
        <v>2782</v>
      </c>
      <c r="C3849" t="s">
        <v>4720</v>
      </c>
      <c r="D3849" t="s">
        <v>2784</v>
      </c>
      <c r="E3849" t="s">
        <v>4721</v>
      </c>
      <c r="F3849" t="s">
        <v>4722</v>
      </c>
      <c r="G3849" t="s">
        <v>2787</v>
      </c>
      <c r="H3849" t="s">
        <v>4768</v>
      </c>
      <c r="I3849">
        <v>50000</v>
      </c>
      <c r="J3849" t="s">
        <v>116</v>
      </c>
      <c r="K3849" t="s">
        <v>775</v>
      </c>
      <c r="L3849" t="s">
        <v>744</v>
      </c>
      <c r="M3849">
        <v>50000</v>
      </c>
      <c r="N3849">
        <v>0</v>
      </c>
      <c r="O3849" t="s">
        <v>32</v>
      </c>
      <c r="P3849" t="s">
        <v>33</v>
      </c>
      <c r="Q3849" t="s">
        <v>745</v>
      </c>
    </row>
    <row r="3850" spans="1:18" x14ac:dyDescent="0.25">
      <c r="A3850">
        <v>2022</v>
      </c>
      <c r="B3850" t="s">
        <v>2782</v>
      </c>
      <c r="C3850" t="s">
        <v>4720</v>
      </c>
      <c r="D3850" t="s">
        <v>2784</v>
      </c>
      <c r="E3850" t="s">
        <v>4721</v>
      </c>
      <c r="F3850" t="s">
        <v>4722</v>
      </c>
      <c r="G3850" t="s">
        <v>2787</v>
      </c>
      <c r="H3850" t="s">
        <v>4769</v>
      </c>
      <c r="I3850">
        <v>1900000</v>
      </c>
      <c r="J3850" t="s">
        <v>89</v>
      </c>
      <c r="K3850" t="s">
        <v>177</v>
      </c>
      <c r="L3850" t="s">
        <v>744</v>
      </c>
      <c r="M3850">
        <v>1899999</v>
      </c>
      <c r="N3850">
        <v>0</v>
      </c>
      <c r="O3850" t="s">
        <v>33</v>
      </c>
      <c r="P3850" t="s">
        <v>33</v>
      </c>
      <c r="Q3850" t="s">
        <v>745</v>
      </c>
    </row>
    <row r="3851" spans="1:18" x14ac:dyDescent="0.25">
      <c r="A3851">
        <v>2022</v>
      </c>
      <c r="B3851" t="s">
        <v>2782</v>
      </c>
      <c r="C3851" t="s">
        <v>4720</v>
      </c>
      <c r="D3851" t="s">
        <v>2784</v>
      </c>
      <c r="E3851" t="s">
        <v>4721</v>
      </c>
      <c r="F3851" t="s">
        <v>4722</v>
      </c>
      <c r="G3851" t="s">
        <v>2787</v>
      </c>
      <c r="H3851" t="s">
        <v>4770</v>
      </c>
      <c r="I3851">
        <v>1000000</v>
      </c>
      <c r="J3851" t="s">
        <v>69</v>
      </c>
      <c r="K3851" t="s">
        <v>346</v>
      </c>
      <c r="L3851" t="s">
        <v>744</v>
      </c>
      <c r="M3851">
        <v>1000000</v>
      </c>
      <c r="N3851">
        <v>0</v>
      </c>
      <c r="O3851" t="s">
        <v>32</v>
      </c>
      <c r="P3851" t="s">
        <v>33</v>
      </c>
      <c r="Q3851" t="s">
        <v>745</v>
      </c>
    </row>
    <row r="3852" spans="1:18" x14ac:dyDescent="0.25">
      <c r="A3852">
        <v>2022</v>
      </c>
      <c r="B3852" t="s">
        <v>2782</v>
      </c>
      <c r="C3852" t="s">
        <v>4720</v>
      </c>
      <c r="D3852" t="s">
        <v>2784</v>
      </c>
      <c r="E3852" t="s">
        <v>4721</v>
      </c>
      <c r="F3852" t="s">
        <v>4722</v>
      </c>
      <c r="G3852" t="s">
        <v>2787</v>
      </c>
      <c r="H3852" t="s">
        <v>4771</v>
      </c>
      <c r="I3852">
        <v>1000000</v>
      </c>
      <c r="J3852" t="s">
        <v>166</v>
      </c>
      <c r="K3852" t="s">
        <v>167</v>
      </c>
      <c r="L3852" t="s">
        <v>744</v>
      </c>
      <c r="M3852">
        <v>1000000</v>
      </c>
      <c r="N3852">
        <v>0</v>
      </c>
      <c r="O3852" t="s">
        <v>32</v>
      </c>
      <c r="P3852" t="s">
        <v>33</v>
      </c>
      <c r="Q3852" t="s">
        <v>745</v>
      </c>
    </row>
    <row r="3853" spans="1:18" x14ac:dyDescent="0.25">
      <c r="A3853">
        <v>2022</v>
      </c>
      <c r="B3853" t="s">
        <v>2782</v>
      </c>
      <c r="C3853" t="s">
        <v>4720</v>
      </c>
      <c r="D3853" t="s">
        <v>2784</v>
      </c>
      <c r="E3853" t="s">
        <v>4721</v>
      </c>
      <c r="F3853" t="s">
        <v>4722</v>
      </c>
      <c r="G3853" t="s">
        <v>2787</v>
      </c>
      <c r="H3853" t="s">
        <v>4772</v>
      </c>
      <c r="I3853">
        <v>5000000</v>
      </c>
      <c r="J3853" t="s">
        <v>69</v>
      </c>
      <c r="K3853" t="s">
        <v>70</v>
      </c>
      <c r="L3853" t="s">
        <v>744</v>
      </c>
      <c r="M3853">
        <v>5000000</v>
      </c>
      <c r="N3853">
        <v>0</v>
      </c>
      <c r="O3853" t="s">
        <v>32</v>
      </c>
      <c r="P3853" t="s">
        <v>33</v>
      </c>
      <c r="Q3853" t="s">
        <v>745</v>
      </c>
    </row>
    <row r="3854" spans="1:18" x14ac:dyDescent="0.25">
      <c r="A3854">
        <v>2022</v>
      </c>
      <c r="B3854" t="s">
        <v>2782</v>
      </c>
      <c r="C3854" t="s">
        <v>4720</v>
      </c>
      <c r="D3854" t="s">
        <v>2784</v>
      </c>
      <c r="E3854" t="s">
        <v>4721</v>
      </c>
      <c r="F3854" t="s">
        <v>4722</v>
      </c>
      <c r="G3854" t="s">
        <v>2787</v>
      </c>
      <c r="H3854" t="s">
        <v>4773</v>
      </c>
      <c r="I3854">
        <v>500000</v>
      </c>
      <c r="J3854" t="s">
        <v>195</v>
      </c>
      <c r="K3854" t="s">
        <v>205</v>
      </c>
      <c r="L3854" t="s">
        <v>744</v>
      </c>
      <c r="M3854">
        <v>500000</v>
      </c>
      <c r="N3854">
        <v>0</v>
      </c>
      <c r="O3854" t="s">
        <v>32</v>
      </c>
      <c r="P3854" t="s">
        <v>33</v>
      </c>
      <c r="Q3854" t="s">
        <v>745</v>
      </c>
    </row>
    <row r="3855" spans="1:18" x14ac:dyDescent="0.25">
      <c r="A3855">
        <v>2022</v>
      </c>
      <c r="B3855" t="s">
        <v>2782</v>
      </c>
      <c r="C3855" t="s">
        <v>4720</v>
      </c>
      <c r="D3855" t="s">
        <v>2784</v>
      </c>
      <c r="E3855" t="s">
        <v>4721</v>
      </c>
      <c r="F3855" t="s">
        <v>4722</v>
      </c>
      <c r="G3855" t="s">
        <v>2787</v>
      </c>
      <c r="H3855" t="s">
        <v>4774</v>
      </c>
      <c r="I3855">
        <v>250000</v>
      </c>
      <c r="J3855" t="s">
        <v>116</v>
      </c>
      <c r="K3855" t="s">
        <v>775</v>
      </c>
      <c r="L3855" t="s">
        <v>744</v>
      </c>
      <c r="M3855">
        <v>250000</v>
      </c>
      <c r="N3855">
        <v>0</v>
      </c>
      <c r="O3855" t="s">
        <v>32</v>
      </c>
      <c r="P3855" t="s">
        <v>33</v>
      </c>
      <c r="Q3855" t="s">
        <v>745</v>
      </c>
    </row>
    <row r="3856" spans="1:18" x14ac:dyDescent="0.25">
      <c r="A3856">
        <v>2022</v>
      </c>
      <c r="B3856" t="s">
        <v>2782</v>
      </c>
      <c r="C3856" t="s">
        <v>4720</v>
      </c>
      <c r="D3856" t="s">
        <v>2784</v>
      </c>
      <c r="E3856" t="s">
        <v>4721</v>
      </c>
      <c r="F3856" t="s">
        <v>4722</v>
      </c>
      <c r="G3856" t="s">
        <v>2787</v>
      </c>
      <c r="H3856" t="s">
        <v>4775</v>
      </c>
      <c r="I3856">
        <v>500000</v>
      </c>
      <c r="J3856" t="s">
        <v>521</v>
      </c>
      <c r="K3856" t="s">
        <v>522</v>
      </c>
      <c r="L3856" t="s">
        <v>744</v>
      </c>
      <c r="M3856">
        <v>500000</v>
      </c>
      <c r="N3856">
        <v>0</v>
      </c>
      <c r="O3856" t="s">
        <v>32</v>
      </c>
      <c r="P3856" t="s">
        <v>33</v>
      </c>
      <c r="Q3856" t="s">
        <v>745</v>
      </c>
    </row>
    <row r="3857" spans="1:17" x14ac:dyDescent="0.25">
      <c r="A3857">
        <v>2022</v>
      </c>
      <c r="B3857" t="s">
        <v>2782</v>
      </c>
      <c r="C3857" t="s">
        <v>4720</v>
      </c>
      <c r="D3857" t="s">
        <v>2784</v>
      </c>
      <c r="E3857" t="s">
        <v>4721</v>
      </c>
      <c r="F3857" t="s">
        <v>4722</v>
      </c>
      <c r="G3857" t="s">
        <v>2787</v>
      </c>
      <c r="H3857" t="s">
        <v>4776</v>
      </c>
      <c r="I3857">
        <v>1000000</v>
      </c>
      <c r="J3857" t="s">
        <v>69</v>
      </c>
      <c r="K3857" t="s">
        <v>346</v>
      </c>
      <c r="L3857" t="s">
        <v>744</v>
      </c>
      <c r="M3857">
        <v>0</v>
      </c>
      <c r="N3857">
        <v>0</v>
      </c>
      <c r="O3857" t="s">
        <v>33</v>
      </c>
      <c r="P3857" t="s">
        <v>33</v>
      </c>
      <c r="Q3857" t="s">
        <v>745</v>
      </c>
    </row>
    <row r="3858" spans="1:17" x14ac:dyDescent="0.25">
      <c r="A3858">
        <v>2022</v>
      </c>
      <c r="B3858" t="s">
        <v>2782</v>
      </c>
      <c r="C3858" t="s">
        <v>4720</v>
      </c>
      <c r="D3858" t="s">
        <v>2784</v>
      </c>
      <c r="E3858" t="s">
        <v>4721</v>
      </c>
      <c r="F3858" t="s">
        <v>4722</v>
      </c>
      <c r="G3858" t="s">
        <v>2787</v>
      </c>
      <c r="H3858" t="s">
        <v>4777</v>
      </c>
      <c r="I3858">
        <v>350000</v>
      </c>
      <c r="J3858" t="s">
        <v>210</v>
      </c>
      <c r="K3858" t="s">
        <v>211</v>
      </c>
      <c r="L3858" t="s">
        <v>744</v>
      </c>
      <c r="M3858">
        <v>350000</v>
      </c>
      <c r="N3858">
        <v>0</v>
      </c>
      <c r="O3858" t="s">
        <v>32</v>
      </c>
      <c r="P3858" t="s">
        <v>33</v>
      </c>
      <c r="Q3858" t="s">
        <v>745</v>
      </c>
    </row>
    <row r="3859" spans="1:17" x14ac:dyDescent="0.25">
      <c r="A3859">
        <v>2022</v>
      </c>
      <c r="B3859" t="s">
        <v>4778</v>
      </c>
      <c r="D3859" t="s">
        <v>740</v>
      </c>
      <c r="E3859" t="s">
        <v>4779</v>
      </c>
      <c r="F3859" t="s">
        <v>4780</v>
      </c>
      <c r="G3859" t="s">
        <v>4781</v>
      </c>
      <c r="H3859" t="s">
        <v>4782</v>
      </c>
      <c r="I3859">
        <v>400000</v>
      </c>
      <c r="J3859" t="s">
        <v>64</v>
      </c>
      <c r="K3859" t="s">
        <v>65</v>
      </c>
      <c r="L3859" t="s">
        <v>751</v>
      </c>
      <c r="M3859">
        <v>400000</v>
      </c>
      <c r="N3859">
        <v>287282.53000000003</v>
      </c>
      <c r="O3859" t="s">
        <v>32</v>
      </c>
      <c r="P3859" t="s">
        <v>33</v>
      </c>
      <c r="Q3859">
        <v>2022</v>
      </c>
    </row>
    <row r="3860" spans="1:17" x14ac:dyDescent="0.25">
      <c r="A3860">
        <v>2022</v>
      </c>
      <c r="B3860" t="s">
        <v>4778</v>
      </c>
      <c r="D3860" t="s">
        <v>740</v>
      </c>
      <c r="E3860" t="s">
        <v>4779</v>
      </c>
      <c r="F3860" t="s">
        <v>4780</v>
      </c>
      <c r="G3860" t="s">
        <v>4781</v>
      </c>
      <c r="H3860" t="s">
        <v>4783</v>
      </c>
      <c r="I3860">
        <v>80000</v>
      </c>
      <c r="J3860" t="s">
        <v>124</v>
      </c>
      <c r="K3860" t="s">
        <v>860</v>
      </c>
      <c r="L3860" t="s">
        <v>751</v>
      </c>
      <c r="M3860">
        <v>80000</v>
      </c>
      <c r="N3860">
        <v>40000</v>
      </c>
      <c r="O3860" t="s">
        <v>32</v>
      </c>
      <c r="P3860" t="s">
        <v>33</v>
      </c>
      <c r="Q3860">
        <v>2022</v>
      </c>
    </row>
    <row r="3861" spans="1:17" x14ac:dyDescent="0.25">
      <c r="A3861">
        <v>2022</v>
      </c>
      <c r="B3861" t="s">
        <v>4778</v>
      </c>
      <c r="D3861" t="s">
        <v>740</v>
      </c>
      <c r="E3861" t="s">
        <v>4779</v>
      </c>
      <c r="F3861" t="s">
        <v>4780</v>
      </c>
      <c r="G3861" t="s">
        <v>4781</v>
      </c>
      <c r="H3861" t="s">
        <v>4784</v>
      </c>
      <c r="I3861">
        <v>200000</v>
      </c>
      <c r="J3861" t="s">
        <v>116</v>
      </c>
      <c r="K3861" t="s">
        <v>117</v>
      </c>
      <c r="L3861" t="s">
        <v>751</v>
      </c>
      <c r="M3861">
        <v>200000</v>
      </c>
      <c r="N3861">
        <v>129612.2</v>
      </c>
      <c r="O3861" t="s">
        <v>32</v>
      </c>
      <c r="P3861" t="s">
        <v>33</v>
      </c>
      <c r="Q3861">
        <v>2022</v>
      </c>
    </row>
    <row r="3862" spans="1:17" x14ac:dyDescent="0.25">
      <c r="A3862">
        <v>2022</v>
      </c>
      <c r="B3862" t="s">
        <v>4778</v>
      </c>
      <c r="D3862" t="s">
        <v>740</v>
      </c>
      <c r="E3862" t="s">
        <v>4779</v>
      </c>
      <c r="F3862" t="s">
        <v>4780</v>
      </c>
      <c r="G3862" t="s">
        <v>4781</v>
      </c>
      <c r="H3862" t="s">
        <v>4785</v>
      </c>
      <c r="I3862">
        <v>200000</v>
      </c>
      <c r="J3862" t="s">
        <v>116</v>
      </c>
      <c r="K3862" t="s">
        <v>117</v>
      </c>
      <c r="L3862" t="s">
        <v>751</v>
      </c>
      <c r="M3862">
        <v>200000</v>
      </c>
      <c r="N3862">
        <v>108228.21</v>
      </c>
      <c r="O3862" t="s">
        <v>32</v>
      </c>
      <c r="P3862" t="s">
        <v>33</v>
      </c>
      <c r="Q3862">
        <v>2022</v>
      </c>
    </row>
    <row r="3863" spans="1:17" x14ac:dyDescent="0.25">
      <c r="A3863">
        <v>2022</v>
      </c>
      <c r="B3863" t="s">
        <v>4778</v>
      </c>
      <c r="D3863" t="s">
        <v>740</v>
      </c>
      <c r="E3863" t="s">
        <v>4779</v>
      </c>
      <c r="F3863" t="s">
        <v>4780</v>
      </c>
      <c r="G3863" t="s">
        <v>4781</v>
      </c>
      <c r="H3863" t="s">
        <v>4786</v>
      </c>
      <c r="I3863">
        <v>200000</v>
      </c>
      <c r="J3863" t="s">
        <v>124</v>
      </c>
      <c r="K3863" t="s">
        <v>1712</v>
      </c>
      <c r="L3863" t="s">
        <v>751</v>
      </c>
      <c r="M3863">
        <v>200000</v>
      </c>
      <c r="N3863">
        <v>91737</v>
      </c>
      <c r="O3863" t="s">
        <v>32</v>
      </c>
      <c r="P3863" t="s">
        <v>33</v>
      </c>
      <c r="Q3863">
        <v>2022</v>
      </c>
    </row>
    <row r="3864" spans="1:17" x14ac:dyDescent="0.25">
      <c r="A3864">
        <v>2022</v>
      </c>
      <c r="B3864" t="s">
        <v>4778</v>
      </c>
      <c r="D3864" t="s">
        <v>740</v>
      </c>
      <c r="E3864" t="s">
        <v>4779</v>
      </c>
      <c r="F3864" t="s">
        <v>4780</v>
      </c>
      <c r="G3864" t="s">
        <v>4781</v>
      </c>
      <c r="H3864" t="s">
        <v>4787</v>
      </c>
      <c r="I3864">
        <v>50000</v>
      </c>
      <c r="J3864" t="s">
        <v>210</v>
      </c>
      <c r="K3864" t="s">
        <v>854</v>
      </c>
      <c r="L3864" t="s">
        <v>751</v>
      </c>
      <c r="M3864">
        <v>50000</v>
      </c>
      <c r="N3864">
        <v>50000</v>
      </c>
      <c r="O3864" t="s">
        <v>32</v>
      </c>
      <c r="P3864" t="s">
        <v>32</v>
      </c>
      <c r="Q3864">
        <v>2022</v>
      </c>
    </row>
    <row r="3865" spans="1:17" x14ac:dyDescent="0.25">
      <c r="A3865">
        <v>2022</v>
      </c>
      <c r="B3865" t="s">
        <v>4778</v>
      </c>
      <c r="D3865" t="s">
        <v>740</v>
      </c>
      <c r="E3865" t="s">
        <v>4779</v>
      </c>
      <c r="F3865" t="s">
        <v>4780</v>
      </c>
      <c r="G3865" t="s">
        <v>4781</v>
      </c>
      <c r="H3865" t="s">
        <v>4788</v>
      </c>
      <c r="I3865">
        <v>100000</v>
      </c>
      <c r="J3865" t="s">
        <v>69</v>
      </c>
      <c r="K3865" t="s">
        <v>346</v>
      </c>
      <c r="L3865" t="s">
        <v>751</v>
      </c>
      <c r="M3865">
        <v>100000</v>
      </c>
      <c r="N3865">
        <v>0</v>
      </c>
      <c r="O3865" t="s">
        <v>32</v>
      </c>
      <c r="P3865" t="s">
        <v>33</v>
      </c>
      <c r="Q3865">
        <v>2022</v>
      </c>
    </row>
    <row r="3866" spans="1:17" x14ac:dyDescent="0.25">
      <c r="A3866">
        <v>2022</v>
      </c>
      <c r="B3866" t="s">
        <v>4778</v>
      </c>
      <c r="D3866" t="s">
        <v>740</v>
      </c>
      <c r="E3866" t="s">
        <v>4779</v>
      </c>
      <c r="F3866" t="s">
        <v>4780</v>
      </c>
      <c r="G3866" t="s">
        <v>4781</v>
      </c>
      <c r="H3866" t="s">
        <v>4789</v>
      </c>
      <c r="I3866">
        <v>800000</v>
      </c>
      <c r="J3866" t="s">
        <v>100</v>
      </c>
      <c r="K3866" t="s">
        <v>530</v>
      </c>
      <c r="L3866" t="s">
        <v>751</v>
      </c>
      <c r="M3866">
        <v>800000</v>
      </c>
      <c r="N3866">
        <v>0</v>
      </c>
      <c r="O3866" t="s">
        <v>32</v>
      </c>
      <c r="P3866" t="s">
        <v>33</v>
      </c>
      <c r="Q3866">
        <v>2022</v>
      </c>
    </row>
    <row r="3867" spans="1:17" x14ac:dyDescent="0.25">
      <c r="A3867">
        <v>2022</v>
      </c>
      <c r="B3867" t="s">
        <v>4778</v>
      </c>
      <c r="D3867" t="s">
        <v>740</v>
      </c>
      <c r="E3867" t="s">
        <v>4779</v>
      </c>
      <c r="F3867" t="s">
        <v>4780</v>
      </c>
      <c r="G3867" t="s">
        <v>4781</v>
      </c>
      <c r="H3867" t="s">
        <v>4790</v>
      </c>
      <c r="I3867">
        <v>377000</v>
      </c>
      <c r="J3867" t="s">
        <v>72</v>
      </c>
      <c r="K3867" t="s">
        <v>192</v>
      </c>
      <c r="L3867" t="s">
        <v>751</v>
      </c>
      <c r="M3867">
        <v>377000</v>
      </c>
      <c r="N3867">
        <v>35751.46</v>
      </c>
      <c r="O3867" t="s">
        <v>32</v>
      </c>
      <c r="P3867" t="s">
        <v>33</v>
      </c>
      <c r="Q3867">
        <v>2022</v>
      </c>
    </row>
    <row r="3868" spans="1:17" x14ac:dyDescent="0.25">
      <c r="A3868">
        <v>2022</v>
      </c>
      <c r="B3868" t="s">
        <v>4778</v>
      </c>
      <c r="D3868" t="s">
        <v>740</v>
      </c>
      <c r="E3868" t="s">
        <v>4779</v>
      </c>
      <c r="F3868" t="s">
        <v>4780</v>
      </c>
      <c r="G3868" t="s">
        <v>4781</v>
      </c>
      <c r="H3868" t="s">
        <v>4791</v>
      </c>
      <c r="I3868">
        <v>400000</v>
      </c>
      <c r="J3868" t="s">
        <v>54</v>
      </c>
      <c r="K3868" t="s">
        <v>55</v>
      </c>
      <c r="L3868" t="s">
        <v>751</v>
      </c>
      <c r="M3868">
        <v>400000</v>
      </c>
      <c r="N3868">
        <v>0</v>
      </c>
      <c r="O3868" t="s">
        <v>32</v>
      </c>
      <c r="P3868" t="s">
        <v>33</v>
      </c>
      <c r="Q3868">
        <v>2022</v>
      </c>
    </row>
    <row r="3869" spans="1:17" x14ac:dyDescent="0.25">
      <c r="A3869">
        <v>2022</v>
      </c>
      <c r="B3869" t="s">
        <v>4778</v>
      </c>
      <c r="D3869" t="s">
        <v>740</v>
      </c>
      <c r="E3869" t="s">
        <v>4779</v>
      </c>
      <c r="F3869" t="s">
        <v>4780</v>
      </c>
      <c r="G3869" t="s">
        <v>4781</v>
      </c>
      <c r="H3869" t="s">
        <v>4792</v>
      </c>
      <c r="I3869">
        <v>1700000</v>
      </c>
      <c r="J3869" t="s">
        <v>41</v>
      </c>
      <c r="K3869" t="s">
        <v>180</v>
      </c>
      <c r="L3869" t="s">
        <v>751</v>
      </c>
      <c r="M3869">
        <v>1700000</v>
      </c>
      <c r="N3869">
        <v>0</v>
      </c>
      <c r="O3869" t="s">
        <v>32</v>
      </c>
      <c r="P3869" t="s">
        <v>33</v>
      </c>
      <c r="Q3869">
        <v>2022</v>
      </c>
    </row>
    <row r="3870" spans="1:17" x14ac:dyDescent="0.25">
      <c r="A3870">
        <v>2022</v>
      </c>
      <c r="B3870" t="s">
        <v>4778</v>
      </c>
      <c r="D3870" t="s">
        <v>740</v>
      </c>
      <c r="E3870" t="s">
        <v>4779</v>
      </c>
      <c r="F3870" t="s">
        <v>4780</v>
      </c>
      <c r="G3870" t="s">
        <v>4781</v>
      </c>
      <c r="H3870" t="s">
        <v>4793</v>
      </c>
      <c r="I3870">
        <v>300000</v>
      </c>
      <c r="J3870" t="s">
        <v>124</v>
      </c>
      <c r="K3870" t="s">
        <v>136</v>
      </c>
      <c r="L3870" t="s">
        <v>751</v>
      </c>
      <c r="M3870">
        <v>300000</v>
      </c>
      <c r="N3870">
        <v>127494.69</v>
      </c>
      <c r="O3870" t="s">
        <v>32</v>
      </c>
      <c r="P3870" t="s">
        <v>33</v>
      </c>
      <c r="Q3870">
        <v>2022</v>
      </c>
    </row>
    <row r="3871" spans="1:17" x14ac:dyDescent="0.25">
      <c r="A3871">
        <v>2022</v>
      </c>
      <c r="B3871" t="s">
        <v>4778</v>
      </c>
      <c r="D3871" t="s">
        <v>740</v>
      </c>
      <c r="E3871" t="s">
        <v>4779</v>
      </c>
      <c r="F3871" t="s">
        <v>4780</v>
      </c>
      <c r="G3871" t="s">
        <v>4781</v>
      </c>
      <c r="H3871" t="s">
        <v>4794</v>
      </c>
      <c r="I3871">
        <v>100000</v>
      </c>
      <c r="J3871" t="s">
        <v>44</v>
      </c>
      <c r="K3871" t="s">
        <v>45</v>
      </c>
      <c r="L3871" t="s">
        <v>751</v>
      </c>
      <c r="M3871">
        <v>100000</v>
      </c>
      <c r="N3871">
        <v>100000</v>
      </c>
      <c r="O3871" t="s">
        <v>32</v>
      </c>
      <c r="P3871" t="s">
        <v>32</v>
      </c>
      <c r="Q3871">
        <v>2022</v>
      </c>
    </row>
    <row r="3872" spans="1:17" x14ac:dyDescent="0.25">
      <c r="A3872">
        <v>2022</v>
      </c>
      <c r="B3872" t="s">
        <v>4778</v>
      </c>
      <c r="D3872" t="s">
        <v>740</v>
      </c>
      <c r="E3872" t="s">
        <v>4779</v>
      </c>
      <c r="F3872" t="s">
        <v>4780</v>
      </c>
      <c r="G3872" t="s">
        <v>4781</v>
      </c>
      <c r="H3872" t="s">
        <v>4795</v>
      </c>
      <c r="I3872">
        <v>250000</v>
      </c>
      <c r="J3872" t="s">
        <v>198</v>
      </c>
      <c r="K3872" t="s">
        <v>1377</v>
      </c>
      <c r="L3872" t="s">
        <v>751</v>
      </c>
      <c r="M3872">
        <v>250000</v>
      </c>
      <c r="N3872">
        <v>0</v>
      </c>
      <c r="O3872" t="s">
        <v>32</v>
      </c>
      <c r="P3872" t="s">
        <v>33</v>
      </c>
      <c r="Q3872">
        <v>2022</v>
      </c>
    </row>
    <row r="3873" spans="1:18" x14ac:dyDescent="0.25">
      <c r="A3873">
        <v>2022</v>
      </c>
      <c r="B3873" t="s">
        <v>4778</v>
      </c>
      <c r="D3873" t="s">
        <v>740</v>
      </c>
      <c r="E3873" t="s">
        <v>4779</v>
      </c>
      <c r="F3873" t="s">
        <v>4780</v>
      </c>
      <c r="G3873" t="s">
        <v>4781</v>
      </c>
      <c r="H3873" t="s">
        <v>4796</v>
      </c>
      <c r="I3873">
        <v>1000000</v>
      </c>
      <c r="J3873" t="s">
        <v>54</v>
      </c>
      <c r="K3873" t="s">
        <v>55</v>
      </c>
      <c r="L3873" t="s">
        <v>751</v>
      </c>
      <c r="M3873">
        <v>1000000</v>
      </c>
      <c r="N3873">
        <v>194349</v>
      </c>
      <c r="O3873" t="s">
        <v>32</v>
      </c>
      <c r="P3873" t="s">
        <v>33</v>
      </c>
      <c r="Q3873">
        <v>2022</v>
      </c>
      <c r="R3873" t="s">
        <v>33</v>
      </c>
    </row>
    <row r="3874" spans="1:18" x14ac:dyDescent="0.25">
      <c r="A3874">
        <v>2022</v>
      </c>
      <c r="B3874" t="s">
        <v>4778</v>
      </c>
      <c r="D3874" t="s">
        <v>740</v>
      </c>
      <c r="E3874" t="s">
        <v>4779</v>
      </c>
      <c r="F3874" t="s">
        <v>4780</v>
      </c>
      <c r="G3874" t="s">
        <v>4781</v>
      </c>
      <c r="H3874" t="s">
        <v>4797</v>
      </c>
      <c r="I3874">
        <v>3000000</v>
      </c>
      <c r="J3874" t="s">
        <v>41</v>
      </c>
      <c r="K3874" t="s">
        <v>218</v>
      </c>
      <c r="L3874" t="s">
        <v>751</v>
      </c>
      <c r="M3874">
        <v>3000000</v>
      </c>
      <c r="N3874">
        <v>109431.19</v>
      </c>
      <c r="O3874" t="s">
        <v>32</v>
      </c>
      <c r="P3874" t="s">
        <v>33</v>
      </c>
      <c r="Q3874">
        <v>2022</v>
      </c>
      <c r="R3874" t="s">
        <v>33</v>
      </c>
    </row>
    <row r="3875" spans="1:18" x14ac:dyDescent="0.25">
      <c r="A3875">
        <v>2022</v>
      </c>
      <c r="B3875" t="s">
        <v>4778</v>
      </c>
      <c r="D3875" t="s">
        <v>740</v>
      </c>
      <c r="E3875" t="s">
        <v>4779</v>
      </c>
      <c r="F3875" t="s">
        <v>4780</v>
      </c>
      <c r="G3875" t="s">
        <v>4781</v>
      </c>
      <c r="H3875" t="s">
        <v>4798</v>
      </c>
      <c r="I3875">
        <v>1000000</v>
      </c>
      <c r="J3875" t="s">
        <v>80</v>
      </c>
      <c r="K3875" t="s">
        <v>1612</v>
      </c>
      <c r="L3875" t="s">
        <v>751</v>
      </c>
      <c r="M3875">
        <v>1000000</v>
      </c>
      <c r="N3875">
        <v>0</v>
      </c>
      <c r="O3875" t="s">
        <v>32</v>
      </c>
      <c r="P3875" t="s">
        <v>33</v>
      </c>
      <c r="Q3875">
        <v>2022</v>
      </c>
    </row>
    <row r="3876" spans="1:18" x14ac:dyDescent="0.25">
      <c r="A3876">
        <v>2022</v>
      </c>
      <c r="B3876" t="s">
        <v>4778</v>
      </c>
      <c r="D3876" t="s">
        <v>740</v>
      </c>
      <c r="E3876" t="s">
        <v>4779</v>
      </c>
      <c r="F3876" t="s">
        <v>4780</v>
      </c>
      <c r="G3876" t="s">
        <v>4781</v>
      </c>
      <c r="H3876" t="s">
        <v>4799</v>
      </c>
      <c r="I3876">
        <v>250000</v>
      </c>
      <c r="J3876" t="s">
        <v>29</v>
      </c>
      <c r="K3876" t="s">
        <v>58</v>
      </c>
      <c r="L3876" t="s">
        <v>751</v>
      </c>
      <c r="M3876">
        <v>250000</v>
      </c>
      <c r="N3876">
        <v>0</v>
      </c>
      <c r="O3876" t="s">
        <v>32</v>
      </c>
      <c r="P3876" t="s">
        <v>33</v>
      </c>
      <c r="Q3876">
        <v>2022</v>
      </c>
    </row>
    <row r="3877" spans="1:18" x14ac:dyDescent="0.25">
      <c r="A3877">
        <v>2022</v>
      </c>
      <c r="B3877" t="s">
        <v>4778</v>
      </c>
      <c r="D3877" t="s">
        <v>740</v>
      </c>
      <c r="E3877" t="s">
        <v>4779</v>
      </c>
      <c r="F3877" t="s">
        <v>4780</v>
      </c>
      <c r="G3877" t="s">
        <v>4781</v>
      </c>
      <c r="H3877" t="s">
        <v>4800</v>
      </c>
      <c r="I3877">
        <v>1050000</v>
      </c>
      <c r="J3877" t="s">
        <v>276</v>
      </c>
      <c r="K3877" t="s">
        <v>336</v>
      </c>
      <c r="L3877" t="s">
        <v>751</v>
      </c>
      <c r="M3877">
        <v>1050000</v>
      </c>
      <c r="N3877">
        <v>66864.539999999994</v>
      </c>
      <c r="O3877" t="s">
        <v>32</v>
      </c>
      <c r="P3877" t="s">
        <v>33</v>
      </c>
      <c r="Q3877">
        <v>2022</v>
      </c>
    </row>
    <row r="3878" spans="1:18" x14ac:dyDescent="0.25">
      <c r="A3878">
        <v>2022</v>
      </c>
      <c r="B3878" t="s">
        <v>4778</v>
      </c>
      <c r="D3878" t="s">
        <v>740</v>
      </c>
      <c r="E3878" t="s">
        <v>4779</v>
      </c>
      <c r="F3878" t="s">
        <v>4780</v>
      </c>
      <c r="G3878" t="s">
        <v>4781</v>
      </c>
      <c r="H3878" t="s">
        <v>4801</v>
      </c>
      <c r="I3878">
        <v>250000</v>
      </c>
      <c r="J3878" t="s">
        <v>80</v>
      </c>
      <c r="K3878" t="s">
        <v>83</v>
      </c>
      <c r="L3878" t="s">
        <v>751</v>
      </c>
      <c r="M3878">
        <v>250000</v>
      </c>
      <c r="N3878">
        <v>0</v>
      </c>
      <c r="O3878" t="s">
        <v>32</v>
      </c>
      <c r="P3878" t="s">
        <v>33</v>
      </c>
      <c r="Q3878">
        <v>2022</v>
      </c>
    </row>
    <row r="3879" spans="1:18" x14ac:dyDescent="0.25">
      <c r="A3879">
        <v>2022</v>
      </c>
      <c r="B3879" t="s">
        <v>4778</v>
      </c>
      <c r="D3879" t="s">
        <v>740</v>
      </c>
      <c r="E3879" t="s">
        <v>4779</v>
      </c>
      <c r="F3879" t="s">
        <v>4780</v>
      </c>
      <c r="G3879" t="s">
        <v>4781</v>
      </c>
      <c r="H3879" t="s">
        <v>4802</v>
      </c>
      <c r="I3879">
        <v>138000</v>
      </c>
      <c r="J3879" t="s">
        <v>80</v>
      </c>
      <c r="K3879" t="s">
        <v>3718</v>
      </c>
      <c r="L3879" t="s">
        <v>751</v>
      </c>
      <c r="M3879">
        <v>138000</v>
      </c>
      <c r="N3879">
        <v>85029.89</v>
      </c>
      <c r="O3879" t="s">
        <v>32</v>
      </c>
      <c r="P3879" t="s">
        <v>33</v>
      </c>
      <c r="Q3879">
        <v>2022</v>
      </c>
    </row>
    <row r="3880" spans="1:18" x14ac:dyDescent="0.25">
      <c r="A3880">
        <v>2022</v>
      </c>
      <c r="B3880" t="s">
        <v>4778</v>
      </c>
      <c r="D3880" t="s">
        <v>740</v>
      </c>
      <c r="E3880" t="s">
        <v>4779</v>
      </c>
      <c r="F3880" t="s">
        <v>4780</v>
      </c>
      <c r="G3880" t="s">
        <v>4781</v>
      </c>
      <c r="H3880" t="s">
        <v>4803</v>
      </c>
      <c r="I3880">
        <v>292000</v>
      </c>
      <c r="J3880" t="s">
        <v>155</v>
      </c>
      <c r="K3880" t="s">
        <v>156</v>
      </c>
      <c r="L3880" t="s">
        <v>751</v>
      </c>
      <c r="M3880">
        <v>292000</v>
      </c>
      <c r="N3880">
        <v>166066.93</v>
      </c>
      <c r="O3880" t="s">
        <v>32</v>
      </c>
      <c r="P3880" t="s">
        <v>33</v>
      </c>
      <c r="Q3880">
        <v>2022</v>
      </c>
    </row>
    <row r="3881" spans="1:18" x14ac:dyDescent="0.25">
      <c r="A3881">
        <v>2022</v>
      </c>
      <c r="B3881" t="s">
        <v>4778</v>
      </c>
      <c r="D3881" t="s">
        <v>740</v>
      </c>
      <c r="E3881" t="s">
        <v>4779</v>
      </c>
      <c r="F3881" t="s">
        <v>4780</v>
      </c>
      <c r="G3881" t="s">
        <v>4781</v>
      </c>
      <c r="H3881" t="s">
        <v>4804</v>
      </c>
      <c r="I3881">
        <v>952394</v>
      </c>
      <c r="J3881" t="s">
        <v>1852</v>
      </c>
      <c r="K3881" t="s">
        <v>1853</v>
      </c>
      <c r="L3881" t="s">
        <v>751</v>
      </c>
      <c r="M3881">
        <v>952394</v>
      </c>
      <c r="N3881">
        <v>0</v>
      </c>
      <c r="O3881" t="s">
        <v>32</v>
      </c>
      <c r="P3881" t="s">
        <v>33</v>
      </c>
      <c r="Q3881">
        <v>2022</v>
      </c>
    </row>
    <row r="3882" spans="1:18" x14ac:dyDescent="0.25">
      <c r="A3882">
        <v>2022</v>
      </c>
      <c r="B3882" t="s">
        <v>4778</v>
      </c>
      <c r="D3882" t="s">
        <v>740</v>
      </c>
      <c r="E3882" t="s">
        <v>4779</v>
      </c>
      <c r="F3882" t="s">
        <v>4780</v>
      </c>
      <c r="G3882" t="s">
        <v>4781</v>
      </c>
      <c r="H3882" t="s">
        <v>4805</v>
      </c>
      <c r="I3882">
        <v>800000</v>
      </c>
      <c r="J3882" t="s">
        <v>107</v>
      </c>
      <c r="K3882" t="s">
        <v>150</v>
      </c>
      <c r="L3882" t="s">
        <v>751</v>
      </c>
      <c r="M3882">
        <v>800000</v>
      </c>
      <c r="N3882">
        <v>800000</v>
      </c>
      <c r="O3882" t="s">
        <v>32</v>
      </c>
      <c r="P3882" t="s">
        <v>32</v>
      </c>
      <c r="Q3882">
        <v>2022</v>
      </c>
    </row>
    <row r="3883" spans="1:18" x14ac:dyDescent="0.25">
      <c r="A3883">
        <v>2022</v>
      </c>
      <c r="B3883" t="s">
        <v>4778</v>
      </c>
      <c r="D3883" t="s">
        <v>740</v>
      </c>
      <c r="E3883" t="s">
        <v>4779</v>
      </c>
      <c r="F3883" t="s">
        <v>4780</v>
      </c>
      <c r="G3883" t="s">
        <v>4781</v>
      </c>
      <c r="H3883" t="s">
        <v>4806</v>
      </c>
      <c r="I3883">
        <v>212000</v>
      </c>
      <c r="J3883" t="s">
        <v>100</v>
      </c>
      <c r="K3883" t="s">
        <v>101</v>
      </c>
      <c r="L3883" t="s">
        <v>751</v>
      </c>
      <c r="M3883">
        <v>212000</v>
      </c>
      <c r="N3883">
        <v>109650.18</v>
      </c>
      <c r="O3883" t="s">
        <v>32</v>
      </c>
      <c r="P3883" t="s">
        <v>33</v>
      </c>
      <c r="Q3883">
        <v>2022</v>
      </c>
    </row>
    <row r="3884" spans="1:18" x14ac:dyDescent="0.25">
      <c r="A3884">
        <v>2022</v>
      </c>
      <c r="B3884" t="s">
        <v>4778</v>
      </c>
      <c r="D3884" t="s">
        <v>740</v>
      </c>
      <c r="E3884" t="s">
        <v>4779</v>
      </c>
      <c r="F3884" t="s">
        <v>4780</v>
      </c>
      <c r="G3884" t="s">
        <v>4781</v>
      </c>
      <c r="H3884" t="s">
        <v>4807</v>
      </c>
      <c r="I3884">
        <v>1000000</v>
      </c>
      <c r="J3884" t="s">
        <v>276</v>
      </c>
      <c r="K3884" t="s">
        <v>4808</v>
      </c>
      <c r="L3884" t="s">
        <v>751</v>
      </c>
      <c r="M3884">
        <v>1000000</v>
      </c>
      <c r="N3884">
        <v>0</v>
      </c>
      <c r="O3884" t="s">
        <v>32</v>
      </c>
      <c r="P3884" t="s">
        <v>32</v>
      </c>
      <c r="Q3884">
        <v>2022</v>
      </c>
    </row>
    <row r="3885" spans="1:18" x14ac:dyDescent="0.25">
      <c r="A3885">
        <v>2022</v>
      </c>
      <c r="B3885" t="s">
        <v>4778</v>
      </c>
      <c r="D3885" t="s">
        <v>740</v>
      </c>
      <c r="E3885" t="s">
        <v>4779</v>
      </c>
      <c r="F3885" t="s">
        <v>4780</v>
      </c>
      <c r="G3885" t="s">
        <v>4781</v>
      </c>
      <c r="H3885" t="s">
        <v>4809</v>
      </c>
      <c r="I3885">
        <v>200000</v>
      </c>
      <c r="J3885" t="s">
        <v>210</v>
      </c>
      <c r="K3885" t="s">
        <v>1799</v>
      </c>
      <c r="L3885" t="s">
        <v>751</v>
      </c>
      <c r="M3885">
        <v>200000</v>
      </c>
      <c r="N3885">
        <v>0</v>
      </c>
      <c r="O3885" t="s">
        <v>32</v>
      </c>
      <c r="P3885" t="s">
        <v>33</v>
      </c>
      <c r="Q3885">
        <v>2022</v>
      </c>
    </row>
    <row r="3886" spans="1:18" x14ac:dyDescent="0.25">
      <c r="A3886">
        <v>2022</v>
      </c>
      <c r="B3886" t="s">
        <v>4778</v>
      </c>
      <c r="D3886" t="s">
        <v>740</v>
      </c>
      <c r="E3886" t="s">
        <v>4779</v>
      </c>
      <c r="F3886" t="s">
        <v>4780</v>
      </c>
      <c r="G3886" t="s">
        <v>4781</v>
      </c>
      <c r="H3886" t="s">
        <v>4810</v>
      </c>
      <c r="I3886">
        <v>330000</v>
      </c>
      <c r="J3886" t="s">
        <v>198</v>
      </c>
      <c r="K3886" t="s">
        <v>1377</v>
      </c>
      <c r="L3886" t="s">
        <v>751</v>
      </c>
      <c r="M3886">
        <v>330000</v>
      </c>
      <c r="N3886">
        <v>330000</v>
      </c>
      <c r="O3886" t="s">
        <v>32</v>
      </c>
      <c r="P3886" t="s">
        <v>32</v>
      </c>
      <c r="Q3886">
        <v>2022</v>
      </c>
    </row>
    <row r="3887" spans="1:18" x14ac:dyDescent="0.25">
      <c r="A3887">
        <v>2022</v>
      </c>
      <c r="B3887" t="s">
        <v>4778</v>
      </c>
      <c r="D3887" t="s">
        <v>740</v>
      </c>
      <c r="E3887" t="s">
        <v>4779</v>
      </c>
      <c r="F3887" t="s">
        <v>4780</v>
      </c>
      <c r="G3887" t="s">
        <v>4781</v>
      </c>
      <c r="H3887" t="s">
        <v>4811</v>
      </c>
      <c r="I3887">
        <v>1000000</v>
      </c>
      <c r="J3887" t="s">
        <v>38</v>
      </c>
      <c r="K3887" t="s">
        <v>110</v>
      </c>
      <c r="L3887" t="s">
        <v>751</v>
      </c>
      <c r="M3887">
        <v>1000000</v>
      </c>
      <c r="N3887">
        <v>0</v>
      </c>
      <c r="O3887" t="s">
        <v>32</v>
      </c>
      <c r="P3887" t="s">
        <v>33</v>
      </c>
      <c r="Q3887">
        <v>2022</v>
      </c>
    </row>
    <row r="3888" spans="1:18" x14ac:dyDescent="0.25">
      <c r="A3888">
        <v>2022</v>
      </c>
      <c r="B3888" t="s">
        <v>4778</v>
      </c>
      <c r="D3888" t="s">
        <v>740</v>
      </c>
      <c r="E3888" t="s">
        <v>4779</v>
      </c>
      <c r="F3888" t="s">
        <v>4780</v>
      </c>
      <c r="G3888" t="s">
        <v>4781</v>
      </c>
      <c r="H3888" t="s">
        <v>4812</v>
      </c>
      <c r="I3888">
        <v>1000000</v>
      </c>
      <c r="J3888" t="s">
        <v>69</v>
      </c>
      <c r="K3888" t="s">
        <v>70</v>
      </c>
      <c r="L3888" t="s">
        <v>751</v>
      </c>
      <c r="M3888">
        <v>1000000</v>
      </c>
      <c r="N3888">
        <v>12468.75</v>
      </c>
      <c r="O3888" t="s">
        <v>32</v>
      </c>
      <c r="P3888" t="s">
        <v>33</v>
      </c>
      <c r="Q3888">
        <v>2022</v>
      </c>
    </row>
    <row r="3889" spans="1:17" x14ac:dyDescent="0.25">
      <c r="A3889">
        <v>2022</v>
      </c>
      <c r="B3889" t="s">
        <v>4778</v>
      </c>
      <c r="D3889" t="s">
        <v>740</v>
      </c>
      <c r="E3889" t="s">
        <v>4779</v>
      </c>
      <c r="F3889" t="s">
        <v>4780</v>
      </c>
      <c r="G3889" t="s">
        <v>4781</v>
      </c>
      <c r="H3889" t="s">
        <v>4813</v>
      </c>
      <c r="I3889">
        <v>250000</v>
      </c>
      <c r="J3889" t="s">
        <v>183</v>
      </c>
      <c r="K3889" t="s">
        <v>1117</v>
      </c>
      <c r="L3889" t="s">
        <v>751</v>
      </c>
      <c r="M3889">
        <v>250000</v>
      </c>
      <c r="N3889">
        <v>71073.789999999994</v>
      </c>
      <c r="O3889" t="s">
        <v>32</v>
      </c>
      <c r="P3889" t="s">
        <v>33</v>
      </c>
      <c r="Q3889">
        <v>2022</v>
      </c>
    </row>
    <row r="3890" spans="1:17" x14ac:dyDescent="0.25">
      <c r="A3890">
        <v>2022</v>
      </c>
      <c r="B3890" t="s">
        <v>4778</v>
      </c>
      <c r="D3890" t="s">
        <v>740</v>
      </c>
      <c r="E3890" t="s">
        <v>4779</v>
      </c>
      <c r="F3890" t="s">
        <v>4780</v>
      </c>
      <c r="G3890" t="s">
        <v>4781</v>
      </c>
      <c r="H3890" t="s">
        <v>4814</v>
      </c>
      <c r="I3890">
        <v>250000</v>
      </c>
      <c r="J3890" t="s">
        <v>195</v>
      </c>
      <c r="K3890" t="s">
        <v>205</v>
      </c>
      <c r="L3890" t="s">
        <v>751</v>
      </c>
      <c r="M3890">
        <v>250000</v>
      </c>
      <c r="N3890">
        <v>1987.39</v>
      </c>
      <c r="O3890" t="s">
        <v>32</v>
      </c>
      <c r="P3890" t="s">
        <v>33</v>
      </c>
      <c r="Q3890">
        <v>2022</v>
      </c>
    </row>
    <row r="3891" spans="1:17" x14ac:dyDescent="0.25">
      <c r="A3891">
        <v>2022</v>
      </c>
      <c r="B3891" t="s">
        <v>4778</v>
      </c>
      <c r="D3891" t="s">
        <v>740</v>
      </c>
      <c r="E3891" t="s">
        <v>4779</v>
      </c>
      <c r="F3891" t="s">
        <v>4780</v>
      </c>
      <c r="G3891" t="s">
        <v>4781</v>
      </c>
      <c r="H3891" t="s">
        <v>4815</v>
      </c>
      <c r="I3891">
        <v>1000000</v>
      </c>
      <c r="J3891" t="s">
        <v>29</v>
      </c>
      <c r="K3891" t="s">
        <v>4816</v>
      </c>
      <c r="L3891" t="s">
        <v>751</v>
      </c>
      <c r="M3891">
        <v>1000000</v>
      </c>
      <c r="N3891">
        <v>113900</v>
      </c>
      <c r="O3891" t="s">
        <v>32</v>
      </c>
      <c r="P3891" t="s">
        <v>33</v>
      </c>
      <c r="Q3891">
        <v>2022</v>
      </c>
    </row>
    <row r="3892" spans="1:17" x14ac:dyDescent="0.25">
      <c r="A3892">
        <v>2022</v>
      </c>
      <c r="B3892" t="s">
        <v>4778</v>
      </c>
      <c r="D3892" t="s">
        <v>740</v>
      </c>
      <c r="E3892" t="s">
        <v>4779</v>
      </c>
      <c r="F3892" t="s">
        <v>4780</v>
      </c>
      <c r="G3892" t="s">
        <v>4781</v>
      </c>
      <c r="H3892" t="s">
        <v>4817</v>
      </c>
      <c r="I3892">
        <v>175000</v>
      </c>
      <c r="J3892" t="s">
        <v>54</v>
      </c>
      <c r="K3892" t="s">
        <v>356</v>
      </c>
      <c r="L3892" t="s">
        <v>751</v>
      </c>
      <c r="M3892">
        <v>175000</v>
      </c>
      <c r="N3892">
        <v>0</v>
      </c>
      <c r="O3892" t="s">
        <v>32</v>
      </c>
      <c r="P3892" t="s">
        <v>33</v>
      </c>
      <c r="Q3892">
        <v>2022</v>
      </c>
    </row>
    <row r="3893" spans="1:17" x14ac:dyDescent="0.25">
      <c r="A3893">
        <v>2022</v>
      </c>
      <c r="B3893" t="s">
        <v>4778</v>
      </c>
      <c r="D3893" t="s">
        <v>740</v>
      </c>
      <c r="E3893" t="s">
        <v>4779</v>
      </c>
      <c r="F3893" t="s">
        <v>4780</v>
      </c>
      <c r="G3893" t="s">
        <v>4781</v>
      </c>
      <c r="H3893" t="s">
        <v>4818</v>
      </c>
      <c r="I3893">
        <v>1275000</v>
      </c>
      <c r="J3893" t="s">
        <v>195</v>
      </c>
      <c r="K3893" t="s">
        <v>205</v>
      </c>
      <c r="L3893" t="s">
        <v>751</v>
      </c>
      <c r="M3893">
        <v>1275000</v>
      </c>
      <c r="N3893">
        <v>0</v>
      </c>
      <c r="O3893" t="s">
        <v>32</v>
      </c>
      <c r="P3893" t="s">
        <v>33</v>
      </c>
      <c r="Q3893">
        <v>2022</v>
      </c>
    </row>
    <row r="3894" spans="1:17" x14ac:dyDescent="0.25">
      <c r="A3894">
        <v>2022</v>
      </c>
      <c r="B3894" t="s">
        <v>4778</v>
      </c>
      <c r="D3894" t="s">
        <v>740</v>
      </c>
      <c r="E3894" t="s">
        <v>4779</v>
      </c>
      <c r="F3894" t="s">
        <v>4780</v>
      </c>
      <c r="G3894" t="s">
        <v>4781</v>
      </c>
      <c r="H3894" t="s">
        <v>4819</v>
      </c>
      <c r="I3894">
        <v>900000</v>
      </c>
      <c r="J3894" t="s">
        <v>44</v>
      </c>
      <c r="K3894" t="s">
        <v>517</v>
      </c>
      <c r="L3894" t="s">
        <v>751</v>
      </c>
      <c r="M3894">
        <v>900000</v>
      </c>
      <c r="N3894">
        <v>95646.98</v>
      </c>
      <c r="O3894" t="s">
        <v>32</v>
      </c>
      <c r="P3894" t="s">
        <v>33</v>
      </c>
      <c r="Q3894">
        <v>2022</v>
      </c>
    </row>
    <row r="3895" spans="1:17" x14ac:dyDescent="0.25">
      <c r="A3895">
        <v>2022</v>
      </c>
      <c r="B3895" t="s">
        <v>4778</v>
      </c>
      <c r="D3895" t="s">
        <v>740</v>
      </c>
      <c r="E3895" t="s">
        <v>4779</v>
      </c>
      <c r="F3895" t="s">
        <v>4780</v>
      </c>
      <c r="G3895" t="s">
        <v>4781</v>
      </c>
      <c r="H3895" t="s">
        <v>4820</v>
      </c>
      <c r="I3895">
        <v>1000000</v>
      </c>
      <c r="J3895" t="s">
        <v>80</v>
      </c>
      <c r="K3895" t="s">
        <v>699</v>
      </c>
      <c r="L3895" t="s">
        <v>751</v>
      </c>
      <c r="M3895">
        <v>1000000</v>
      </c>
      <c r="N3895">
        <v>1000000</v>
      </c>
      <c r="O3895" t="s">
        <v>32</v>
      </c>
      <c r="P3895" t="s">
        <v>32</v>
      </c>
      <c r="Q3895">
        <v>2022</v>
      </c>
    </row>
    <row r="3896" spans="1:17" x14ac:dyDescent="0.25">
      <c r="A3896">
        <v>2022</v>
      </c>
      <c r="B3896" t="s">
        <v>4778</v>
      </c>
      <c r="D3896" t="s">
        <v>740</v>
      </c>
      <c r="E3896" t="s">
        <v>4779</v>
      </c>
      <c r="F3896" t="s">
        <v>4780</v>
      </c>
      <c r="G3896" t="s">
        <v>4781</v>
      </c>
      <c r="H3896" t="s">
        <v>4821</v>
      </c>
      <c r="I3896">
        <v>300000</v>
      </c>
      <c r="J3896" t="s">
        <v>72</v>
      </c>
      <c r="K3896" t="s">
        <v>4025</v>
      </c>
      <c r="L3896" t="s">
        <v>751</v>
      </c>
      <c r="M3896">
        <v>300000</v>
      </c>
      <c r="N3896">
        <v>300000</v>
      </c>
      <c r="O3896" t="s">
        <v>32</v>
      </c>
      <c r="P3896" t="s">
        <v>32</v>
      </c>
      <c r="Q3896">
        <v>2022</v>
      </c>
    </row>
    <row r="3897" spans="1:17" x14ac:dyDescent="0.25">
      <c r="A3897">
        <v>2022</v>
      </c>
      <c r="B3897" t="s">
        <v>4778</v>
      </c>
      <c r="D3897" t="s">
        <v>740</v>
      </c>
      <c r="E3897" t="s">
        <v>4779</v>
      </c>
      <c r="F3897" t="s">
        <v>4780</v>
      </c>
      <c r="G3897" t="s">
        <v>4781</v>
      </c>
      <c r="H3897" t="s">
        <v>4822</v>
      </c>
      <c r="I3897">
        <v>250000</v>
      </c>
      <c r="J3897" t="s">
        <v>69</v>
      </c>
      <c r="K3897" t="s">
        <v>346</v>
      </c>
      <c r="L3897" t="s">
        <v>751</v>
      </c>
      <c r="M3897">
        <v>250000</v>
      </c>
      <c r="N3897">
        <v>250000</v>
      </c>
      <c r="O3897" t="s">
        <v>32</v>
      </c>
      <c r="P3897" t="s">
        <v>32</v>
      </c>
      <c r="Q3897">
        <v>2022</v>
      </c>
    </row>
    <row r="3898" spans="1:17" x14ac:dyDescent="0.25">
      <c r="A3898">
        <v>2022</v>
      </c>
      <c r="B3898" t="s">
        <v>4778</v>
      </c>
      <c r="D3898" t="s">
        <v>740</v>
      </c>
      <c r="E3898" t="s">
        <v>4779</v>
      </c>
      <c r="F3898" t="s">
        <v>4780</v>
      </c>
      <c r="G3898" t="s">
        <v>4781</v>
      </c>
      <c r="H3898" t="s">
        <v>4823</v>
      </c>
      <c r="I3898">
        <v>200000</v>
      </c>
      <c r="J3898" t="s">
        <v>210</v>
      </c>
      <c r="K3898" t="s">
        <v>1799</v>
      </c>
      <c r="L3898" t="s">
        <v>751</v>
      </c>
      <c r="M3898">
        <v>200000</v>
      </c>
      <c r="N3898">
        <v>200000</v>
      </c>
      <c r="O3898" t="s">
        <v>32</v>
      </c>
      <c r="P3898" t="s">
        <v>32</v>
      </c>
      <c r="Q3898">
        <v>2022</v>
      </c>
    </row>
    <row r="3899" spans="1:17" x14ac:dyDescent="0.25">
      <c r="A3899">
        <v>2022</v>
      </c>
      <c r="B3899" t="s">
        <v>4778</v>
      </c>
      <c r="D3899" t="s">
        <v>740</v>
      </c>
      <c r="E3899" t="s">
        <v>4779</v>
      </c>
      <c r="F3899" t="s">
        <v>4780</v>
      </c>
      <c r="G3899" t="s">
        <v>4781</v>
      </c>
      <c r="H3899" t="s">
        <v>4824</v>
      </c>
      <c r="I3899">
        <v>1500000</v>
      </c>
      <c r="J3899" t="s">
        <v>228</v>
      </c>
      <c r="K3899" t="s">
        <v>229</v>
      </c>
      <c r="L3899" t="s">
        <v>751</v>
      </c>
      <c r="M3899">
        <v>1500000</v>
      </c>
      <c r="N3899">
        <v>150676.74</v>
      </c>
      <c r="O3899" t="s">
        <v>32</v>
      </c>
      <c r="P3899" t="s">
        <v>33</v>
      </c>
      <c r="Q3899">
        <v>2022</v>
      </c>
    </row>
    <row r="3900" spans="1:17" x14ac:dyDescent="0.25">
      <c r="A3900">
        <v>2022</v>
      </c>
      <c r="B3900" t="s">
        <v>4778</v>
      </c>
      <c r="D3900" t="s">
        <v>740</v>
      </c>
      <c r="E3900" t="s">
        <v>4779</v>
      </c>
      <c r="F3900" t="s">
        <v>4780</v>
      </c>
      <c r="G3900" t="s">
        <v>4781</v>
      </c>
      <c r="H3900" t="s">
        <v>4825</v>
      </c>
      <c r="I3900">
        <v>555000</v>
      </c>
      <c r="J3900" t="s">
        <v>80</v>
      </c>
      <c r="K3900" t="s">
        <v>83</v>
      </c>
      <c r="L3900" t="s">
        <v>751</v>
      </c>
      <c r="M3900">
        <v>555000</v>
      </c>
      <c r="N3900">
        <v>0</v>
      </c>
      <c r="O3900" t="s">
        <v>32</v>
      </c>
      <c r="P3900" t="s">
        <v>33</v>
      </c>
      <c r="Q3900">
        <v>2022</v>
      </c>
    </row>
    <row r="3901" spans="1:17" x14ac:dyDescent="0.25">
      <c r="A3901">
        <v>2022</v>
      </c>
      <c r="B3901" t="s">
        <v>4778</v>
      </c>
      <c r="D3901" t="s">
        <v>740</v>
      </c>
      <c r="E3901" t="s">
        <v>4779</v>
      </c>
      <c r="F3901" t="s">
        <v>4780</v>
      </c>
      <c r="G3901" t="s">
        <v>4781</v>
      </c>
      <c r="H3901" t="s">
        <v>4826</v>
      </c>
      <c r="I3901">
        <v>200000</v>
      </c>
      <c r="J3901" t="s">
        <v>80</v>
      </c>
      <c r="K3901" t="s">
        <v>1144</v>
      </c>
      <c r="L3901" t="s">
        <v>751</v>
      </c>
      <c r="M3901">
        <v>200000</v>
      </c>
      <c r="N3901">
        <v>0</v>
      </c>
      <c r="O3901" t="s">
        <v>32</v>
      </c>
      <c r="P3901" t="s">
        <v>33</v>
      </c>
      <c r="Q3901">
        <v>2022</v>
      </c>
    </row>
    <row r="3902" spans="1:17" x14ac:dyDescent="0.25">
      <c r="A3902">
        <v>2022</v>
      </c>
      <c r="B3902" t="s">
        <v>4778</v>
      </c>
      <c r="D3902" t="s">
        <v>740</v>
      </c>
      <c r="E3902" t="s">
        <v>4779</v>
      </c>
      <c r="F3902" t="s">
        <v>4780</v>
      </c>
      <c r="G3902" t="s">
        <v>4781</v>
      </c>
      <c r="H3902" t="s">
        <v>4827</v>
      </c>
      <c r="I3902">
        <v>260000</v>
      </c>
      <c r="J3902" t="s">
        <v>69</v>
      </c>
      <c r="K3902" t="s">
        <v>70</v>
      </c>
      <c r="L3902" t="s">
        <v>751</v>
      </c>
      <c r="M3902">
        <v>260000</v>
      </c>
      <c r="N3902">
        <v>79634.289999999994</v>
      </c>
      <c r="O3902" t="s">
        <v>32</v>
      </c>
      <c r="P3902" t="s">
        <v>33</v>
      </c>
      <c r="Q3902">
        <v>2022</v>
      </c>
    </row>
    <row r="3903" spans="1:17" x14ac:dyDescent="0.25">
      <c r="A3903">
        <v>2022</v>
      </c>
      <c r="B3903" t="s">
        <v>4778</v>
      </c>
      <c r="D3903" t="s">
        <v>740</v>
      </c>
      <c r="E3903" t="s">
        <v>4779</v>
      </c>
      <c r="F3903" t="s">
        <v>4780</v>
      </c>
      <c r="G3903" t="s">
        <v>4781</v>
      </c>
      <c r="H3903" t="s">
        <v>4828</v>
      </c>
      <c r="I3903">
        <v>673000</v>
      </c>
      <c r="J3903" t="s">
        <v>166</v>
      </c>
      <c r="K3903" t="s">
        <v>387</v>
      </c>
      <c r="L3903" t="s">
        <v>751</v>
      </c>
      <c r="M3903">
        <v>673000</v>
      </c>
      <c r="N3903">
        <v>673000</v>
      </c>
      <c r="O3903" t="s">
        <v>32</v>
      </c>
      <c r="P3903" t="s">
        <v>32</v>
      </c>
      <c r="Q3903">
        <v>2022</v>
      </c>
    </row>
    <row r="3904" spans="1:17" x14ac:dyDescent="0.25">
      <c r="A3904">
        <v>2022</v>
      </c>
      <c r="B3904" t="s">
        <v>4778</v>
      </c>
      <c r="D3904" t="s">
        <v>740</v>
      </c>
      <c r="E3904" t="s">
        <v>4779</v>
      </c>
      <c r="F3904" t="s">
        <v>4780</v>
      </c>
      <c r="G3904" t="s">
        <v>4781</v>
      </c>
      <c r="H3904" t="s">
        <v>4829</v>
      </c>
      <c r="I3904">
        <v>1000000</v>
      </c>
      <c r="J3904" t="s">
        <v>72</v>
      </c>
      <c r="K3904" t="s">
        <v>411</v>
      </c>
      <c r="L3904" t="s">
        <v>751</v>
      </c>
      <c r="M3904">
        <v>1000000</v>
      </c>
      <c r="N3904">
        <v>1000000</v>
      </c>
      <c r="O3904" t="s">
        <v>32</v>
      </c>
      <c r="P3904" t="s">
        <v>32</v>
      </c>
      <c r="Q3904">
        <v>2022</v>
      </c>
    </row>
    <row r="3905" spans="1:17" x14ac:dyDescent="0.25">
      <c r="A3905">
        <v>2022</v>
      </c>
      <c r="B3905" t="s">
        <v>4778</v>
      </c>
      <c r="D3905" t="s">
        <v>740</v>
      </c>
      <c r="E3905" t="s">
        <v>4779</v>
      </c>
      <c r="F3905" t="s">
        <v>4780</v>
      </c>
      <c r="G3905" t="s">
        <v>4781</v>
      </c>
      <c r="H3905" t="s">
        <v>4830</v>
      </c>
      <c r="I3905">
        <v>300000</v>
      </c>
      <c r="J3905" t="s">
        <v>89</v>
      </c>
      <c r="K3905" t="s">
        <v>90</v>
      </c>
      <c r="L3905" t="s">
        <v>751</v>
      </c>
      <c r="M3905">
        <v>300000</v>
      </c>
      <c r="N3905">
        <v>38528.78</v>
      </c>
      <c r="O3905" t="s">
        <v>32</v>
      </c>
      <c r="P3905" t="s">
        <v>33</v>
      </c>
      <c r="Q3905">
        <v>2022</v>
      </c>
    </row>
    <row r="3906" spans="1:17" x14ac:dyDescent="0.25">
      <c r="A3906">
        <v>2022</v>
      </c>
      <c r="B3906" t="s">
        <v>4778</v>
      </c>
      <c r="D3906" t="s">
        <v>740</v>
      </c>
      <c r="E3906" t="s">
        <v>4779</v>
      </c>
      <c r="F3906" t="s">
        <v>4780</v>
      </c>
      <c r="G3906" t="s">
        <v>4781</v>
      </c>
      <c r="H3906" t="s">
        <v>4831</v>
      </c>
      <c r="I3906">
        <v>919000</v>
      </c>
      <c r="J3906" t="s">
        <v>155</v>
      </c>
      <c r="K3906" t="s">
        <v>156</v>
      </c>
      <c r="L3906" t="s">
        <v>751</v>
      </c>
      <c r="M3906">
        <v>919000</v>
      </c>
      <c r="N3906">
        <v>109135.83</v>
      </c>
      <c r="O3906" t="s">
        <v>32</v>
      </c>
      <c r="P3906" t="s">
        <v>33</v>
      </c>
      <c r="Q3906">
        <v>2022</v>
      </c>
    </row>
    <row r="3907" spans="1:17" x14ac:dyDescent="0.25">
      <c r="A3907">
        <v>2022</v>
      </c>
      <c r="B3907" t="s">
        <v>4778</v>
      </c>
      <c r="D3907" t="s">
        <v>740</v>
      </c>
      <c r="E3907" t="s">
        <v>4779</v>
      </c>
      <c r="F3907" t="s">
        <v>4780</v>
      </c>
      <c r="G3907" t="s">
        <v>4781</v>
      </c>
      <c r="H3907" t="s">
        <v>4832</v>
      </c>
      <c r="I3907">
        <v>3000000</v>
      </c>
      <c r="J3907" t="s">
        <v>69</v>
      </c>
      <c r="K3907" t="s">
        <v>70</v>
      </c>
      <c r="L3907" t="s">
        <v>751</v>
      </c>
      <c r="M3907">
        <v>3000000</v>
      </c>
      <c r="N3907">
        <v>2449046.2000000002</v>
      </c>
      <c r="O3907" t="s">
        <v>32</v>
      </c>
      <c r="P3907" t="s">
        <v>33</v>
      </c>
      <c r="Q3907">
        <v>2022</v>
      </c>
    </row>
    <row r="3908" spans="1:17" x14ac:dyDescent="0.25">
      <c r="A3908">
        <v>2022</v>
      </c>
      <c r="B3908" t="s">
        <v>4778</v>
      </c>
      <c r="D3908" t="s">
        <v>740</v>
      </c>
      <c r="E3908" t="s">
        <v>4779</v>
      </c>
      <c r="F3908" t="s">
        <v>4780</v>
      </c>
      <c r="G3908" t="s">
        <v>4781</v>
      </c>
      <c r="H3908" t="s">
        <v>4833</v>
      </c>
      <c r="I3908">
        <v>2500000</v>
      </c>
      <c r="J3908" t="s">
        <v>29</v>
      </c>
      <c r="K3908" t="s">
        <v>4834</v>
      </c>
      <c r="L3908" t="s">
        <v>751</v>
      </c>
      <c r="M3908">
        <v>2500000</v>
      </c>
      <c r="N3908">
        <v>838281.87</v>
      </c>
      <c r="O3908" t="s">
        <v>32</v>
      </c>
      <c r="P3908" t="s">
        <v>33</v>
      </c>
      <c r="Q3908">
        <v>2022</v>
      </c>
    </row>
    <row r="3909" spans="1:17" x14ac:dyDescent="0.25">
      <c r="A3909">
        <v>2022</v>
      </c>
      <c r="B3909" t="s">
        <v>4778</v>
      </c>
      <c r="D3909" t="s">
        <v>740</v>
      </c>
      <c r="E3909" t="s">
        <v>4779</v>
      </c>
      <c r="F3909" t="s">
        <v>4780</v>
      </c>
      <c r="G3909" t="s">
        <v>4781</v>
      </c>
      <c r="H3909" t="s">
        <v>4835</v>
      </c>
      <c r="I3909">
        <v>958000</v>
      </c>
      <c r="J3909" t="s">
        <v>449</v>
      </c>
      <c r="K3909" t="s">
        <v>450</v>
      </c>
      <c r="L3909" t="s">
        <v>751</v>
      </c>
      <c r="M3909">
        <v>958000</v>
      </c>
      <c r="N3909">
        <v>958000</v>
      </c>
      <c r="O3909" t="s">
        <v>32</v>
      </c>
      <c r="P3909" t="s">
        <v>32</v>
      </c>
      <c r="Q3909">
        <v>2022</v>
      </c>
    </row>
    <row r="3910" spans="1:17" x14ac:dyDescent="0.25">
      <c r="A3910">
        <v>2022</v>
      </c>
      <c r="B3910" t="s">
        <v>4778</v>
      </c>
      <c r="D3910" t="s">
        <v>740</v>
      </c>
      <c r="E3910" t="s">
        <v>4779</v>
      </c>
      <c r="F3910" t="s">
        <v>4780</v>
      </c>
      <c r="G3910" t="s">
        <v>4781</v>
      </c>
      <c r="H3910" t="s">
        <v>4836</v>
      </c>
      <c r="I3910">
        <v>500000</v>
      </c>
      <c r="J3910" t="s">
        <v>47</v>
      </c>
      <c r="K3910" t="s">
        <v>1040</v>
      </c>
      <c r="L3910" t="s">
        <v>751</v>
      </c>
      <c r="M3910">
        <v>500000</v>
      </c>
      <c r="N3910">
        <v>500000</v>
      </c>
      <c r="O3910" t="s">
        <v>32</v>
      </c>
      <c r="P3910" t="s">
        <v>32</v>
      </c>
      <c r="Q3910">
        <v>2022</v>
      </c>
    </row>
    <row r="3911" spans="1:17" x14ac:dyDescent="0.25">
      <c r="A3911">
        <v>2022</v>
      </c>
      <c r="B3911" t="s">
        <v>4778</v>
      </c>
      <c r="D3911" t="s">
        <v>740</v>
      </c>
      <c r="E3911" t="s">
        <v>4779</v>
      </c>
      <c r="F3911" t="s">
        <v>4780</v>
      </c>
      <c r="G3911" t="s">
        <v>4781</v>
      </c>
      <c r="H3911" t="s">
        <v>4837</v>
      </c>
      <c r="I3911">
        <v>632000</v>
      </c>
      <c r="J3911" t="s">
        <v>155</v>
      </c>
      <c r="K3911" t="s">
        <v>158</v>
      </c>
      <c r="L3911" t="s">
        <v>751</v>
      </c>
      <c r="M3911">
        <v>632000</v>
      </c>
      <c r="N3911">
        <v>210987.94</v>
      </c>
      <c r="O3911" t="s">
        <v>32</v>
      </c>
      <c r="P3911" t="s">
        <v>33</v>
      </c>
      <c r="Q3911">
        <v>2022</v>
      </c>
    </row>
    <row r="3912" spans="1:17" x14ac:dyDescent="0.25">
      <c r="A3912">
        <v>2022</v>
      </c>
      <c r="B3912" t="s">
        <v>4778</v>
      </c>
      <c r="D3912" t="s">
        <v>740</v>
      </c>
      <c r="E3912" t="s">
        <v>4779</v>
      </c>
      <c r="F3912" t="s">
        <v>4780</v>
      </c>
      <c r="G3912" t="s">
        <v>4781</v>
      </c>
      <c r="H3912" t="s">
        <v>4838</v>
      </c>
      <c r="I3912">
        <v>100000</v>
      </c>
      <c r="J3912" t="s">
        <v>183</v>
      </c>
      <c r="K3912" t="s">
        <v>541</v>
      </c>
      <c r="L3912" t="s">
        <v>751</v>
      </c>
      <c r="M3912">
        <v>100000</v>
      </c>
      <c r="N3912">
        <v>14659.83</v>
      </c>
      <c r="O3912" t="s">
        <v>32</v>
      </c>
      <c r="P3912" t="s">
        <v>33</v>
      </c>
      <c r="Q3912">
        <v>2022</v>
      </c>
    </row>
    <row r="3913" spans="1:17" x14ac:dyDescent="0.25">
      <c r="A3913">
        <v>2022</v>
      </c>
      <c r="B3913" t="s">
        <v>4778</v>
      </c>
      <c r="D3913" t="s">
        <v>740</v>
      </c>
      <c r="E3913" t="s">
        <v>4779</v>
      </c>
      <c r="F3913" t="s">
        <v>4780</v>
      </c>
      <c r="G3913" t="s">
        <v>4781</v>
      </c>
      <c r="H3913" t="s">
        <v>4839</v>
      </c>
      <c r="I3913">
        <v>1000000</v>
      </c>
      <c r="J3913" t="s">
        <v>124</v>
      </c>
      <c r="K3913" t="s">
        <v>1306</v>
      </c>
      <c r="L3913" t="s">
        <v>751</v>
      </c>
      <c r="M3913">
        <v>1000000</v>
      </c>
      <c r="N3913">
        <v>317387.55</v>
      </c>
      <c r="O3913" t="s">
        <v>32</v>
      </c>
      <c r="P3913" t="s">
        <v>33</v>
      </c>
      <c r="Q3913">
        <v>2022</v>
      </c>
    </row>
    <row r="3914" spans="1:17" x14ac:dyDescent="0.25">
      <c r="A3914">
        <v>2022</v>
      </c>
      <c r="B3914" t="s">
        <v>4778</v>
      </c>
      <c r="D3914" t="s">
        <v>740</v>
      </c>
      <c r="E3914" t="s">
        <v>4779</v>
      </c>
      <c r="F3914" t="s">
        <v>4780</v>
      </c>
      <c r="G3914" t="s">
        <v>4781</v>
      </c>
      <c r="H3914" t="s">
        <v>4840</v>
      </c>
      <c r="I3914">
        <v>925000</v>
      </c>
      <c r="J3914" t="s">
        <v>69</v>
      </c>
      <c r="K3914" t="s">
        <v>70</v>
      </c>
      <c r="L3914" t="s">
        <v>751</v>
      </c>
      <c r="M3914">
        <v>925000</v>
      </c>
      <c r="N3914">
        <v>925000</v>
      </c>
      <c r="O3914" t="s">
        <v>32</v>
      </c>
      <c r="P3914" t="s">
        <v>32</v>
      </c>
      <c r="Q3914">
        <v>2022</v>
      </c>
    </row>
    <row r="3915" spans="1:17" x14ac:dyDescent="0.25">
      <c r="A3915">
        <v>2022</v>
      </c>
      <c r="B3915" t="s">
        <v>4778</v>
      </c>
      <c r="D3915" t="s">
        <v>740</v>
      </c>
      <c r="E3915" t="s">
        <v>4779</v>
      </c>
      <c r="F3915" t="s">
        <v>4780</v>
      </c>
      <c r="G3915" t="s">
        <v>4781</v>
      </c>
      <c r="H3915" t="s">
        <v>4841</v>
      </c>
      <c r="I3915">
        <v>200000</v>
      </c>
      <c r="J3915" t="s">
        <v>64</v>
      </c>
      <c r="K3915" t="s">
        <v>65</v>
      </c>
      <c r="L3915" t="s">
        <v>751</v>
      </c>
      <c r="M3915">
        <v>200000</v>
      </c>
      <c r="N3915">
        <v>0</v>
      </c>
      <c r="O3915" t="s">
        <v>32</v>
      </c>
      <c r="P3915" t="s">
        <v>33</v>
      </c>
      <c r="Q3915">
        <v>2022</v>
      </c>
    </row>
    <row r="3916" spans="1:17" x14ac:dyDescent="0.25">
      <c r="A3916">
        <v>2022</v>
      </c>
      <c r="B3916" t="s">
        <v>4778</v>
      </c>
      <c r="D3916" t="s">
        <v>740</v>
      </c>
      <c r="E3916" t="s">
        <v>4779</v>
      </c>
      <c r="F3916" t="s">
        <v>4780</v>
      </c>
      <c r="G3916" t="s">
        <v>4781</v>
      </c>
      <c r="H3916" t="s">
        <v>4842</v>
      </c>
      <c r="I3916">
        <v>2000000</v>
      </c>
      <c r="J3916" t="s">
        <v>259</v>
      </c>
      <c r="K3916" t="s">
        <v>729</v>
      </c>
      <c r="L3916" t="s">
        <v>751</v>
      </c>
      <c r="M3916">
        <v>2000000</v>
      </c>
      <c r="N3916">
        <v>0</v>
      </c>
      <c r="O3916" t="s">
        <v>32</v>
      </c>
      <c r="P3916" t="s">
        <v>33</v>
      </c>
      <c r="Q3916">
        <v>2022</v>
      </c>
    </row>
    <row r="3917" spans="1:17" x14ac:dyDescent="0.25">
      <c r="A3917">
        <v>2022</v>
      </c>
      <c r="B3917" t="s">
        <v>4778</v>
      </c>
      <c r="D3917" t="s">
        <v>740</v>
      </c>
      <c r="E3917" t="s">
        <v>4779</v>
      </c>
      <c r="F3917" t="s">
        <v>4780</v>
      </c>
      <c r="G3917" t="s">
        <v>4781</v>
      </c>
      <c r="H3917" t="s">
        <v>4843</v>
      </c>
      <c r="I3917">
        <v>134000</v>
      </c>
      <c r="J3917" t="s">
        <v>29</v>
      </c>
      <c r="K3917" t="s">
        <v>3965</v>
      </c>
      <c r="L3917" t="s">
        <v>751</v>
      </c>
      <c r="M3917">
        <v>134000</v>
      </c>
      <c r="N3917">
        <v>102708.56</v>
      </c>
      <c r="O3917" t="s">
        <v>32</v>
      </c>
      <c r="P3917" t="s">
        <v>33</v>
      </c>
      <c r="Q3917">
        <v>2022</v>
      </c>
    </row>
    <row r="3918" spans="1:17" x14ac:dyDescent="0.25">
      <c r="A3918">
        <v>2022</v>
      </c>
      <c r="B3918" t="s">
        <v>4778</v>
      </c>
      <c r="D3918" t="s">
        <v>740</v>
      </c>
      <c r="E3918" t="s">
        <v>4779</v>
      </c>
      <c r="F3918" t="s">
        <v>4780</v>
      </c>
      <c r="G3918" t="s">
        <v>4781</v>
      </c>
      <c r="H3918" t="s">
        <v>4844</v>
      </c>
      <c r="I3918">
        <v>293000</v>
      </c>
      <c r="J3918" t="s">
        <v>183</v>
      </c>
      <c r="K3918" t="s">
        <v>754</v>
      </c>
      <c r="L3918" t="s">
        <v>751</v>
      </c>
      <c r="M3918">
        <v>293000</v>
      </c>
      <c r="N3918">
        <v>293000</v>
      </c>
      <c r="O3918" t="s">
        <v>32</v>
      </c>
      <c r="P3918" t="s">
        <v>32</v>
      </c>
      <c r="Q3918">
        <v>2022</v>
      </c>
    </row>
    <row r="3919" spans="1:17" x14ac:dyDescent="0.25">
      <c r="A3919">
        <v>2022</v>
      </c>
      <c r="B3919" t="s">
        <v>4778</v>
      </c>
      <c r="D3919" t="s">
        <v>740</v>
      </c>
      <c r="E3919" t="s">
        <v>4779</v>
      </c>
      <c r="F3919" t="s">
        <v>4780</v>
      </c>
      <c r="G3919" t="s">
        <v>4781</v>
      </c>
      <c r="H3919" t="s">
        <v>4845</v>
      </c>
      <c r="I3919">
        <v>275000</v>
      </c>
      <c r="J3919" t="s">
        <v>35</v>
      </c>
      <c r="K3919" t="s">
        <v>36</v>
      </c>
      <c r="L3919" t="s">
        <v>751</v>
      </c>
      <c r="M3919">
        <v>275000</v>
      </c>
      <c r="N3919">
        <v>106870.21</v>
      </c>
      <c r="O3919" t="s">
        <v>32</v>
      </c>
      <c r="P3919" t="s">
        <v>33</v>
      </c>
      <c r="Q3919">
        <v>2022</v>
      </c>
    </row>
    <row r="3920" spans="1:17" x14ac:dyDescent="0.25">
      <c r="A3920">
        <v>2022</v>
      </c>
      <c r="B3920" t="s">
        <v>4778</v>
      </c>
      <c r="D3920" t="s">
        <v>740</v>
      </c>
      <c r="E3920" t="s">
        <v>4779</v>
      </c>
      <c r="F3920" t="s">
        <v>4780</v>
      </c>
      <c r="G3920" t="s">
        <v>4781</v>
      </c>
      <c r="H3920" t="s">
        <v>4846</v>
      </c>
      <c r="I3920">
        <v>400000</v>
      </c>
      <c r="J3920" t="s">
        <v>64</v>
      </c>
      <c r="K3920" t="s">
        <v>65</v>
      </c>
      <c r="L3920" t="s">
        <v>751</v>
      </c>
      <c r="M3920">
        <v>400000</v>
      </c>
      <c r="N3920">
        <v>0</v>
      </c>
      <c r="O3920" t="s">
        <v>32</v>
      </c>
      <c r="P3920" t="s">
        <v>32</v>
      </c>
      <c r="Q3920">
        <v>2022</v>
      </c>
    </row>
    <row r="3921" spans="1:18" x14ac:dyDescent="0.25">
      <c r="A3921">
        <v>2022</v>
      </c>
      <c r="B3921" t="s">
        <v>4778</v>
      </c>
      <c r="D3921" t="s">
        <v>740</v>
      </c>
      <c r="E3921" t="s">
        <v>4779</v>
      </c>
      <c r="F3921" t="s">
        <v>4780</v>
      </c>
      <c r="G3921" t="s">
        <v>4781</v>
      </c>
      <c r="H3921" t="s">
        <v>4847</v>
      </c>
      <c r="I3921">
        <v>2000000</v>
      </c>
      <c r="J3921" t="s">
        <v>228</v>
      </c>
      <c r="K3921" t="s">
        <v>229</v>
      </c>
      <c r="L3921" t="s">
        <v>751</v>
      </c>
      <c r="M3921">
        <v>2000000</v>
      </c>
      <c r="N3921">
        <v>50144.39</v>
      </c>
      <c r="O3921" t="s">
        <v>32</v>
      </c>
      <c r="P3921" t="s">
        <v>33</v>
      </c>
      <c r="Q3921">
        <v>2022</v>
      </c>
    </row>
    <row r="3922" spans="1:18" x14ac:dyDescent="0.25">
      <c r="A3922">
        <v>2022</v>
      </c>
      <c r="B3922" t="s">
        <v>4778</v>
      </c>
      <c r="D3922" t="s">
        <v>740</v>
      </c>
      <c r="E3922" t="s">
        <v>4779</v>
      </c>
      <c r="F3922" t="s">
        <v>4780</v>
      </c>
      <c r="G3922" t="s">
        <v>4781</v>
      </c>
      <c r="H3922" t="s">
        <v>4848</v>
      </c>
      <c r="I3922">
        <v>500000</v>
      </c>
      <c r="J3922" t="s">
        <v>141</v>
      </c>
      <c r="K3922" t="s">
        <v>308</v>
      </c>
      <c r="L3922" t="s">
        <v>751</v>
      </c>
      <c r="M3922">
        <v>500000</v>
      </c>
      <c r="N3922">
        <v>189379</v>
      </c>
      <c r="O3922" t="s">
        <v>32</v>
      </c>
      <c r="P3922" t="s">
        <v>33</v>
      </c>
      <c r="Q3922">
        <v>2022</v>
      </c>
    </row>
    <row r="3923" spans="1:18" x14ac:dyDescent="0.25">
      <c r="A3923">
        <v>2022</v>
      </c>
      <c r="B3923" t="s">
        <v>4778</v>
      </c>
      <c r="D3923" t="s">
        <v>740</v>
      </c>
      <c r="E3923" t="s">
        <v>4779</v>
      </c>
      <c r="F3923" t="s">
        <v>4780</v>
      </c>
      <c r="G3923" t="s">
        <v>4781</v>
      </c>
      <c r="H3923" t="s">
        <v>4849</v>
      </c>
      <c r="I3923">
        <v>1000000</v>
      </c>
      <c r="J3923" t="s">
        <v>38</v>
      </c>
      <c r="K3923" t="s">
        <v>3185</v>
      </c>
      <c r="L3923" t="s">
        <v>751</v>
      </c>
      <c r="M3923">
        <v>1000000</v>
      </c>
      <c r="N3923">
        <v>254694.26</v>
      </c>
      <c r="O3923" t="s">
        <v>32</v>
      </c>
      <c r="P3923" t="s">
        <v>33</v>
      </c>
      <c r="Q3923">
        <v>2022</v>
      </c>
    </row>
    <row r="3924" spans="1:18" x14ac:dyDescent="0.25">
      <c r="A3924">
        <v>2022</v>
      </c>
      <c r="B3924" t="s">
        <v>4778</v>
      </c>
      <c r="D3924" t="s">
        <v>740</v>
      </c>
      <c r="E3924" t="s">
        <v>4779</v>
      </c>
      <c r="F3924" t="s">
        <v>4780</v>
      </c>
      <c r="G3924" t="s">
        <v>4781</v>
      </c>
      <c r="H3924" t="s">
        <v>4850</v>
      </c>
      <c r="I3924">
        <v>675000</v>
      </c>
      <c r="J3924" t="s">
        <v>41</v>
      </c>
      <c r="K3924" t="s">
        <v>180</v>
      </c>
      <c r="L3924" t="s">
        <v>751</v>
      </c>
      <c r="M3924">
        <v>675000</v>
      </c>
      <c r="N3924">
        <v>259627.11</v>
      </c>
      <c r="O3924" t="s">
        <v>32</v>
      </c>
      <c r="P3924" t="s">
        <v>33</v>
      </c>
      <c r="Q3924">
        <v>2022</v>
      </c>
    </row>
    <row r="3925" spans="1:18" x14ac:dyDescent="0.25">
      <c r="A3925">
        <v>2022</v>
      </c>
      <c r="B3925" t="s">
        <v>4778</v>
      </c>
      <c r="D3925" t="s">
        <v>740</v>
      </c>
      <c r="E3925" t="s">
        <v>4779</v>
      </c>
      <c r="F3925" t="s">
        <v>4780</v>
      </c>
      <c r="G3925" t="s">
        <v>4781</v>
      </c>
      <c r="H3925" t="s">
        <v>4851</v>
      </c>
      <c r="I3925">
        <v>747000</v>
      </c>
      <c r="J3925" t="s">
        <v>155</v>
      </c>
      <c r="K3925" t="s">
        <v>156</v>
      </c>
      <c r="L3925" t="s">
        <v>751</v>
      </c>
      <c r="M3925">
        <v>747000</v>
      </c>
      <c r="N3925">
        <v>193810.07</v>
      </c>
      <c r="O3925" t="s">
        <v>32</v>
      </c>
      <c r="P3925" t="s">
        <v>33</v>
      </c>
      <c r="Q3925">
        <v>2022</v>
      </c>
    </row>
    <row r="3926" spans="1:18" x14ac:dyDescent="0.25">
      <c r="A3926">
        <v>2022</v>
      </c>
      <c r="B3926" t="s">
        <v>4778</v>
      </c>
      <c r="D3926" t="s">
        <v>740</v>
      </c>
      <c r="E3926" t="s">
        <v>4779</v>
      </c>
      <c r="F3926" t="s">
        <v>4780</v>
      </c>
      <c r="G3926" t="s">
        <v>4781</v>
      </c>
      <c r="H3926" t="s">
        <v>4852</v>
      </c>
      <c r="I3926">
        <v>800000</v>
      </c>
      <c r="J3926" t="s">
        <v>29</v>
      </c>
      <c r="K3926" t="s">
        <v>4853</v>
      </c>
      <c r="L3926" t="s">
        <v>751</v>
      </c>
      <c r="M3926">
        <v>800000</v>
      </c>
      <c r="N3926">
        <v>0</v>
      </c>
      <c r="O3926" t="s">
        <v>32</v>
      </c>
      <c r="P3926" t="s">
        <v>33</v>
      </c>
      <c r="Q3926">
        <v>2022</v>
      </c>
    </row>
    <row r="3927" spans="1:18" x14ac:dyDescent="0.25">
      <c r="A3927">
        <v>2022</v>
      </c>
      <c r="B3927" t="s">
        <v>4778</v>
      </c>
      <c r="D3927" t="s">
        <v>740</v>
      </c>
      <c r="E3927" t="s">
        <v>4779</v>
      </c>
      <c r="F3927" t="s">
        <v>4780</v>
      </c>
      <c r="G3927" t="s">
        <v>4781</v>
      </c>
      <c r="H3927" t="s">
        <v>4854</v>
      </c>
      <c r="I3927">
        <v>500000</v>
      </c>
      <c r="J3927" t="s">
        <v>276</v>
      </c>
      <c r="K3927" t="s">
        <v>336</v>
      </c>
      <c r="L3927" t="s">
        <v>751</v>
      </c>
      <c r="M3927">
        <v>500000</v>
      </c>
      <c r="N3927">
        <v>500000</v>
      </c>
      <c r="O3927" t="s">
        <v>32</v>
      </c>
      <c r="P3927" t="s">
        <v>32</v>
      </c>
      <c r="Q3927">
        <v>2022</v>
      </c>
      <c r="R3927" t="s">
        <v>33</v>
      </c>
    </row>
    <row r="3928" spans="1:18" x14ac:dyDescent="0.25">
      <c r="A3928">
        <v>2022</v>
      </c>
      <c r="B3928" t="s">
        <v>4778</v>
      </c>
      <c r="D3928" t="s">
        <v>740</v>
      </c>
      <c r="E3928" t="s">
        <v>4779</v>
      </c>
      <c r="F3928" t="s">
        <v>4780</v>
      </c>
      <c r="G3928" t="s">
        <v>4781</v>
      </c>
      <c r="H3928" t="s">
        <v>4855</v>
      </c>
      <c r="I3928">
        <v>1000000</v>
      </c>
      <c r="J3928" t="s">
        <v>89</v>
      </c>
      <c r="K3928" t="s">
        <v>90</v>
      </c>
      <c r="L3928" t="s">
        <v>751</v>
      </c>
      <c r="M3928">
        <v>1000000</v>
      </c>
      <c r="N3928">
        <v>0</v>
      </c>
      <c r="O3928" t="s">
        <v>32</v>
      </c>
      <c r="P3928" t="s">
        <v>33</v>
      </c>
      <c r="Q3928">
        <v>2022</v>
      </c>
    </row>
    <row r="3929" spans="1:18" x14ac:dyDescent="0.25">
      <c r="A3929">
        <v>2022</v>
      </c>
      <c r="B3929" t="s">
        <v>4778</v>
      </c>
      <c r="D3929" t="s">
        <v>740</v>
      </c>
      <c r="E3929" t="s">
        <v>4779</v>
      </c>
      <c r="F3929" t="s">
        <v>4780</v>
      </c>
      <c r="G3929" t="s">
        <v>4781</v>
      </c>
      <c r="H3929" t="s">
        <v>4856</v>
      </c>
      <c r="I3929">
        <v>1000000</v>
      </c>
      <c r="J3929" t="s">
        <v>41</v>
      </c>
      <c r="K3929" t="s">
        <v>180</v>
      </c>
      <c r="L3929" t="s">
        <v>751</v>
      </c>
      <c r="M3929">
        <v>1000000</v>
      </c>
      <c r="N3929">
        <v>0</v>
      </c>
      <c r="O3929" t="s">
        <v>32</v>
      </c>
      <c r="P3929" t="s">
        <v>33</v>
      </c>
      <c r="Q3929">
        <v>2022</v>
      </c>
    </row>
    <row r="3930" spans="1:18" x14ac:dyDescent="0.25">
      <c r="A3930">
        <v>2022</v>
      </c>
      <c r="B3930" t="s">
        <v>4778</v>
      </c>
      <c r="D3930" t="s">
        <v>740</v>
      </c>
      <c r="E3930" t="s">
        <v>4779</v>
      </c>
      <c r="F3930" t="s">
        <v>4780</v>
      </c>
      <c r="G3930" t="s">
        <v>4781</v>
      </c>
      <c r="H3930" t="s">
        <v>4857</v>
      </c>
      <c r="I3930">
        <v>750000</v>
      </c>
      <c r="J3930" t="s">
        <v>375</v>
      </c>
      <c r="K3930" t="s">
        <v>376</v>
      </c>
      <c r="L3930" t="s">
        <v>751</v>
      </c>
      <c r="M3930">
        <v>750000</v>
      </c>
      <c r="N3930">
        <v>112949</v>
      </c>
      <c r="O3930" t="s">
        <v>32</v>
      </c>
      <c r="P3930" t="s">
        <v>33</v>
      </c>
      <c r="Q3930">
        <v>2022</v>
      </c>
    </row>
    <row r="3931" spans="1:18" x14ac:dyDescent="0.25">
      <c r="A3931">
        <v>2022</v>
      </c>
      <c r="B3931" t="s">
        <v>4778</v>
      </c>
      <c r="D3931" t="s">
        <v>740</v>
      </c>
      <c r="E3931" t="s">
        <v>4779</v>
      </c>
      <c r="F3931" t="s">
        <v>4780</v>
      </c>
      <c r="G3931" t="s">
        <v>4781</v>
      </c>
      <c r="H3931" t="s">
        <v>4858</v>
      </c>
      <c r="I3931">
        <v>743000</v>
      </c>
      <c r="J3931" t="s">
        <v>228</v>
      </c>
      <c r="K3931" t="s">
        <v>4358</v>
      </c>
      <c r="L3931" t="s">
        <v>751</v>
      </c>
      <c r="M3931">
        <v>743000</v>
      </c>
      <c r="N3931">
        <v>211141.83</v>
      </c>
      <c r="O3931" t="s">
        <v>32</v>
      </c>
      <c r="P3931" t="s">
        <v>33</v>
      </c>
      <c r="Q3931">
        <v>2022</v>
      </c>
    </row>
    <row r="3932" spans="1:18" x14ac:dyDescent="0.25">
      <c r="A3932">
        <v>2022</v>
      </c>
      <c r="B3932" t="s">
        <v>4778</v>
      </c>
      <c r="D3932" t="s">
        <v>740</v>
      </c>
      <c r="E3932" t="s">
        <v>4779</v>
      </c>
      <c r="F3932" t="s">
        <v>4780</v>
      </c>
      <c r="G3932" t="s">
        <v>4781</v>
      </c>
      <c r="H3932" t="s">
        <v>4859</v>
      </c>
      <c r="I3932">
        <v>300000</v>
      </c>
      <c r="J3932" t="s">
        <v>94</v>
      </c>
      <c r="K3932" t="s">
        <v>946</v>
      </c>
      <c r="L3932" t="s">
        <v>751</v>
      </c>
      <c r="M3932">
        <v>300000</v>
      </c>
      <c r="N3932">
        <v>167256.75</v>
      </c>
      <c r="O3932" t="s">
        <v>32</v>
      </c>
      <c r="P3932" t="s">
        <v>33</v>
      </c>
      <c r="Q3932">
        <v>2022</v>
      </c>
    </row>
    <row r="3933" spans="1:18" x14ac:dyDescent="0.25">
      <c r="A3933">
        <v>2022</v>
      </c>
      <c r="B3933" t="s">
        <v>4778</v>
      </c>
      <c r="D3933" t="s">
        <v>740</v>
      </c>
      <c r="E3933" t="s">
        <v>4779</v>
      </c>
      <c r="F3933" t="s">
        <v>4780</v>
      </c>
      <c r="G3933" t="s">
        <v>4781</v>
      </c>
      <c r="H3933" t="s">
        <v>4860</v>
      </c>
      <c r="I3933">
        <v>1000000</v>
      </c>
      <c r="J3933" t="s">
        <v>35</v>
      </c>
      <c r="K3933" t="s">
        <v>36</v>
      </c>
      <c r="L3933" t="s">
        <v>751</v>
      </c>
      <c r="M3933">
        <v>1000000</v>
      </c>
      <c r="N3933">
        <v>0</v>
      </c>
      <c r="O3933" t="s">
        <v>32</v>
      </c>
      <c r="P3933" t="s">
        <v>33</v>
      </c>
      <c r="Q3933">
        <v>2022</v>
      </c>
    </row>
    <row r="3934" spans="1:18" x14ac:dyDescent="0.25">
      <c r="A3934">
        <v>2022</v>
      </c>
      <c r="B3934" t="s">
        <v>4778</v>
      </c>
      <c r="D3934" t="s">
        <v>740</v>
      </c>
      <c r="E3934" t="s">
        <v>4779</v>
      </c>
      <c r="F3934" t="s">
        <v>4780</v>
      </c>
      <c r="G3934" t="s">
        <v>4781</v>
      </c>
      <c r="H3934" t="s">
        <v>4861</v>
      </c>
      <c r="I3934">
        <v>1000000</v>
      </c>
      <c r="J3934" t="s">
        <v>38</v>
      </c>
      <c r="K3934" t="s">
        <v>4862</v>
      </c>
      <c r="L3934" t="s">
        <v>751</v>
      </c>
      <c r="M3934">
        <v>1000000</v>
      </c>
      <c r="N3934">
        <v>0</v>
      </c>
      <c r="O3934" t="s">
        <v>32</v>
      </c>
      <c r="P3934" t="s">
        <v>33</v>
      </c>
      <c r="Q3934">
        <v>2022</v>
      </c>
      <c r="R3934" t="s">
        <v>33</v>
      </c>
    </row>
    <row r="3935" spans="1:18" x14ac:dyDescent="0.25">
      <c r="A3935">
        <v>2022</v>
      </c>
      <c r="B3935" t="s">
        <v>4778</v>
      </c>
      <c r="D3935" t="s">
        <v>740</v>
      </c>
      <c r="E3935" t="s">
        <v>4779</v>
      </c>
      <c r="F3935" t="s">
        <v>4780</v>
      </c>
      <c r="G3935" t="s">
        <v>4781</v>
      </c>
      <c r="H3935" t="s">
        <v>4863</v>
      </c>
      <c r="I3935">
        <v>123000</v>
      </c>
      <c r="J3935" t="s">
        <v>116</v>
      </c>
      <c r="K3935" t="s">
        <v>117</v>
      </c>
      <c r="L3935" t="s">
        <v>751</v>
      </c>
      <c r="M3935">
        <v>123000</v>
      </c>
      <c r="N3935">
        <v>0</v>
      </c>
      <c r="O3935" t="s">
        <v>32</v>
      </c>
      <c r="P3935" t="s">
        <v>33</v>
      </c>
      <c r="Q3935">
        <v>2022</v>
      </c>
    </row>
    <row r="3936" spans="1:18" x14ac:dyDescent="0.25">
      <c r="A3936">
        <v>2022</v>
      </c>
      <c r="B3936" t="s">
        <v>4778</v>
      </c>
      <c r="D3936" t="s">
        <v>740</v>
      </c>
      <c r="E3936" t="s">
        <v>4779</v>
      </c>
      <c r="F3936" t="s">
        <v>4780</v>
      </c>
      <c r="G3936" t="s">
        <v>4781</v>
      </c>
      <c r="H3936" t="s">
        <v>4864</v>
      </c>
      <c r="I3936">
        <v>77000</v>
      </c>
      <c r="J3936" t="s">
        <v>116</v>
      </c>
      <c r="K3936" t="s">
        <v>117</v>
      </c>
      <c r="L3936" t="s">
        <v>751</v>
      </c>
      <c r="M3936">
        <v>77000</v>
      </c>
      <c r="N3936">
        <v>71366.960000000006</v>
      </c>
      <c r="O3936" t="s">
        <v>32</v>
      </c>
      <c r="P3936" t="s">
        <v>33</v>
      </c>
      <c r="Q3936">
        <v>2022</v>
      </c>
    </row>
    <row r="3937" spans="1:18" x14ac:dyDescent="0.25">
      <c r="A3937">
        <v>2022</v>
      </c>
      <c r="B3937" t="s">
        <v>4778</v>
      </c>
      <c r="D3937" t="s">
        <v>740</v>
      </c>
      <c r="E3937" t="s">
        <v>4779</v>
      </c>
      <c r="F3937" t="s">
        <v>4780</v>
      </c>
      <c r="G3937" t="s">
        <v>4781</v>
      </c>
      <c r="H3937" t="s">
        <v>4865</v>
      </c>
      <c r="I3937">
        <v>107000</v>
      </c>
      <c r="J3937" t="s">
        <v>116</v>
      </c>
      <c r="K3937" t="s">
        <v>117</v>
      </c>
      <c r="L3937" t="s">
        <v>751</v>
      </c>
      <c r="M3937">
        <v>107000</v>
      </c>
      <c r="N3937">
        <v>107000</v>
      </c>
      <c r="O3937" t="s">
        <v>32</v>
      </c>
      <c r="P3937" t="s">
        <v>32</v>
      </c>
      <c r="Q3937">
        <v>2022</v>
      </c>
    </row>
    <row r="3938" spans="1:18" x14ac:dyDescent="0.25">
      <c r="A3938">
        <v>2022</v>
      </c>
      <c r="B3938" t="s">
        <v>4778</v>
      </c>
      <c r="D3938" t="s">
        <v>740</v>
      </c>
      <c r="E3938" t="s">
        <v>4779</v>
      </c>
      <c r="F3938" t="s">
        <v>4780</v>
      </c>
      <c r="G3938" t="s">
        <v>4781</v>
      </c>
      <c r="H3938" t="s">
        <v>4866</v>
      </c>
      <c r="I3938">
        <v>104000</v>
      </c>
      <c r="J3938" t="s">
        <v>54</v>
      </c>
      <c r="K3938" t="s">
        <v>55</v>
      </c>
      <c r="L3938" t="s">
        <v>751</v>
      </c>
      <c r="M3938">
        <v>104000</v>
      </c>
      <c r="N3938">
        <v>104000</v>
      </c>
      <c r="O3938" t="s">
        <v>32</v>
      </c>
      <c r="P3938" t="s">
        <v>32</v>
      </c>
      <c r="Q3938">
        <v>2022</v>
      </c>
    </row>
    <row r="3939" spans="1:18" x14ac:dyDescent="0.25">
      <c r="A3939">
        <v>2022</v>
      </c>
      <c r="B3939" t="s">
        <v>4778</v>
      </c>
      <c r="D3939" t="s">
        <v>740</v>
      </c>
      <c r="E3939" t="s">
        <v>4779</v>
      </c>
      <c r="F3939" t="s">
        <v>4780</v>
      </c>
      <c r="G3939" t="s">
        <v>4781</v>
      </c>
      <c r="H3939" t="s">
        <v>4867</v>
      </c>
      <c r="I3939">
        <v>242000</v>
      </c>
      <c r="J3939" t="s">
        <v>116</v>
      </c>
      <c r="K3939" t="s">
        <v>117</v>
      </c>
      <c r="L3939" t="s">
        <v>751</v>
      </c>
      <c r="M3939">
        <v>242000</v>
      </c>
      <c r="N3939">
        <v>141001.59</v>
      </c>
      <c r="O3939" t="s">
        <v>32</v>
      </c>
      <c r="P3939" t="s">
        <v>33</v>
      </c>
      <c r="Q3939">
        <v>2022</v>
      </c>
    </row>
    <row r="3940" spans="1:18" x14ac:dyDescent="0.25">
      <c r="A3940">
        <v>2022</v>
      </c>
      <c r="B3940" t="s">
        <v>4778</v>
      </c>
      <c r="D3940" t="s">
        <v>740</v>
      </c>
      <c r="E3940" t="s">
        <v>4779</v>
      </c>
      <c r="F3940" t="s">
        <v>4780</v>
      </c>
      <c r="G3940" t="s">
        <v>4781</v>
      </c>
      <c r="H3940" t="s">
        <v>4868</v>
      </c>
      <c r="I3940">
        <v>1000000</v>
      </c>
      <c r="J3940" t="s">
        <v>38</v>
      </c>
      <c r="K3940" t="s">
        <v>682</v>
      </c>
      <c r="L3940" t="s">
        <v>751</v>
      </c>
      <c r="M3940">
        <v>1000000</v>
      </c>
      <c r="N3940">
        <v>0</v>
      </c>
      <c r="O3940" t="s">
        <v>32</v>
      </c>
      <c r="P3940" t="s">
        <v>33</v>
      </c>
      <c r="Q3940">
        <v>2022</v>
      </c>
    </row>
    <row r="3941" spans="1:18" x14ac:dyDescent="0.25">
      <c r="A3941">
        <v>2022</v>
      </c>
      <c r="B3941" t="s">
        <v>4778</v>
      </c>
      <c r="D3941" t="s">
        <v>740</v>
      </c>
      <c r="E3941" t="s">
        <v>4779</v>
      </c>
      <c r="F3941" t="s">
        <v>4780</v>
      </c>
      <c r="G3941" t="s">
        <v>4781</v>
      </c>
      <c r="H3941" t="s">
        <v>4869</v>
      </c>
      <c r="I3941">
        <v>180644</v>
      </c>
      <c r="J3941" t="s">
        <v>166</v>
      </c>
      <c r="K3941" t="s">
        <v>3207</v>
      </c>
      <c r="L3941" t="s">
        <v>751</v>
      </c>
      <c r="M3941">
        <v>180644</v>
      </c>
      <c r="N3941">
        <v>37110</v>
      </c>
      <c r="O3941" t="s">
        <v>32</v>
      </c>
      <c r="P3941" t="s">
        <v>33</v>
      </c>
      <c r="Q3941">
        <v>2022</v>
      </c>
    </row>
    <row r="3942" spans="1:18" x14ac:dyDescent="0.25">
      <c r="A3942">
        <v>2022</v>
      </c>
      <c r="B3942" t="s">
        <v>4778</v>
      </c>
      <c r="D3942" t="s">
        <v>740</v>
      </c>
      <c r="E3942" t="s">
        <v>4779</v>
      </c>
      <c r="F3942" t="s">
        <v>4780</v>
      </c>
      <c r="G3942" t="s">
        <v>4781</v>
      </c>
      <c r="H3942" t="s">
        <v>4870</v>
      </c>
      <c r="I3942">
        <v>450000</v>
      </c>
      <c r="J3942" t="s">
        <v>100</v>
      </c>
      <c r="K3942" t="s">
        <v>566</v>
      </c>
      <c r="L3942" t="s">
        <v>751</v>
      </c>
      <c r="M3942">
        <v>450000</v>
      </c>
      <c r="N3942">
        <v>0</v>
      </c>
      <c r="O3942" t="s">
        <v>32</v>
      </c>
      <c r="P3942" t="s">
        <v>33</v>
      </c>
      <c r="Q3942">
        <v>2022</v>
      </c>
    </row>
    <row r="3943" spans="1:18" x14ac:dyDescent="0.25">
      <c r="A3943">
        <v>2022</v>
      </c>
      <c r="B3943" t="s">
        <v>4778</v>
      </c>
      <c r="D3943" t="s">
        <v>740</v>
      </c>
      <c r="E3943" t="s">
        <v>4779</v>
      </c>
      <c r="F3943" t="s">
        <v>4780</v>
      </c>
      <c r="G3943" t="s">
        <v>4781</v>
      </c>
      <c r="H3943" t="s">
        <v>4871</v>
      </c>
      <c r="I3943">
        <v>149324</v>
      </c>
      <c r="J3943" t="s">
        <v>64</v>
      </c>
      <c r="K3943" t="s">
        <v>493</v>
      </c>
      <c r="L3943" t="s">
        <v>751</v>
      </c>
      <c r="M3943">
        <v>149324</v>
      </c>
      <c r="N3943">
        <v>0</v>
      </c>
      <c r="O3943" t="s">
        <v>32</v>
      </c>
      <c r="P3943" t="s">
        <v>33</v>
      </c>
      <c r="Q3943">
        <v>2022</v>
      </c>
    </row>
    <row r="3944" spans="1:18" x14ac:dyDescent="0.25">
      <c r="A3944">
        <v>2022</v>
      </c>
      <c r="B3944" t="s">
        <v>4778</v>
      </c>
      <c r="D3944" t="s">
        <v>740</v>
      </c>
      <c r="E3944" t="s">
        <v>4779</v>
      </c>
      <c r="F3944" t="s">
        <v>4780</v>
      </c>
      <c r="G3944" t="s">
        <v>4781</v>
      </c>
      <c r="H3944" t="s">
        <v>4872</v>
      </c>
      <c r="I3944">
        <v>1500000</v>
      </c>
      <c r="J3944" t="s">
        <v>89</v>
      </c>
      <c r="K3944" t="s">
        <v>629</v>
      </c>
      <c r="L3944" t="s">
        <v>751</v>
      </c>
      <c r="M3944">
        <v>1500000</v>
      </c>
      <c r="N3944">
        <v>651569.5</v>
      </c>
      <c r="O3944" t="s">
        <v>32</v>
      </c>
      <c r="P3944" t="s">
        <v>33</v>
      </c>
      <c r="Q3944">
        <v>2022</v>
      </c>
      <c r="R3944" t="s">
        <v>33</v>
      </c>
    </row>
    <row r="3945" spans="1:18" x14ac:dyDescent="0.25">
      <c r="A3945">
        <v>2022</v>
      </c>
      <c r="B3945" t="s">
        <v>4778</v>
      </c>
      <c r="D3945" t="s">
        <v>740</v>
      </c>
      <c r="E3945" t="s">
        <v>4779</v>
      </c>
      <c r="F3945" t="s">
        <v>4780</v>
      </c>
      <c r="G3945" t="s">
        <v>4781</v>
      </c>
      <c r="H3945" t="s">
        <v>4873</v>
      </c>
      <c r="I3945">
        <v>637000</v>
      </c>
      <c r="J3945" t="s">
        <v>69</v>
      </c>
      <c r="K3945" t="s">
        <v>70</v>
      </c>
      <c r="L3945" t="s">
        <v>751</v>
      </c>
      <c r="M3945">
        <v>637000</v>
      </c>
      <c r="N3945">
        <v>52635.68</v>
      </c>
      <c r="O3945" t="s">
        <v>32</v>
      </c>
      <c r="P3945" t="s">
        <v>33</v>
      </c>
      <c r="Q3945">
        <v>2022</v>
      </c>
    </row>
    <row r="3946" spans="1:18" x14ac:dyDescent="0.25">
      <c r="A3946">
        <v>2022</v>
      </c>
      <c r="B3946" t="s">
        <v>4778</v>
      </c>
      <c r="D3946" t="s">
        <v>740</v>
      </c>
      <c r="E3946" t="s">
        <v>4779</v>
      </c>
      <c r="F3946" t="s">
        <v>4780</v>
      </c>
      <c r="G3946" t="s">
        <v>4781</v>
      </c>
      <c r="H3946" t="s">
        <v>4874</v>
      </c>
      <c r="I3946">
        <v>372000</v>
      </c>
      <c r="J3946" t="s">
        <v>69</v>
      </c>
      <c r="K3946" t="s">
        <v>70</v>
      </c>
      <c r="L3946" t="s">
        <v>751</v>
      </c>
      <c r="M3946">
        <v>372000</v>
      </c>
      <c r="N3946">
        <v>68550.77</v>
      </c>
      <c r="O3946" t="s">
        <v>32</v>
      </c>
      <c r="P3946" t="s">
        <v>33</v>
      </c>
      <c r="Q3946">
        <v>2022</v>
      </c>
    </row>
    <row r="3947" spans="1:18" x14ac:dyDescent="0.25">
      <c r="A3947">
        <v>2022</v>
      </c>
      <c r="B3947" t="s">
        <v>4778</v>
      </c>
      <c r="D3947" t="s">
        <v>740</v>
      </c>
      <c r="E3947" t="s">
        <v>4779</v>
      </c>
      <c r="F3947" t="s">
        <v>4780</v>
      </c>
      <c r="G3947" t="s">
        <v>4781</v>
      </c>
      <c r="H3947" t="s">
        <v>4875</v>
      </c>
      <c r="I3947">
        <v>1000000</v>
      </c>
      <c r="J3947" t="s">
        <v>64</v>
      </c>
      <c r="K3947" t="s">
        <v>970</v>
      </c>
      <c r="L3947" t="s">
        <v>751</v>
      </c>
      <c r="M3947">
        <v>1000000</v>
      </c>
      <c r="N3947">
        <v>0</v>
      </c>
      <c r="O3947" t="s">
        <v>32</v>
      </c>
      <c r="P3947" t="s">
        <v>33</v>
      </c>
      <c r="Q3947">
        <v>2022</v>
      </c>
    </row>
    <row r="3948" spans="1:18" x14ac:dyDescent="0.25">
      <c r="A3948">
        <v>2022</v>
      </c>
      <c r="B3948" t="s">
        <v>4778</v>
      </c>
      <c r="D3948" t="s">
        <v>740</v>
      </c>
      <c r="E3948" t="s">
        <v>4779</v>
      </c>
      <c r="F3948" t="s">
        <v>4780</v>
      </c>
      <c r="G3948" t="s">
        <v>4781</v>
      </c>
      <c r="H3948" t="s">
        <v>4876</v>
      </c>
      <c r="I3948">
        <v>400000</v>
      </c>
      <c r="J3948" t="s">
        <v>124</v>
      </c>
      <c r="K3948" t="s">
        <v>4877</v>
      </c>
      <c r="L3948" t="s">
        <v>751</v>
      </c>
      <c r="M3948">
        <v>400000</v>
      </c>
      <c r="N3948">
        <v>66864.539999999994</v>
      </c>
      <c r="O3948" t="s">
        <v>32</v>
      </c>
      <c r="P3948" t="s">
        <v>33</v>
      </c>
      <c r="Q3948">
        <v>2022</v>
      </c>
    </row>
    <row r="3949" spans="1:18" x14ac:dyDescent="0.25">
      <c r="A3949">
        <v>2022</v>
      </c>
      <c r="B3949" t="s">
        <v>4778</v>
      </c>
      <c r="D3949" t="s">
        <v>740</v>
      </c>
      <c r="E3949" t="s">
        <v>4779</v>
      </c>
      <c r="F3949" t="s">
        <v>4780</v>
      </c>
      <c r="G3949" t="s">
        <v>4781</v>
      </c>
      <c r="H3949" t="s">
        <v>4878</v>
      </c>
      <c r="I3949">
        <v>1000000</v>
      </c>
      <c r="J3949" t="s">
        <v>210</v>
      </c>
      <c r="K3949" t="s">
        <v>303</v>
      </c>
      <c r="L3949" t="s">
        <v>751</v>
      </c>
      <c r="M3949">
        <v>1000000</v>
      </c>
      <c r="N3949">
        <v>1000000</v>
      </c>
      <c r="O3949" t="s">
        <v>32</v>
      </c>
      <c r="P3949" t="s">
        <v>32</v>
      </c>
      <c r="Q3949">
        <v>2022</v>
      </c>
    </row>
    <row r="3950" spans="1:18" x14ac:dyDescent="0.25">
      <c r="A3950">
        <v>2022</v>
      </c>
      <c r="B3950" t="s">
        <v>4778</v>
      </c>
      <c r="D3950" t="s">
        <v>740</v>
      </c>
      <c r="E3950" t="s">
        <v>4779</v>
      </c>
      <c r="F3950" t="s">
        <v>4780</v>
      </c>
      <c r="G3950" t="s">
        <v>4781</v>
      </c>
      <c r="H3950" t="s">
        <v>4879</v>
      </c>
      <c r="I3950">
        <v>406000</v>
      </c>
      <c r="J3950" t="s">
        <v>44</v>
      </c>
      <c r="K3950" t="s">
        <v>45</v>
      </c>
      <c r="L3950" t="s">
        <v>751</v>
      </c>
      <c r="M3950">
        <v>406000</v>
      </c>
      <c r="N3950">
        <v>140828.15</v>
      </c>
      <c r="O3950" t="s">
        <v>32</v>
      </c>
      <c r="P3950" t="s">
        <v>33</v>
      </c>
      <c r="Q3950">
        <v>2022</v>
      </c>
    </row>
    <row r="3951" spans="1:18" x14ac:dyDescent="0.25">
      <c r="A3951">
        <v>2022</v>
      </c>
      <c r="B3951" t="s">
        <v>4778</v>
      </c>
      <c r="D3951" t="s">
        <v>740</v>
      </c>
      <c r="E3951" t="s">
        <v>4779</v>
      </c>
      <c r="F3951" t="s">
        <v>4780</v>
      </c>
      <c r="G3951" t="s">
        <v>4781</v>
      </c>
      <c r="H3951" t="s">
        <v>4880</v>
      </c>
      <c r="I3951">
        <v>500000</v>
      </c>
      <c r="J3951" t="s">
        <v>97</v>
      </c>
      <c r="K3951" t="s">
        <v>4019</v>
      </c>
      <c r="L3951" t="s">
        <v>751</v>
      </c>
      <c r="M3951">
        <v>500000</v>
      </c>
      <c r="N3951">
        <v>30899.18</v>
      </c>
      <c r="O3951" t="s">
        <v>32</v>
      </c>
      <c r="P3951" t="s">
        <v>33</v>
      </c>
      <c r="Q3951">
        <v>2022</v>
      </c>
    </row>
    <row r="3952" spans="1:18" x14ac:dyDescent="0.25">
      <c r="A3952">
        <v>2022</v>
      </c>
      <c r="B3952" t="s">
        <v>4778</v>
      </c>
      <c r="D3952" t="s">
        <v>740</v>
      </c>
      <c r="E3952" t="s">
        <v>4779</v>
      </c>
      <c r="F3952" t="s">
        <v>4780</v>
      </c>
      <c r="G3952" t="s">
        <v>4781</v>
      </c>
      <c r="H3952" t="s">
        <v>4881</v>
      </c>
      <c r="I3952">
        <v>1000000</v>
      </c>
      <c r="J3952" t="s">
        <v>80</v>
      </c>
      <c r="K3952" t="s">
        <v>446</v>
      </c>
      <c r="L3952" t="s">
        <v>751</v>
      </c>
      <c r="M3952">
        <v>1000000</v>
      </c>
      <c r="N3952">
        <v>283.08</v>
      </c>
      <c r="O3952" t="s">
        <v>32</v>
      </c>
      <c r="P3952" t="s">
        <v>33</v>
      </c>
      <c r="Q3952">
        <v>2022</v>
      </c>
    </row>
    <row r="3953" spans="1:18" x14ac:dyDescent="0.25">
      <c r="A3953">
        <v>2022</v>
      </c>
      <c r="B3953" t="s">
        <v>4778</v>
      </c>
      <c r="D3953" t="s">
        <v>740</v>
      </c>
      <c r="E3953" t="s">
        <v>4779</v>
      </c>
      <c r="F3953" t="s">
        <v>4780</v>
      </c>
      <c r="G3953" t="s">
        <v>4781</v>
      </c>
      <c r="H3953" t="s">
        <v>4882</v>
      </c>
      <c r="I3953">
        <v>250000</v>
      </c>
      <c r="J3953" t="s">
        <v>64</v>
      </c>
      <c r="K3953" t="s">
        <v>65</v>
      </c>
      <c r="L3953" t="s">
        <v>751</v>
      </c>
      <c r="M3953">
        <v>250000</v>
      </c>
      <c r="N3953">
        <v>23893.68</v>
      </c>
      <c r="O3953" t="s">
        <v>32</v>
      </c>
      <c r="P3953" t="s">
        <v>33</v>
      </c>
      <c r="Q3953">
        <v>2022</v>
      </c>
    </row>
    <row r="3954" spans="1:18" x14ac:dyDescent="0.25">
      <c r="A3954">
        <v>2022</v>
      </c>
      <c r="B3954" t="s">
        <v>4778</v>
      </c>
      <c r="D3954" t="s">
        <v>740</v>
      </c>
      <c r="E3954" t="s">
        <v>4779</v>
      </c>
      <c r="F3954" t="s">
        <v>4780</v>
      </c>
      <c r="G3954" t="s">
        <v>4781</v>
      </c>
      <c r="H3954" t="s">
        <v>4883</v>
      </c>
      <c r="I3954">
        <v>350000</v>
      </c>
      <c r="J3954" t="s">
        <v>64</v>
      </c>
      <c r="K3954" t="s">
        <v>65</v>
      </c>
      <c r="L3954" t="s">
        <v>751</v>
      </c>
      <c r="M3954">
        <v>350000</v>
      </c>
      <c r="N3954">
        <v>0</v>
      </c>
      <c r="O3954" t="s">
        <v>32</v>
      </c>
      <c r="P3954" t="s">
        <v>33</v>
      </c>
      <c r="Q3954">
        <v>2022</v>
      </c>
    </row>
    <row r="3955" spans="1:18" x14ac:dyDescent="0.25">
      <c r="A3955">
        <v>2022</v>
      </c>
      <c r="B3955" t="s">
        <v>4778</v>
      </c>
      <c r="D3955" t="s">
        <v>740</v>
      </c>
      <c r="E3955" t="s">
        <v>4779</v>
      </c>
      <c r="F3955" t="s">
        <v>4780</v>
      </c>
      <c r="G3955" t="s">
        <v>4781</v>
      </c>
      <c r="H3955" t="s">
        <v>4884</v>
      </c>
      <c r="I3955">
        <v>1000000</v>
      </c>
      <c r="J3955" t="s">
        <v>195</v>
      </c>
      <c r="K3955" t="s">
        <v>1248</v>
      </c>
      <c r="L3955" t="s">
        <v>751</v>
      </c>
      <c r="M3955">
        <v>1000000</v>
      </c>
      <c r="N3955">
        <v>854748.93</v>
      </c>
      <c r="O3955" t="s">
        <v>32</v>
      </c>
      <c r="P3955" t="s">
        <v>33</v>
      </c>
      <c r="Q3955">
        <v>2022</v>
      </c>
    </row>
    <row r="3956" spans="1:18" x14ac:dyDescent="0.25">
      <c r="A3956">
        <v>2022</v>
      </c>
      <c r="B3956" t="s">
        <v>4778</v>
      </c>
      <c r="D3956" t="s">
        <v>740</v>
      </c>
      <c r="E3956" t="s">
        <v>4779</v>
      </c>
      <c r="F3956" t="s">
        <v>4780</v>
      </c>
      <c r="G3956" t="s">
        <v>4781</v>
      </c>
      <c r="H3956" t="s">
        <v>4885</v>
      </c>
      <c r="I3956">
        <v>474355</v>
      </c>
      <c r="J3956" t="s">
        <v>138</v>
      </c>
      <c r="K3956" t="s">
        <v>139</v>
      </c>
      <c r="L3956" t="s">
        <v>751</v>
      </c>
      <c r="M3956">
        <v>474355</v>
      </c>
      <c r="N3956">
        <v>474355</v>
      </c>
      <c r="O3956" t="s">
        <v>32</v>
      </c>
      <c r="P3956" t="s">
        <v>32</v>
      </c>
      <c r="Q3956">
        <v>2022</v>
      </c>
    </row>
    <row r="3957" spans="1:18" x14ac:dyDescent="0.25">
      <c r="A3957">
        <v>2022</v>
      </c>
      <c r="B3957" t="s">
        <v>4778</v>
      </c>
      <c r="D3957" t="s">
        <v>740</v>
      </c>
      <c r="E3957" t="s">
        <v>4779</v>
      </c>
      <c r="F3957" t="s">
        <v>4780</v>
      </c>
      <c r="G3957" t="s">
        <v>4781</v>
      </c>
      <c r="H3957" t="s">
        <v>4886</v>
      </c>
      <c r="I3957">
        <v>150000</v>
      </c>
      <c r="J3957" t="s">
        <v>183</v>
      </c>
      <c r="K3957" t="s">
        <v>2297</v>
      </c>
      <c r="L3957" t="s">
        <v>751</v>
      </c>
      <c r="M3957">
        <v>150000</v>
      </c>
      <c r="N3957">
        <v>97719.33</v>
      </c>
      <c r="O3957" t="s">
        <v>32</v>
      </c>
      <c r="P3957" t="s">
        <v>33</v>
      </c>
      <c r="Q3957">
        <v>2022</v>
      </c>
    </row>
    <row r="3958" spans="1:18" x14ac:dyDescent="0.25">
      <c r="A3958">
        <v>2022</v>
      </c>
      <c r="B3958" t="s">
        <v>4778</v>
      </c>
      <c r="D3958" t="s">
        <v>740</v>
      </c>
      <c r="E3958" t="s">
        <v>4779</v>
      </c>
      <c r="F3958" t="s">
        <v>4780</v>
      </c>
      <c r="G3958" t="s">
        <v>4781</v>
      </c>
      <c r="H3958" t="s">
        <v>4887</v>
      </c>
      <c r="I3958">
        <v>350000</v>
      </c>
      <c r="J3958" t="s">
        <v>41</v>
      </c>
      <c r="K3958" t="s">
        <v>180</v>
      </c>
      <c r="L3958" t="s">
        <v>751</v>
      </c>
      <c r="M3958">
        <v>350000</v>
      </c>
      <c r="N3958">
        <v>350000</v>
      </c>
      <c r="O3958" t="s">
        <v>32</v>
      </c>
      <c r="P3958" t="s">
        <v>32</v>
      </c>
      <c r="Q3958">
        <v>2022</v>
      </c>
    </row>
    <row r="3959" spans="1:18" x14ac:dyDescent="0.25">
      <c r="A3959">
        <v>2022</v>
      </c>
      <c r="B3959" t="s">
        <v>4778</v>
      </c>
      <c r="D3959" t="s">
        <v>740</v>
      </c>
      <c r="E3959" t="s">
        <v>4779</v>
      </c>
      <c r="F3959" t="s">
        <v>4780</v>
      </c>
      <c r="G3959" t="s">
        <v>4781</v>
      </c>
      <c r="H3959" t="s">
        <v>4888</v>
      </c>
      <c r="I3959">
        <v>200000</v>
      </c>
      <c r="J3959" t="s">
        <v>124</v>
      </c>
      <c r="K3959" t="s">
        <v>136</v>
      </c>
      <c r="L3959" t="s">
        <v>751</v>
      </c>
      <c r="M3959">
        <v>200000</v>
      </c>
      <c r="N3959">
        <v>23893.68</v>
      </c>
      <c r="O3959" t="s">
        <v>32</v>
      </c>
      <c r="P3959" t="s">
        <v>33</v>
      </c>
      <c r="Q3959">
        <v>2022</v>
      </c>
    </row>
    <row r="3960" spans="1:18" x14ac:dyDescent="0.25">
      <c r="A3960">
        <v>2022</v>
      </c>
      <c r="B3960" t="s">
        <v>4778</v>
      </c>
      <c r="D3960" t="s">
        <v>740</v>
      </c>
      <c r="E3960" t="s">
        <v>4779</v>
      </c>
      <c r="F3960" t="s">
        <v>4780</v>
      </c>
      <c r="G3960" t="s">
        <v>4781</v>
      </c>
      <c r="H3960" t="s">
        <v>4889</v>
      </c>
      <c r="I3960">
        <v>1000000</v>
      </c>
      <c r="J3960" t="s">
        <v>61</v>
      </c>
      <c r="K3960" t="s">
        <v>609</v>
      </c>
      <c r="L3960" t="s">
        <v>751</v>
      </c>
      <c r="M3960">
        <v>1000000</v>
      </c>
      <c r="N3960">
        <v>0</v>
      </c>
      <c r="O3960" t="s">
        <v>32</v>
      </c>
      <c r="P3960" t="s">
        <v>33</v>
      </c>
      <c r="Q3960">
        <v>2022</v>
      </c>
    </row>
    <row r="3961" spans="1:18" x14ac:dyDescent="0.25">
      <c r="A3961">
        <v>2022</v>
      </c>
      <c r="B3961" t="s">
        <v>4778</v>
      </c>
      <c r="D3961" t="s">
        <v>740</v>
      </c>
      <c r="E3961" t="s">
        <v>4779</v>
      </c>
      <c r="F3961" t="s">
        <v>4780</v>
      </c>
      <c r="G3961" t="s">
        <v>4781</v>
      </c>
      <c r="H3961" t="s">
        <v>4890</v>
      </c>
      <c r="I3961">
        <v>240000</v>
      </c>
      <c r="J3961" t="s">
        <v>44</v>
      </c>
      <c r="K3961" t="s">
        <v>45</v>
      </c>
      <c r="L3961" t="s">
        <v>751</v>
      </c>
      <c r="M3961">
        <v>240000</v>
      </c>
      <c r="N3961">
        <v>970</v>
      </c>
      <c r="O3961" t="s">
        <v>32</v>
      </c>
      <c r="P3961" t="s">
        <v>33</v>
      </c>
      <c r="Q3961">
        <v>2022</v>
      </c>
    </row>
    <row r="3962" spans="1:18" x14ac:dyDescent="0.25">
      <c r="A3962">
        <v>2022</v>
      </c>
      <c r="B3962" t="s">
        <v>4778</v>
      </c>
      <c r="D3962" t="s">
        <v>740</v>
      </c>
      <c r="E3962" t="s">
        <v>4779</v>
      </c>
      <c r="F3962" t="s">
        <v>4780</v>
      </c>
      <c r="G3962" t="s">
        <v>4781</v>
      </c>
      <c r="H3962" t="s">
        <v>4891</v>
      </c>
      <c r="I3962">
        <v>437200</v>
      </c>
      <c r="J3962" t="s">
        <v>259</v>
      </c>
      <c r="K3962" t="s">
        <v>260</v>
      </c>
      <c r="L3962" t="s">
        <v>751</v>
      </c>
      <c r="M3962">
        <v>437200</v>
      </c>
      <c r="N3962">
        <v>264393.94</v>
      </c>
      <c r="O3962" t="s">
        <v>32</v>
      </c>
      <c r="P3962" t="s">
        <v>33</v>
      </c>
      <c r="Q3962">
        <v>2022</v>
      </c>
    </row>
    <row r="3963" spans="1:18" x14ac:dyDescent="0.25">
      <c r="A3963">
        <v>2022</v>
      </c>
      <c r="B3963" t="s">
        <v>4778</v>
      </c>
      <c r="D3963" t="s">
        <v>740</v>
      </c>
      <c r="E3963" t="s">
        <v>4779</v>
      </c>
      <c r="F3963" t="s">
        <v>4780</v>
      </c>
      <c r="G3963" t="s">
        <v>4781</v>
      </c>
      <c r="H3963" t="s">
        <v>4892</v>
      </c>
      <c r="I3963">
        <v>750000</v>
      </c>
      <c r="J3963" t="s">
        <v>54</v>
      </c>
      <c r="K3963" t="s">
        <v>55</v>
      </c>
      <c r="L3963" t="s">
        <v>751</v>
      </c>
      <c r="M3963">
        <v>750000</v>
      </c>
      <c r="N3963">
        <v>0</v>
      </c>
      <c r="O3963" t="s">
        <v>32</v>
      </c>
      <c r="P3963" t="s">
        <v>33</v>
      </c>
      <c r="Q3963">
        <v>2022</v>
      </c>
    </row>
    <row r="3964" spans="1:18" x14ac:dyDescent="0.25">
      <c r="A3964">
        <v>2022</v>
      </c>
      <c r="B3964" t="s">
        <v>4778</v>
      </c>
      <c r="D3964" t="s">
        <v>740</v>
      </c>
      <c r="E3964" t="s">
        <v>4779</v>
      </c>
      <c r="F3964" t="s">
        <v>4780</v>
      </c>
      <c r="G3964" t="s">
        <v>4781</v>
      </c>
      <c r="H3964" t="s">
        <v>4893</v>
      </c>
      <c r="I3964">
        <v>971977</v>
      </c>
      <c r="J3964" t="s">
        <v>100</v>
      </c>
      <c r="K3964" t="s">
        <v>247</v>
      </c>
      <c r="L3964" t="s">
        <v>751</v>
      </c>
      <c r="M3964">
        <v>971977</v>
      </c>
      <c r="N3964">
        <v>692287.61</v>
      </c>
      <c r="O3964" t="s">
        <v>32</v>
      </c>
      <c r="P3964" t="s">
        <v>33</v>
      </c>
      <c r="Q3964">
        <v>2022</v>
      </c>
    </row>
    <row r="3965" spans="1:18" x14ac:dyDescent="0.25">
      <c r="A3965">
        <v>2022</v>
      </c>
      <c r="B3965" t="s">
        <v>4778</v>
      </c>
      <c r="D3965" t="s">
        <v>740</v>
      </c>
      <c r="E3965" t="s">
        <v>4779</v>
      </c>
      <c r="F3965" t="s">
        <v>4780</v>
      </c>
      <c r="G3965" t="s">
        <v>4781</v>
      </c>
      <c r="H3965" t="s">
        <v>4894</v>
      </c>
      <c r="I3965">
        <v>475000</v>
      </c>
      <c r="J3965" t="s">
        <v>35</v>
      </c>
      <c r="K3965" t="s">
        <v>36</v>
      </c>
      <c r="L3965" t="s">
        <v>751</v>
      </c>
      <c r="M3965">
        <v>475000</v>
      </c>
      <c r="N3965">
        <v>474925.54</v>
      </c>
      <c r="O3965" t="s">
        <v>32</v>
      </c>
      <c r="P3965" t="s">
        <v>33</v>
      </c>
      <c r="Q3965">
        <v>2022</v>
      </c>
      <c r="R3965" t="s">
        <v>33</v>
      </c>
    </row>
    <row r="3966" spans="1:18" x14ac:dyDescent="0.25">
      <c r="A3966">
        <v>2022</v>
      </c>
      <c r="B3966" t="s">
        <v>4778</v>
      </c>
      <c r="D3966" t="s">
        <v>740</v>
      </c>
      <c r="E3966" t="s">
        <v>4779</v>
      </c>
      <c r="F3966" t="s">
        <v>4780</v>
      </c>
      <c r="G3966" t="s">
        <v>4781</v>
      </c>
      <c r="H3966" t="s">
        <v>4895</v>
      </c>
      <c r="I3966">
        <v>750000</v>
      </c>
      <c r="J3966" t="s">
        <v>89</v>
      </c>
      <c r="K3966" t="s">
        <v>3341</v>
      </c>
      <c r="L3966" t="s">
        <v>751</v>
      </c>
      <c r="M3966">
        <v>750000</v>
      </c>
      <c r="N3966">
        <v>489732.46</v>
      </c>
      <c r="O3966" t="s">
        <v>32</v>
      </c>
      <c r="P3966" t="s">
        <v>33</v>
      </c>
      <c r="Q3966">
        <v>2022</v>
      </c>
    </row>
    <row r="3967" spans="1:18" x14ac:dyDescent="0.25">
      <c r="A3967">
        <v>2022</v>
      </c>
      <c r="B3967" t="s">
        <v>4778</v>
      </c>
      <c r="D3967" t="s">
        <v>740</v>
      </c>
      <c r="E3967" t="s">
        <v>4779</v>
      </c>
      <c r="F3967" t="s">
        <v>4780</v>
      </c>
      <c r="G3967" t="s">
        <v>4781</v>
      </c>
      <c r="H3967" t="s">
        <v>4896</v>
      </c>
      <c r="I3967">
        <v>500000</v>
      </c>
      <c r="J3967" t="s">
        <v>75</v>
      </c>
      <c r="K3967" t="s">
        <v>1659</v>
      </c>
      <c r="L3967" t="s">
        <v>751</v>
      </c>
      <c r="M3967">
        <v>500000</v>
      </c>
      <c r="N3967">
        <v>293572.26</v>
      </c>
      <c r="O3967" t="s">
        <v>32</v>
      </c>
      <c r="P3967" t="s">
        <v>33</v>
      </c>
      <c r="Q3967">
        <v>2022</v>
      </c>
    </row>
    <row r="3968" spans="1:18" x14ac:dyDescent="0.25">
      <c r="A3968">
        <v>2022</v>
      </c>
      <c r="B3968" t="s">
        <v>4778</v>
      </c>
      <c r="D3968" t="s">
        <v>740</v>
      </c>
      <c r="E3968" t="s">
        <v>4779</v>
      </c>
      <c r="F3968" t="s">
        <v>4780</v>
      </c>
      <c r="G3968" t="s">
        <v>4781</v>
      </c>
      <c r="H3968" t="s">
        <v>4897</v>
      </c>
      <c r="I3968">
        <v>2450000</v>
      </c>
      <c r="J3968" t="s">
        <v>41</v>
      </c>
      <c r="K3968" t="s">
        <v>180</v>
      </c>
      <c r="L3968" t="s">
        <v>751</v>
      </c>
      <c r="M3968">
        <v>2449992</v>
      </c>
      <c r="N3968">
        <v>930875.38</v>
      </c>
      <c r="O3968" t="s">
        <v>32</v>
      </c>
      <c r="P3968" t="s">
        <v>33</v>
      </c>
      <c r="Q3968">
        <v>2022</v>
      </c>
    </row>
    <row r="3969" spans="1:18" x14ac:dyDescent="0.25">
      <c r="A3969">
        <v>2022</v>
      </c>
      <c r="B3969" t="s">
        <v>4778</v>
      </c>
      <c r="D3969" t="s">
        <v>740</v>
      </c>
      <c r="E3969" t="s">
        <v>4779</v>
      </c>
      <c r="F3969" t="s">
        <v>4780</v>
      </c>
      <c r="G3969" t="s">
        <v>4781</v>
      </c>
      <c r="H3969" t="s">
        <v>4898</v>
      </c>
      <c r="I3969">
        <v>200000</v>
      </c>
      <c r="J3969" t="s">
        <v>69</v>
      </c>
      <c r="K3969" t="s">
        <v>346</v>
      </c>
      <c r="L3969" t="s">
        <v>751</v>
      </c>
      <c r="M3969">
        <v>200000</v>
      </c>
      <c r="N3969">
        <v>0</v>
      </c>
      <c r="O3969" t="s">
        <v>32</v>
      </c>
      <c r="P3969" t="s">
        <v>33</v>
      </c>
      <c r="Q3969">
        <v>2022</v>
      </c>
    </row>
    <row r="3970" spans="1:18" x14ac:dyDescent="0.25">
      <c r="A3970">
        <v>2022</v>
      </c>
      <c r="B3970" t="s">
        <v>4778</v>
      </c>
      <c r="D3970" t="s">
        <v>740</v>
      </c>
      <c r="E3970" t="s">
        <v>4779</v>
      </c>
      <c r="F3970" t="s">
        <v>4780</v>
      </c>
      <c r="G3970" t="s">
        <v>4781</v>
      </c>
      <c r="H3970" t="s">
        <v>4899</v>
      </c>
      <c r="I3970">
        <v>400000</v>
      </c>
      <c r="J3970" t="s">
        <v>64</v>
      </c>
      <c r="K3970" t="s">
        <v>65</v>
      </c>
      <c r="L3970" t="s">
        <v>751</v>
      </c>
      <c r="M3970">
        <v>400000</v>
      </c>
      <c r="N3970">
        <v>400000</v>
      </c>
      <c r="O3970" t="s">
        <v>32</v>
      </c>
      <c r="P3970" t="s">
        <v>32</v>
      </c>
      <c r="Q3970">
        <v>2022</v>
      </c>
    </row>
    <row r="3971" spans="1:18" x14ac:dyDescent="0.25">
      <c r="A3971">
        <v>2022</v>
      </c>
      <c r="B3971" t="s">
        <v>4778</v>
      </c>
      <c r="D3971" t="s">
        <v>740</v>
      </c>
      <c r="E3971" t="s">
        <v>4779</v>
      </c>
      <c r="F3971" t="s">
        <v>4780</v>
      </c>
      <c r="G3971" t="s">
        <v>4781</v>
      </c>
      <c r="H3971" t="s">
        <v>4900</v>
      </c>
      <c r="I3971">
        <v>200000</v>
      </c>
      <c r="J3971" t="s">
        <v>29</v>
      </c>
      <c r="K3971" t="s">
        <v>338</v>
      </c>
      <c r="L3971" t="s">
        <v>751</v>
      </c>
      <c r="M3971">
        <v>200000</v>
      </c>
      <c r="N3971">
        <v>41321.81</v>
      </c>
      <c r="O3971" t="s">
        <v>32</v>
      </c>
      <c r="P3971" t="s">
        <v>33</v>
      </c>
      <c r="Q3971">
        <v>2022</v>
      </c>
    </row>
    <row r="3972" spans="1:18" x14ac:dyDescent="0.25">
      <c r="A3972">
        <v>2022</v>
      </c>
      <c r="B3972" t="s">
        <v>4778</v>
      </c>
      <c r="D3972" t="s">
        <v>740</v>
      </c>
      <c r="E3972" t="s">
        <v>4779</v>
      </c>
      <c r="F3972" t="s">
        <v>4780</v>
      </c>
      <c r="G3972" t="s">
        <v>4781</v>
      </c>
      <c r="H3972" t="s">
        <v>4901</v>
      </c>
      <c r="I3972">
        <v>500000</v>
      </c>
      <c r="J3972" t="s">
        <v>195</v>
      </c>
      <c r="K3972" t="s">
        <v>205</v>
      </c>
      <c r="L3972" t="s">
        <v>751</v>
      </c>
      <c r="M3972">
        <v>500000</v>
      </c>
      <c r="N3972">
        <v>260580.17</v>
      </c>
      <c r="O3972" t="s">
        <v>32</v>
      </c>
      <c r="P3972" t="s">
        <v>33</v>
      </c>
      <c r="Q3972">
        <v>2022</v>
      </c>
    </row>
    <row r="3973" spans="1:18" x14ac:dyDescent="0.25">
      <c r="A3973">
        <v>2022</v>
      </c>
      <c r="B3973" t="s">
        <v>4778</v>
      </c>
      <c r="D3973" t="s">
        <v>740</v>
      </c>
      <c r="E3973" t="s">
        <v>4779</v>
      </c>
      <c r="F3973" t="s">
        <v>4780</v>
      </c>
      <c r="G3973" t="s">
        <v>4781</v>
      </c>
      <c r="H3973" t="s">
        <v>4902</v>
      </c>
      <c r="I3973">
        <v>95000</v>
      </c>
      <c r="J3973" t="s">
        <v>155</v>
      </c>
      <c r="K3973" t="s">
        <v>489</v>
      </c>
      <c r="L3973" t="s">
        <v>751</v>
      </c>
      <c r="M3973">
        <v>95000</v>
      </c>
      <c r="N3973">
        <v>95000</v>
      </c>
      <c r="O3973" t="s">
        <v>32</v>
      </c>
      <c r="P3973" t="s">
        <v>32</v>
      </c>
      <c r="Q3973">
        <v>2022</v>
      </c>
    </row>
    <row r="3974" spans="1:18" x14ac:dyDescent="0.25">
      <c r="A3974">
        <v>2022</v>
      </c>
      <c r="B3974" t="s">
        <v>4778</v>
      </c>
      <c r="D3974" t="s">
        <v>740</v>
      </c>
      <c r="E3974" t="s">
        <v>4779</v>
      </c>
      <c r="F3974" t="s">
        <v>4780</v>
      </c>
      <c r="G3974" t="s">
        <v>4781</v>
      </c>
      <c r="H3974" t="s">
        <v>4903</v>
      </c>
      <c r="I3974">
        <v>2250000</v>
      </c>
      <c r="J3974" t="s">
        <v>41</v>
      </c>
      <c r="K3974" t="s">
        <v>1003</v>
      </c>
      <c r="L3974" t="s">
        <v>751</v>
      </c>
      <c r="M3974">
        <v>2250000</v>
      </c>
      <c r="N3974">
        <v>500969.96</v>
      </c>
      <c r="O3974" t="s">
        <v>32</v>
      </c>
      <c r="P3974" t="s">
        <v>33</v>
      </c>
      <c r="Q3974">
        <v>2022</v>
      </c>
      <c r="R3974" t="s">
        <v>33</v>
      </c>
    </row>
    <row r="3975" spans="1:18" x14ac:dyDescent="0.25">
      <c r="A3975">
        <v>2022</v>
      </c>
      <c r="B3975" t="s">
        <v>4778</v>
      </c>
      <c r="D3975" t="s">
        <v>740</v>
      </c>
      <c r="E3975" t="s">
        <v>4779</v>
      </c>
      <c r="F3975" t="s">
        <v>4780</v>
      </c>
      <c r="G3975" t="s">
        <v>4781</v>
      </c>
      <c r="H3975" t="s">
        <v>4904</v>
      </c>
      <c r="I3975">
        <v>312744</v>
      </c>
      <c r="J3975" t="s">
        <v>195</v>
      </c>
      <c r="K3975" t="s">
        <v>965</v>
      </c>
      <c r="L3975" t="s">
        <v>751</v>
      </c>
      <c r="M3975">
        <v>312744</v>
      </c>
      <c r="N3975">
        <v>181585</v>
      </c>
      <c r="O3975" t="s">
        <v>32</v>
      </c>
      <c r="P3975" t="s">
        <v>33</v>
      </c>
      <c r="Q3975">
        <v>2022</v>
      </c>
    </row>
    <row r="3976" spans="1:18" x14ac:dyDescent="0.25">
      <c r="A3976">
        <v>2022</v>
      </c>
      <c r="B3976" t="s">
        <v>4778</v>
      </c>
      <c r="D3976" t="s">
        <v>740</v>
      </c>
      <c r="E3976" t="s">
        <v>4779</v>
      </c>
      <c r="F3976" t="s">
        <v>4780</v>
      </c>
      <c r="G3976" t="s">
        <v>4781</v>
      </c>
      <c r="H3976" t="s">
        <v>4905</v>
      </c>
      <c r="I3976">
        <v>158000</v>
      </c>
      <c r="J3976" t="s">
        <v>69</v>
      </c>
      <c r="K3976" t="s">
        <v>346</v>
      </c>
      <c r="L3976" t="s">
        <v>751</v>
      </c>
      <c r="M3976">
        <v>158000</v>
      </c>
      <c r="N3976">
        <v>67700</v>
      </c>
      <c r="O3976" t="s">
        <v>32</v>
      </c>
      <c r="P3976" t="s">
        <v>33</v>
      </c>
      <c r="Q3976">
        <v>2022</v>
      </c>
    </row>
    <row r="3977" spans="1:18" x14ac:dyDescent="0.25">
      <c r="A3977">
        <v>2022</v>
      </c>
      <c r="B3977" t="s">
        <v>4778</v>
      </c>
      <c r="D3977" t="s">
        <v>740</v>
      </c>
      <c r="E3977" t="s">
        <v>4779</v>
      </c>
      <c r="F3977" t="s">
        <v>4780</v>
      </c>
      <c r="G3977" t="s">
        <v>4781</v>
      </c>
      <c r="H3977" t="s">
        <v>4906</v>
      </c>
      <c r="I3977">
        <v>650000</v>
      </c>
      <c r="J3977" t="s">
        <v>228</v>
      </c>
      <c r="K3977" t="s">
        <v>229</v>
      </c>
      <c r="L3977" t="s">
        <v>751</v>
      </c>
      <c r="M3977">
        <v>650000</v>
      </c>
      <c r="N3977">
        <v>0</v>
      </c>
      <c r="O3977" t="s">
        <v>32</v>
      </c>
      <c r="P3977" t="s">
        <v>33</v>
      </c>
      <c r="Q3977">
        <v>2022</v>
      </c>
    </row>
    <row r="3978" spans="1:18" x14ac:dyDescent="0.25">
      <c r="A3978">
        <v>2022</v>
      </c>
      <c r="B3978" t="s">
        <v>4778</v>
      </c>
      <c r="D3978" t="s">
        <v>740</v>
      </c>
      <c r="E3978" t="s">
        <v>4779</v>
      </c>
      <c r="F3978" t="s">
        <v>4780</v>
      </c>
      <c r="G3978" t="s">
        <v>4781</v>
      </c>
      <c r="H3978" t="s">
        <v>4907</v>
      </c>
      <c r="I3978">
        <v>950000</v>
      </c>
      <c r="J3978" t="s">
        <v>29</v>
      </c>
      <c r="K3978" t="s">
        <v>78</v>
      </c>
      <c r="L3978" t="s">
        <v>751</v>
      </c>
      <c r="M3978">
        <v>950000</v>
      </c>
      <c r="N3978">
        <v>388076.59</v>
      </c>
      <c r="O3978" t="s">
        <v>32</v>
      </c>
      <c r="P3978" t="s">
        <v>33</v>
      </c>
      <c r="Q3978">
        <v>2022</v>
      </c>
    </row>
    <row r="3979" spans="1:18" x14ac:dyDescent="0.25">
      <c r="A3979">
        <v>2022</v>
      </c>
      <c r="B3979" t="s">
        <v>4778</v>
      </c>
      <c r="D3979" t="s">
        <v>740</v>
      </c>
      <c r="E3979" t="s">
        <v>4779</v>
      </c>
      <c r="F3979" t="s">
        <v>4780</v>
      </c>
      <c r="G3979" t="s">
        <v>4781</v>
      </c>
      <c r="H3979" t="s">
        <v>4908</v>
      </c>
      <c r="I3979">
        <v>570000</v>
      </c>
      <c r="J3979" t="s">
        <v>89</v>
      </c>
      <c r="K3979" t="s">
        <v>90</v>
      </c>
      <c r="L3979" t="s">
        <v>751</v>
      </c>
      <c r="M3979">
        <v>570000</v>
      </c>
      <c r="N3979">
        <v>142440.37</v>
      </c>
      <c r="O3979" t="s">
        <v>32</v>
      </c>
      <c r="P3979" t="s">
        <v>33</v>
      </c>
      <c r="Q3979">
        <v>2022</v>
      </c>
    </row>
    <row r="3980" spans="1:18" x14ac:dyDescent="0.25">
      <c r="A3980">
        <v>2022</v>
      </c>
      <c r="B3980" t="s">
        <v>4778</v>
      </c>
      <c r="D3980" t="s">
        <v>740</v>
      </c>
      <c r="E3980" t="s">
        <v>4779</v>
      </c>
      <c r="F3980" t="s">
        <v>4780</v>
      </c>
      <c r="G3980" t="s">
        <v>4781</v>
      </c>
      <c r="H3980" t="s">
        <v>4909</v>
      </c>
      <c r="I3980">
        <v>450000</v>
      </c>
      <c r="J3980" t="s">
        <v>107</v>
      </c>
      <c r="K3980" t="s">
        <v>108</v>
      </c>
      <c r="L3980" t="s">
        <v>751</v>
      </c>
      <c r="M3980">
        <v>450000</v>
      </c>
      <c r="N3980">
        <v>31839.94</v>
      </c>
      <c r="O3980" t="s">
        <v>32</v>
      </c>
      <c r="P3980" t="s">
        <v>33</v>
      </c>
      <c r="Q3980">
        <v>2022</v>
      </c>
    </row>
    <row r="3981" spans="1:18" x14ac:dyDescent="0.25">
      <c r="A3981">
        <v>2022</v>
      </c>
      <c r="B3981" t="s">
        <v>4778</v>
      </c>
      <c r="D3981" t="s">
        <v>740</v>
      </c>
      <c r="E3981" t="s">
        <v>4779</v>
      </c>
      <c r="F3981" t="s">
        <v>4780</v>
      </c>
      <c r="G3981" t="s">
        <v>4781</v>
      </c>
      <c r="H3981" t="s">
        <v>4910</v>
      </c>
      <c r="I3981">
        <v>174000</v>
      </c>
      <c r="J3981" t="s">
        <v>163</v>
      </c>
      <c r="K3981" t="s">
        <v>4687</v>
      </c>
      <c r="L3981" t="s">
        <v>751</v>
      </c>
      <c r="M3981">
        <v>174000</v>
      </c>
      <c r="N3981">
        <v>174000</v>
      </c>
      <c r="O3981" t="s">
        <v>32</v>
      </c>
      <c r="P3981" t="s">
        <v>32</v>
      </c>
      <c r="Q3981">
        <v>2022</v>
      </c>
    </row>
    <row r="3982" spans="1:18" x14ac:dyDescent="0.25">
      <c r="A3982">
        <v>2022</v>
      </c>
      <c r="B3982" t="s">
        <v>4778</v>
      </c>
      <c r="D3982" t="s">
        <v>740</v>
      </c>
      <c r="E3982" t="s">
        <v>4779</v>
      </c>
      <c r="F3982" t="s">
        <v>4780</v>
      </c>
      <c r="G3982" t="s">
        <v>4781</v>
      </c>
      <c r="H3982" t="s">
        <v>4911</v>
      </c>
      <c r="I3982">
        <v>95000</v>
      </c>
      <c r="J3982" t="s">
        <v>163</v>
      </c>
      <c r="K3982" t="s">
        <v>164</v>
      </c>
      <c r="L3982" t="s">
        <v>751</v>
      </c>
      <c r="M3982">
        <v>95000</v>
      </c>
      <c r="N3982">
        <v>31247.75</v>
      </c>
      <c r="O3982" t="s">
        <v>32</v>
      </c>
      <c r="P3982" t="s">
        <v>33</v>
      </c>
      <c r="Q3982">
        <v>2022</v>
      </c>
    </row>
    <row r="3983" spans="1:18" x14ac:dyDescent="0.25">
      <c r="A3983">
        <v>2022</v>
      </c>
      <c r="B3983" t="s">
        <v>4778</v>
      </c>
      <c r="D3983" t="s">
        <v>740</v>
      </c>
      <c r="E3983" t="s">
        <v>4779</v>
      </c>
      <c r="F3983" t="s">
        <v>4780</v>
      </c>
      <c r="G3983" t="s">
        <v>4781</v>
      </c>
      <c r="H3983" t="s">
        <v>4912</v>
      </c>
      <c r="I3983">
        <v>500000</v>
      </c>
      <c r="J3983" t="s">
        <v>124</v>
      </c>
      <c r="K3983" t="s">
        <v>136</v>
      </c>
      <c r="L3983" t="s">
        <v>751</v>
      </c>
      <c r="M3983">
        <v>500000</v>
      </c>
      <c r="N3983">
        <v>150329.04</v>
      </c>
      <c r="O3983" t="s">
        <v>32</v>
      </c>
      <c r="P3983" t="s">
        <v>33</v>
      </c>
      <c r="Q3983">
        <v>2022</v>
      </c>
    </row>
    <row r="3984" spans="1:18" x14ac:dyDescent="0.25">
      <c r="A3984">
        <v>2022</v>
      </c>
      <c r="B3984" t="s">
        <v>4778</v>
      </c>
      <c r="D3984" t="s">
        <v>740</v>
      </c>
      <c r="E3984" t="s">
        <v>4779</v>
      </c>
      <c r="F3984" t="s">
        <v>4780</v>
      </c>
      <c r="G3984" t="s">
        <v>4781</v>
      </c>
      <c r="H3984" t="s">
        <v>4913</v>
      </c>
      <c r="I3984">
        <v>600000</v>
      </c>
      <c r="J3984" t="s">
        <v>124</v>
      </c>
      <c r="K3984" t="s">
        <v>136</v>
      </c>
      <c r="L3984" t="s">
        <v>751</v>
      </c>
      <c r="M3984">
        <v>600000</v>
      </c>
      <c r="N3984">
        <v>0</v>
      </c>
      <c r="O3984" t="s">
        <v>32</v>
      </c>
      <c r="P3984" t="s">
        <v>33</v>
      </c>
      <c r="Q3984">
        <v>2022</v>
      </c>
    </row>
    <row r="3985" spans="1:17" x14ac:dyDescent="0.25">
      <c r="A3985">
        <v>2022</v>
      </c>
      <c r="B3985" t="s">
        <v>4778</v>
      </c>
      <c r="D3985" t="s">
        <v>740</v>
      </c>
      <c r="E3985" t="s">
        <v>4779</v>
      </c>
      <c r="F3985" t="s">
        <v>4780</v>
      </c>
      <c r="G3985" t="s">
        <v>4781</v>
      </c>
      <c r="H3985" t="s">
        <v>4914</v>
      </c>
      <c r="I3985">
        <v>1000000</v>
      </c>
      <c r="J3985" t="s">
        <v>195</v>
      </c>
      <c r="K3985" t="s">
        <v>1959</v>
      </c>
      <c r="L3985" t="s">
        <v>751</v>
      </c>
      <c r="M3985">
        <v>1000000</v>
      </c>
      <c r="N3985">
        <v>0</v>
      </c>
      <c r="O3985" t="s">
        <v>32</v>
      </c>
      <c r="P3985" t="s">
        <v>32</v>
      </c>
      <c r="Q3985">
        <v>2022</v>
      </c>
    </row>
    <row r="3986" spans="1:17" x14ac:dyDescent="0.25">
      <c r="A3986">
        <v>2022</v>
      </c>
      <c r="B3986" t="s">
        <v>4778</v>
      </c>
      <c r="D3986" t="s">
        <v>740</v>
      </c>
      <c r="E3986" t="s">
        <v>4779</v>
      </c>
      <c r="F3986" t="s">
        <v>4780</v>
      </c>
      <c r="G3986" t="s">
        <v>4781</v>
      </c>
      <c r="H3986" t="s">
        <v>4915</v>
      </c>
      <c r="I3986">
        <v>750000</v>
      </c>
      <c r="J3986" t="s">
        <v>29</v>
      </c>
      <c r="K3986" t="s">
        <v>4916</v>
      </c>
      <c r="L3986" t="s">
        <v>751</v>
      </c>
      <c r="M3986">
        <v>750000</v>
      </c>
      <c r="N3986">
        <v>241967.97</v>
      </c>
      <c r="O3986" t="s">
        <v>32</v>
      </c>
      <c r="P3986" t="s">
        <v>33</v>
      </c>
      <c r="Q3986">
        <v>2022</v>
      </c>
    </row>
    <row r="3987" spans="1:17" x14ac:dyDescent="0.25">
      <c r="A3987">
        <v>2023</v>
      </c>
      <c r="B3987" t="s">
        <v>4778</v>
      </c>
      <c r="D3987" t="s">
        <v>740</v>
      </c>
      <c r="E3987" t="s">
        <v>4779</v>
      </c>
      <c r="F3987" t="s">
        <v>4780</v>
      </c>
      <c r="G3987" t="s">
        <v>4781</v>
      </c>
      <c r="H3987" t="s">
        <v>4917</v>
      </c>
      <c r="I3987">
        <v>115000</v>
      </c>
      <c r="J3987" t="s">
        <v>163</v>
      </c>
      <c r="K3987" t="s">
        <v>164</v>
      </c>
      <c r="L3987" t="s">
        <v>765</v>
      </c>
      <c r="M3987">
        <v>115000</v>
      </c>
      <c r="N3987">
        <v>0</v>
      </c>
      <c r="O3987" t="s">
        <v>32</v>
      </c>
      <c r="P3987" t="s">
        <v>33</v>
      </c>
      <c r="Q3987">
        <v>2023</v>
      </c>
    </row>
    <row r="3988" spans="1:17" x14ac:dyDescent="0.25">
      <c r="A3988">
        <v>2023</v>
      </c>
      <c r="B3988" t="s">
        <v>4778</v>
      </c>
      <c r="D3988" t="s">
        <v>740</v>
      </c>
      <c r="E3988" t="s">
        <v>4779</v>
      </c>
      <c r="F3988" t="s">
        <v>4780</v>
      </c>
      <c r="G3988" t="s">
        <v>4781</v>
      </c>
      <c r="H3988" t="s">
        <v>4918</v>
      </c>
      <c r="I3988">
        <v>1260000</v>
      </c>
      <c r="J3988" t="s">
        <v>189</v>
      </c>
      <c r="K3988" t="s">
        <v>2539</v>
      </c>
      <c r="L3988" t="s">
        <v>765</v>
      </c>
      <c r="M3988">
        <v>1260000</v>
      </c>
      <c r="N3988">
        <v>0</v>
      </c>
      <c r="O3988" t="s">
        <v>32</v>
      </c>
      <c r="P3988" t="s">
        <v>33</v>
      </c>
      <c r="Q3988">
        <v>2023</v>
      </c>
    </row>
    <row r="3989" spans="1:17" x14ac:dyDescent="0.25">
      <c r="A3989">
        <v>2023</v>
      </c>
      <c r="B3989" t="s">
        <v>4778</v>
      </c>
      <c r="D3989" t="s">
        <v>740</v>
      </c>
      <c r="E3989" t="s">
        <v>4779</v>
      </c>
      <c r="F3989" t="s">
        <v>4780</v>
      </c>
      <c r="G3989" t="s">
        <v>4781</v>
      </c>
      <c r="H3989" t="s">
        <v>4919</v>
      </c>
      <c r="I3989">
        <v>145000</v>
      </c>
      <c r="J3989" t="s">
        <v>189</v>
      </c>
      <c r="K3989" t="s">
        <v>2539</v>
      </c>
      <c r="L3989" t="s">
        <v>765</v>
      </c>
      <c r="M3989">
        <v>145000</v>
      </c>
      <c r="N3989">
        <v>0</v>
      </c>
      <c r="O3989" t="s">
        <v>32</v>
      </c>
      <c r="P3989" t="s">
        <v>33</v>
      </c>
      <c r="Q3989">
        <v>2023</v>
      </c>
    </row>
    <row r="3990" spans="1:17" x14ac:dyDescent="0.25">
      <c r="A3990">
        <v>2023</v>
      </c>
      <c r="B3990" t="s">
        <v>4778</v>
      </c>
      <c r="D3990" t="s">
        <v>740</v>
      </c>
      <c r="E3990" t="s">
        <v>4779</v>
      </c>
      <c r="F3990" t="s">
        <v>4780</v>
      </c>
      <c r="G3990" t="s">
        <v>4781</v>
      </c>
      <c r="H3990" t="s">
        <v>4920</v>
      </c>
      <c r="I3990">
        <v>800000</v>
      </c>
      <c r="J3990" t="s">
        <v>189</v>
      </c>
      <c r="K3990" t="s">
        <v>397</v>
      </c>
      <c r="L3990" t="s">
        <v>765</v>
      </c>
      <c r="M3990">
        <v>800000</v>
      </c>
      <c r="N3990">
        <v>0</v>
      </c>
      <c r="O3990" t="s">
        <v>32</v>
      </c>
      <c r="P3990" t="s">
        <v>33</v>
      </c>
      <c r="Q3990">
        <v>2023</v>
      </c>
    </row>
    <row r="3991" spans="1:17" x14ac:dyDescent="0.25">
      <c r="A3991">
        <v>2023</v>
      </c>
      <c r="B3991" t="s">
        <v>4778</v>
      </c>
      <c r="D3991" t="s">
        <v>740</v>
      </c>
      <c r="E3991" t="s">
        <v>4779</v>
      </c>
      <c r="F3991" t="s">
        <v>4780</v>
      </c>
      <c r="G3991" t="s">
        <v>4781</v>
      </c>
      <c r="H3991" t="s">
        <v>4921</v>
      </c>
      <c r="I3991">
        <v>550000</v>
      </c>
      <c r="J3991" t="s">
        <v>44</v>
      </c>
      <c r="K3991" t="s">
        <v>368</v>
      </c>
      <c r="L3991" t="s">
        <v>765</v>
      </c>
      <c r="M3991">
        <v>550000</v>
      </c>
      <c r="N3991">
        <v>0</v>
      </c>
      <c r="O3991" t="s">
        <v>32</v>
      </c>
      <c r="P3991" t="s">
        <v>33</v>
      </c>
      <c r="Q3991">
        <v>2023</v>
      </c>
    </row>
    <row r="3992" spans="1:17" x14ac:dyDescent="0.25">
      <c r="A3992">
        <v>2023</v>
      </c>
      <c r="B3992" t="s">
        <v>4778</v>
      </c>
      <c r="D3992" t="s">
        <v>740</v>
      </c>
      <c r="E3992" t="s">
        <v>4779</v>
      </c>
      <c r="F3992" t="s">
        <v>4780</v>
      </c>
      <c r="G3992" t="s">
        <v>4781</v>
      </c>
      <c r="H3992" t="s">
        <v>4922</v>
      </c>
      <c r="I3992">
        <v>400000</v>
      </c>
      <c r="J3992" t="s">
        <v>44</v>
      </c>
      <c r="K3992" t="s">
        <v>368</v>
      </c>
      <c r="L3992" t="s">
        <v>765</v>
      </c>
      <c r="M3992">
        <v>400000</v>
      </c>
      <c r="N3992">
        <v>0</v>
      </c>
      <c r="O3992" t="s">
        <v>32</v>
      </c>
      <c r="P3992" t="s">
        <v>33</v>
      </c>
      <c r="Q3992">
        <v>2023</v>
      </c>
    </row>
    <row r="3993" spans="1:17" x14ac:dyDescent="0.25">
      <c r="A3993">
        <v>2023</v>
      </c>
      <c r="B3993" t="s">
        <v>4778</v>
      </c>
      <c r="D3993" t="s">
        <v>740</v>
      </c>
      <c r="E3993" t="s">
        <v>4779</v>
      </c>
      <c r="F3993" t="s">
        <v>4780</v>
      </c>
      <c r="G3993" t="s">
        <v>4781</v>
      </c>
      <c r="H3993" t="s">
        <v>4923</v>
      </c>
      <c r="I3993">
        <v>350000</v>
      </c>
      <c r="J3993" t="s">
        <v>100</v>
      </c>
      <c r="K3993" t="s">
        <v>245</v>
      </c>
      <c r="L3993" t="s">
        <v>765</v>
      </c>
      <c r="M3993">
        <v>350000</v>
      </c>
      <c r="N3993">
        <v>0</v>
      </c>
      <c r="O3993" t="s">
        <v>32</v>
      </c>
      <c r="P3993" t="s">
        <v>33</v>
      </c>
      <c r="Q3993">
        <v>2023</v>
      </c>
    </row>
    <row r="3994" spans="1:17" x14ac:dyDescent="0.25">
      <c r="A3994">
        <v>2023</v>
      </c>
      <c r="B3994" t="s">
        <v>4778</v>
      </c>
      <c r="D3994" t="s">
        <v>740</v>
      </c>
      <c r="E3994" t="s">
        <v>4779</v>
      </c>
      <c r="F3994" t="s">
        <v>4780</v>
      </c>
      <c r="G3994" t="s">
        <v>4781</v>
      </c>
      <c r="H3994" t="s">
        <v>4924</v>
      </c>
      <c r="I3994">
        <v>642000</v>
      </c>
      <c r="J3994" t="s">
        <v>100</v>
      </c>
      <c r="K3994" t="s">
        <v>101</v>
      </c>
      <c r="L3994" t="s">
        <v>765</v>
      </c>
      <c r="M3994">
        <v>642000</v>
      </c>
      <c r="N3994">
        <v>0</v>
      </c>
      <c r="O3994" t="s">
        <v>32</v>
      </c>
      <c r="P3994" t="s">
        <v>33</v>
      </c>
      <c r="Q3994">
        <v>2023</v>
      </c>
    </row>
    <row r="3995" spans="1:17" x14ac:dyDescent="0.25">
      <c r="A3995">
        <v>2023</v>
      </c>
      <c r="B3995" t="s">
        <v>4778</v>
      </c>
      <c r="D3995" t="s">
        <v>740</v>
      </c>
      <c r="E3995" t="s">
        <v>4779</v>
      </c>
      <c r="F3995" t="s">
        <v>4780</v>
      </c>
      <c r="G3995" t="s">
        <v>4781</v>
      </c>
      <c r="H3995" t="s">
        <v>4925</v>
      </c>
      <c r="I3995">
        <v>350000</v>
      </c>
      <c r="J3995" t="s">
        <v>195</v>
      </c>
      <c r="K3995" t="s">
        <v>205</v>
      </c>
      <c r="L3995" t="s">
        <v>765</v>
      </c>
      <c r="M3995">
        <v>350000</v>
      </c>
      <c r="N3995">
        <v>0</v>
      </c>
      <c r="O3995" t="s">
        <v>32</v>
      </c>
      <c r="P3995" t="s">
        <v>33</v>
      </c>
      <c r="Q3995">
        <v>2023</v>
      </c>
    </row>
    <row r="3996" spans="1:17" x14ac:dyDescent="0.25">
      <c r="A3996">
        <v>2023</v>
      </c>
      <c r="B3996" t="s">
        <v>4778</v>
      </c>
      <c r="D3996" t="s">
        <v>740</v>
      </c>
      <c r="E3996" t="s">
        <v>4779</v>
      </c>
      <c r="F3996" t="s">
        <v>4780</v>
      </c>
      <c r="G3996" t="s">
        <v>4781</v>
      </c>
      <c r="H3996" t="s">
        <v>4926</v>
      </c>
      <c r="I3996">
        <v>600000</v>
      </c>
      <c r="J3996" t="s">
        <v>195</v>
      </c>
      <c r="K3996" t="s">
        <v>205</v>
      </c>
      <c r="L3996" t="s">
        <v>765</v>
      </c>
      <c r="M3996">
        <v>600000</v>
      </c>
      <c r="N3996">
        <v>0</v>
      </c>
      <c r="O3996" t="s">
        <v>32</v>
      </c>
      <c r="P3996" t="s">
        <v>33</v>
      </c>
      <c r="Q3996">
        <v>2023</v>
      </c>
    </row>
    <row r="3997" spans="1:17" x14ac:dyDescent="0.25">
      <c r="A3997">
        <v>2023</v>
      </c>
      <c r="B3997" t="s">
        <v>4778</v>
      </c>
      <c r="D3997" t="s">
        <v>740</v>
      </c>
      <c r="E3997" t="s">
        <v>4779</v>
      </c>
      <c r="F3997" t="s">
        <v>4780</v>
      </c>
      <c r="G3997" t="s">
        <v>4781</v>
      </c>
      <c r="H3997" t="s">
        <v>4927</v>
      </c>
      <c r="I3997">
        <v>500000</v>
      </c>
      <c r="J3997" t="s">
        <v>166</v>
      </c>
      <c r="K3997" t="s">
        <v>732</v>
      </c>
      <c r="L3997" t="s">
        <v>765</v>
      </c>
      <c r="M3997">
        <v>500000</v>
      </c>
      <c r="N3997">
        <v>0</v>
      </c>
      <c r="O3997" t="s">
        <v>32</v>
      </c>
      <c r="P3997" t="s">
        <v>33</v>
      </c>
      <c r="Q3997">
        <v>2023</v>
      </c>
    </row>
    <row r="3998" spans="1:17" x14ac:dyDescent="0.25">
      <c r="A3998">
        <v>2023</v>
      </c>
      <c r="B3998" t="s">
        <v>4778</v>
      </c>
      <c r="D3998" t="s">
        <v>740</v>
      </c>
      <c r="E3998" t="s">
        <v>4779</v>
      </c>
      <c r="F3998" t="s">
        <v>4780</v>
      </c>
      <c r="G3998" t="s">
        <v>4781</v>
      </c>
      <c r="H3998" t="s">
        <v>4928</v>
      </c>
      <c r="I3998">
        <v>1000000</v>
      </c>
      <c r="J3998" t="s">
        <v>166</v>
      </c>
      <c r="K3998" t="s">
        <v>1010</v>
      </c>
      <c r="L3998" t="s">
        <v>765</v>
      </c>
      <c r="M3998">
        <v>1000000</v>
      </c>
      <c r="N3998">
        <v>0</v>
      </c>
      <c r="O3998" t="s">
        <v>32</v>
      </c>
      <c r="P3998" t="s">
        <v>33</v>
      </c>
      <c r="Q3998">
        <v>2023</v>
      </c>
    </row>
    <row r="3999" spans="1:17" x14ac:dyDescent="0.25">
      <c r="A3999">
        <v>2023</v>
      </c>
      <c r="B3999" t="s">
        <v>4778</v>
      </c>
      <c r="D3999" t="s">
        <v>740</v>
      </c>
      <c r="E3999" t="s">
        <v>4779</v>
      </c>
      <c r="F3999" t="s">
        <v>4780</v>
      </c>
      <c r="G3999" t="s">
        <v>4781</v>
      </c>
      <c r="H3999" t="s">
        <v>4929</v>
      </c>
      <c r="I3999">
        <v>675000</v>
      </c>
      <c r="J3999" t="s">
        <v>89</v>
      </c>
      <c r="K3999" t="s">
        <v>629</v>
      </c>
      <c r="L3999" t="s">
        <v>765</v>
      </c>
      <c r="M3999">
        <v>675000</v>
      </c>
      <c r="N3999">
        <v>0</v>
      </c>
      <c r="O3999" t="s">
        <v>32</v>
      </c>
      <c r="P3999" t="s">
        <v>33</v>
      </c>
      <c r="Q3999">
        <v>2023</v>
      </c>
    </row>
    <row r="4000" spans="1:17" x14ac:dyDescent="0.25">
      <c r="A4000">
        <v>2023</v>
      </c>
      <c r="B4000" t="s">
        <v>4778</v>
      </c>
      <c r="D4000" t="s">
        <v>740</v>
      </c>
      <c r="E4000" t="s">
        <v>4779</v>
      </c>
      <c r="F4000" t="s">
        <v>4780</v>
      </c>
      <c r="G4000" t="s">
        <v>4781</v>
      </c>
      <c r="H4000" t="s">
        <v>4930</v>
      </c>
      <c r="I4000">
        <v>1107000</v>
      </c>
      <c r="J4000" t="s">
        <v>89</v>
      </c>
      <c r="K4000" t="s">
        <v>431</v>
      </c>
      <c r="L4000" t="s">
        <v>765</v>
      </c>
      <c r="M4000">
        <v>1107000</v>
      </c>
      <c r="N4000">
        <v>0</v>
      </c>
      <c r="O4000" t="s">
        <v>32</v>
      </c>
      <c r="P4000" t="s">
        <v>33</v>
      </c>
      <c r="Q4000">
        <v>2023</v>
      </c>
    </row>
    <row r="4001" spans="1:17" x14ac:dyDescent="0.25">
      <c r="A4001">
        <v>2023</v>
      </c>
      <c r="B4001" t="s">
        <v>4778</v>
      </c>
      <c r="D4001" t="s">
        <v>740</v>
      </c>
      <c r="E4001" t="s">
        <v>4779</v>
      </c>
      <c r="F4001" t="s">
        <v>4780</v>
      </c>
      <c r="G4001" t="s">
        <v>4781</v>
      </c>
      <c r="H4001" t="s">
        <v>4931</v>
      </c>
      <c r="I4001">
        <v>500000</v>
      </c>
      <c r="J4001" t="s">
        <v>89</v>
      </c>
      <c r="K4001" t="s">
        <v>431</v>
      </c>
      <c r="L4001" t="s">
        <v>765</v>
      </c>
      <c r="M4001">
        <v>500000</v>
      </c>
      <c r="N4001">
        <v>0</v>
      </c>
      <c r="O4001" t="s">
        <v>32</v>
      </c>
      <c r="P4001" t="s">
        <v>33</v>
      </c>
      <c r="Q4001">
        <v>2023</v>
      </c>
    </row>
    <row r="4002" spans="1:17" x14ac:dyDescent="0.25">
      <c r="A4002">
        <v>2023</v>
      </c>
      <c r="B4002" t="s">
        <v>4778</v>
      </c>
      <c r="D4002" t="s">
        <v>740</v>
      </c>
      <c r="E4002" t="s">
        <v>4779</v>
      </c>
      <c r="F4002" t="s">
        <v>4780</v>
      </c>
      <c r="G4002" t="s">
        <v>4781</v>
      </c>
      <c r="H4002" t="s">
        <v>4932</v>
      </c>
      <c r="I4002">
        <v>1422000</v>
      </c>
      <c r="J4002" t="s">
        <v>89</v>
      </c>
      <c r="K4002" t="s">
        <v>431</v>
      </c>
      <c r="L4002" t="s">
        <v>765</v>
      </c>
      <c r="M4002">
        <v>1422000</v>
      </c>
      <c r="N4002">
        <v>0</v>
      </c>
      <c r="O4002" t="s">
        <v>32</v>
      </c>
      <c r="P4002" t="s">
        <v>33</v>
      </c>
      <c r="Q4002">
        <v>2023</v>
      </c>
    </row>
    <row r="4003" spans="1:17" x14ac:dyDescent="0.25">
      <c r="A4003">
        <v>2023</v>
      </c>
      <c r="B4003" t="s">
        <v>4778</v>
      </c>
      <c r="D4003" t="s">
        <v>740</v>
      </c>
      <c r="E4003" t="s">
        <v>4779</v>
      </c>
      <c r="F4003" t="s">
        <v>4780</v>
      </c>
      <c r="G4003" t="s">
        <v>4781</v>
      </c>
      <c r="H4003" t="s">
        <v>4933</v>
      </c>
      <c r="I4003">
        <v>819000</v>
      </c>
      <c r="J4003" t="s">
        <v>89</v>
      </c>
      <c r="K4003" t="s">
        <v>431</v>
      </c>
      <c r="L4003" t="s">
        <v>765</v>
      </c>
      <c r="M4003">
        <v>819000</v>
      </c>
      <c r="N4003">
        <v>0</v>
      </c>
      <c r="O4003" t="s">
        <v>32</v>
      </c>
      <c r="P4003" t="s">
        <v>33</v>
      </c>
      <c r="Q4003">
        <v>2023</v>
      </c>
    </row>
    <row r="4004" spans="1:17" x14ac:dyDescent="0.25">
      <c r="A4004">
        <v>2023</v>
      </c>
      <c r="B4004" t="s">
        <v>4778</v>
      </c>
      <c r="D4004" t="s">
        <v>740</v>
      </c>
      <c r="E4004" t="s">
        <v>4779</v>
      </c>
      <c r="F4004" t="s">
        <v>4780</v>
      </c>
      <c r="G4004" t="s">
        <v>4781</v>
      </c>
      <c r="H4004" t="s">
        <v>4934</v>
      </c>
      <c r="I4004">
        <v>231000</v>
      </c>
      <c r="J4004" t="s">
        <v>89</v>
      </c>
      <c r="K4004" t="s">
        <v>431</v>
      </c>
      <c r="L4004" t="s">
        <v>765</v>
      </c>
      <c r="M4004">
        <v>231000</v>
      </c>
      <c r="N4004">
        <v>0</v>
      </c>
      <c r="O4004" t="s">
        <v>32</v>
      </c>
      <c r="P4004" t="s">
        <v>33</v>
      </c>
      <c r="Q4004">
        <v>2023</v>
      </c>
    </row>
    <row r="4005" spans="1:17" x14ac:dyDescent="0.25">
      <c r="A4005">
        <v>2023</v>
      </c>
      <c r="B4005" t="s">
        <v>4778</v>
      </c>
      <c r="D4005" t="s">
        <v>740</v>
      </c>
      <c r="E4005" t="s">
        <v>4779</v>
      </c>
      <c r="F4005" t="s">
        <v>4780</v>
      </c>
      <c r="G4005" t="s">
        <v>4781</v>
      </c>
      <c r="H4005" t="s">
        <v>4935</v>
      </c>
      <c r="I4005">
        <v>206000</v>
      </c>
      <c r="J4005" t="s">
        <v>89</v>
      </c>
      <c r="K4005" t="s">
        <v>431</v>
      </c>
      <c r="L4005" t="s">
        <v>765</v>
      </c>
      <c r="M4005">
        <v>206000</v>
      </c>
      <c r="N4005">
        <v>0</v>
      </c>
      <c r="O4005" t="s">
        <v>32</v>
      </c>
      <c r="P4005" t="s">
        <v>33</v>
      </c>
      <c r="Q4005">
        <v>2023</v>
      </c>
    </row>
    <row r="4006" spans="1:17" x14ac:dyDescent="0.25">
      <c r="A4006">
        <v>2023</v>
      </c>
      <c r="B4006" t="s">
        <v>4778</v>
      </c>
      <c r="D4006" t="s">
        <v>740</v>
      </c>
      <c r="E4006" t="s">
        <v>4779</v>
      </c>
      <c r="F4006" t="s">
        <v>4780</v>
      </c>
      <c r="G4006" t="s">
        <v>4781</v>
      </c>
      <c r="H4006" t="s">
        <v>4936</v>
      </c>
      <c r="I4006">
        <v>1000000</v>
      </c>
      <c r="J4006" t="s">
        <v>89</v>
      </c>
      <c r="K4006" t="s">
        <v>431</v>
      </c>
      <c r="L4006" t="s">
        <v>765</v>
      </c>
      <c r="M4006">
        <v>1000000</v>
      </c>
      <c r="N4006">
        <v>0</v>
      </c>
      <c r="O4006" t="s">
        <v>32</v>
      </c>
      <c r="P4006" t="s">
        <v>33</v>
      </c>
      <c r="Q4006">
        <v>2023</v>
      </c>
    </row>
    <row r="4007" spans="1:17" x14ac:dyDescent="0.25">
      <c r="A4007">
        <v>2023</v>
      </c>
      <c r="B4007" t="s">
        <v>4778</v>
      </c>
      <c r="D4007" t="s">
        <v>740</v>
      </c>
      <c r="E4007" t="s">
        <v>4779</v>
      </c>
      <c r="F4007" t="s">
        <v>4780</v>
      </c>
      <c r="G4007" t="s">
        <v>4781</v>
      </c>
      <c r="H4007" t="s">
        <v>4937</v>
      </c>
      <c r="I4007">
        <v>1000000</v>
      </c>
      <c r="J4007" t="s">
        <v>41</v>
      </c>
      <c r="K4007" t="s">
        <v>547</v>
      </c>
      <c r="L4007" t="s">
        <v>765</v>
      </c>
      <c r="M4007">
        <v>1000000</v>
      </c>
      <c r="N4007">
        <v>0</v>
      </c>
      <c r="O4007" t="s">
        <v>32</v>
      </c>
      <c r="P4007" t="s">
        <v>33</v>
      </c>
      <c r="Q4007">
        <v>2023</v>
      </c>
    </row>
    <row r="4008" spans="1:17" x14ac:dyDescent="0.25">
      <c r="A4008">
        <v>2023</v>
      </c>
      <c r="B4008" t="s">
        <v>4778</v>
      </c>
      <c r="D4008" t="s">
        <v>740</v>
      </c>
      <c r="E4008" t="s">
        <v>4779</v>
      </c>
      <c r="F4008" t="s">
        <v>4780</v>
      </c>
      <c r="G4008" t="s">
        <v>4781</v>
      </c>
      <c r="H4008" t="s">
        <v>4938</v>
      </c>
      <c r="I4008">
        <v>956000</v>
      </c>
      <c r="J4008" t="s">
        <v>41</v>
      </c>
      <c r="K4008" t="s">
        <v>547</v>
      </c>
      <c r="L4008" t="s">
        <v>765</v>
      </c>
      <c r="M4008">
        <v>956000</v>
      </c>
      <c r="N4008">
        <v>0</v>
      </c>
      <c r="O4008" t="s">
        <v>32</v>
      </c>
      <c r="P4008" t="s">
        <v>33</v>
      </c>
      <c r="Q4008">
        <v>2023</v>
      </c>
    </row>
    <row r="4009" spans="1:17" x14ac:dyDescent="0.25">
      <c r="A4009">
        <v>2023</v>
      </c>
      <c r="B4009" t="s">
        <v>4778</v>
      </c>
      <c r="D4009" t="s">
        <v>740</v>
      </c>
      <c r="E4009" t="s">
        <v>4779</v>
      </c>
      <c r="F4009" t="s">
        <v>4780</v>
      </c>
      <c r="G4009" t="s">
        <v>4781</v>
      </c>
      <c r="H4009" t="s">
        <v>4939</v>
      </c>
      <c r="I4009">
        <v>1000000</v>
      </c>
      <c r="J4009" t="s">
        <v>41</v>
      </c>
      <c r="K4009" t="s">
        <v>547</v>
      </c>
      <c r="L4009" t="s">
        <v>765</v>
      </c>
      <c r="M4009">
        <v>1000000</v>
      </c>
      <c r="N4009">
        <v>0</v>
      </c>
      <c r="O4009" t="s">
        <v>32</v>
      </c>
      <c r="P4009" t="s">
        <v>33</v>
      </c>
      <c r="Q4009">
        <v>2023</v>
      </c>
    </row>
    <row r="4010" spans="1:17" x14ac:dyDescent="0.25">
      <c r="A4010">
        <v>2023</v>
      </c>
      <c r="B4010" t="s">
        <v>4778</v>
      </c>
      <c r="D4010" t="s">
        <v>740</v>
      </c>
      <c r="E4010" t="s">
        <v>4779</v>
      </c>
      <c r="F4010" t="s">
        <v>4780</v>
      </c>
      <c r="G4010" t="s">
        <v>4781</v>
      </c>
      <c r="H4010" t="s">
        <v>4940</v>
      </c>
      <c r="I4010">
        <v>2000000</v>
      </c>
      <c r="J4010" t="s">
        <v>41</v>
      </c>
      <c r="K4010" t="s">
        <v>547</v>
      </c>
      <c r="L4010" t="s">
        <v>765</v>
      </c>
      <c r="M4010">
        <v>2000000</v>
      </c>
      <c r="N4010">
        <v>0</v>
      </c>
      <c r="O4010" t="s">
        <v>32</v>
      </c>
      <c r="P4010" t="s">
        <v>33</v>
      </c>
      <c r="Q4010">
        <v>2023</v>
      </c>
    </row>
    <row r="4011" spans="1:17" x14ac:dyDescent="0.25">
      <c r="A4011">
        <v>2023</v>
      </c>
      <c r="B4011" t="s">
        <v>4778</v>
      </c>
      <c r="D4011" t="s">
        <v>740</v>
      </c>
      <c r="E4011" t="s">
        <v>4779</v>
      </c>
      <c r="F4011" t="s">
        <v>4780</v>
      </c>
      <c r="G4011" t="s">
        <v>4781</v>
      </c>
      <c r="H4011" t="s">
        <v>4941</v>
      </c>
      <c r="I4011">
        <v>418000</v>
      </c>
      <c r="J4011" t="s">
        <v>41</v>
      </c>
      <c r="K4011" t="s">
        <v>547</v>
      </c>
      <c r="L4011" t="s">
        <v>765</v>
      </c>
      <c r="M4011">
        <v>418000</v>
      </c>
      <c r="N4011">
        <v>0</v>
      </c>
      <c r="O4011" t="s">
        <v>32</v>
      </c>
      <c r="P4011" t="s">
        <v>33</v>
      </c>
      <c r="Q4011">
        <v>2023</v>
      </c>
    </row>
    <row r="4012" spans="1:17" x14ac:dyDescent="0.25">
      <c r="A4012">
        <v>2023</v>
      </c>
      <c r="B4012" t="s">
        <v>4778</v>
      </c>
      <c r="D4012" t="s">
        <v>740</v>
      </c>
      <c r="E4012" t="s">
        <v>4779</v>
      </c>
      <c r="F4012" t="s">
        <v>4780</v>
      </c>
      <c r="G4012" t="s">
        <v>4781</v>
      </c>
      <c r="H4012" t="s">
        <v>4942</v>
      </c>
      <c r="I4012">
        <v>1500000</v>
      </c>
      <c r="J4012" t="s">
        <v>41</v>
      </c>
      <c r="K4012" t="s">
        <v>547</v>
      </c>
      <c r="L4012" t="s">
        <v>765</v>
      </c>
      <c r="M4012">
        <v>1500000</v>
      </c>
      <c r="N4012">
        <v>0</v>
      </c>
      <c r="O4012" t="s">
        <v>32</v>
      </c>
      <c r="P4012" t="s">
        <v>33</v>
      </c>
      <c r="Q4012">
        <v>2023</v>
      </c>
    </row>
    <row r="4013" spans="1:17" x14ac:dyDescent="0.25">
      <c r="A4013">
        <v>2023</v>
      </c>
      <c r="B4013" t="s">
        <v>4778</v>
      </c>
      <c r="D4013" t="s">
        <v>740</v>
      </c>
      <c r="E4013" t="s">
        <v>4779</v>
      </c>
      <c r="F4013" t="s">
        <v>4780</v>
      </c>
      <c r="G4013" t="s">
        <v>4781</v>
      </c>
      <c r="H4013" t="s">
        <v>4943</v>
      </c>
      <c r="I4013">
        <v>810000</v>
      </c>
      <c r="J4013" t="s">
        <v>276</v>
      </c>
      <c r="K4013" t="s">
        <v>336</v>
      </c>
      <c r="L4013" t="s">
        <v>765</v>
      </c>
      <c r="M4013">
        <v>810000</v>
      </c>
      <c r="N4013">
        <v>0</v>
      </c>
      <c r="O4013" t="s">
        <v>32</v>
      </c>
      <c r="P4013" t="s">
        <v>33</v>
      </c>
      <c r="Q4013">
        <v>2023</v>
      </c>
    </row>
    <row r="4014" spans="1:17" x14ac:dyDescent="0.25">
      <c r="A4014">
        <v>2023</v>
      </c>
      <c r="B4014" t="s">
        <v>4778</v>
      </c>
      <c r="D4014" t="s">
        <v>740</v>
      </c>
      <c r="E4014" t="s">
        <v>4779</v>
      </c>
      <c r="F4014" t="s">
        <v>4780</v>
      </c>
      <c r="G4014" t="s">
        <v>4781</v>
      </c>
      <c r="H4014" t="s">
        <v>4944</v>
      </c>
      <c r="I4014">
        <v>75000</v>
      </c>
      <c r="J4014" t="s">
        <v>276</v>
      </c>
      <c r="K4014" t="s">
        <v>336</v>
      </c>
      <c r="L4014" t="s">
        <v>765</v>
      </c>
      <c r="M4014">
        <v>75000</v>
      </c>
      <c r="N4014">
        <v>0</v>
      </c>
      <c r="O4014" t="s">
        <v>32</v>
      </c>
      <c r="P4014" t="s">
        <v>33</v>
      </c>
      <c r="Q4014">
        <v>2023</v>
      </c>
    </row>
    <row r="4015" spans="1:17" x14ac:dyDescent="0.25">
      <c r="A4015">
        <v>2023</v>
      </c>
      <c r="B4015" t="s">
        <v>4778</v>
      </c>
      <c r="D4015" t="s">
        <v>740</v>
      </c>
      <c r="E4015" t="s">
        <v>4779</v>
      </c>
      <c r="F4015" t="s">
        <v>4780</v>
      </c>
      <c r="G4015" t="s">
        <v>4781</v>
      </c>
      <c r="H4015" t="s">
        <v>4945</v>
      </c>
      <c r="I4015">
        <v>181000</v>
      </c>
      <c r="J4015" t="s">
        <v>276</v>
      </c>
      <c r="K4015" t="s">
        <v>336</v>
      </c>
      <c r="L4015" t="s">
        <v>765</v>
      </c>
      <c r="M4015">
        <v>181000</v>
      </c>
      <c r="N4015">
        <v>0</v>
      </c>
      <c r="O4015" t="s">
        <v>32</v>
      </c>
      <c r="P4015" t="s">
        <v>33</v>
      </c>
      <c r="Q4015">
        <v>2023</v>
      </c>
    </row>
    <row r="4016" spans="1:17" x14ac:dyDescent="0.25">
      <c r="A4016">
        <v>2023</v>
      </c>
      <c r="B4016" t="s">
        <v>4778</v>
      </c>
      <c r="D4016" t="s">
        <v>740</v>
      </c>
      <c r="E4016" t="s">
        <v>4779</v>
      </c>
      <c r="F4016" t="s">
        <v>4780</v>
      </c>
      <c r="G4016" t="s">
        <v>4781</v>
      </c>
      <c r="H4016" t="s">
        <v>4946</v>
      </c>
      <c r="I4016">
        <v>1000000</v>
      </c>
      <c r="J4016" t="s">
        <v>276</v>
      </c>
      <c r="K4016" t="s">
        <v>336</v>
      </c>
      <c r="L4016" t="s">
        <v>765</v>
      </c>
      <c r="M4016">
        <v>1000000</v>
      </c>
      <c r="N4016">
        <v>0</v>
      </c>
      <c r="O4016" t="s">
        <v>32</v>
      </c>
      <c r="P4016" t="s">
        <v>33</v>
      </c>
      <c r="Q4016">
        <v>2023</v>
      </c>
    </row>
    <row r="4017" spans="1:17" x14ac:dyDescent="0.25">
      <c r="A4017">
        <v>2023</v>
      </c>
      <c r="B4017" t="s">
        <v>4778</v>
      </c>
      <c r="D4017" t="s">
        <v>740</v>
      </c>
      <c r="E4017" t="s">
        <v>4779</v>
      </c>
      <c r="F4017" t="s">
        <v>4780</v>
      </c>
      <c r="G4017" t="s">
        <v>4781</v>
      </c>
      <c r="H4017" t="s">
        <v>4947</v>
      </c>
      <c r="I4017">
        <v>500000</v>
      </c>
      <c r="J4017" t="s">
        <v>64</v>
      </c>
      <c r="K4017" t="s">
        <v>65</v>
      </c>
      <c r="L4017" t="s">
        <v>765</v>
      </c>
      <c r="M4017">
        <v>500000</v>
      </c>
      <c r="N4017">
        <v>0</v>
      </c>
      <c r="O4017" t="s">
        <v>32</v>
      </c>
      <c r="P4017" t="s">
        <v>33</v>
      </c>
      <c r="Q4017">
        <v>2023</v>
      </c>
    </row>
    <row r="4018" spans="1:17" x14ac:dyDescent="0.25">
      <c r="A4018">
        <v>2023</v>
      </c>
      <c r="B4018" t="s">
        <v>4778</v>
      </c>
      <c r="D4018" t="s">
        <v>740</v>
      </c>
      <c r="E4018" t="s">
        <v>4779</v>
      </c>
      <c r="F4018" t="s">
        <v>4780</v>
      </c>
      <c r="G4018" t="s">
        <v>4781</v>
      </c>
      <c r="H4018" t="s">
        <v>4948</v>
      </c>
      <c r="I4018">
        <v>1170000</v>
      </c>
      <c r="J4018" t="s">
        <v>64</v>
      </c>
      <c r="K4018" t="s">
        <v>65</v>
      </c>
      <c r="L4018" t="s">
        <v>765</v>
      </c>
      <c r="M4018">
        <v>1170000</v>
      </c>
      <c r="N4018">
        <v>0</v>
      </c>
      <c r="O4018" t="s">
        <v>32</v>
      </c>
      <c r="P4018" t="s">
        <v>33</v>
      </c>
      <c r="Q4018">
        <v>2023</v>
      </c>
    </row>
    <row r="4019" spans="1:17" x14ac:dyDescent="0.25">
      <c r="A4019">
        <v>2023</v>
      </c>
      <c r="B4019" t="s">
        <v>4778</v>
      </c>
      <c r="D4019" t="s">
        <v>740</v>
      </c>
      <c r="E4019" t="s">
        <v>4779</v>
      </c>
      <c r="F4019" t="s">
        <v>4780</v>
      </c>
      <c r="G4019" t="s">
        <v>4781</v>
      </c>
      <c r="H4019" t="s">
        <v>4949</v>
      </c>
      <c r="I4019">
        <v>777000</v>
      </c>
      <c r="J4019" t="s">
        <v>64</v>
      </c>
      <c r="K4019" t="s">
        <v>65</v>
      </c>
      <c r="L4019" t="s">
        <v>765</v>
      </c>
      <c r="M4019">
        <v>777000</v>
      </c>
      <c r="N4019">
        <v>0</v>
      </c>
      <c r="O4019" t="s">
        <v>32</v>
      </c>
      <c r="P4019" t="s">
        <v>33</v>
      </c>
      <c r="Q4019">
        <v>2023</v>
      </c>
    </row>
    <row r="4020" spans="1:17" x14ac:dyDescent="0.25">
      <c r="A4020">
        <v>2023</v>
      </c>
      <c r="B4020" t="s">
        <v>4778</v>
      </c>
      <c r="D4020" t="s">
        <v>740</v>
      </c>
      <c r="E4020" t="s">
        <v>4779</v>
      </c>
      <c r="F4020" t="s">
        <v>4780</v>
      </c>
      <c r="G4020" t="s">
        <v>4781</v>
      </c>
      <c r="H4020" t="s">
        <v>4950</v>
      </c>
      <c r="I4020">
        <v>2100000</v>
      </c>
      <c r="J4020" t="s">
        <v>710</v>
      </c>
      <c r="K4020" t="s">
        <v>816</v>
      </c>
      <c r="L4020" t="s">
        <v>765</v>
      </c>
      <c r="M4020">
        <v>2100000</v>
      </c>
      <c r="N4020">
        <v>0</v>
      </c>
      <c r="O4020" t="s">
        <v>32</v>
      </c>
      <c r="P4020" t="s">
        <v>33</v>
      </c>
      <c r="Q4020">
        <v>2023</v>
      </c>
    </row>
    <row r="4021" spans="1:17" x14ac:dyDescent="0.25">
      <c r="A4021">
        <v>2023</v>
      </c>
      <c r="B4021" t="s">
        <v>4778</v>
      </c>
      <c r="D4021" t="s">
        <v>740</v>
      </c>
      <c r="E4021" t="s">
        <v>4779</v>
      </c>
      <c r="F4021" t="s">
        <v>4780</v>
      </c>
      <c r="G4021" t="s">
        <v>4781</v>
      </c>
      <c r="H4021" t="s">
        <v>4951</v>
      </c>
      <c r="I4021">
        <v>1000000</v>
      </c>
      <c r="J4021" t="s">
        <v>155</v>
      </c>
      <c r="K4021" t="s">
        <v>489</v>
      </c>
      <c r="L4021" t="s">
        <v>765</v>
      </c>
      <c r="M4021">
        <v>1000000</v>
      </c>
      <c r="N4021">
        <v>0</v>
      </c>
      <c r="O4021" t="s">
        <v>32</v>
      </c>
      <c r="P4021" t="s">
        <v>33</v>
      </c>
      <c r="Q4021">
        <v>2023</v>
      </c>
    </row>
    <row r="4022" spans="1:17" x14ac:dyDescent="0.25">
      <c r="A4022">
        <v>2023</v>
      </c>
      <c r="B4022" t="s">
        <v>4778</v>
      </c>
      <c r="D4022" t="s">
        <v>740</v>
      </c>
      <c r="E4022" t="s">
        <v>4779</v>
      </c>
      <c r="F4022" t="s">
        <v>4780</v>
      </c>
      <c r="G4022" t="s">
        <v>4781</v>
      </c>
      <c r="H4022" t="s">
        <v>4952</v>
      </c>
      <c r="I4022">
        <v>90000</v>
      </c>
      <c r="J4022" t="s">
        <v>155</v>
      </c>
      <c r="K4022" t="s">
        <v>489</v>
      </c>
      <c r="L4022" t="s">
        <v>765</v>
      </c>
      <c r="M4022">
        <v>90000</v>
      </c>
      <c r="N4022">
        <v>0</v>
      </c>
      <c r="O4022" t="s">
        <v>32</v>
      </c>
      <c r="P4022" t="s">
        <v>33</v>
      </c>
      <c r="Q4022">
        <v>2023</v>
      </c>
    </row>
    <row r="4023" spans="1:17" x14ac:dyDescent="0.25">
      <c r="A4023">
        <v>2023</v>
      </c>
      <c r="B4023" t="s">
        <v>4778</v>
      </c>
      <c r="D4023" t="s">
        <v>740</v>
      </c>
      <c r="E4023" t="s">
        <v>4779</v>
      </c>
      <c r="F4023" t="s">
        <v>4780</v>
      </c>
      <c r="G4023" t="s">
        <v>4781</v>
      </c>
      <c r="H4023" t="s">
        <v>4953</v>
      </c>
      <c r="I4023">
        <v>300000</v>
      </c>
      <c r="J4023" t="s">
        <v>155</v>
      </c>
      <c r="K4023" t="s">
        <v>156</v>
      </c>
      <c r="L4023" t="s">
        <v>765</v>
      </c>
      <c r="M4023">
        <v>300000</v>
      </c>
      <c r="N4023">
        <v>0</v>
      </c>
      <c r="O4023" t="s">
        <v>32</v>
      </c>
      <c r="P4023" t="s">
        <v>33</v>
      </c>
      <c r="Q4023">
        <v>2023</v>
      </c>
    </row>
    <row r="4024" spans="1:17" x14ac:dyDescent="0.25">
      <c r="A4024">
        <v>2023</v>
      </c>
      <c r="B4024" t="s">
        <v>4778</v>
      </c>
      <c r="D4024" t="s">
        <v>740</v>
      </c>
      <c r="E4024" t="s">
        <v>4779</v>
      </c>
      <c r="F4024" t="s">
        <v>4780</v>
      </c>
      <c r="G4024" t="s">
        <v>4781</v>
      </c>
      <c r="H4024" t="s">
        <v>4954</v>
      </c>
      <c r="I4024">
        <v>2500000</v>
      </c>
      <c r="J4024" t="s">
        <v>155</v>
      </c>
      <c r="K4024" t="s">
        <v>156</v>
      </c>
      <c r="L4024" t="s">
        <v>765</v>
      </c>
      <c r="M4024">
        <v>2500000</v>
      </c>
      <c r="N4024">
        <v>0</v>
      </c>
      <c r="O4024" t="s">
        <v>32</v>
      </c>
      <c r="P4024" t="s">
        <v>33</v>
      </c>
      <c r="Q4024">
        <v>2023</v>
      </c>
    </row>
    <row r="4025" spans="1:17" x14ac:dyDescent="0.25">
      <c r="A4025">
        <v>2023</v>
      </c>
      <c r="B4025" t="s">
        <v>4778</v>
      </c>
      <c r="D4025" t="s">
        <v>740</v>
      </c>
      <c r="E4025" t="s">
        <v>4779</v>
      </c>
      <c r="F4025" t="s">
        <v>4780</v>
      </c>
      <c r="G4025" t="s">
        <v>4781</v>
      </c>
      <c r="H4025" t="s">
        <v>4955</v>
      </c>
      <c r="I4025">
        <v>2997000</v>
      </c>
      <c r="J4025" t="s">
        <v>155</v>
      </c>
      <c r="K4025" t="s">
        <v>156</v>
      </c>
      <c r="L4025" t="s">
        <v>765</v>
      </c>
      <c r="M4025">
        <v>2997000</v>
      </c>
      <c r="N4025">
        <v>0</v>
      </c>
      <c r="O4025" t="s">
        <v>32</v>
      </c>
      <c r="P4025" t="s">
        <v>33</v>
      </c>
      <c r="Q4025">
        <v>2023</v>
      </c>
    </row>
    <row r="4026" spans="1:17" x14ac:dyDescent="0.25">
      <c r="A4026">
        <v>2023</v>
      </c>
      <c r="B4026" t="s">
        <v>4778</v>
      </c>
      <c r="D4026" t="s">
        <v>740</v>
      </c>
      <c r="E4026" t="s">
        <v>4779</v>
      </c>
      <c r="F4026" t="s">
        <v>4780</v>
      </c>
      <c r="G4026" t="s">
        <v>4781</v>
      </c>
      <c r="H4026" t="s">
        <v>4956</v>
      </c>
      <c r="I4026">
        <v>1000000</v>
      </c>
      <c r="J4026" t="s">
        <v>155</v>
      </c>
      <c r="K4026" t="s">
        <v>156</v>
      </c>
      <c r="L4026" t="s">
        <v>765</v>
      </c>
      <c r="M4026">
        <v>1000000</v>
      </c>
      <c r="N4026">
        <v>0</v>
      </c>
      <c r="O4026" t="s">
        <v>32</v>
      </c>
      <c r="P4026" t="s">
        <v>33</v>
      </c>
      <c r="Q4026">
        <v>2023</v>
      </c>
    </row>
    <row r="4027" spans="1:17" x14ac:dyDescent="0.25">
      <c r="A4027">
        <v>2023</v>
      </c>
      <c r="B4027" t="s">
        <v>4778</v>
      </c>
      <c r="D4027" t="s">
        <v>740</v>
      </c>
      <c r="E4027" t="s">
        <v>4779</v>
      </c>
      <c r="F4027" t="s">
        <v>4780</v>
      </c>
      <c r="G4027" t="s">
        <v>4781</v>
      </c>
      <c r="H4027" t="s">
        <v>4957</v>
      </c>
      <c r="I4027">
        <v>2250000</v>
      </c>
      <c r="J4027" t="s">
        <v>276</v>
      </c>
      <c r="K4027" t="s">
        <v>277</v>
      </c>
      <c r="L4027" t="s">
        <v>765</v>
      </c>
      <c r="M4027">
        <v>2250000</v>
      </c>
      <c r="N4027">
        <v>0</v>
      </c>
      <c r="O4027" t="s">
        <v>32</v>
      </c>
      <c r="P4027" t="s">
        <v>33</v>
      </c>
      <c r="Q4027">
        <v>2023</v>
      </c>
    </row>
    <row r="4028" spans="1:17" x14ac:dyDescent="0.25">
      <c r="A4028">
        <v>2023</v>
      </c>
      <c r="B4028" t="s">
        <v>4778</v>
      </c>
      <c r="D4028" t="s">
        <v>740</v>
      </c>
      <c r="E4028" t="s">
        <v>4779</v>
      </c>
      <c r="F4028" t="s">
        <v>4780</v>
      </c>
      <c r="G4028" t="s">
        <v>4781</v>
      </c>
      <c r="H4028" t="s">
        <v>4958</v>
      </c>
      <c r="I4028">
        <v>180000</v>
      </c>
      <c r="J4028" t="s">
        <v>259</v>
      </c>
      <c r="K4028" t="s">
        <v>354</v>
      </c>
      <c r="L4028" t="s">
        <v>765</v>
      </c>
      <c r="M4028">
        <v>180000</v>
      </c>
      <c r="N4028">
        <v>0</v>
      </c>
      <c r="O4028" t="s">
        <v>32</v>
      </c>
      <c r="P4028" t="s">
        <v>33</v>
      </c>
      <c r="Q4028">
        <v>2023</v>
      </c>
    </row>
    <row r="4029" spans="1:17" x14ac:dyDescent="0.25">
      <c r="A4029">
        <v>2023</v>
      </c>
      <c r="B4029" t="s">
        <v>4778</v>
      </c>
      <c r="D4029" t="s">
        <v>740</v>
      </c>
      <c r="E4029" t="s">
        <v>4779</v>
      </c>
      <c r="F4029" t="s">
        <v>4780</v>
      </c>
      <c r="G4029" t="s">
        <v>4781</v>
      </c>
      <c r="H4029" t="s">
        <v>4959</v>
      </c>
      <c r="I4029">
        <v>921000</v>
      </c>
      <c r="J4029" t="s">
        <v>124</v>
      </c>
      <c r="K4029" t="s">
        <v>373</v>
      </c>
      <c r="L4029" t="s">
        <v>765</v>
      </c>
      <c r="M4029">
        <v>921000</v>
      </c>
      <c r="N4029">
        <v>0</v>
      </c>
      <c r="O4029" t="s">
        <v>32</v>
      </c>
      <c r="P4029" t="s">
        <v>33</v>
      </c>
      <c r="Q4029">
        <v>2023</v>
      </c>
    </row>
    <row r="4030" spans="1:17" x14ac:dyDescent="0.25">
      <c r="A4030">
        <v>2023</v>
      </c>
      <c r="B4030" t="s">
        <v>4778</v>
      </c>
      <c r="D4030" t="s">
        <v>740</v>
      </c>
      <c r="E4030" t="s">
        <v>4779</v>
      </c>
      <c r="F4030" t="s">
        <v>4780</v>
      </c>
      <c r="G4030" t="s">
        <v>4781</v>
      </c>
      <c r="H4030" t="s">
        <v>4960</v>
      </c>
      <c r="I4030">
        <v>1000000</v>
      </c>
      <c r="J4030" t="s">
        <v>124</v>
      </c>
      <c r="K4030" t="s">
        <v>136</v>
      </c>
      <c r="L4030" t="s">
        <v>765</v>
      </c>
      <c r="M4030">
        <v>1000000</v>
      </c>
      <c r="N4030">
        <v>0</v>
      </c>
      <c r="O4030" t="s">
        <v>32</v>
      </c>
      <c r="P4030" t="s">
        <v>33</v>
      </c>
      <c r="Q4030">
        <v>2023</v>
      </c>
    </row>
    <row r="4031" spans="1:17" x14ac:dyDescent="0.25">
      <c r="A4031">
        <v>2023</v>
      </c>
      <c r="B4031" t="s">
        <v>4778</v>
      </c>
      <c r="D4031" t="s">
        <v>740</v>
      </c>
      <c r="E4031" t="s">
        <v>4779</v>
      </c>
      <c r="F4031" t="s">
        <v>4780</v>
      </c>
      <c r="G4031" t="s">
        <v>4781</v>
      </c>
      <c r="H4031" t="s">
        <v>4961</v>
      </c>
      <c r="I4031">
        <v>1000000</v>
      </c>
      <c r="J4031" t="s">
        <v>80</v>
      </c>
      <c r="K4031" t="s">
        <v>83</v>
      </c>
      <c r="L4031" t="s">
        <v>765</v>
      </c>
      <c r="M4031">
        <v>1000000</v>
      </c>
      <c r="N4031">
        <v>0</v>
      </c>
      <c r="O4031" t="s">
        <v>32</v>
      </c>
      <c r="P4031" t="s">
        <v>33</v>
      </c>
      <c r="Q4031">
        <v>2023</v>
      </c>
    </row>
    <row r="4032" spans="1:17" x14ac:dyDescent="0.25">
      <c r="A4032">
        <v>2023</v>
      </c>
      <c r="B4032" t="s">
        <v>4778</v>
      </c>
      <c r="D4032" t="s">
        <v>740</v>
      </c>
      <c r="E4032" t="s">
        <v>4779</v>
      </c>
      <c r="F4032" t="s">
        <v>4780</v>
      </c>
      <c r="G4032" t="s">
        <v>4781</v>
      </c>
      <c r="H4032" t="s">
        <v>4962</v>
      </c>
      <c r="I4032">
        <v>1200000</v>
      </c>
      <c r="J4032" t="s">
        <v>80</v>
      </c>
      <c r="K4032" t="s">
        <v>1492</v>
      </c>
      <c r="L4032" t="s">
        <v>765</v>
      </c>
      <c r="M4032">
        <v>1200000</v>
      </c>
      <c r="N4032">
        <v>0</v>
      </c>
      <c r="O4032" t="s">
        <v>32</v>
      </c>
      <c r="P4032" t="s">
        <v>33</v>
      </c>
      <c r="Q4032">
        <v>2023</v>
      </c>
    </row>
    <row r="4033" spans="1:17" x14ac:dyDescent="0.25">
      <c r="A4033">
        <v>2023</v>
      </c>
      <c r="B4033" t="s">
        <v>4778</v>
      </c>
      <c r="D4033" t="s">
        <v>740</v>
      </c>
      <c r="E4033" t="s">
        <v>4779</v>
      </c>
      <c r="F4033" t="s">
        <v>4780</v>
      </c>
      <c r="G4033" t="s">
        <v>4781</v>
      </c>
      <c r="H4033" t="s">
        <v>4963</v>
      </c>
      <c r="I4033">
        <v>1179000</v>
      </c>
      <c r="J4033" t="s">
        <v>29</v>
      </c>
      <c r="K4033" t="s">
        <v>773</v>
      </c>
      <c r="L4033" t="s">
        <v>765</v>
      </c>
      <c r="M4033">
        <v>1179000</v>
      </c>
      <c r="N4033">
        <v>0</v>
      </c>
      <c r="O4033" t="s">
        <v>32</v>
      </c>
      <c r="P4033" t="s">
        <v>33</v>
      </c>
      <c r="Q4033">
        <v>2023</v>
      </c>
    </row>
    <row r="4034" spans="1:17" x14ac:dyDescent="0.25">
      <c r="A4034">
        <v>2023</v>
      </c>
      <c r="B4034" t="s">
        <v>4778</v>
      </c>
      <c r="D4034" t="s">
        <v>740</v>
      </c>
      <c r="E4034" t="s">
        <v>4779</v>
      </c>
      <c r="F4034" t="s">
        <v>4780</v>
      </c>
      <c r="G4034" t="s">
        <v>4781</v>
      </c>
      <c r="H4034" t="s">
        <v>4964</v>
      </c>
      <c r="I4034">
        <v>650000</v>
      </c>
      <c r="J4034" t="s">
        <v>29</v>
      </c>
      <c r="K4034" t="s">
        <v>773</v>
      </c>
      <c r="L4034" t="s">
        <v>765</v>
      </c>
      <c r="M4034">
        <v>650000</v>
      </c>
      <c r="N4034">
        <v>0</v>
      </c>
      <c r="O4034" t="s">
        <v>32</v>
      </c>
      <c r="P4034" t="s">
        <v>33</v>
      </c>
      <c r="Q4034">
        <v>2023</v>
      </c>
    </row>
    <row r="4035" spans="1:17" x14ac:dyDescent="0.25">
      <c r="A4035">
        <v>2023</v>
      </c>
      <c r="B4035" t="s">
        <v>4778</v>
      </c>
      <c r="D4035" t="s">
        <v>740</v>
      </c>
      <c r="E4035" t="s">
        <v>4779</v>
      </c>
      <c r="F4035" t="s">
        <v>4780</v>
      </c>
      <c r="G4035" t="s">
        <v>4781</v>
      </c>
      <c r="H4035" t="s">
        <v>4965</v>
      </c>
      <c r="I4035">
        <v>500000</v>
      </c>
      <c r="J4035" t="s">
        <v>29</v>
      </c>
      <c r="K4035" t="s">
        <v>773</v>
      </c>
      <c r="L4035" t="s">
        <v>765</v>
      </c>
      <c r="M4035">
        <v>500000</v>
      </c>
      <c r="N4035">
        <v>0</v>
      </c>
      <c r="O4035" t="s">
        <v>32</v>
      </c>
      <c r="P4035" t="s">
        <v>33</v>
      </c>
      <c r="Q4035">
        <v>2023</v>
      </c>
    </row>
    <row r="4036" spans="1:17" x14ac:dyDescent="0.25">
      <c r="A4036">
        <v>2023</v>
      </c>
      <c r="B4036" t="s">
        <v>4778</v>
      </c>
      <c r="D4036" t="s">
        <v>740</v>
      </c>
      <c r="E4036" t="s">
        <v>4779</v>
      </c>
      <c r="F4036" t="s">
        <v>4780</v>
      </c>
      <c r="G4036" t="s">
        <v>4781</v>
      </c>
      <c r="H4036" t="s">
        <v>4966</v>
      </c>
      <c r="I4036">
        <v>233000</v>
      </c>
      <c r="J4036" t="s">
        <v>116</v>
      </c>
      <c r="K4036" t="s">
        <v>775</v>
      </c>
      <c r="L4036" t="s">
        <v>765</v>
      </c>
      <c r="M4036">
        <v>233000</v>
      </c>
      <c r="N4036">
        <v>0</v>
      </c>
      <c r="O4036" t="s">
        <v>32</v>
      </c>
      <c r="P4036" t="s">
        <v>33</v>
      </c>
      <c r="Q4036">
        <v>2023</v>
      </c>
    </row>
    <row r="4037" spans="1:17" x14ac:dyDescent="0.25">
      <c r="A4037">
        <v>2023</v>
      </c>
      <c r="B4037" t="s">
        <v>4778</v>
      </c>
      <c r="D4037" t="s">
        <v>740</v>
      </c>
      <c r="E4037" t="s">
        <v>4779</v>
      </c>
      <c r="F4037" t="s">
        <v>4780</v>
      </c>
      <c r="G4037" t="s">
        <v>4781</v>
      </c>
      <c r="H4037" t="s">
        <v>4967</v>
      </c>
      <c r="I4037">
        <v>200000</v>
      </c>
      <c r="J4037" t="s">
        <v>116</v>
      </c>
      <c r="K4037" t="s">
        <v>775</v>
      </c>
      <c r="L4037" t="s">
        <v>765</v>
      </c>
      <c r="M4037">
        <v>200000</v>
      </c>
      <c r="N4037">
        <v>0</v>
      </c>
      <c r="O4037" t="s">
        <v>32</v>
      </c>
      <c r="P4037" t="s">
        <v>33</v>
      </c>
      <c r="Q4037">
        <v>2023</v>
      </c>
    </row>
    <row r="4038" spans="1:17" x14ac:dyDescent="0.25">
      <c r="A4038">
        <v>2023</v>
      </c>
      <c r="B4038" t="s">
        <v>4778</v>
      </c>
      <c r="D4038" t="s">
        <v>740</v>
      </c>
      <c r="E4038" t="s">
        <v>4779</v>
      </c>
      <c r="F4038" t="s">
        <v>4780</v>
      </c>
      <c r="G4038" t="s">
        <v>4781</v>
      </c>
      <c r="H4038" t="s">
        <v>4968</v>
      </c>
      <c r="I4038">
        <v>135000</v>
      </c>
      <c r="J4038" t="s">
        <v>116</v>
      </c>
      <c r="K4038" t="s">
        <v>775</v>
      </c>
      <c r="L4038" t="s">
        <v>765</v>
      </c>
      <c r="M4038">
        <v>135000</v>
      </c>
      <c r="N4038">
        <v>0</v>
      </c>
      <c r="O4038" t="s">
        <v>32</v>
      </c>
      <c r="P4038" t="s">
        <v>33</v>
      </c>
      <c r="Q4038">
        <v>2023</v>
      </c>
    </row>
    <row r="4039" spans="1:17" x14ac:dyDescent="0.25">
      <c r="A4039">
        <v>2023</v>
      </c>
      <c r="B4039" t="s">
        <v>4778</v>
      </c>
      <c r="D4039" t="s">
        <v>740</v>
      </c>
      <c r="E4039" t="s">
        <v>4779</v>
      </c>
      <c r="F4039" t="s">
        <v>4780</v>
      </c>
      <c r="G4039" t="s">
        <v>4781</v>
      </c>
      <c r="H4039" t="s">
        <v>4969</v>
      </c>
      <c r="I4039">
        <v>78000</v>
      </c>
      <c r="J4039" t="s">
        <v>116</v>
      </c>
      <c r="K4039" t="s">
        <v>775</v>
      </c>
      <c r="L4039" t="s">
        <v>765</v>
      </c>
      <c r="M4039">
        <v>78000</v>
      </c>
      <c r="N4039">
        <v>0</v>
      </c>
      <c r="O4039" t="s">
        <v>32</v>
      </c>
      <c r="P4039" t="s">
        <v>33</v>
      </c>
      <c r="Q4039">
        <v>2023</v>
      </c>
    </row>
    <row r="4040" spans="1:17" x14ac:dyDescent="0.25">
      <c r="A4040">
        <v>2023</v>
      </c>
      <c r="B4040" t="s">
        <v>4778</v>
      </c>
      <c r="D4040" t="s">
        <v>740</v>
      </c>
      <c r="E4040" t="s">
        <v>4779</v>
      </c>
      <c r="F4040" t="s">
        <v>4780</v>
      </c>
      <c r="G4040" t="s">
        <v>4781</v>
      </c>
      <c r="H4040" t="s">
        <v>4970</v>
      </c>
      <c r="I4040">
        <v>80000</v>
      </c>
      <c r="J4040" t="s">
        <v>116</v>
      </c>
      <c r="K4040" t="s">
        <v>775</v>
      </c>
      <c r="L4040" t="s">
        <v>765</v>
      </c>
      <c r="M4040">
        <v>80000</v>
      </c>
      <c r="N4040">
        <v>0</v>
      </c>
      <c r="O4040" t="s">
        <v>32</v>
      </c>
      <c r="P4040" t="s">
        <v>33</v>
      </c>
      <c r="Q4040">
        <v>2023</v>
      </c>
    </row>
    <row r="4041" spans="1:17" x14ac:dyDescent="0.25">
      <c r="A4041">
        <v>2023</v>
      </c>
      <c r="B4041" t="s">
        <v>4778</v>
      </c>
      <c r="D4041" t="s">
        <v>740</v>
      </c>
      <c r="E4041" t="s">
        <v>4779</v>
      </c>
      <c r="F4041" t="s">
        <v>4780</v>
      </c>
      <c r="G4041" t="s">
        <v>4781</v>
      </c>
      <c r="H4041" t="s">
        <v>4971</v>
      </c>
      <c r="I4041">
        <v>200000</v>
      </c>
      <c r="J4041" t="s">
        <v>116</v>
      </c>
      <c r="K4041" t="s">
        <v>661</v>
      </c>
      <c r="L4041" t="s">
        <v>765</v>
      </c>
      <c r="M4041">
        <v>200000</v>
      </c>
      <c r="N4041">
        <v>0</v>
      </c>
      <c r="O4041" t="s">
        <v>32</v>
      </c>
      <c r="P4041" t="s">
        <v>33</v>
      </c>
      <c r="Q4041">
        <v>2023</v>
      </c>
    </row>
    <row r="4042" spans="1:17" x14ac:dyDescent="0.25">
      <c r="A4042">
        <v>2023</v>
      </c>
      <c r="B4042" t="s">
        <v>4778</v>
      </c>
      <c r="D4042" t="s">
        <v>740</v>
      </c>
      <c r="E4042" t="s">
        <v>4779</v>
      </c>
      <c r="F4042" t="s">
        <v>4780</v>
      </c>
      <c r="G4042" t="s">
        <v>4781</v>
      </c>
      <c r="H4042" t="s">
        <v>4972</v>
      </c>
      <c r="I4042">
        <v>350000</v>
      </c>
      <c r="J4042" t="s">
        <v>116</v>
      </c>
      <c r="K4042" t="s">
        <v>661</v>
      </c>
      <c r="L4042" t="s">
        <v>765</v>
      </c>
      <c r="M4042">
        <v>350000</v>
      </c>
      <c r="N4042">
        <v>0</v>
      </c>
      <c r="O4042" t="s">
        <v>32</v>
      </c>
      <c r="P4042" t="s">
        <v>33</v>
      </c>
      <c r="Q4042">
        <v>2023</v>
      </c>
    </row>
    <row r="4043" spans="1:17" x14ac:dyDescent="0.25">
      <c r="A4043">
        <v>2023</v>
      </c>
      <c r="B4043" t="s">
        <v>4778</v>
      </c>
      <c r="D4043" t="s">
        <v>740</v>
      </c>
      <c r="E4043" t="s">
        <v>4779</v>
      </c>
      <c r="F4043" t="s">
        <v>4780</v>
      </c>
      <c r="G4043" t="s">
        <v>4781</v>
      </c>
      <c r="H4043" t="s">
        <v>4973</v>
      </c>
      <c r="I4043">
        <v>500000</v>
      </c>
      <c r="J4043" t="s">
        <v>116</v>
      </c>
      <c r="K4043" t="s">
        <v>661</v>
      </c>
      <c r="L4043" t="s">
        <v>765</v>
      </c>
      <c r="M4043">
        <v>500000</v>
      </c>
      <c r="N4043">
        <v>0</v>
      </c>
      <c r="O4043" t="s">
        <v>32</v>
      </c>
      <c r="P4043" t="s">
        <v>33</v>
      </c>
      <c r="Q4043">
        <v>2023</v>
      </c>
    </row>
    <row r="4044" spans="1:17" x14ac:dyDescent="0.25">
      <c r="A4044">
        <v>2023</v>
      </c>
      <c r="B4044" t="s">
        <v>4778</v>
      </c>
      <c r="D4044" t="s">
        <v>740</v>
      </c>
      <c r="E4044" t="s">
        <v>4779</v>
      </c>
      <c r="F4044" t="s">
        <v>4780</v>
      </c>
      <c r="G4044" t="s">
        <v>4781</v>
      </c>
      <c r="H4044" t="s">
        <v>4974</v>
      </c>
      <c r="I4044">
        <v>58000</v>
      </c>
      <c r="J4044" t="s">
        <v>116</v>
      </c>
      <c r="K4044" t="s">
        <v>661</v>
      </c>
      <c r="L4044" t="s">
        <v>765</v>
      </c>
      <c r="M4044">
        <v>58000</v>
      </c>
      <c r="N4044">
        <v>0</v>
      </c>
      <c r="O4044" t="s">
        <v>32</v>
      </c>
      <c r="P4044" t="s">
        <v>33</v>
      </c>
      <c r="Q4044">
        <v>2023</v>
      </c>
    </row>
    <row r="4045" spans="1:17" x14ac:dyDescent="0.25">
      <c r="A4045">
        <v>2023</v>
      </c>
      <c r="B4045" t="s">
        <v>4778</v>
      </c>
      <c r="D4045" t="s">
        <v>740</v>
      </c>
      <c r="E4045" t="s">
        <v>4779</v>
      </c>
      <c r="F4045" t="s">
        <v>4780</v>
      </c>
      <c r="G4045" t="s">
        <v>4781</v>
      </c>
      <c r="H4045" t="s">
        <v>4975</v>
      </c>
      <c r="I4045">
        <v>125000</v>
      </c>
      <c r="J4045" t="s">
        <v>116</v>
      </c>
      <c r="K4045" t="s">
        <v>661</v>
      </c>
      <c r="L4045" t="s">
        <v>765</v>
      </c>
      <c r="M4045">
        <v>125000</v>
      </c>
      <c r="N4045">
        <v>0</v>
      </c>
      <c r="O4045" t="s">
        <v>32</v>
      </c>
      <c r="P4045" t="s">
        <v>33</v>
      </c>
      <c r="Q4045">
        <v>2023</v>
      </c>
    </row>
    <row r="4046" spans="1:17" x14ac:dyDescent="0.25">
      <c r="A4046">
        <v>2023</v>
      </c>
      <c r="B4046" t="s">
        <v>4778</v>
      </c>
      <c r="D4046" t="s">
        <v>740</v>
      </c>
      <c r="E4046" t="s">
        <v>4779</v>
      </c>
      <c r="F4046" t="s">
        <v>4780</v>
      </c>
      <c r="G4046" t="s">
        <v>4781</v>
      </c>
      <c r="H4046" t="s">
        <v>4976</v>
      </c>
      <c r="I4046">
        <v>257000</v>
      </c>
      <c r="J4046" t="s">
        <v>189</v>
      </c>
      <c r="K4046" t="s">
        <v>424</v>
      </c>
      <c r="L4046" t="s">
        <v>765</v>
      </c>
      <c r="M4046">
        <v>257000</v>
      </c>
      <c r="N4046">
        <v>0</v>
      </c>
      <c r="O4046" t="s">
        <v>32</v>
      </c>
      <c r="P4046" t="s">
        <v>33</v>
      </c>
      <c r="Q4046">
        <v>2023</v>
      </c>
    </row>
    <row r="4047" spans="1:17" x14ac:dyDescent="0.25">
      <c r="A4047">
        <v>2023</v>
      </c>
      <c r="B4047" t="s">
        <v>4778</v>
      </c>
      <c r="D4047" t="s">
        <v>740</v>
      </c>
      <c r="E4047" t="s">
        <v>4779</v>
      </c>
      <c r="F4047" t="s">
        <v>4780</v>
      </c>
      <c r="G4047" t="s">
        <v>4781</v>
      </c>
      <c r="H4047" t="s">
        <v>4977</v>
      </c>
      <c r="I4047">
        <v>150000</v>
      </c>
      <c r="J4047" t="s">
        <v>189</v>
      </c>
      <c r="K4047" t="s">
        <v>424</v>
      </c>
      <c r="L4047" t="s">
        <v>765</v>
      </c>
      <c r="M4047">
        <v>150000</v>
      </c>
      <c r="N4047">
        <v>0</v>
      </c>
      <c r="O4047" t="s">
        <v>32</v>
      </c>
      <c r="P4047" t="s">
        <v>33</v>
      </c>
      <c r="Q4047">
        <v>2023</v>
      </c>
    </row>
    <row r="4048" spans="1:17" x14ac:dyDescent="0.25">
      <c r="A4048">
        <v>2023</v>
      </c>
      <c r="B4048" t="s">
        <v>4778</v>
      </c>
      <c r="D4048" t="s">
        <v>740</v>
      </c>
      <c r="E4048" t="s">
        <v>4779</v>
      </c>
      <c r="F4048" t="s">
        <v>4780</v>
      </c>
      <c r="G4048" t="s">
        <v>4781</v>
      </c>
      <c r="H4048" t="s">
        <v>4978</v>
      </c>
      <c r="I4048">
        <v>401000</v>
      </c>
      <c r="J4048" t="s">
        <v>189</v>
      </c>
      <c r="K4048" t="s">
        <v>424</v>
      </c>
      <c r="L4048" t="s">
        <v>765</v>
      </c>
      <c r="M4048">
        <v>401000</v>
      </c>
      <c r="N4048">
        <v>0</v>
      </c>
      <c r="O4048" t="s">
        <v>32</v>
      </c>
      <c r="P4048" t="s">
        <v>33</v>
      </c>
      <c r="Q4048">
        <v>2023</v>
      </c>
    </row>
    <row r="4049" spans="1:17" x14ac:dyDescent="0.25">
      <c r="A4049">
        <v>2023</v>
      </c>
      <c r="B4049" t="s">
        <v>4778</v>
      </c>
      <c r="D4049" t="s">
        <v>740</v>
      </c>
      <c r="E4049" t="s">
        <v>4779</v>
      </c>
      <c r="F4049" t="s">
        <v>4780</v>
      </c>
      <c r="G4049" t="s">
        <v>4781</v>
      </c>
      <c r="H4049" t="s">
        <v>4979</v>
      </c>
      <c r="I4049">
        <v>500000</v>
      </c>
      <c r="J4049" t="s">
        <v>189</v>
      </c>
      <c r="K4049" t="s">
        <v>424</v>
      </c>
      <c r="L4049" t="s">
        <v>765</v>
      </c>
      <c r="M4049">
        <v>500000</v>
      </c>
      <c r="N4049">
        <v>0</v>
      </c>
      <c r="O4049" t="s">
        <v>32</v>
      </c>
      <c r="P4049" t="s">
        <v>33</v>
      </c>
      <c r="Q4049">
        <v>2023</v>
      </c>
    </row>
    <row r="4050" spans="1:17" x14ac:dyDescent="0.25">
      <c r="A4050">
        <v>2023</v>
      </c>
      <c r="B4050" t="s">
        <v>4778</v>
      </c>
      <c r="D4050" t="s">
        <v>740</v>
      </c>
      <c r="E4050" t="s">
        <v>4779</v>
      </c>
      <c r="F4050" t="s">
        <v>4780</v>
      </c>
      <c r="G4050" t="s">
        <v>4781</v>
      </c>
      <c r="H4050" t="s">
        <v>4980</v>
      </c>
      <c r="I4050">
        <v>966000</v>
      </c>
      <c r="J4050" t="s">
        <v>189</v>
      </c>
      <c r="K4050" t="s">
        <v>424</v>
      </c>
      <c r="L4050" t="s">
        <v>765</v>
      </c>
      <c r="M4050">
        <v>966000</v>
      </c>
      <c r="N4050">
        <v>0</v>
      </c>
      <c r="O4050" t="s">
        <v>32</v>
      </c>
      <c r="P4050" t="s">
        <v>33</v>
      </c>
      <c r="Q4050">
        <v>2023</v>
      </c>
    </row>
    <row r="4051" spans="1:17" x14ac:dyDescent="0.25">
      <c r="A4051">
        <v>2023</v>
      </c>
      <c r="B4051" t="s">
        <v>4778</v>
      </c>
      <c r="D4051" t="s">
        <v>740</v>
      </c>
      <c r="E4051" t="s">
        <v>4779</v>
      </c>
      <c r="F4051" t="s">
        <v>4780</v>
      </c>
      <c r="G4051" t="s">
        <v>4781</v>
      </c>
      <c r="H4051" t="s">
        <v>4981</v>
      </c>
      <c r="I4051">
        <v>4000000</v>
      </c>
      <c r="J4051" t="s">
        <v>228</v>
      </c>
      <c r="K4051" t="s">
        <v>229</v>
      </c>
      <c r="L4051" t="s">
        <v>765</v>
      </c>
      <c r="M4051">
        <v>4000000</v>
      </c>
      <c r="N4051">
        <v>0</v>
      </c>
      <c r="O4051" t="s">
        <v>32</v>
      </c>
      <c r="P4051" t="s">
        <v>33</v>
      </c>
      <c r="Q4051">
        <v>2023</v>
      </c>
    </row>
    <row r="4052" spans="1:17" x14ac:dyDescent="0.25">
      <c r="A4052">
        <v>2023</v>
      </c>
      <c r="B4052" t="s">
        <v>4778</v>
      </c>
      <c r="D4052" t="s">
        <v>740</v>
      </c>
      <c r="E4052" t="s">
        <v>4779</v>
      </c>
      <c r="F4052" t="s">
        <v>4780</v>
      </c>
      <c r="G4052" t="s">
        <v>4781</v>
      </c>
      <c r="H4052" t="s">
        <v>4982</v>
      </c>
      <c r="I4052">
        <v>1500000</v>
      </c>
      <c r="J4052" t="s">
        <v>228</v>
      </c>
      <c r="K4052" t="s">
        <v>229</v>
      </c>
      <c r="L4052" t="s">
        <v>765</v>
      </c>
      <c r="M4052">
        <v>1500000</v>
      </c>
      <c r="N4052">
        <v>0</v>
      </c>
      <c r="O4052" t="s">
        <v>32</v>
      </c>
      <c r="P4052" t="s">
        <v>33</v>
      </c>
      <c r="Q4052">
        <v>2023</v>
      </c>
    </row>
    <row r="4053" spans="1:17" x14ac:dyDescent="0.25">
      <c r="A4053">
        <v>2023</v>
      </c>
      <c r="B4053" t="s">
        <v>4778</v>
      </c>
      <c r="D4053" t="s">
        <v>740</v>
      </c>
      <c r="E4053" t="s">
        <v>4779</v>
      </c>
      <c r="F4053" t="s">
        <v>4780</v>
      </c>
      <c r="G4053" t="s">
        <v>4781</v>
      </c>
      <c r="H4053" t="s">
        <v>4983</v>
      </c>
      <c r="I4053">
        <v>1250000</v>
      </c>
      <c r="J4053" t="s">
        <v>228</v>
      </c>
      <c r="K4053" t="s">
        <v>1082</v>
      </c>
      <c r="L4053" t="s">
        <v>765</v>
      </c>
      <c r="M4053">
        <v>1250000</v>
      </c>
      <c r="N4053">
        <v>0</v>
      </c>
      <c r="O4053" t="s">
        <v>32</v>
      </c>
      <c r="P4053" t="s">
        <v>33</v>
      </c>
      <c r="Q4053">
        <v>2023</v>
      </c>
    </row>
    <row r="4054" spans="1:17" x14ac:dyDescent="0.25">
      <c r="A4054">
        <v>2023</v>
      </c>
      <c r="B4054" t="s">
        <v>4778</v>
      </c>
      <c r="D4054" t="s">
        <v>740</v>
      </c>
      <c r="E4054" t="s">
        <v>4779</v>
      </c>
      <c r="F4054" t="s">
        <v>4780</v>
      </c>
      <c r="G4054" t="s">
        <v>4781</v>
      </c>
      <c r="H4054" t="s">
        <v>4984</v>
      </c>
      <c r="I4054">
        <v>1500000</v>
      </c>
      <c r="J4054" t="s">
        <v>107</v>
      </c>
      <c r="K4054" t="s">
        <v>557</v>
      </c>
      <c r="L4054" t="s">
        <v>765</v>
      </c>
      <c r="M4054">
        <v>1500000</v>
      </c>
      <c r="N4054">
        <v>0</v>
      </c>
      <c r="O4054" t="s">
        <v>32</v>
      </c>
      <c r="P4054" t="s">
        <v>33</v>
      </c>
      <c r="Q4054">
        <v>2023</v>
      </c>
    </row>
    <row r="4055" spans="1:17" x14ac:dyDescent="0.25">
      <c r="A4055">
        <v>2023</v>
      </c>
      <c r="B4055" t="s">
        <v>4778</v>
      </c>
      <c r="D4055" t="s">
        <v>740</v>
      </c>
      <c r="E4055" t="s">
        <v>4779</v>
      </c>
      <c r="F4055" t="s">
        <v>4780</v>
      </c>
      <c r="G4055" t="s">
        <v>4781</v>
      </c>
      <c r="H4055" t="s">
        <v>4985</v>
      </c>
      <c r="I4055">
        <v>300000</v>
      </c>
      <c r="J4055" t="s">
        <v>107</v>
      </c>
      <c r="K4055" t="s">
        <v>557</v>
      </c>
      <c r="L4055" t="s">
        <v>765</v>
      </c>
      <c r="M4055">
        <v>300000</v>
      </c>
      <c r="N4055">
        <v>0</v>
      </c>
      <c r="O4055" t="s">
        <v>32</v>
      </c>
      <c r="P4055" t="s">
        <v>33</v>
      </c>
      <c r="Q4055">
        <v>2023</v>
      </c>
    </row>
    <row r="4056" spans="1:17" x14ac:dyDescent="0.25">
      <c r="A4056">
        <v>2023</v>
      </c>
      <c r="B4056" t="s">
        <v>4778</v>
      </c>
      <c r="D4056" t="s">
        <v>740</v>
      </c>
      <c r="E4056" t="s">
        <v>4779</v>
      </c>
      <c r="F4056" t="s">
        <v>4780</v>
      </c>
      <c r="G4056" t="s">
        <v>4781</v>
      </c>
      <c r="H4056" t="s">
        <v>4986</v>
      </c>
      <c r="I4056">
        <v>1075000</v>
      </c>
      <c r="J4056" t="s">
        <v>47</v>
      </c>
      <c r="K4056" t="s">
        <v>1471</v>
      </c>
      <c r="L4056" t="s">
        <v>765</v>
      </c>
      <c r="M4056">
        <v>1075000</v>
      </c>
      <c r="N4056">
        <v>0</v>
      </c>
      <c r="O4056" t="s">
        <v>32</v>
      </c>
      <c r="P4056" t="s">
        <v>33</v>
      </c>
      <c r="Q4056">
        <v>2023</v>
      </c>
    </row>
    <row r="4057" spans="1:17" x14ac:dyDescent="0.25">
      <c r="A4057">
        <v>2023</v>
      </c>
      <c r="B4057" t="s">
        <v>4778</v>
      </c>
      <c r="D4057" t="s">
        <v>740</v>
      </c>
      <c r="E4057" t="s">
        <v>4779</v>
      </c>
      <c r="F4057" t="s">
        <v>4780</v>
      </c>
      <c r="G4057" t="s">
        <v>4781</v>
      </c>
      <c r="H4057" t="s">
        <v>4987</v>
      </c>
      <c r="I4057">
        <v>278000</v>
      </c>
      <c r="J4057" t="s">
        <v>155</v>
      </c>
      <c r="K4057" t="s">
        <v>158</v>
      </c>
      <c r="L4057" t="s">
        <v>765</v>
      </c>
      <c r="M4057">
        <v>278000</v>
      </c>
      <c r="N4057">
        <v>0</v>
      </c>
      <c r="O4057" t="s">
        <v>32</v>
      </c>
      <c r="P4057" t="s">
        <v>33</v>
      </c>
      <c r="Q4057">
        <v>2023</v>
      </c>
    </row>
    <row r="4058" spans="1:17" x14ac:dyDescent="0.25">
      <c r="A4058">
        <v>2023</v>
      </c>
      <c r="B4058" t="s">
        <v>4778</v>
      </c>
      <c r="D4058" t="s">
        <v>740</v>
      </c>
      <c r="E4058" t="s">
        <v>4779</v>
      </c>
      <c r="F4058" t="s">
        <v>4780</v>
      </c>
      <c r="G4058" t="s">
        <v>4781</v>
      </c>
      <c r="H4058" t="s">
        <v>4988</v>
      </c>
      <c r="I4058">
        <v>630000</v>
      </c>
      <c r="J4058" t="s">
        <v>38</v>
      </c>
      <c r="K4058" t="s">
        <v>568</v>
      </c>
      <c r="L4058" t="s">
        <v>765</v>
      </c>
      <c r="M4058">
        <v>630000</v>
      </c>
      <c r="N4058">
        <v>0</v>
      </c>
      <c r="O4058" t="s">
        <v>32</v>
      </c>
      <c r="P4058" t="s">
        <v>33</v>
      </c>
      <c r="Q4058">
        <v>2023</v>
      </c>
    </row>
    <row r="4059" spans="1:17" x14ac:dyDescent="0.25">
      <c r="A4059">
        <v>2023</v>
      </c>
      <c r="B4059" t="s">
        <v>4778</v>
      </c>
      <c r="D4059" t="s">
        <v>740</v>
      </c>
      <c r="E4059" t="s">
        <v>4779</v>
      </c>
      <c r="F4059" t="s">
        <v>4780</v>
      </c>
      <c r="G4059" t="s">
        <v>4781</v>
      </c>
      <c r="H4059" t="s">
        <v>4989</v>
      </c>
      <c r="I4059">
        <v>1500000</v>
      </c>
      <c r="J4059" t="s">
        <v>38</v>
      </c>
      <c r="K4059" t="s">
        <v>568</v>
      </c>
      <c r="L4059" t="s">
        <v>765</v>
      </c>
      <c r="M4059">
        <v>1500000</v>
      </c>
      <c r="N4059">
        <v>0</v>
      </c>
      <c r="O4059" t="s">
        <v>32</v>
      </c>
      <c r="P4059" t="s">
        <v>33</v>
      </c>
      <c r="Q4059">
        <v>2023</v>
      </c>
    </row>
    <row r="4060" spans="1:17" x14ac:dyDescent="0.25">
      <c r="A4060">
        <v>2023</v>
      </c>
      <c r="B4060" t="s">
        <v>4778</v>
      </c>
      <c r="D4060" t="s">
        <v>740</v>
      </c>
      <c r="E4060" t="s">
        <v>4779</v>
      </c>
      <c r="F4060" t="s">
        <v>4780</v>
      </c>
      <c r="G4060" t="s">
        <v>4781</v>
      </c>
      <c r="H4060" t="s">
        <v>4990</v>
      </c>
      <c r="I4060">
        <v>1000000</v>
      </c>
      <c r="J4060" t="s">
        <v>38</v>
      </c>
      <c r="K4060" t="s">
        <v>568</v>
      </c>
      <c r="L4060" t="s">
        <v>765</v>
      </c>
      <c r="M4060">
        <v>1000000</v>
      </c>
      <c r="N4060">
        <v>0</v>
      </c>
      <c r="O4060" t="s">
        <v>32</v>
      </c>
      <c r="P4060" t="s">
        <v>33</v>
      </c>
      <c r="Q4060">
        <v>2023</v>
      </c>
    </row>
    <row r="4061" spans="1:17" x14ac:dyDescent="0.25">
      <c r="A4061">
        <v>2023</v>
      </c>
      <c r="B4061" t="s">
        <v>4778</v>
      </c>
      <c r="D4061" t="s">
        <v>740</v>
      </c>
      <c r="E4061" t="s">
        <v>4779</v>
      </c>
      <c r="F4061" t="s">
        <v>4780</v>
      </c>
      <c r="G4061" t="s">
        <v>4781</v>
      </c>
      <c r="H4061" t="s">
        <v>4991</v>
      </c>
      <c r="I4061">
        <v>8000000</v>
      </c>
      <c r="J4061" t="s">
        <v>69</v>
      </c>
      <c r="K4061" t="s">
        <v>70</v>
      </c>
      <c r="L4061" t="s">
        <v>765</v>
      </c>
      <c r="M4061">
        <v>8000000</v>
      </c>
      <c r="N4061">
        <v>0</v>
      </c>
      <c r="O4061" t="s">
        <v>32</v>
      </c>
      <c r="P4061" t="s">
        <v>33</v>
      </c>
      <c r="Q4061">
        <v>2023</v>
      </c>
    </row>
    <row r="4062" spans="1:17" x14ac:dyDescent="0.25">
      <c r="A4062">
        <v>2023</v>
      </c>
      <c r="B4062" t="s">
        <v>4778</v>
      </c>
      <c r="D4062" t="s">
        <v>740</v>
      </c>
      <c r="E4062" t="s">
        <v>4779</v>
      </c>
      <c r="F4062" t="s">
        <v>4780</v>
      </c>
      <c r="G4062" t="s">
        <v>4781</v>
      </c>
      <c r="H4062" t="s">
        <v>4992</v>
      </c>
      <c r="I4062">
        <v>500000</v>
      </c>
      <c r="J4062" t="s">
        <v>69</v>
      </c>
      <c r="K4062" t="s">
        <v>70</v>
      </c>
      <c r="L4062" t="s">
        <v>765</v>
      </c>
      <c r="M4062">
        <v>500000</v>
      </c>
      <c r="N4062">
        <v>0</v>
      </c>
      <c r="O4062" t="s">
        <v>32</v>
      </c>
      <c r="P4062" t="s">
        <v>33</v>
      </c>
      <c r="Q4062">
        <v>2023</v>
      </c>
    </row>
    <row r="4063" spans="1:17" x14ac:dyDescent="0.25">
      <c r="A4063">
        <v>2023</v>
      </c>
      <c r="B4063" t="s">
        <v>4778</v>
      </c>
      <c r="D4063" t="s">
        <v>740</v>
      </c>
      <c r="E4063" t="s">
        <v>4779</v>
      </c>
      <c r="F4063" t="s">
        <v>4780</v>
      </c>
      <c r="G4063" t="s">
        <v>4781</v>
      </c>
      <c r="H4063" t="s">
        <v>4993</v>
      </c>
      <c r="I4063">
        <v>500000</v>
      </c>
      <c r="J4063" t="s">
        <v>69</v>
      </c>
      <c r="K4063" t="s">
        <v>70</v>
      </c>
      <c r="L4063" t="s">
        <v>765</v>
      </c>
      <c r="M4063">
        <v>500000</v>
      </c>
      <c r="N4063">
        <v>0</v>
      </c>
      <c r="O4063" t="s">
        <v>32</v>
      </c>
      <c r="P4063" t="s">
        <v>33</v>
      </c>
      <c r="Q4063">
        <v>2023</v>
      </c>
    </row>
    <row r="4064" spans="1:17" x14ac:dyDescent="0.25">
      <c r="A4064">
        <v>2023</v>
      </c>
      <c r="B4064" t="s">
        <v>4778</v>
      </c>
      <c r="D4064" t="s">
        <v>740</v>
      </c>
      <c r="E4064" t="s">
        <v>4779</v>
      </c>
      <c r="F4064" t="s">
        <v>4780</v>
      </c>
      <c r="G4064" t="s">
        <v>4781</v>
      </c>
      <c r="H4064" t="s">
        <v>4994</v>
      </c>
      <c r="I4064">
        <v>455000</v>
      </c>
      <c r="J4064" t="s">
        <v>72</v>
      </c>
      <c r="K4064" t="s">
        <v>401</v>
      </c>
      <c r="L4064" t="s">
        <v>765</v>
      </c>
      <c r="M4064">
        <v>455000</v>
      </c>
      <c r="N4064">
        <v>0</v>
      </c>
      <c r="O4064" t="s">
        <v>32</v>
      </c>
      <c r="P4064" t="s">
        <v>33</v>
      </c>
      <c r="Q4064">
        <v>2023</v>
      </c>
    </row>
    <row r="4065" spans="1:17" x14ac:dyDescent="0.25">
      <c r="A4065">
        <v>2023</v>
      </c>
      <c r="B4065" t="s">
        <v>4778</v>
      </c>
      <c r="D4065" t="s">
        <v>740</v>
      </c>
      <c r="E4065" t="s">
        <v>4779</v>
      </c>
      <c r="F4065" t="s">
        <v>4780</v>
      </c>
      <c r="G4065" t="s">
        <v>4781</v>
      </c>
      <c r="H4065" t="s">
        <v>4995</v>
      </c>
      <c r="I4065">
        <v>1260000</v>
      </c>
      <c r="J4065" t="s">
        <v>72</v>
      </c>
      <c r="K4065" t="s">
        <v>401</v>
      </c>
      <c r="L4065" t="s">
        <v>765</v>
      </c>
      <c r="M4065">
        <v>1260000</v>
      </c>
      <c r="N4065">
        <v>0</v>
      </c>
      <c r="O4065" t="s">
        <v>32</v>
      </c>
      <c r="P4065" t="s">
        <v>33</v>
      </c>
      <c r="Q4065">
        <v>2023</v>
      </c>
    </row>
    <row r="4066" spans="1:17" x14ac:dyDescent="0.25">
      <c r="A4066">
        <v>2023</v>
      </c>
      <c r="B4066" t="s">
        <v>4778</v>
      </c>
      <c r="D4066" t="s">
        <v>740</v>
      </c>
      <c r="E4066" t="s">
        <v>4779</v>
      </c>
      <c r="F4066" t="s">
        <v>4780</v>
      </c>
      <c r="G4066" t="s">
        <v>4781</v>
      </c>
      <c r="H4066" t="s">
        <v>4996</v>
      </c>
      <c r="I4066">
        <v>2500000</v>
      </c>
      <c r="J4066" t="s">
        <v>100</v>
      </c>
      <c r="K4066" t="s">
        <v>566</v>
      </c>
      <c r="L4066" t="s">
        <v>765</v>
      </c>
      <c r="M4066">
        <v>2500000</v>
      </c>
      <c r="N4066">
        <v>0</v>
      </c>
      <c r="O4066" t="s">
        <v>32</v>
      </c>
      <c r="P4066" t="s">
        <v>33</v>
      </c>
      <c r="Q4066">
        <v>2023</v>
      </c>
    </row>
    <row r="4067" spans="1:17" x14ac:dyDescent="0.25">
      <c r="A4067">
        <v>2023</v>
      </c>
      <c r="B4067" t="s">
        <v>4778</v>
      </c>
      <c r="D4067" t="s">
        <v>740</v>
      </c>
      <c r="E4067" t="s">
        <v>4779</v>
      </c>
      <c r="F4067" t="s">
        <v>4780</v>
      </c>
      <c r="G4067" t="s">
        <v>4781</v>
      </c>
      <c r="H4067" t="s">
        <v>4997</v>
      </c>
      <c r="I4067">
        <v>850000</v>
      </c>
      <c r="J4067" t="s">
        <v>54</v>
      </c>
      <c r="K4067" t="s">
        <v>653</v>
      </c>
      <c r="L4067" t="s">
        <v>765</v>
      </c>
      <c r="M4067">
        <v>850000</v>
      </c>
      <c r="N4067">
        <v>0</v>
      </c>
      <c r="O4067" t="s">
        <v>32</v>
      </c>
      <c r="P4067" t="s">
        <v>33</v>
      </c>
      <c r="Q4067">
        <v>2023</v>
      </c>
    </row>
    <row r="4068" spans="1:17" x14ac:dyDescent="0.25">
      <c r="A4068">
        <v>2023</v>
      </c>
      <c r="B4068" t="s">
        <v>4778</v>
      </c>
      <c r="D4068" t="s">
        <v>740</v>
      </c>
      <c r="E4068" t="s">
        <v>4779</v>
      </c>
      <c r="F4068" t="s">
        <v>4780</v>
      </c>
      <c r="G4068" t="s">
        <v>4781</v>
      </c>
      <c r="H4068" t="s">
        <v>4998</v>
      </c>
      <c r="I4068">
        <v>1000000</v>
      </c>
      <c r="J4068" t="s">
        <v>54</v>
      </c>
      <c r="K4068" t="s">
        <v>653</v>
      </c>
      <c r="L4068" t="s">
        <v>765</v>
      </c>
      <c r="M4068">
        <v>1000000</v>
      </c>
      <c r="N4068">
        <v>0</v>
      </c>
      <c r="O4068" t="s">
        <v>32</v>
      </c>
      <c r="P4068" t="s">
        <v>33</v>
      </c>
      <c r="Q4068">
        <v>2023</v>
      </c>
    </row>
    <row r="4069" spans="1:17" x14ac:dyDescent="0.25">
      <c r="A4069">
        <v>2023</v>
      </c>
      <c r="B4069" t="s">
        <v>4778</v>
      </c>
      <c r="D4069" t="s">
        <v>740</v>
      </c>
      <c r="E4069" t="s">
        <v>4779</v>
      </c>
      <c r="F4069" t="s">
        <v>4780</v>
      </c>
      <c r="G4069" t="s">
        <v>4781</v>
      </c>
      <c r="H4069" t="s">
        <v>4999</v>
      </c>
      <c r="I4069">
        <v>352000</v>
      </c>
      <c r="J4069" t="s">
        <v>54</v>
      </c>
      <c r="K4069" t="s">
        <v>653</v>
      </c>
      <c r="L4069" t="s">
        <v>765</v>
      </c>
      <c r="M4069">
        <v>352000</v>
      </c>
      <c r="N4069">
        <v>0</v>
      </c>
      <c r="O4069" t="s">
        <v>32</v>
      </c>
      <c r="P4069" t="s">
        <v>33</v>
      </c>
      <c r="Q4069">
        <v>2023</v>
      </c>
    </row>
    <row r="4070" spans="1:17" x14ac:dyDescent="0.25">
      <c r="A4070">
        <v>2023</v>
      </c>
      <c r="B4070" t="s">
        <v>4778</v>
      </c>
      <c r="D4070" t="s">
        <v>740</v>
      </c>
      <c r="E4070" t="s">
        <v>4779</v>
      </c>
      <c r="F4070" t="s">
        <v>4780</v>
      </c>
      <c r="G4070" t="s">
        <v>4781</v>
      </c>
      <c r="H4070" t="s">
        <v>5000</v>
      </c>
      <c r="I4070">
        <v>750000</v>
      </c>
      <c r="J4070" t="s">
        <v>54</v>
      </c>
      <c r="K4070" t="s">
        <v>653</v>
      </c>
      <c r="L4070" t="s">
        <v>765</v>
      </c>
      <c r="M4070">
        <v>750000</v>
      </c>
      <c r="N4070">
        <v>0</v>
      </c>
      <c r="O4070" t="s">
        <v>32</v>
      </c>
      <c r="P4070" t="s">
        <v>33</v>
      </c>
      <c r="Q4070">
        <v>2023</v>
      </c>
    </row>
    <row r="4071" spans="1:17" x14ac:dyDescent="0.25">
      <c r="A4071">
        <v>2023</v>
      </c>
      <c r="B4071" t="s">
        <v>4778</v>
      </c>
      <c r="D4071" t="s">
        <v>740</v>
      </c>
      <c r="E4071" t="s">
        <v>4779</v>
      </c>
      <c r="F4071" t="s">
        <v>4780</v>
      </c>
      <c r="G4071" t="s">
        <v>4781</v>
      </c>
      <c r="H4071" t="s">
        <v>5001</v>
      </c>
      <c r="I4071">
        <v>1000000</v>
      </c>
      <c r="J4071" t="s">
        <v>379</v>
      </c>
      <c r="K4071" t="s">
        <v>380</v>
      </c>
      <c r="L4071" t="s">
        <v>765</v>
      </c>
      <c r="M4071">
        <v>1000000</v>
      </c>
      <c r="N4071">
        <v>0</v>
      </c>
      <c r="O4071" t="s">
        <v>32</v>
      </c>
      <c r="P4071" t="s">
        <v>33</v>
      </c>
      <c r="Q4071">
        <v>2023</v>
      </c>
    </row>
    <row r="4072" spans="1:17" x14ac:dyDescent="0.25">
      <c r="A4072">
        <v>2023</v>
      </c>
      <c r="B4072" t="s">
        <v>4778</v>
      </c>
      <c r="D4072" t="s">
        <v>740</v>
      </c>
      <c r="E4072" t="s">
        <v>4779</v>
      </c>
      <c r="F4072" t="s">
        <v>4780</v>
      </c>
      <c r="G4072" t="s">
        <v>4781</v>
      </c>
      <c r="H4072" t="s">
        <v>5002</v>
      </c>
      <c r="I4072">
        <v>650000</v>
      </c>
      <c r="J4072" t="s">
        <v>166</v>
      </c>
      <c r="K4072" t="s">
        <v>167</v>
      </c>
      <c r="L4072" t="s">
        <v>765</v>
      </c>
      <c r="M4072">
        <v>650000</v>
      </c>
      <c r="N4072">
        <v>0</v>
      </c>
      <c r="O4072" t="s">
        <v>32</v>
      </c>
      <c r="P4072" t="s">
        <v>33</v>
      </c>
      <c r="Q4072">
        <v>2023</v>
      </c>
    </row>
    <row r="4073" spans="1:17" x14ac:dyDescent="0.25">
      <c r="A4073">
        <v>2023</v>
      </c>
      <c r="B4073" t="s">
        <v>4778</v>
      </c>
      <c r="D4073" t="s">
        <v>740</v>
      </c>
      <c r="E4073" t="s">
        <v>4779</v>
      </c>
      <c r="F4073" t="s">
        <v>4780</v>
      </c>
      <c r="G4073" t="s">
        <v>4781</v>
      </c>
      <c r="H4073" t="s">
        <v>5003</v>
      </c>
      <c r="I4073">
        <v>900000</v>
      </c>
      <c r="J4073" t="s">
        <v>166</v>
      </c>
      <c r="K4073" t="s">
        <v>167</v>
      </c>
      <c r="L4073" t="s">
        <v>765</v>
      </c>
      <c r="M4073">
        <v>900000</v>
      </c>
      <c r="N4073">
        <v>0</v>
      </c>
      <c r="O4073" t="s">
        <v>32</v>
      </c>
      <c r="P4073" t="s">
        <v>33</v>
      </c>
      <c r="Q4073">
        <v>2023</v>
      </c>
    </row>
    <row r="4074" spans="1:17" x14ac:dyDescent="0.25">
      <c r="A4074">
        <v>2023</v>
      </c>
      <c r="B4074" t="s">
        <v>4778</v>
      </c>
      <c r="D4074" t="s">
        <v>740</v>
      </c>
      <c r="E4074" t="s">
        <v>4779</v>
      </c>
      <c r="F4074" t="s">
        <v>4780</v>
      </c>
      <c r="G4074" t="s">
        <v>4781</v>
      </c>
      <c r="H4074" t="s">
        <v>5004</v>
      </c>
      <c r="I4074">
        <v>200000</v>
      </c>
      <c r="J4074" t="s">
        <v>166</v>
      </c>
      <c r="K4074" t="s">
        <v>167</v>
      </c>
      <c r="L4074" t="s">
        <v>765</v>
      </c>
      <c r="M4074">
        <v>200000</v>
      </c>
      <c r="N4074">
        <v>0</v>
      </c>
      <c r="O4074" t="s">
        <v>32</v>
      </c>
      <c r="P4074" t="s">
        <v>33</v>
      </c>
      <c r="Q4074">
        <v>2023</v>
      </c>
    </row>
    <row r="4075" spans="1:17" x14ac:dyDescent="0.25">
      <c r="A4075">
        <v>2023</v>
      </c>
      <c r="B4075" t="s">
        <v>4778</v>
      </c>
      <c r="D4075" t="s">
        <v>740</v>
      </c>
      <c r="E4075" t="s">
        <v>4779</v>
      </c>
      <c r="F4075" t="s">
        <v>4780</v>
      </c>
      <c r="G4075" t="s">
        <v>4781</v>
      </c>
      <c r="H4075" t="s">
        <v>5005</v>
      </c>
      <c r="I4075">
        <v>750000</v>
      </c>
      <c r="J4075" t="s">
        <v>166</v>
      </c>
      <c r="K4075" t="s">
        <v>167</v>
      </c>
      <c r="L4075" t="s">
        <v>765</v>
      </c>
      <c r="M4075">
        <v>750000</v>
      </c>
      <c r="N4075">
        <v>0</v>
      </c>
      <c r="O4075" t="s">
        <v>32</v>
      </c>
      <c r="P4075" t="s">
        <v>33</v>
      </c>
      <c r="Q4075">
        <v>2023</v>
      </c>
    </row>
    <row r="4076" spans="1:17" x14ac:dyDescent="0.25">
      <c r="A4076">
        <v>2023</v>
      </c>
      <c r="B4076" t="s">
        <v>4778</v>
      </c>
      <c r="D4076" t="s">
        <v>740</v>
      </c>
      <c r="E4076" t="s">
        <v>4779</v>
      </c>
      <c r="F4076" t="s">
        <v>4780</v>
      </c>
      <c r="G4076" t="s">
        <v>4781</v>
      </c>
      <c r="H4076" t="s">
        <v>5006</v>
      </c>
      <c r="I4076">
        <v>433000</v>
      </c>
      <c r="J4076" t="s">
        <v>183</v>
      </c>
      <c r="K4076" t="s">
        <v>784</v>
      </c>
      <c r="L4076" t="s">
        <v>765</v>
      </c>
      <c r="M4076">
        <v>433000</v>
      </c>
      <c r="N4076">
        <v>0</v>
      </c>
      <c r="O4076" t="s">
        <v>32</v>
      </c>
      <c r="P4076" t="s">
        <v>33</v>
      </c>
      <c r="Q4076">
        <v>2023</v>
      </c>
    </row>
    <row r="4077" spans="1:17" x14ac:dyDescent="0.25">
      <c r="A4077">
        <v>2023</v>
      </c>
      <c r="B4077" t="s">
        <v>4778</v>
      </c>
      <c r="D4077" t="s">
        <v>740</v>
      </c>
      <c r="E4077" t="s">
        <v>4779</v>
      </c>
      <c r="F4077" t="s">
        <v>4780</v>
      </c>
      <c r="G4077" t="s">
        <v>4781</v>
      </c>
      <c r="H4077" t="s">
        <v>5007</v>
      </c>
      <c r="I4077">
        <v>100000</v>
      </c>
      <c r="J4077" t="s">
        <v>183</v>
      </c>
      <c r="K4077" t="s">
        <v>784</v>
      </c>
      <c r="L4077" t="s">
        <v>765</v>
      </c>
      <c r="M4077">
        <v>100000</v>
      </c>
      <c r="N4077">
        <v>0</v>
      </c>
      <c r="O4077" t="s">
        <v>32</v>
      </c>
      <c r="P4077" t="s">
        <v>33</v>
      </c>
      <c r="Q4077">
        <v>2023</v>
      </c>
    </row>
    <row r="4078" spans="1:17" x14ac:dyDescent="0.25">
      <c r="A4078">
        <v>2023</v>
      </c>
      <c r="B4078" t="s">
        <v>4778</v>
      </c>
      <c r="D4078" t="s">
        <v>740</v>
      </c>
      <c r="E4078" t="s">
        <v>4779</v>
      </c>
      <c r="F4078" t="s">
        <v>4780</v>
      </c>
      <c r="G4078" t="s">
        <v>4781</v>
      </c>
      <c r="H4078" t="s">
        <v>5008</v>
      </c>
      <c r="I4078">
        <v>500000</v>
      </c>
      <c r="J4078" t="s">
        <v>183</v>
      </c>
      <c r="K4078" t="s">
        <v>1053</v>
      </c>
      <c r="L4078" t="s">
        <v>765</v>
      </c>
      <c r="M4078">
        <v>500000</v>
      </c>
      <c r="N4078">
        <v>0</v>
      </c>
      <c r="O4078" t="s">
        <v>32</v>
      </c>
      <c r="P4078" t="s">
        <v>33</v>
      </c>
      <c r="Q4078">
        <v>2023</v>
      </c>
    </row>
    <row r="4079" spans="1:17" x14ac:dyDescent="0.25">
      <c r="A4079">
        <v>2023</v>
      </c>
      <c r="B4079" t="s">
        <v>4778</v>
      </c>
      <c r="D4079" t="s">
        <v>740</v>
      </c>
      <c r="E4079" t="s">
        <v>4779</v>
      </c>
      <c r="F4079" t="s">
        <v>4780</v>
      </c>
      <c r="G4079" t="s">
        <v>4781</v>
      </c>
      <c r="H4079" t="s">
        <v>5009</v>
      </c>
      <c r="I4079">
        <v>250000</v>
      </c>
      <c r="J4079" t="s">
        <v>183</v>
      </c>
      <c r="K4079" t="s">
        <v>1053</v>
      </c>
      <c r="L4079" t="s">
        <v>765</v>
      </c>
      <c r="M4079">
        <v>250000</v>
      </c>
      <c r="N4079">
        <v>0</v>
      </c>
      <c r="O4079" t="s">
        <v>32</v>
      </c>
      <c r="P4079" t="s">
        <v>33</v>
      </c>
      <c r="Q4079">
        <v>2023</v>
      </c>
    </row>
    <row r="4080" spans="1:17" x14ac:dyDescent="0.25">
      <c r="A4080">
        <v>2023</v>
      </c>
      <c r="B4080" t="s">
        <v>4778</v>
      </c>
      <c r="D4080" t="s">
        <v>740</v>
      </c>
      <c r="E4080" t="s">
        <v>4779</v>
      </c>
      <c r="F4080" t="s">
        <v>4780</v>
      </c>
      <c r="G4080" t="s">
        <v>4781</v>
      </c>
      <c r="H4080" t="s">
        <v>5010</v>
      </c>
      <c r="I4080">
        <v>1500000</v>
      </c>
      <c r="J4080" t="s">
        <v>80</v>
      </c>
      <c r="K4080" t="s">
        <v>207</v>
      </c>
      <c r="L4080" t="s">
        <v>765</v>
      </c>
      <c r="M4080">
        <v>1500000</v>
      </c>
      <c r="N4080">
        <v>0</v>
      </c>
      <c r="O4080" t="s">
        <v>32</v>
      </c>
      <c r="P4080" t="s">
        <v>33</v>
      </c>
      <c r="Q4080">
        <v>2023</v>
      </c>
    </row>
    <row r="4081" spans="1:17" x14ac:dyDescent="0.25">
      <c r="A4081">
        <v>2023</v>
      </c>
      <c r="B4081" t="s">
        <v>4778</v>
      </c>
      <c r="D4081" t="s">
        <v>740</v>
      </c>
      <c r="E4081" t="s">
        <v>4779</v>
      </c>
      <c r="F4081" t="s">
        <v>4780</v>
      </c>
      <c r="G4081" t="s">
        <v>4781</v>
      </c>
      <c r="H4081" t="s">
        <v>5011</v>
      </c>
      <c r="I4081">
        <v>300000</v>
      </c>
      <c r="J4081" t="s">
        <v>80</v>
      </c>
      <c r="K4081" t="s">
        <v>207</v>
      </c>
      <c r="L4081" t="s">
        <v>765</v>
      </c>
      <c r="M4081">
        <v>300000</v>
      </c>
      <c r="N4081">
        <v>0</v>
      </c>
      <c r="O4081" t="s">
        <v>32</v>
      </c>
      <c r="P4081" t="s">
        <v>33</v>
      </c>
      <c r="Q4081">
        <v>2023</v>
      </c>
    </row>
    <row r="4082" spans="1:17" x14ac:dyDescent="0.25">
      <c r="A4082">
        <v>2023</v>
      </c>
      <c r="B4082" t="s">
        <v>4778</v>
      </c>
      <c r="D4082" t="s">
        <v>740</v>
      </c>
      <c r="E4082" t="s">
        <v>4779</v>
      </c>
      <c r="F4082" t="s">
        <v>4780</v>
      </c>
      <c r="G4082" t="s">
        <v>4781</v>
      </c>
      <c r="H4082" t="s">
        <v>5012</v>
      </c>
      <c r="I4082">
        <v>812000</v>
      </c>
      <c r="J4082" t="s">
        <v>35</v>
      </c>
      <c r="K4082" t="s">
        <v>36</v>
      </c>
      <c r="L4082" t="s">
        <v>765</v>
      </c>
      <c r="M4082">
        <v>812000</v>
      </c>
      <c r="N4082">
        <v>0</v>
      </c>
      <c r="O4082" t="s">
        <v>32</v>
      </c>
      <c r="P4082" t="s">
        <v>33</v>
      </c>
      <c r="Q4082">
        <v>2023</v>
      </c>
    </row>
    <row r="4083" spans="1:17" x14ac:dyDescent="0.25">
      <c r="A4083">
        <v>2023</v>
      </c>
      <c r="B4083" t="s">
        <v>4778</v>
      </c>
      <c r="D4083" t="s">
        <v>740</v>
      </c>
      <c r="E4083" t="s">
        <v>4779</v>
      </c>
      <c r="F4083" t="s">
        <v>4780</v>
      </c>
      <c r="G4083" t="s">
        <v>4781</v>
      </c>
      <c r="H4083" t="s">
        <v>5013</v>
      </c>
      <c r="I4083">
        <v>127000</v>
      </c>
      <c r="J4083" t="s">
        <v>35</v>
      </c>
      <c r="K4083" t="s">
        <v>36</v>
      </c>
      <c r="L4083" t="s">
        <v>765</v>
      </c>
      <c r="M4083">
        <v>127000</v>
      </c>
      <c r="N4083">
        <v>0</v>
      </c>
      <c r="O4083" t="s">
        <v>32</v>
      </c>
      <c r="P4083" t="s">
        <v>33</v>
      </c>
      <c r="Q4083">
        <v>2023</v>
      </c>
    </row>
    <row r="4084" spans="1:17" x14ac:dyDescent="0.25">
      <c r="A4084">
        <v>2023</v>
      </c>
      <c r="B4084" t="s">
        <v>4778</v>
      </c>
      <c r="D4084" t="s">
        <v>740</v>
      </c>
      <c r="E4084" t="s">
        <v>4779</v>
      </c>
      <c r="F4084" t="s">
        <v>4780</v>
      </c>
      <c r="G4084" t="s">
        <v>4781</v>
      </c>
      <c r="H4084" t="s">
        <v>5014</v>
      </c>
      <c r="I4084">
        <v>232000</v>
      </c>
      <c r="J4084" t="s">
        <v>35</v>
      </c>
      <c r="K4084" t="s">
        <v>103</v>
      </c>
      <c r="L4084" t="s">
        <v>765</v>
      </c>
      <c r="M4084">
        <v>232000</v>
      </c>
      <c r="N4084">
        <v>0</v>
      </c>
      <c r="O4084" t="s">
        <v>32</v>
      </c>
      <c r="P4084" t="s">
        <v>33</v>
      </c>
      <c r="Q4084">
        <v>2023</v>
      </c>
    </row>
    <row r="4085" spans="1:17" x14ac:dyDescent="0.25">
      <c r="A4085">
        <v>2023</v>
      </c>
      <c r="B4085" t="s">
        <v>4778</v>
      </c>
      <c r="D4085" t="s">
        <v>740</v>
      </c>
      <c r="E4085" t="s">
        <v>4779</v>
      </c>
      <c r="F4085" t="s">
        <v>4780</v>
      </c>
      <c r="G4085" t="s">
        <v>4781</v>
      </c>
      <c r="H4085" t="s">
        <v>5015</v>
      </c>
      <c r="I4085">
        <v>2000000</v>
      </c>
      <c r="J4085" t="s">
        <v>35</v>
      </c>
      <c r="K4085" t="s">
        <v>103</v>
      </c>
      <c r="L4085" t="s">
        <v>765</v>
      </c>
      <c r="M4085">
        <v>2000000</v>
      </c>
      <c r="N4085">
        <v>0</v>
      </c>
      <c r="O4085" t="s">
        <v>32</v>
      </c>
      <c r="P4085" t="s">
        <v>33</v>
      </c>
      <c r="Q4085">
        <v>2023</v>
      </c>
    </row>
    <row r="4086" spans="1:17" x14ac:dyDescent="0.25">
      <c r="A4086">
        <v>2023</v>
      </c>
      <c r="B4086" t="s">
        <v>4778</v>
      </c>
      <c r="D4086" t="s">
        <v>740</v>
      </c>
      <c r="E4086" t="s">
        <v>4779</v>
      </c>
      <c r="F4086" t="s">
        <v>4780</v>
      </c>
      <c r="G4086" t="s">
        <v>4781</v>
      </c>
      <c r="H4086" t="s">
        <v>5016</v>
      </c>
      <c r="I4086">
        <v>1274000</v>
      </c>
      <c r="J4086" t="s">
        <v>69</v>
      </c>
      <c r="K4086" t="s">
        <v>346</v>
      </c>
      <c r="L4086" t="s">
        <v>765</v>
      </c>
      <c r="M4086">
        <v>1274000</v>
      </c>
      <c r="N4086">
        <v>0</v>
      </c>
      <c r="O4086" t="s">
        <v>32</v>
      </c>
      <c r="P4086" t="s">
        <v>33</v>
      </c>
      <c r="Q4086">
        <v>2023</v>
      </c>
    </row>
    <row r="4087" spans="1:17" x14ac:dyDescent="0.25">
      <c r="A4087">
        <v>2023</v>
      </c>
      <c r="B4087" t="s">
        <v>4778</v>
      </c>
      <c r="D4087" t="s">
        <v>740</v>
      </c>
      <c r="E4087" t="s">
        <v>4779</v>
      </c>
      <c r="F4087" t="s">
        <v>4780</v>
      </c>
      <c r="G4087" t="s">
        <v>4781</v>
      </c>
      <c r="H4087" t="s">
        <v>5017</v>
      </c>
      <c r="I4087">
        <v>220000</v>
      </c>
      <c r="J4087" t="s">
        <v>69</v>
      </c>
      <c r="K4087" t="s">
        <v>346</v>
      </c>
      <c r="L4087" t="s">
        <v>765</v>
      </c>
      <c r="M4087">
        <v>220000</v>
      </c>
      <c r="N4087">
        <v>0</v>
      </c>
      <c r="O4087" t="s">
        <v>32</v>
      </c>
      <c r="P4087" t="s">
        <v>33</v>
      </c>
      <c r="Q4087">
        <v>2023</v>
      </c>
    </row>
    <row r="4088" spans="1:17" x14ac:dyDescent="0.25">
      <c r="A4088">
        <v>2023</v>
      </c>
      <c r="B4088" t="s">
        <v>4778</v>
      </c>
      <c r="D4088" t="s">
        <v>740</v>
      </c>
      <c r="E4088" t="s">
        <v>4779</v>
      </c>
      <c r="F4088" t="s">
        <v>4780</v>
      </c>
      <c r="G4088" t="s">
        <v>4781</v>
      </c>
      <c r="H4088" t="s">
        <v>5018</v>
      </c>
      <c r="I4088">
        <v>80000</v>
      </c>
      <c r="J4088" t="s">
        <v>69</v>
      </c>
      <c r="K4088" t="s">
        <v>346</v>
      </c>
      <c r="L4088" t="s">
        <v>765</v>
      </c>
      <c r="M4088">
        <v>80000</v>
      </c>
      <c r="N4088">
        <v>0</v>
      </c>
      <c r="O4088" t="s">
        <v>32</v>
      </c>
      <c r="P4088" t="s">
        <v>33</v>
      </c>
      <c r="Q4088">
        <v>2023</v>
      </c>
    </row>
    <row r="4089" spans="1:17" x14ac:dyDescent="0.25">
      <c r="A4089">
        <v>2023</v>
      </c>
      <c r="B4089" t="s">
        <v>4778</v>
      </c>
      <c r="D4089" t="s">
        <v>740</v>
      </c>
      <c r="E4089" t="s">
        <v>4779</v>
      </c>
      <c r="F4089" t="s">
        <v>4780</v>
      </c>
      <c r="G4089" t="s">
        <v>4781</v>
      </c>
      <c r="H4089" t="s">
        <v>5019</v>
      </c>
      <c r="I4089">
        <v>915000</v>
      </c>
      <c r="J4089" t="s">
        <v>141</v>
      </c>
      <c r="K4089" t="s">
        <v>270</v>
      </c>
      <c r="L4089" t="s">
        <v>765</v>
      </c>
      <c r="M4089">
        <v>915000</v>
      </c>
      <c r="N4089">
        <v>0</v>
      </c>
      <c r="O4089" t="s">
        <v>32</v>
      </c>
      <c r="P4089" t="s">
        <v>33</v>
      </c>
      <c r="Q4089">
        <v>2023</v>
      </c>
    </row>
    <row r="4090" spans="1:17" x14ac:dyDescent="0.25">
      <c r="A4090">
        <v>2023</v>
      </c>
      <c r="B4090" t="s">
        <v>4778</v>
      </c>
      <c r="D4090" t="s">
        <v>740</v>
      </c>
      <c r="E4090" t="s">
        <v>4779</v>
      </c>
      <c r="F4090" t="s">
        <v>4780</v>
      </c>
      <c r="G4090" t="s">
        <v>4781</v>
      </c>
      <c r="H4090" t="s">
        <v>5020</v>
      </c>
      <c r="I4090">
        <v>1053000</v>
      </c>
      <c r="J4090" t="s">
        <v>141</v>
      </c>
      <c r="K4090" t="s">
        <v>270</v>
      </c>
      <c r="L4090" t="s">
        <v>765</v>
      </c>
      <c r="M4090">
        <v>1053000</v>
      </c>
      <c r="N4090">
        <v>0</v>
      </c>
      <c r="O4090" t="s">
        <v>32</v>
      </c>
      <c r="P4090" t="s">
        <v>33</v>
      </c>
      <c r="Q4090">
        <v>2023</v>
      </c>
    </row>
    <row r="4091" spans="1:17" x14ac:dyDescent="0.25">
      <c r="A4091">
        <v>2023</v>
      </c>
      <c r="B4091" t="s">
        <v>4778</v>
      </c>
      <c r="D4091" t="s">
        <v>740</v>
      </c>
      <c r="E4091" t="s">
        <v>4779</v>
      </c>
      <c r="F4091" t="s">
        <v>4780</v>
      </c>
      <c r="G4091" t="s">
        <v>4781</v>
      </c>
      <c r="H4091" t="s">
        <v>5021</v>
      </c>
      <c r="I4091">
        <v>500000</v>
      </c>
      <c r="J4091" t="s">
        <v>141</v>
      </c>
      <c r="K4091" t="s">
        <v>270</v>
      </c>
      <c r="L4091" t="s">
        <v>765</v>
      </c>
      <c r="M4091">
        <v>500000</v>
      </c>
      <c r="N4091">
        <v>0</v>
      </c>
      <c r="O4091" t="s">
        <v>32</v>
      </c>
      <c r="P4091" t="s">
        <v>33</v>
      </c>
      <c r="Q4091">
        <v>2023</v>
      </c>
    </row>
    <row r="4092" spans="1:17" x14ac:dyDescent="0.25">
      <c r="A4092">
        <v>2023</v>
      </c>
      <c r="B4092" t="s">
        <v>4778</v>
      </c>
      <c r="D4092" t="s">
        <v>740</v>
      </c>
      <c r="E4092" t="s">
        <v>4779</v>
      </c>
      <c r="F4092" t="s">
        <v>4780</v>
      </c>
      <c r="G4092" t="s">
        <v>4781</v>
      </c>
      <c r="H4092" t="s">
        <v>5022</v>
      </c>
      <c r="I4092">
        <v>375000</v>
      </c>
      <c r="J4092" t="s">
        <v>521</v>
      </c>
      <c r="K4092" t="s">
        <v>522</v>
      </c>
      <c r="L4092" t="s">
        <v>765</v>
      </c>
      <c r="M4092">
        <v>375000</v>
      </c>
      <c r="N4092">
        <v>0</v>
      </c>
      <c r="O4092" t="s">
        <v>32</v>
      </c>
      <c r="P4092" t="s">
        <v>33</v>
      </c>
      <c r="Q4092">
        <v>2023</v>
      </c>
    </row>
    <row r="4093" spans="1:17" x14ac:dyDescent="0.25">
      <c r="A4093">
        <v>2023</v>
      </c>
      <c r="B4093" t="s">
        <v>4778</v>
      </c>
      <c r="D4093" t="s">
        <v>740</v>
      </c>
      <c r="E4093" t="s">
        <v>4779</v>
      </c>
      <c r="F4093" t="s">
        <v>4780</v>
      </c>
      <c r="G4093" t="s">
        <v>4781</v>
      </c>
      <c r="H4093" t="s">
        <v>5023</v>
      </c>
      <c r="I4093">
        <v>704000</v>
      </c>
      <c r="J4093" t="s">
        <v>47</v>
      </c>
      <c r="K4093" t="s">
        <v>789</v>
      </c>
      <c r="L4093" t="s">
        <v>765</v>
      </c>
      <c r="M4093">
        <v>704000</v>
      </c>
      <c r="N4093">
        <v>0</v>
      </c>
      <c r="O4093" t="s">
        <v>32</v>
      </c>
      <c r="P4093" t="s">
        <v>33</v>
      </c>
      <c r="Q4093">
        <v>2023</v>
      </c>
    </row>
    <row r="4094" spans="1:17" x14ac:dyDescent="0.25">
      <c r="A4094">
        <v>2023</v>
      </c>
      <c r="B4094" t="s">
        <v>4778</v>
      </c>
      <c r="D4094" t="s">
        <v>740</v>
      </c>
      <c r="E4094" t="s">
        <v>4779</v>
      </c>
      <c r="F4094" t="s">
        <v>4780</v>
      </c>
      <c r="G4094" t="s">
        <v>4781</v>
      </c>
      <c r="H4094" t="s">
        <v>5024</v>
      </c>
      <c r="I4094">
        <v>257000</v>
      </c>
      <c r="J4094" t="s">
        <v>210</v>
      </c>
      <c r="K4094" t="s">
        <v>724</v>
      </c>
      <c r="L4094" t="s">
        <v>765</v>
      </c>
      <c r="M4094">
        <v>257000</v>
      </c>
      <c r="N4094">
        <v>0</v>
      </c>
      <c r="O4094" t="s">
        <v>32</v>
      </c>
      <c r="P4094" t="s">
        <v>33</v>
      </c>
      <c r="Q4094">
        <v>2023</v>
      </c>
    </row>
    <row r="4095" spans="1:17" x14ac:dyDescent="0.25">
      <c r="A4095">
        <v>2023</v>
      </c>
      <c r="B4095" t="s">
        <v>4778</v>
      </c>
      <c r="D4095" t="s">
        <v>740</v>
      </c>
      <c r="E4095" t="s">
        <v>4779</v>
      </c>
      <c r="F4095" t="s">
        <v>4780</v>
      </c>
      <c r="G4095" t="s">
        <v>4781</v>
      </c>
      <c r="H4095" t="s">
        <v>5025</v>
      </c>
      <c r="I4095">
        <v>2000000</v>
      </c>
      <c r="J4095" t="s">
        <v>210</v>
      </c>
      <c r="K4095" t="s">
        <v>724</v>
      </c>
      <c r="L4095" t="s">
        <v>765</v>
      </c>
      <c r="M4095">
        <v>2000000</v>
      </c>
      <c r="N4095">
        <v>0</v>
      </c>
      <c r="O4095" t="s">
        <v>32</v>
      </c>
      <c r="P4095" t="s">
        <v>33</v>
      </c>
      <c r="Q4095">
        <v>2023</v>
      </c>
    </row>
    <row r="4096" spans="1:17" x14ac:dyDescent="0.25">
      <c r="A4096">
        <v>2023</v>
      </c>
      <c r="B4096" t="s">
        <v>4778</v>
      </c>
      <c r="D4096" t="s">
        <v>740</v>
      </c>
      <c r="E4096" t="s">
        <v>4779</v>
      </c>
      <c r="F4096" t="s">
        <v>4780</v>
      </c>
      <c r="G4096" t="s">
        <v>4781</v>
      </c>
      <c r="H4096" t="s">
        <v>5026</v>
      </c>
      <c r="I4096">
        <v>1000000</v>
      </c>
      <c r="J4096" t="s">
        <v>41</v>
      </c>
      <c r="K4096" t="s">
        <v>180</v>
      </c>
      <c r="L4096" t="s">
        <v>765</v>
      </c>
      <c r="M4096">
        <v>1000000</v>
      </c>
      <c r="N4096">
        <v>0</v>
      </c>
      <c r="O4096" t="s">
        <v>32</v>
      </c>
      <c r="P4096" t="s">
        <v>33</v>
      </c>
      <c r="Q4096">
        <v>2023</v>
      </c>
    </row>
    <row r="4097" spans="1:17" x14ac:dyDescent="0.25">
      <c r="A4097">
        <v>2023</v>
      </c>
      <c r="B4097" t="s">
        <v>4778</v>
      </c>
      <c r="D4097" t="s">
        <v>740</v>
      </c>
      <c r="E4097" t="s">
        <v>4779</v>
      </c>
      <c r="F4097" t="s">
        <v>4780</v>
      </c>
      <c r="G4097" t="s">
        <v>4781</v>
      </c>
      <c r="H4097" t="s">
        <v>5027</v>
      </c>
      <c r="I4097">
        <v>2250000</v>
      </c>
      <c r="J4097" t="s">
        <v>41</v>
      </c>
      <c r="K4097" t="s">
        <v>180</v>
      </c>
      <c r="L4097" t="s">
        <v>765</v>
      </c>
      <c r="M4097">
        <v>2250000</v>
      </c>
      <c r="N4097">
        <v>0</v>
      </c>
      <c r="O4097" t="s">
        <v>32</v>
      </c>
      <c r="P4097" t="s">
        <v>33</v>
      </c>
      <c r="Q4097">
        <v>2023</v>
      </c>
    </row>
    <row r="4098" spans="1:17" x14ac:dyDescent="0.25">
      <c r="A4098">
        <v>2023</v>
      </c>
      <c r="B4098" t="s">
        <v>4778</v>
      </c>
      <c r="D4098" t="s">
        <v>740</v>
      </c>
      <c r="E4098" t="s">
        <v>4779</v>
      </c>
      <c r="F4098" t="s">
        <v>4780</v>
      </c>
      <c r="G4098" t="s">
        <v>4781</v>
      </c>
      <c r="H4098" t="s">
        <v>5028</v>
      </c>
      <c r="I4098">
        <v>2350000</v>
      </c>
      <c r="J4098" t="s">
        <v>183</v>
      </c>
      <c r="K4098" t="s">
        <v>754</v>
      </c>
      <c r="L4098" t="s">
        <v>765</v>
      </c>
      <c r="M4098">
        <v>2350000</v>
      </c>
      <c r="N4098">
        <v>0</v>
      </c>
      <c r="O4098" t="s">
        <v>32</v>
      </c>
      <c r="P4098" t="s">
        <v>33</v>
      </c>
      <c r="Q4098">
        <v>2023</v>
      </c>
    </row>
    <row r="4099" spans="1:17" x14ac:dyDescent="0.25">
      <c r="A4099">
        <v>2023</v>
      </c>
      <c r="B4099" t="s">
        <v>4778</v>
      </c>
      <c r="D4099" t="s">
        <v>740</v>
      </c>
      <c r="E4099" t="s">
        <v>4779</v>
      </c>
      <c r="F4099" t="s">
        <v>4780</v>
      </c>
      <c r="G4099" t="s">
        <v>4781</v>
      </c>
      <c r="H4099" t="s">
        <v>5029</v>
      </c>
      <c r="I4099">
        <v>250000</v>
      </c>
      <c r="J4099" t="s">
        <v>35</v>
      </c>
      <c r="K4099" t="s">
        <v>250</v>
      </c>
      <c r="L4099" t="s">
        <v>765</v>
      </c>
      <c r="M4099">
        <v>250000</v>
      </c>
      <c r="N4099">
        <v>0</v>
      </c>
      <c r="O4099" t="s">
        <v>32</v>
      </c>
      <c r="P4099" t="s">
        <v>33</v>
      </c>
      <c r="Q4099">
        <v>2023</v>
      </c>
    </row>
    <row r="4100" spans="1:17" x14ac:dyDescent="0.25">
      <c r="A4100">
        <v>2023</v>
      </c>
      <c r="B4100" t="s">
        <v>4778</v>
      </c>
      <c r="D4100" t="s">
        <v>740</v>
      </c>
      <c r="E4100" t="s">
        <v>4779</v>
      </c>
      <c r="F4100" t="s">
        <v>4780</v>
      </c>
      <c r="G4100" t="s">
        <v>4781</v>
      </c>
      <c r="H4100" t="s">
        <v>5030</v>
      </c>
      <c r="I4100">
        <v>2000000</v>
      </c>
      <c r="J4100" t="s">
        <v>228</v>
      </c>
      <c r="K4100" t="s">
        <v>858</v>
      </c>
      <c r="L4100" t="s">
        <v>765</v>
      </c>
      <c r="M4100">
        <v>2000000</v>
      </c>
      <c r="N4100">
        <v>0</v>
      </c>
      <c r="O4100" t="s">
        <v>32</v>
      </c>
      <c r="P4100" t="s">
        <v>33</v>
      </c>
      <c r="Q4100">
        <v>2023</v>
      </c>
    </row>
    <row r="4101" spans="1:17" x14ac:dyDescent="0.25">
      <c r="A4101">
        <v>2023</v>
      </c>
      <c r="B4101" t="s">
        <v>4778</v>
      </c>
      <c r="D4101" t="s">
        <v>740</v>
      </c>
      <c r="E4101" t="s">
        <v>4779</v>
      </c>
      <c r="F4101" t="s">
        <v>4780</v>
      </c>
      <c r="G4101" t="s">
        <v>4781</v>
      </c>
      <c r="H4101" t="s">
        <v>5031</v>
      </c>
      <c r="I4101">
        <v>250000</v>
      </c>
      <c r="J4101" t="s">
        <v>138</v>
      </c>
      <c r="K4101" t="s">
        <v>1452</v>
      </c>
      <c r="L4101" t="s">
        <v>765</v>
      </c>
      <c r="M4101">
        <v>250000</v>
      </c>
      <c r="N4101">
        <v>0</v>
      </c>
      <c r="O4101" t="s">
        <v>32</v>
      </c>
      <c r="P4101" t="s">
        <v>33</v>
      </c>
      <c r="Q4101">
        <v>2023</v>
      </c>
    </row>
    <row r="4102" spans="1:17" x14ac:dyDescent="0.25">
      <c r="A4102">
        <v>2023</v>
      </c>
      <c r="B4102" t="s">
        <v>4778</v>
      </c>
      <c r="D4102" t="s">
        <v>740</v>
      </c>
      <c r="E4102" t="s">
        <v>4779</v>
      </c>
      <c r="F4102" t="s">
        <v>4780</v>
      </c>
      <c r="G4102" t="s">
        <v>4781</v>
      </c>
      <c r="H4102" t="s">
        <v>5032</v>
      </c>
      <c r="I4102">
        <v>745000</v>
      </c>
      <c r="J4102" t="s">
        <v>97</v>
      </c>
      <c r="K4102" t="s">
        <v>827</v>
      </c>
      <c r="L4102" t="s">
        <v>765</v>
      </c>
      <c r="M4102">
        <v>745000</v>
      </c>
      <c r="N4102">
        <v>0</v>
      </c>
      <c r="O4102" t="s">
        <v>32</v>
      </c>
      <c r="P4102" t="s">
        <v>33</v>
      </c>
      <c r="Q4102">
        <v>2023</v>
      </c>
    </row>
    <row r="4103" spans="1:17" x14ac:dyDescent="0.25">
      <c r="A4103">
        <v>2023</v>
      </c>
      <c r="B4103" t="s">
        <v>4778</v>
      </c>
      <c r="D4103" t="s">
        <v>740</v>
      </c>
      <c r="E4103" t="s">
        <v>4779</v>
      </c>
      <c r="F4103" t="s">
        <v>4780</v>
      </c>
      <c r="G4103" t="s">
        <v>4781</v>
      </c>
      <c r="H4103" t="s">
        <v>5033</v>
      </c>
      <c r="I4103">
        <v>1000000</v>
      </c>
      <c r="J4103" t="s">
        <v>259</v>
      </c>
      <c r="K4103" t="s">
        <v>953</v>
      </c>
      <c r="L4103" t="s">
        <v>765</v>
      </c>
      <c r="M4103">
        <v>1000000</v>
      </c>
      <c r="N4103">
        <v>0</v>
      </c>
      <c r="O4103" t="s">
        <v>32</v>
      </c>
      <c r="P4103" t="s">
        <v>33</v>
      </c>
      <c r="Q4103">
        <v>2023</v>
      </c>
    </row>
    <row r="4104" spans="1:17" x14ac:dyDescent="0.25">
      <c r="A4104">
        <v>2023</v>
      </c>
      <c r="B4104" t="s">
        <v>4778</v>
      </c>
      <c r="D4104" t="s">
        <v>740</v>
      </c>
      <c r="E4104" t="s">
        <v>4779</v>
      </c>
      <c r="F4104" t="s">
        <v>4780</v>
      </c>
      <c r="G4104" t="s">
        <v>4781</v>
      </c>
      <c r="H4104" t="s">
        <v>5034</v>
      </c>
      <c r="I4104">
        <v>1000000</v>
      </c>
      <c r="J4104" t="s">
        <v>195</v>
      </c>
      <c r="K4104" t="s">
        <v>2349</v>
      </c>
      <c r="L4104" t="s">
        <v>765</v>
      </c>
      <c r="M4104">
        <v>1000000</v>
      </c>
      <c r="N4104">
        <v>0</v>
      </c>
      <c r="O4104" t="s">
        <v>32</v>
      </c>
      <c r="P4104" t="s">
        <v>33</v>
      </c>
      <c r="Q4104">
        <v>2023</v>
      </c>
    </row>
    <row r="4105" spans="1:17" x14ac:dyDescent="0.25">
      <c r="A4105">
        <v>2023</v>
      </c>
      <c r="B4105" t="s">
        <v>4778</v>
      </c>
      <c r="D4105" t="s">
        <v>740</v>
      </c>
      <c r="E4105" t="s">
        <v>4779</v>
      </c>
      <c r="F4105" t="s">
        <v>4780</v>
      </c>
      <c r="G4105" t="s">
        <v>4781</v>
      </c>
      <c r="H4105" t="s">
        <v>5035</v>
      </c>
      <c r="I4105">
        <v>670000</v>
      </c>
      <c r="J4105" t="s">
        <v>54</v>
      </c>
      <c r="K4105" t="s">
        <v>1987</v>
      </c>
      <c r="L4105" t="s">
        <v>765</v>
      </c>
      <c r="M4105">
        <v>670000</v>
      </c>
      <c r="N4105">
        <v>0</v>
      </c>
      <c r="O4105" t="s">
        <v>32</v>
      </c>
      <c r="P4105" t="s">
        <v>33</v>
      </c>
      <c r="Q4105">
        <v>2023</v>
      </c>
    </row>
    <row r="4106" spans="1:17" x14ac:dyDescent="0.25">
      <c r="A4106">
        <v>2023</v>
      </c>
      <c r="B4106" t="s">
        <v>4778</v>
      </c>
      <c r="D4106" t="s">
        <v>740</v>
      </c>
      <c r="E4106" t="s">
        <v>4779</v>
      </c>
      <c r="F4106" t="s">
        <v>4780</v>
      </c>
      <c r="G4106" t="s">
        <v>4781</v>
      </c>
      <c r="H4106" t="s">
        <v>5036</v>
      </c>
      <c r="I4106">
        <v>703046</v>
      </c>
      <c r="J4106" t="s">
        <v>54</v>
      </c>
      <c r="K4106" t="s">
        <v>1989</v>
      </c>
      <c r="L4106" t="s">
        <v>765</v>
      </c>
      <c r="M4106">
        <v>703046</v>
      </c>
      <c r="N4106">
        <v>0</v>
      </c>
      <c r="O4106" t="s">
        <v>32</v>
      </c>
      <c r="P4106" t="s">
        <v>33</v>
      </c>
      <c r="Q4106">
        <v>2023</v>
      </c>
    </row>
    <row r="4107" spans="1:17" x14ac:dyDescent="0.25">
      <c r="A4107">
        <v>2023</v>
      </c>
      <c r="B4107" t="s">
        <v>4778</v>
      </c>
      <c r="D4107" t="s">
        <v>740</v>
      </c>
      <c r="E4107" t="s">
        <v>4779</v>
      </c>
      <c r="F4107" t="s">
        <v>4780</v>
      </c>
      <c r="G4107" t="s">
        <v>4781</v>
      </c>
      <c r="H4107" t="s">
        <v>5037</v>
      </c>
      <c r="I4107">
        <v>814000</v>
      </c>
      <c r="J4107" t="s">
        <v>54</v>
      </c>
      <c r="K4107" t="s">
        <v>602</v>
      </c>
      <c r="L4107" t="s">
        <v>765</v>
      </c>
      <c r="M4107">
        <v>814000</v>
      </c>
      <c r="N4107">
        <v>0</v>
      </c>
      <c r="O4107" t="s">
        <v>32</v>
      </c>
      <c r="P4107" t="s">
        <v>33</v>
      </c>
      <c r="Q4107">
        <v>2023</v>
      </c>
    </row>
    <row r="4108" spans="1:17" x14ac:dyDescent="0.25">
      <c r="A4108">
        <v>2023</v>
      </c>
      <c r="B4108" t="s">
        <v>4778</v>
      </c>
      <c r="D4108" t="s">
        <v>740</v>
      </c>
      <c r="E4108" t="s">
        <v>4779</v>
      </c>
      <c r="F4108" t="s">
        <v>4780</v>
      </c>
      <c r="G4108" t="s">
        <v>4781</v>
      </c>
      <c r="H4108" t="s">
        <v>5038</v>
      </c>
      <c r="I4108">
        <v>607000</v>
      </c>
      <c r="J4108" t="s">
        <v>64</v>
      </c>
      <c r="K4108" t="s">
        <v>5039</v>
      </c>
      <c r="L4108" t="s">
        <v>765</v>
      </c>
      <c r="M4108">
        <v>607000</v>
      </c>
      <c r="N4108">
        <v>0</v>
      </c>
      <c r="O4108" t="s">
        <v>32</v>
      </c>
      <c r="P4108" t="s">
        <v>33</v>
      </c>
      <c r="Q4108">
        <v>2023</v>
      </c>
    </row>
    <row r="4109" spans="1:17" x14ac:dyDescent="0.25">
      <c r="A4109">
        <v>2023</v>
      </c>
      <c r="B4109" t="s">
        <v>4778</v>
      </c>
      <c r="D4109" t="s">
        <v>740</v>
      </c>
      <c r="E4109" t="s">
        <v>4779</v>
      </c>
      <c r="F4109" t="s">
        <v>4780</v>
      </c>
      <c r="G4109" t="s">
        <v>4781</v>
      </c>
      <c r="H4109" t="s">
        <v>5040</v>
      </c>
      <c r="I4109">
        <v>500000</v>
      </c>
      <c r="J4109" t="s">
        <v>195</v>
      </c>
      <c r="K4109" t="s">
        <v>476</v>
      </c>
      <c r="L4109" t="s">
        <v>765</v>
      </c>
      <c r="M4109">
        <v>500000</v>
      </c>
      <c r="N4109">
        <v>0</v>
      </c>
      <c r="O4109" t="s">
        <v>32</v>
      </c>
      <c r="P4109" t="s">
        <v>33</v>
      </c>
      <c r="Q4109">
        <v>2023</v>
      </c>
    </row>
    <row r="4110" spans="1:17" x14ac:dyDescent="0.25">
      <c r="A4110">
        <v>2023</v>
      </c>
      <c r="B4110" t="s">
        <v>4778</v>
      </c>
      <c r="D4110" t="s">
        <v>740</v>
      </c>
      <c r="E4110" t="s">
        <v>4779</v>
      </c>
      <c r="F4110" t="s">
        <v>4780</v>
      </c>
      <c r="G4110" t="s">
        <v>4781</v>
      </c>
      <c r="H4110" t="s">
        <v>5041</v>
      </c>
      <c r="I4110">
        <v>225000</v>
      </c>
      <c r="J4110" t="s">
        <v>124</v>
      </c>
      <c r="K4110" t="s">
        <v>2916</v>
      </c>
      <c r="L4110" t="s">
        <v>765</v>
      </c>
      <c r="M4110">
        <v>225000</v>
      </c>
      <c r="N4110">
        <v>0</v>
      </c>
      <c r="O4110" t="s">
        <v>32</v>
      </c>
      <c r="P4110" t="s">
        <v>33</v>
      </c>
      <c r="Q4110">
        <v>2023</v>
      </c>
    </row>
    <row r="4111" spans="1:17" x14ac:dyDescent="0.25">
      <c r="A4111">
        <v>2023</v>
      </c>
      <c r="B4111" t="s">
        <v>4778</v>
      </c>
      <c r="D4111" t="s">
        <v>740</v>
      </c>
      <c r="E4111" t="s">
        <v>4779</v>
      </c>
      <c r="F4111" t="s">
        <v>4780</v>
      </c>
      <c r="G4111" t="s">
        <v>4781</v>
      </c>
      <c r="H4111" t="s">
        <v>5042</v>
      </c>
      <c r="I4111">
        <v>500000</v>
      </c>
      <c r="J4111" t="s">
        <v>80</v>
      </c>
      <c r="K4111" t="s">
        <v>409</v>
      </c>
      <c r="L4111" t="s">
        <v>765</v>
      </c>
      <c r="M4111">
        <v>500000</v>
      </c>
      <c r="N4111">
        <v>0</v>
      </c>
      <c r="O4111" t="s">
        <v>32</v>
      </c>
      <c r="P4111" t="s">
        <v>33</v>
      </c>
      <c r="Q4111">
        <v>2023</v>
      </c>
    </row>
    <row r="4112" spans="1:17" x14ac:dyDescent="0.25">
      <c r="A4112">
        <v>2023</v>
      </c>
      <c r="B4112" t="s">
        <v>4778</v>
      </c>
      <c r="D4112" t="s">
        <v>740</v>
      </c>
      <c r="E4112" t="s">
        <v>4779</v>
      </c>
      <c r="F4112" t="s">
        <v>4780</v>
      </c>
      <c r="G4112" t="s">
        <v>4781</v>
      </c>
      <c r="H4112" t="s">
        <v>5043</v>
      </c>
      <c r="I4112">
        <v>2000000</v>
      </c>
      <c r="J4112" t="s">
        <v>710</v>
      </c>
      <c r="K4112" t="s">
        <v>711</v>
      </c>
      <c r="L4112" t="s">
        <v>765</v>
      </c>
      <c r="M4112">
        <v>2000000</v>
      </c>
      <c r="N4112">
        <v>0</v>
      </c>
      <c r="O4112" t="s">
        <v>32</v>
      </c>
      <c r="P4112" t="s">
        <v>33</v>
      </c>
      <c r="Q4112">
        <v>2023</v>
      </c>
    </row>
    <row r="4113" spans="1:17" x14ac:dyDescent="0.25">
      <c r="A4113">
        <v>2023</v>
      </c>
      <c r="B4113" t="s">
        <v>4778</v>
      </c>
      <c r="D4113" t="s">
        <v>740</v>
      </c>
      <c r="E4113" t="s">
        <v>4779</v>
      </c>
      <c r="F4113" t="s">
        <v>4780</v>
      </c>
      <c r="G4113" t="s">
        <v>4781</v>
      </c>
      <c r="H4113" t="s">
        <v>5044</v>
      </c>
      <c r="I4113">
        <v>500000</v>
      </c>
      <c r="J4113" t="s">
        <v>75</v>
      </c>
      <c r="K4113" t="s">
        <v>340</v>
      </c>
      <c r="L4113" t="s">
        <v>765</v>
      </c>
      <c r="M4113">
        <v>500000</v>
      </c>
      <c r="N4113">
        <v>0</v>
      </c>
      <c r="O4113" t="s">
        <v>32</v>
      </c>
      <c r="P4113" t="s">
        <v>33</v>
      </c>
      <c r="Q4113">
        <v>2023</v>
      </c>
    </row>
    <row r="4114" spans="1:17" x14ac:dyDescent="0.25">
      <c r="A4114">
        <v>2023</v>
      </c>
      <c r="B4114" t="s">
        <v>4778</v>
      </c>
      <c r="D4114" t="s">
        <v>740</v>
      </c>
      <c r="E4114" t="s">
        <v>4779</v>
      </c>
      <c r="F4114" t="s">
        <v>4780</v>
      </c>
      <c r="G4114" t="s">
        <v>4781</v>
      </c>
      <c r="H4114" t="s">
        <v>5045</v>
      </c>
      <c r="I4114">
        <v>1000000</v>
      </c>
      <c r="J4114" t="s">
        <v>97</v>
      </c>
      <c r="K4114" t="s">
        <v>283</v>
      </c>
      <c r="L4114" t="s">
        <v>765</v>
      </c>
      <c r="M4114">
        <v>1000000</v>
      </c>
      <c r="N4114">
        <v>0</v>
      </c>
      <c r="O4114" t="s">
        <v>32</v>
      </c>
      <c r="P4114" t="s">
        <v>33</v>
      </c>
      <c r="Q4114">
        <v>2023</v>
      </c>
    </row>
    <row r="4115" spans="1:17" x14ac:dyDescent="0.25">
      <c r="A4115">
        <v>2023</v>
      </c>
      <c r="B4115" t="s">
        <v>4778</v>
      </c>
      <c r="D4115" t="s">
        <v>740</v>
      </c>
      <c r="E4115" t="s">
        <v>4779</v>
      </c>
      <c r="F4115" t="s">
        <v>4780</v>
      </c>
      <c r="G4115" t="s">
        <v>4781</v>
      </c>
      <c r="H4115" t="s">
        <v>5046</v>
      </c>
      <c r="I4115">
        <v>576000</v>
      </c>
      <c r="J4115" t="s">
        <v>97</v>
      </c>
      <c r="K4115" t="s">
        <v>283</v>
      </c>
      <c r="L4115" t="s">
        <v>765</v>
      </c>
      <c r="M4115">
        <v>576000</v>
      </c>
      <c r="N4115">
        <v>0</v>
      </c>
      <c r="O4115" t="s">
        <v>32</v>
      </c>
      <c r="P4115" t="s">
        <v>33</v>
      </c>
      <c r="Q4115">
        <v>2023</v>
      </c>
    </row>
    <row r="4116" spans="1:17" x14ac:dyDescent="0.25">
      <c r="A4116">
        <v>2023</v>
      </c>
      <c r="B4116" t="s">
        <v>4778</v>
      </c>
      <c r="D4116" t="s">
        <v>740</v>
      </c>
      <c r="E4116" t="s">
        <v>4779</v>
      </c>
      <c r="F4116" t="s">
        <v>4780</v>
      </c>
      <c r="G4116" t="s">
        <v>4781</v>
      </c>
      <c r="H4116" t="s">
        <v>5047</v>
      </c>
      <c r="I4116">
        <v>1500000</v>
      </c>
      <c r="J4116" t="s">
        <v>75</v>
      </c>
      <c r="K4116" t="s">
        <v>574</v>
      </c>
      <c r="L4116" t="s">
        <v>765</v>
      </c>
      <c r="M4116">
        <v>1500000</v>
      </c>
      <c r="N4116">
        <v>0</v>
      </c>
      <c r="O4116" t="s">
        <v>32</v>
      </c>
      <c r="P4116" t="s">
        <v>33</v>
      </c>
      <c r="Q4116">
        <v>2023</v>
      </c>
    </row>
    <row r="4117" spans="1:17" x14ac:dyDescent="0.25">
      <c r="A4117">
        <v>2023</v>
      </c>
      <c r="B4117" t="s">
        <v>4778</v>
      </c>
      <c r="D4117" t="s">
        <v>740</v>
      </c>
      <c r="E4117" t="s">
        <v>4779</v>
      </c>
      <c r="F4117" t="s">
        <v>4780</v>
      </c>
      <c r="G4117" t="s">
        <v>4781</v>
      </c>
      <c r="H4117" t="s">
        <v>5048</v>
      </c>
      <c r="I4117">
        <v>1500000</v>
      </c>
      <c r="J4117" t="s">
        <v>80</v>
      </c>
      <c r="K4117" t="s">
        <v>1520</v>
      </c>
      <c r="L4117" t="s">
        <v>765</v>
      </c>
      <c r="M4117">
        <v>1500000</v>
      </c>
      <c r="N4117">
        <v>0</v>
      </c>
      <c r="O4117" t="s">
        <v>32</v>
      </c>
      <c r="P4117" t="s">
        <v>33</v>
      </c>
      <c r="Q4117">
        <v>2023</v>
      </c>
    </row>
    <row r="4118" spans="1:17" x14ac:dyDescent="0.25">
      <c r="A4118">
        <v>2023</v>
      </c>
      <c r="B4118" t="s">
        <v>4778</v>
      </c>
      <c r="D4118" t="s">
        <v>740</v>
      </c>
      <c r="E4118" t="s">
        <v>4779</v>
      </c>
      <c r="F4118" t="s">
        <v>4780</v>
      </c>
      <c r="G4118" t="s">
        <v>4781</v>
      </c>
      <c r="H4118" t="s">
        <v>5049</v>
      </c>
      <c r="I4118">
        <v>673332</v>
      </c>
      <c r="J4118" t="s">
        <v>375</v>
      </c>
      <c r="K4118" t="s">
        <v>376</v>
      </c>
      <c r="L4118" t="s">
        <v>765</v>
      </c>
      <c r="M4118">
        <v>673332</v>
      </c>
      <c r="N4118">
        <v>0</v>
      </c>
      <c r="O4118" t="s">
        <v>32</v>
      </c>
      <c r="P4118" t="s">
        <v>33</v>
      </c>
      <c r="Q4118">
        <v>2023</v>
      </c>
    </row>
    <row r="4119" spans="1:17" x14ac:dyDescent="0.25">
      <c r="A4119">
        <v>2023</v>
      </c>
      <c r="B4119" t="s">
        <v>4778</v>
      </c>
      <c r="D4119" t="s">
        <v>740</v>
      </c>
      <c r="E4119" t="s">
        <v>4779</v>
      </c>
      <c r="F4119" t="s">
        <v>4780</v>
      </c>
      <c r="G4119" t="s">
        <v>4781</v>
      </c>
      <c r="H4119" t="s">
        <v>5050</v>
      </c>
      <c r="I4119">
        <v>900000</v>
      </c>
      <c r="J4119" t="s">
        <v>44</v>
      </c>
      <c r="K4119" t="s">
        <v>1637</v>
      </c>
      <c r="L4119" t="s">
        <v>765</v>
      </c>
      <c r="M4119">
        <v>900000</v>
      </c>
      <c r="N4119">
        <v>0</v>
      </c>
      <c r="O4119" t="s">
        <v>32</v>
      </c>
      <c r="P4119" t="s">
        <v>33</v>
      </c>
      <c r="Q4119">
        <v>2023</v>
      </c>
    </row>
    <row r="4120" spans="1:17" x14ac:dyDescent="0.25">
      <c r="A4120">
        <v>2023</v>
      </c>
      <c r="B4120" t="s">
        <v>4778</v>
      </c>
      <c r="D4120" t="s">
        <v>740</v>
      </c>
      <c r="E4120" t="s">
        <v>4779</v>
      </c>
      <c r="F4120" t="s">
        <v>4780</v>
      </c>
      <c r="G4120" t="s">
        <v>4781</v>
      </c>
      <c r="H4120" t="s">
        <v>5051</v>
      </c>
      <c r="I4120">
        <v>1000000</v>
      </c>
      <c r="J4120" t="s">
        <v>64</v>
      </c>
      <c r="K4120" t="s">
        <v>385</v>
      </c>
      <c r="L4120" t="s">
        <v>765</v>
      </c>
      <c r="M4120">
        <v>1000000</v>
      </c>
      <c r="N4120">
        <v>0</v>
      </c>
      <c r="O4120" t="s">
        <v>32</v>
      </c>
      <c r="P4120" t="s">
        <v>33</v>
      </c>
      <c r="Q4120">
        <v>2023</v>
      </c>
    </row>
    <row r="4121" spans="1:17" x14ac:dyDescent="0.25">
      <c r="A4121">
        <v>2023</v>
      </c>
      <c r="B4121" t="s">
        <v>4778</v>
      </c>
      <c r="D4121" t="s">
        <v>740</v>
      </c>
      <c r="E4121" t="s">
        <v>4779</v>
      </c>
      <c r="F4121" t="s">
        <v>4780</v>
      </c>
      <c r="G4121" t="s">
        <v>4781</v>
      </c>
      <c r="H4121" t="s">
        <v>5052</v>
      </c>
      <c r="I4121">
        <v>635392</v>
      </c>
      <c r="J4121" t="s">
        <v>64</v>
      </c>
      <c r="K4121" t="s">
        <v>243</v>
      </c>
      <c r="L4121" t="s">
        <v>765</v>
      </c>
      <c r="M4121">
        <v>635392</v>
      </c>
      <c r="N4121">
        <v>0</v>
      </c>
      <c r="O4121" t="s">
        <v>32</v>
      </c>
      <c r="P4121" t="s">
        <v>33</v>
      </c>
      <c r="Q4121">
        <v>2023</v>
      </c>
    </row>
    <row r="4122" spans="1:17" x14ac:dyDescent="0.25">
      <c r="A4122">
        <v>2023</v>
      </c>
      <c r="B4122" t="s">
        <v>4778</v>
      </c>
      <c r="D4122" t="s">
        <v>740</v>
      </c>
      <c r="E4122" t="s">
        <v>4779</v>
      </c>
      <c r="F4122" t="s">
        <v>4780</v>
      </c>
      <c r="G4122" t="s">
        <v>4781</v>
      </c>
      <c r="H4122" t="s">
        <v>5053</v>
      </c>
      <c r="I4122">
        <v>500000</v>
      </c>
      <c r="J4122" t="s">
        <v>97</v>
      </c>
      <c r="K4122" t="s">
        <v>2840</v>
      </c>
      <c r="L4122" t="s">
        <v>765</v>
      </c>
      <c r="M4122">
        <v>500000</v>
      </c>
      <c r="N4122">
        <v>0</v>
      </c>
      <c r="O4122" t="s">
        <v>32</v>
      </c>
      <c r="P4122" t="s">
        <v>33</v>
      </c>
      <c r="Q4122">
        <v>2023</v>
      </c>
    </row>
    <row r="4123" spans="1:17" x14ac:dyDescent="0.25">
      <c r="A4123">
        <v>2023</v>
      </c>
      <c r="B4123" t="s">
        <v>4778</v>
      </c>
      <c r="D4123" t="s">
        <v>740</v>
      </c>
      <c r="E4123" t="s">
        <v>4779</v>
      </c>
      <c r="F4123" t="s">
        <v>4780</v>
      </c>
      <c r="G4123" t="s">
        <v>4781</v>
      </c>
      <c r="H4123" t="s">
        <v>5054</v>
      </c>
      <c r="I4123">
        <v>796981</v>
      </c>
      <c r="J4123" t="s">
        <v>29</v>
      </c>
      <c r="K4123" t="s">
        <v>734</v>
      </c>
      <c r="L4123" t="s">
        <v>765</v>
      </c>
      <c r="M4123">
        <v>796981</v>
      </c>
      <c r="N4123">
        <v>0</v>
      </c>
      <c r="O4123" t="s">
        <v>32</v>
      </c>
      <c r="P4123" t="s">
        <v>33</v>
      </c>
      <c r="Q4123">
        <v>2023</v>
      </c>
    </row>
    <row r="4124" spans="1:17" x14ac:dyDescent="0.25">
      <c r="A4124">
        <v>2023</v>
      </c>
      <c r="B4124" t="s">
        <v>4778</v>
      </c>
      <c r="D4124" t="s">
        <v>740</v>
      </c>
      <c r="E4124" t="s">
        <v>4779</v>
      </c>
      <c r="F4124" t="s">
        <v>4780</v>
      </c>
      <c r="G4124" t="s">
        <v>4781</v>
      </c>
      <c r="H4124" t="s">
        <v>5055</v>
      </c>
      <c r="I4124">
        <v>1000000</v>
      </c>
      <c r="J4124" t="s">
        <v>29</v>
      </c>
      <c r="K4124" t="s">
        <v>4455</v>
      </c>
      <c r="L4124" t="s">
        <v>765</v>
      </c>
      <c r="M4124">
        <v>1000000</v>
      </c>
      <c r="N4124">
        <v>0</v>
      </c>
      <c r="O4124" t="s">
        <v>32</v>
      </c>
      <c r="P4124" t="s">
        <v>33</v>
      </c>
      <c r="Q4124">
        <v>2023</v>
      </c>
    </row>
    <row r="4125" spans="1:17" x14ac:dyDescent="0.25">
      <c r="A4125">
        <v>2023</v>
      </c>
      <c r="B4125" t="s">
        <v>4778</v>
      </c>
      <c r="D4125" t="s">
        <v>740</v>
      </c>
      <c r="E4125" t="s">
        <v>4779</v>
      </c>
      <c r="F4125" t="s">
        <v>4780</v>
      </c>
      <c r="G4125" t="s">
        <v>4781</v>
      </c>
      <c r="H4125" t="s">
        <v>5056</v>
      </c>
      <c r="I4125">
        <v>1115000</v>
      </c>
      <c r="J4125" t="s">
        <v>29</v>
      </c>
      <c r="K4125" t="s">
        <v>4078</v>
      </c>
      <c r="L4125" t="s">
        <v>765</v>
      </c>
      <c r="M4125">
        <v>1115000</v>
      </c>
      <c r="N4125">
        <v>0</v>
      </c>
      <c r="O4125" t="s">
        <v>32</v>
      </c>
      <c r="P4125" t="s">
        <v>33</v>
      </c>
      <c r="Q4125">
        <v>2023</v>
      </c>
    </row>
    <row r="4126" spans="1:17" x14ac:dyDescent="0.25">
      <c r="A4126">
        <v>2023</v>
      </c>
      <c r="B4126" t="s">
        <v>4778</v>
      </c>
      <c r="D4126" t="s">
        <v>740</v>
      </c>
      <c r="E4126" t="s">
        <v>4779</v>
      </c>
      <c r="F4126" t="s">
        <v>4780</v>
      </c>
      <c r="G4126" t="s">
        <v>4781</v>
      </c>
      <c r="H4126" t="s">
        <v>5057</v>
      </c>
      <c r="I4126">
        <v>1728586</v>
      </c>
      <c r="J4126" t="s">
        <v>29</v>
      </c>
      <c r="K4126" t="s">
        <v>5058</v>
      </c>
      <c r="L4126" t="s">
        <v>765</v>
      </c>
      <c r="M4126">
        <v>1728586</v>
      </c>
      <c r="N4126">
        <v>0</v>
      </c>
      <c r="O4126" t="s">
        <v>32</v>
      </c>
      <c r="P4126" t="s">
        <v>33</v>
      </c>
      <c r="Q4126">
        <v>2023</v>
      </c>
    </row>
    <row r="4127" spans="1:17" x14ac:dyDescent="0.25">
      <c r="A4127">
        <v>2023</v>
      </c>
      <c r="B4127" t="s">
        <v>4778</v>
      </c>
      <c r="D4127" t="s">
        <v>740</v>
      </c>
      <c r="E4127" t="s">
        <v>4779</v>
      </c>
      <c r="F4127" t="s">
        <v>4780</v>
      </c>
      <c r="G4127" t="s">
        <v>4781</v>
      </c>
      <c r="H4127" t="s">
        <v>5059</v>
      </c>
      <c r="I4127">
        <v>1250000</v>
      </c>
      <c r="J4127" t="s">
        <v>29</v>
      </c>
      <c r="K4127" t="s">
        <v>5058</v>
      </c>
      <c r="L4127" t="s">
        <v>765</v>
      </c>
      <c r="M4127">
        <v>1250000</v>
      </c>
      <c r="N4127">
        <v>0</v>
      </c>
      <c r="O4127" t="s">
        <v>32</v>
      </c>
      <c r="P4127" t="s">
        <v>33</v>
      </c>
      <c r="Q4127">
        <v>2023</v>
      </c>
    </row>
    <row r="4128" spans="1:17" x14ac:dyDescent="0.25">
      <c r="A4128">
        <v>2023</v>
      </c>
      <c r="B4128" t="s">
        <v>4778</v>
      </c>
      <c r="D4128" t="s">
        <v>740</v>
      </c>
      <c r="E4128" t="s">
        <v>4779</v>
      </c>
      <c r="F4128" t="s">
        <v>4780</v>
      </c>
      <c r="G4128" t="s">
        <v>4781</v>
      </c>
      <c r="H4128" t="s">
        <v>5060</v>
      </c>
      <c r="I4128">
        <v>500000</v>
      </c>
      <c r="J4128" t="s">
        <v>64</v>
      </c>
      <c r="K4128" t="s">
        <v>3276</v>
      </c>
      <c r="L4128" t="s">
        <v>765</v>
      </c>
      <c r="M4128">
        <v>500000</v>
      </c>
      <c r="N4128">
        <v>0</v>
      </c>
      <c r="O4128" t="s">
        <v>32</v>
      </c>
      <c r="P4128" t="s">
        <v>33</v>
      </c>
      <c r="Q4128">
        <v>2023</v>
      </c>
    </row>
    <row r="4129" spans="1:17" x14ac:dyDescent="0.25">
      <c r="A4129">
        <v>2023</v>
      </c>
      <c r="B4129" t="s">
        <v>4778</v>
      </c>
      <c r="D4129" t="s">
        <v>740</v>
      </c>
      <c r="E4129" t="s">
        <v>4779</v>
      </c>
      <c r="F4129" t="s">
        <v>4780</v>
      </c>
      <c r="G4129" t="s">
        <v>4781</v>
      </c>
      <c r="H4129" t="s">
        <v>5061</v>
      </c>
      <c r="I4129">
        <v>500000</v>
      </c>
      <c r="J4129" t="s">
        <v>124</v>
      </c>
      <c r="K4129" t="s">
        <v>5062</v>
      </c>
      <c r="L4129" t="s">
        <v>765</v>
      </c>
      <c r="M4129">
        <v>500000</v>
      </c>
      <c r="N4129">
        <v>0</v>
      </c>
      <c r="O4129" t="s">
        <v>32</v>
      </c>
      <c r="P4129" t="s">
        <v>33</v>
      </c>
      <c r="Q4129">
        <v>2023</v>
      </c>
    </row>
    <row r="4130" spans="1:17" x14ac:dyDescent="0.25">
      <c r="A4130">
        <v>2023</v>
      </c>
      <c r="B4130" t="s">
        <v>4778</v>
      </c>
      <c r="D4130" t="s">
        <v>740</v>
      </c>
      <c r="E4130" t="s">
        <v>4779</v>
      </c>
      <c r="F4130" t="s">
        <v>4780</v>
      </c>
      <c r="G4130" t="s">
        <v>4781</v>
      </c>
      <c r="H4130" t="s">
        <v>5063</v>
      </c>
      <c r="I4130">
        <v>203124</v>
      </c>
      <c r="J4130" t="s">
        <v>47</v>
      </c>
      <c r="K4130" t="s">
        <v>48</v>
      </c>
      <c r="L4130" t="s">
        <v>765</v>
      </c>
      <c r="M4130">
        <v>203124</v>
      </c>
      <c r="N4130">
        <v>0</v>
      </c>
      <c r="O4130" t="s">
        <v>32</v>
      </c>
      <c r="P4130" t="s">
        <v>33</v>
      </c>
      <c r="Q4130">
        <v>2023</v>
      </c>
    </row>
    <row r="4131" spans="1:17" x14ac:dyDescent="0.25">
      <c r="A4131">
        <v>2023</v>
      </c>
      <c r="B4131" t="s">
        <v>4778</v>
      </c>
      <c r="D4131" t="s">
        <v>740</v>
      </c>
      <c r="E4131" t="s">
        <v>4779</v>
      </c>
      <c r="F4131" t="s">
        <v>4780</v>
      </c>
      <c r="G4131" t="s">
        <v>4781</v>
      </c>
      <c r="H4131" t="s">
        <v>5064</v>
      </c>
      <c r="I4131">
        <v>475000</v>
      </c>
      <c r="J4131" t="s">
        <v>29</v>
      </c>
      <c r="K4131" t="s">
        <v>955</v>
      </c>
      <c r="L4131" t="s">
        <v>765</v>
      </c>
      <c r="M4131">
        <v>475000</v>
      </c>
      <c r="N4131">
        <v>0</v>
      </c>
      <c r="O4131" t="s">
        <v>32</v>
      </c>
      <c r="P4131" t="s">
        <v>33</v>
      </c>
      <c r="Q4131">
        <v>2023</v>
      </c>
    </row>
    <row r="4132" spans="1:17" x14ac:dyDescent="0.25">
      <c r="A4132">
        <v>2023</v>
      </c>
      <c r="B4132" t="s">
        <v>4778</v>
      </c>
      <c r="D4132" t="s">
        <v>740</v>
      </c>
      <c r="E4132" t="s">
        <v>4779</v>
      </c>
      <c r="F4132" t="s">
        <v>4780</v>
      </c>
      <c r="G4132" t="s">
        <v>4781</v>
      </c>
      <c r="H4132" t="s">
        <v>5065</v>
      </c>
      <c r="I4132">
        <v>675000</v>
      </c>
      <c r="J4132" t="s">
        <v>80</v>
      </c>
      <c r="K4132" t="s">
        <v>1546</v>
      </c>
      <c r="L4132" t="s">
        <v>765</v>
      </c>
      <c r="M4132">
        <v>675000</v>
      </c>
      <c r="N4132">
        <v>0</v>
      </c>
      <c r="O4132" t="s">
        <v>32</v>
      </c>
      <c r="P4132" t="s">
        <v>33</v>
      </c>
      <c r="Q4132">
        <v>2023</v>
      </c>
    </row>
    <row r="4133" spans="1:17" x14ac:dyDescent="0.25">
      <c r="A4133">
        <v>2023</v>
      </c>
      <c r="B4133" t="s">
        <v>4778</v>
      </c>
      <c r="D4133" t="s">
        <v>740</v>
      </c>
      <c r="E4133" t="s">
        <v>4779</v>
      </c>
      <c r="F4133" t="s">
        <v>4780</v>
      </c>
      <c r="G4133" t="s">
        <v>4781</v>
      </c>
      <c r="H4133" t="s">
        <v>5066</v>
      </c>
      <c r="I4133">
        <v>400000</v>
      </c>
      <c r="J4133" t="s">
        <v>47</v>
      </c>
      <c r="K4133" t="s">
        <v>793</v>
      </c>
      <c r="L4133" t="s">
        <v>765</v>
      </c>
      <c r="M4133">
        <v>400000</v>
      </c>
      <c r="N4133">
        <v>0</v>
      </c>
      <c r="O4133" t="s">
        <v>32</v>
      </c>
      <c r="P4133" t="s">
        <v>33</v>
      </c>
      <c r="Q4133">
        <v>2023</v>
      </c>
    </row>
    <row r="4134" spans="1:17" x14ac:dyDescent="0.25">
      <c r="A4134">
        <v>2023</v>
      </c>
      <c r="B4134" t="s">
        <v>4778</v>
      </c>
      <c r="D4134" t="s">
        <v>740</v>
      </c>
      <c r="E4134" t="s">
        <v>4779</v>
      </c>
      <c r="F4134" t="s">
        <v>4780</v>
      </c>
      <c r="G4134" t="s">
        <v>4781</v>
      </c>
      <c r="H4134" t="s">
        <v>5067</v>
      </c>
      <c r="I4134">
        <v>50000</v>
      </c>
      <c r="J4134" t="s">
        <v>44</v>
      </c>
      <c r="K4134" t="s">
        <v>1409</v>
      </c>
      <c r="L4134" t="s">
        <v>765</v>
      </c>
      <c r="M4134">
        <v>50000</v>
      </c>
      <c r="N4134">
        <v>0</v>
      </c>
      <c r="O4134" t="s">
        <v>32</v>
      </c>
      <c r="P4134" t="s">
        <v>33</v>
      </c>
      <c r="Q4134">
        <v>2023</v>
      </c>
    </row>
    <row r="4135" spans="1:17" x14ac:dyDescent="0.25">
      <c r="A4135">
        <v>2023</v>
      </c>
      <c r="B4135" t="s">
        <v>4778</v>
      </c>
      <c r="D4135" t="s">
        <v>740</v>
      </c>
      <c r="E4135" t="s">
        <v>4779</v>
      </c>
      <c r="F4135" t="s">
        <v>4780</v>
      </c>
      <c r="G4135" t="s">
        <v>4781</v>
      </c>
      <c r="H4135" t="s">
        <v>5068</v>
      </c>
      <c r="I4135">
        <v>625000</v>
      </c>
      <c r="J4135" t="s">
        <v>44</v>
      </c>
      <c r="K4135" t="s">
        <v>1409</v>
      </c>
      <c r="L4135" t="s">
        <v>765</v>
      </c>
      <c r="M4135">
        <v>625000</v>
      </c>
      <c r="N4135">
        <v>0</v>
      </c>
      <c r="O4135" t="s">
        <v>32</v>
      </c>
      <c r="P4135" t="s">
        <v>33</v>
      </c>
      <c r="Q4135">
        <v>2023</v>
      </c>
    </row>
    <row r="4136" spans="1:17" x14ac:dyDescent="0.25">
      <c r="A4136">
        <v>2023</v>
      </c>
      <c r="B4136" t="s">
        <v>4778</v>
      </c>
      <c r="D4136" t="s">
        <v>740</v>
      </c>
      <c r="E4136" t="s">
        <v>4779</v>
      </c>
      <c r="F4136" t="s">
        <v>4780</v>
      </c>
      <c r="G4136" t="s">
        <v>4781</v>
      </c>
      <c r="H4136" t="s">
        <v>5069</v>
      </c>
      <c r="I4136">
        <v>1000000</v>
      </c>
      <c r="J4136" t="s">
        <v>29</v>
      </c>
      <c r="K4136" t="s">
        <v>78</v>
      </c>
      <c r="L4136" t="s">
        <v>765</v>
      </c>
      <c r="M4136">
        <v>1000000</v>
      </c>
      <c r="N4136">
        <v>0</v>
      </c>
      <c r="O4136" t="s">
        <v>32</v>
      </c>
      <c r="P4136" t="s">
        <v>33</v>
      </c>
      <c r="Q4136">
        <v>2023</v>
      </c>
    </row>
    <row r="4137" spans="1:17" x14ac:dyDescent="0.25">
      <c r="A4137">
        <v>2023</v>
      </c>
      <c r="B4137" t="s">
        <v>4778</v>
      </c>
      <c r="D4137" t="s">
        <v>740</v>
      </c>
      <c r="E4137" t="s">
        <v>4779</v>
      </c>
      <c r="F4137" t="s">
        <v>4780</v>
      </c>
      <c r="G4137" t="s">
        <v>4781</v>
      </c>
      <c r="H4137" t="s">
        <v>5070</v>
      </c>
      <c r="I4137">
        <v>2000000</v>
      </c>
      <c r="J4137" t="s">
        <v>44</v>
      </c>
      <c r="K4137" t="s">
        <v>5071</v>
      </c>
      <c r="L4137" t="s">
        <v>765</v>
      </c>
      <c r="M4137">
        <v>2000000</v>
      </c>
      <c r="N4137">
        <v>0</v>
      </c>
      <c r="O4137" t="s">
        <v>32</v>
      </c>
      <c r="P4137" t="s">
        <v>33</v>
      </c>
      <c r="Q4137">
        <v>2023</v>
      </c>
    </row>
    <row r="4138" spans="1:17" x14ac:dyDescent="0.25">
      <c r="A4138">
        <v>2023</v>
      </c>
      <c r="B4138" t="s">
        <v>4778</v>
      </c>
      <c r="D4138" t="s">
        <v>740</v>
      </c>
      <c r="E4138" t="s">
        <v>4779</v>
      </c>
      <c r="F4138" t="s">
        <v>4780</v>
      </c>
      <c r="G4138" t="s">
        <v>4781</v>
      </c>
      <c r="H4138" t="s">
        <v>5072</v>
      </c>
      <c r="I4138">
        <v>391500</v>
      </c>
      <c r="J4138" t="s">
        <v>259</v>
      </c>
      <c r="K4138" t="s">
        <v>366</v>
      </c>
      <c r="L4138" t="s">
        <v>765</v>
      </c>
      <c r="M4138">
        <v>391500</v>
      </c>
      <c r="N4138">
        <v>0</v>
      </c>
      <c r="O4138" t="s">
        <v>32</v>
      </c>
      <c r="P4138" t="s">
        <v>33</v>
      </c>
      <c r="Q4138">
        <v>2023</v>
      </c>
    </row>
    <row r="4139" spans="1:17" x14ac:dyDescent="0.25">
      <c r="A4139">
        <v>2023</v>
      </c>
      <c r="B4139" t="s">
        <v>4778</v>
      </c>
      <c r="D4139" t="s">
        <v>740</v>
      </c>
      <c r="E4139" t="s">
        <v>4779</v>
      </c>
      <c r="F4139" t="s">
        <v>4780</v>
      </c>
      <c r="G4139" t="s">
        <v>4781</v>
      </c>
      <c r="H4139" t="s">
        <v>5073</v>
      </c>
      <c r="I4139">
        <v>200000</v>
      </c>
      <c r="J4139" t="s">
        <v>64</v>
      </c>
      <c r="K4139" t="s">
        <v>326</v>
      </c>
      <c r="L4139" t="s">
        <v>765</v>
      </c>
      <c r="M4139">
        <v>200000</v>
      </c>
      <c r="N4139">
        <v>0</v>
      </c>
      <c r="O4139" t="s">
        <v>32</v>
      </c>
      <c r="P4139" t="s">
        <v>33</v>
      </c>
      <c r="Q4139">
        <v>2023</v>
      </c>
    </row>
    <row r="4140" spans="1:17" x14ac:dyDescent="0.25">
      <c r="A4140">
        <v>2023</v>
      </c>
      <c r="B4140" t="s">
        <v>4778</v>
      </c>
      <c r="D4140" t="s">
        <v>740</v>
      </c>
      <c r="E4140" t="s">
        <v>4779</v>
      </c>
      <c r="F4140" t="s">
        <v>4780</v>
      </c>
      <c r="G4140" t="s">
        <v>4781</v>
      </c>
      <c r="H4140" t="s">
        <v>5074</v>
      </c>
      <c r="I4140">
        <v>1907500</v>
      </c>
      <c r="J4140" t="s">
        <v>64</v>
      </c>
      <c r="K4140" t="s">
        <v>326</v>
      </c>
      <c r="L4140" t="s">
        <v>765</v>
      </c>
      <c r="M4140">
        <v>1907500</v>
      </c>
      <c r="N4140">
        <v>0</v>
      </c>
      <c r="O4140" t="s">
        <v>32</v>
      </c>
      <c r="P4140" t="s">
        <v>33</v>
      </c>
      <c r="Q4140">
        <v>2023</v>
      </c>
    </row>
    <row r="4141" spans="1:17" x14ac:dyDescent="0.25">
      <c r="A4141">
        <v>2023</v>
      </c>
      <c r="B4141" t="s">
        <v>4778</v>
      </c>
      <c r="D4141" t="s">
        <v>740</v>
      </c>
      <c r="E4141" t="s">
        <v>4779</v>
      </c>
      <c r="F4141" t="s">
        <v>4780</v>
      </c>
      <c r="G4141" t="s">
        <v>4781</v>
      </c>
      <c r="H4141" t="s">
        <v>5075</v>
      </c>
      <c r="I4141">
        <v>500000</v>
      </c>
      <c r="J4141" t="s">
        <v>166</v>
      </c>
      <c r="K4141" t="s">
        <v>239</v>
      </c>
      <c r="L4141" t="s">
        <v>765</v>
      </c>
      <c r="M4141">
        <v>500000</v>
      </c>
      <c r="N4141">
        <v>0</v>
      </c>
      <c r="O4141" t="s">
        <v>32</v>
      </c>
      <c r="P4141" t="s">
        <v>33</v>
      </c>
      <c r="Q4141">
        <v>2023</v>
      </c>
    </row>
    <row r="4142" spans="1:17" x14ac:dyDescent="0.25">
      <c r="A4142">
        <v>2023</v>
      </c>
      <c r="B4142" t="s">
        <v>4778</v>
      </c>
      <c r="D4142" t="s">
        <v>740</v>
      </c>
      <c r="E4142" t="s">
        <v>4779</v>
      </c>
      <c r="F4142" t="s">
        <v>4780</v>
      </c>
      <c r="G4142" t="s">
        <v>4781</v>
      </c>
      <c r="H4142" t="s">
        <v>5076</v>
      </c>
      <c r="I4142">
        <v>665000</v>
      </c>
      <c r="J4142" t="s">
        <v>195</v>
      </c>
      <c r="K4142" t="s">
        <v>5077</v>
      </c>
      <c r="L4142" t="s">
        <v>765</v>
      </c>
      <c r="M4142">
        <v>665000</v>
      </c>
      <c r="N4142">
        <v>0</v>
      </c>
      <c r="O4142" t="s">
        <v>32</v>
      </c>
      <c r="P4142" t="s">
        <v>33</v>
      </c>
      <c r="Q4142">
        <v>2023</v>
      </c>
    </row>
    <row r="4143" spans="1:17" x14ac:dyDescent="0.25">
      <c r="A4143">
        <v>2023</v>
      </c>
      <c r="B4143" t="s">
        <v>4778</v>
      </c>
      <c r="D4143" t="s">
        <v>740</v>
      </c>
      <c r="E4143" t="s">
        <v>4779</v>
      </c>
      <c r="F4143" t="s">
        <v>4780</v>
      </c>
      <c r="G4143" t="s">
        <v>4781</v>
      </c>
      <c r="H4143" t="s">
        <v>5078</v>
      </c>
      <c r="I4143">
        <v>500000</v>
      </c>
      <c r="J4143" t="s">
        <v>64</v>
      </c>
      <c r="K4143" t="s">
        <v>2360</v>
      </c>
      <c r="L4143" t="s">
        <v>765</v>
      </c>
      <c r="M4143">
        <v>500000</v>
      </c>
      <c r="N4143">
        <v>0</v>
      </c>
      <c r="O4143" t="s">
        <v>32</v>
      </c>
      <c r="P4143" t="s">
        <v>33</v>
      </c>
      <c r="Q4143">
        <v>2023</v>
      </c>
    </row>
    <row r="4144" spans="1:17" x14ac:dyDescent="0.25">
      <c r="A4144">
        <v>2023</v>
      </c>
      <c r="B4144" t="s">
        <v>4778</v>
      </c>
      <c r="D4144" t="s">
        <v>740</v>
      </c>
      <c r="E4144" t="s">
        <v>4779</v>
      </c>
      <c r="F4144" t="s">
        <v>4780</v>
      </c>
      <c r="G4144" t="s">
        <v>4781</v>
      </c>
      <c r="H4144" t="s">
        <v>5079</v>
      </c>
      <c r="I4144">
        <v>626000</v>
      </c>
      <c r="J4144" t="s">
        <v>124</v>
      </c>
      <c r="K4144" t="s">
        <v>1712</v>
      </c>
      <c r="L4144" t="s">
        <v>765</v>
      </c>
      <c r="M4144">
        <v>626000</v>
      </c>
      <c r="N4144">
        <v>0</v>
      </c>
      <c r="O4144" t="s">
        <v>32</v>
      </c>
      <c r="P4144" t="s">
        <v>33</v>
      </c>
      <c r="Q4144">
        <v>2023</v>
      </c>
    </row>
    <row r="4145" spans="1:17" x14ac:dyDescent="0.25">
      <c r="A4145">
        <v>2023</v>
      </c>
      <c r="B4145" t="s">
        <v>4778</v>
      </c>
      <c r="D4145" t="s">
        <v>740</v>
      </c>
      <c r="E4145" t="s">
        <v>4779</v>
      </c>
      <c r="F4145" t="s">
        <v>4780</v>
      </c>
      <c r="G4145" t="s">
        <v>4781</v>
      </c>
      <c r="H4145" t="s">
        <v>5080</v>
      </c>
      <c r="I4145">
        <v>3000000</v>
      </c>
      <c r="J4145" t="s">
        <v>228</v>
      </c>
      <c r="K4145" t="s">
        <v>4358</v>
      </c>
      <c r="L4145" t="s">
        <v>765</v>
      </c>
      <c r="M4145">
        <v>3000000</v>
      </c>
      <c r="N4145">
        <v>0</v>
      </c>
      <c r="O4145" t="s">
        <v>32</v>
      </c>
      <c r="P4145" t="s">
        <v>33</v>
      </c>
      <c r="Q4145">
        <v>2023</v>
      </c>
    </row>
    <row r="4146" spans="1:17" x14ac:dyDescent="0.25">
      <c r="A4146">
        <v>2023</v>
      </c>
      <c r="B4146" t="s">
        <v>4778</v>
      </c>
      <c r="D4146" t="s">
        <v>740</v>
      </c>
      <c r="E4146" t="s">
        <v>4779</v>
      </c>
      <c r="F4146" t="s">
        <v>4780</v>
      </c>
      <c r="G4146" t="s">
        <v>4781</v>
      </c>
      <c r="H4146" t="s">
        <v>5081</v>
      </c>
      <c r="I4146">
        <v>1065000</v>
      </c>
      <c r="J4146" t="s">
        <v>210</v>
      </c>
      <c r="K4146" t="s">
        <v>5082</v>
      </c>
      <c r="L4146" t="s">
        <v>765</v>
      </c>
      <c r="M4146">
        <v>1065000</v>
      </c>
      <c r="N4146">
        <v>0</v>
      </c>
      <c r="O4146" t="s">
        <v>32</v>
      </c>
      <c r="P4146" t="s">
        <v>33</v>
      </c>
      <c r="Q4146">
        <v>2023</v>
      </c>
    </row>
    <row r="4147" spans="1:17" x14ac:dyDescent="0.25">
      <c r="A4147">
        <v>2023</v>
      </c>
      <c r="B4147" t="s">
        <v>4778</v>
      </c>
      <c r="D4147" t="s">
        <v>740</v>
      </c>
      <c r="E4147" t="s">
        <v>4779</v>
      </c>
      <c r="F4147" t="s">
        <v>4780</v>
      </c>
      <c r="G4147" t="s">
        <v>4781</v>
      </c>
      <c r="H4147" t="s">
        <v>5083</v>
      </c>
      <c r="I4147">
        <v>650000</v>
      </c>
      <c r="J4147" t="s">
        <v>44</v>
      </c>
      <c r="K4147" t="s">
        <v>517</v>
      </c>
      <c r="L4147" t="s">
        <v>765</v>
      </c>
      <c r="M4147">
        <v>650000</v>
      </c>
      <c r="N4147">
        <v>0</v>
      </c>
      <c r="O4147" t="s">
        <v>32</v>
      </c>
      <c r="P4147" t="s">
        <v>33</v>
      </c>
      <c r="Q4147">
        <v>2023</v>
      </c>
    </row>
    <row r="4148" spans="1:17" x14ac:dyDescent="0.25">
      <c r="A4148">
        <v>2023</v>
      </c>
      <c r="B4148" t="s">
        <v>4778</v>
      </c>
      <c r="D4148" t="s">
        <v>740</v>
      </c>
      <c r="E4148" t="s">
        <v>4779</v>
      </c>
      <c r="F4148" t="s">
        <v>4780</v>
      </c>
      <c r="G4148" t="s">
        <v>4781</v>
      </c>
      <c r="H4148" t="s">
        <v>5084</v>
      </c>
      <c r="I4148">
        <v>600000</v>
      </c>
      <c r="J4148" t="s">
        <v>210</v>
      </c>
      <c r="K4148" t="s">
        <v>1799</v>
      </c>
      <c r="L4148" t="s">
        <v>765</v>
      </c>
      <c r="M4148">
        <v>600000</v>
      </c>
      <c r="N4148">
        <v>0</v>
      </c>
      <c r="O4148" t="s">
        <v>32</v>
      </c>
      <c r="P4148" t="s">
        <v>33</v>
      </c>
      <c r="Q4148">
        <v>2023</v>
      </c>
    </row>
    <row r="4149" spans="1:17" x14ac:dyDescent="0.25">
      <c r="A4149">
        <v>2023</v>
      </c>
      <c r="B4149" t="s">
        <v>4778</v>
      </c>
      <c r="D4149" t="s">
        <v>740</v>
      </c>
      <c r="E4149" t="s">
        <v>4779</v>
      </c>
      <c r="F4149" t="s">
        <v>4780</v>
      </c>
      <c r="G4149" t="s">
        <v>4781</v>
      </c>
      <c r="H4149" t="s">
        <v>5085</v>
      </c>
      <c r="I4149">
        <v>654370</v>
      </c>
      <c r="J4149" t="s">
        <v>80</v>
      </c>
      <c r="K4149" t="s">
        <v>416</v>
      </c>
      <c r="L4149" t="s">
        <v>765</v>
      </c>
      <c r="M4149">
        <v>654370</v>
      </c>
      <c r="N4149">
        <v>0</v>
      </c>
      <c r="O4149" t="s">
        <v>32</v>
      </c>
      <c r="P4149" t="s">
        <v>33</v>
      </c>
      <c r="Q4149">
        <v>2023</v>
      </c>
    </row>
    <row r="4150" spans="1:17" x14ac:dyDescent="0.25">
      <c r="A4150">
        <v>2023</v>
      </c>
      <c r="B4150" t="s">
        <v>4778</v>
      </c>
      <c r="D4150" t="s">
        <v>740</v>
      </c>
      <c r="E4150" t="s">
        <v>4779</v>
      </c>
      <c r="F4150" t="s">
        <v>4780</v>
      </c>
      <c r="G4150" t="s">
        <v>4781</v>
      </c>
      <c r="H4150" t="s">
        <v>5086</v>
      </c>
      <c r="I4150">
        <v>350000</v>
      </c>
      <c r="J4150" t="s">
        <v>259</v>
      </c>
      <c r="K4150" t="s">
        <v>729</v>
      </c>
      <c r="L4150" t="s">
        <v>765</v>
      </c>
      <c r="M4150">
        <v>350000</v>
      </c>
      <c r="N4150">
        <v>0</v>
      </c>
      <c r="O4150" t="s">
        <v>32</v>
      </c>
      <c r="P4150" t="s">
        <v>33</v>
      </c>
      <c r="Q4150">
        <v>2023</v>
      </c>
    </row>
    <row r="4151" spans="1:17" x14ac:dyDescent="0.25">
      <c r="A4151">
        <v>2023</v>
      </c>
      <c r="B4151" t="s">
        <v>4778</v>
      </c>
      <c r="D4151" t="s">
        <v>740</v>
      </c>
      <c r="E4151" t="s">
        <v>4779</v>
      </c>
      <c r="F4151" t="s">
        <v>4780</v>
      </c>
      <c r="G4151" t="s">
        <v>4781</v>
      </c>
      <c r="H4151" t="s">
        <v>5087</v>
      </c>
      <c r="I4151">
        <v>350000</v>
      </c>
      <c r="J4151" t="s">
        <v>80</v>
      </c>
      <c r="K4151" t="s">
        <v>295</v>
      </c>
      <c r="L4151" t="s">
        <v>765</v>
      </c>
      <c r="M4151">
        <v>350000</v>
      </c>
      <c r="N4151">
        <v>0</v>
      </c>
      <c r="O4151" t="s">
        <v>32</v>
      </c>
      <c r="P4151" t="s">
        <v>33</v>
      </c>
      <c r="Q4151">
        <v>2023</v>
      </c>
    </row>
    <row r="4152" spans="1:17" x14ac:dyDescent="0.25">
      <c r="A4152">
        <v>2023</v>
      </c>
      <c r="B4152" t="s">
        <v>4778</v>
      </c>
      <c r="D4152" t="s">
        <v>740</v>
      </c>
      <c r="E4152" t="s">
        <v>4779</v>
      </c>
      <c r="F4152" t="s">
        <v>4780</v>
      </c>
      <c r="G4152" t="s">
        <v>4781</v>
      </c>
      <c r="H4152" t="s">
        <v>5088</v>
      </c>
      <c r="I4152">
        <v>500000</v>
      </c>
      <c r="J4152" t="s">
        <v>636</v>
      </c>
      <c r="K4152" t="s">
        <v>1332</v>
      </c>
      <c r="L4152" t="s">
        <v>765</v>
      </c>
      <c r="M4152">
        <v>500000</v>
      </c>
      <c r="N4152">
        <v>0</v>
      </c>
      <c r="O4152" t="s">
        <v>32</v>
      </c>
      <c r="P4152" t="s">
        <v>33</v>
      </c>
      <c r="Q4152">
        <v>2023</v>
      </c>
    </row>
    <row r="4153" spans="1:17" x14ac:dyDescent="0.25">
      <c r="A4153">
        <v>2023</v>
      </c>
      <c r="B4153" t="s">
        <v>4778</v>
      </c>
      <c r="D4153" t="s">
        <v>740</v>
      </c>
      <c r="E4153" t="s">
        <v>4779</v>
      </c>
      <c r="F4153" t="s">
        <v>4780</v>
      </c>
      <c r="G4153" t="s">
        <v>4781</v>
      </c>
      <c r="H4153" t="s">
        <v>5089</v>
      </c>
      <c r="I4153">
        <v>800000</v>
      </c>
      <c r="J4153" t="s">
        <v>72</v>
      </c>
      <c r="K4153" t="s">
        <v>5090</v>
      </c>
      <c r="L4153" t="s">
        <v>765</v>
      </c>
      <c r="M4153">
        <v>800000</v>
      </c>
      <c r="N4153">
        <v>0</v>
      </c>
      <c r="O4153" t="s">
        <v>32</v>
      </c>
      <c r="P4153" t="s">
        <v>33</v>
      </c>
      <c r="Q4153">
        <v>2023</v>
      </c>
    </row>
    <row r="4154" spans="1:17" x14ac:dyDescent="0.25">
      <c r="A4154">
        <v>2023</v>
      </c>
      <c r="B4154" t="s">
        <v>4778</v>
      </c>
      <c r="D4154" t="s">
        <v>740</v>
      </c>
      <c r="E4154" t="s">
        <v>4779</v>
      </c>
      <c r="F4154" t="s">
        <v>4780</v>
      </c>
      <c r="G4154" t="s">
        <v>4781</v>
      </c>
      <c r="H4154" t="s">
        <v>5091</v>
      </c>
      <c r="I4154">
        <v>500000</v>
      </c>
      <c r="J4154" t="s">
        <v>29</v>
      </c>
      <c r="K4154" t="s">
        <v>539</v>
      </c>
      <c r="L4154" t="s">
        <v>765</v>
      </c>
      <c r="M4154">
        <v>500000</v>
      </c>
      <c r="N4154">
        <v>0</v>
      </c>
      <c r="O4154" t="s">
        <v>32</v>
      </c>
      <c r="P4154" t="s">
        <v>33</v>
      </c>
      <c r="Q4154">
        <v>2023</v>
      </c>
    </row>
    <row r="4155" spans="1:17" x14ac:dyDescent="0.25">
      <c r="A4155">
        <v>2023</v>
      </c>
      <c r="B4155" t="s">
        <v>4778</v>
      </c>
      <c r="D4155" t="s">
        <v>740</v>
      </c>
      <c r="E4155" t="s">
        <v>4779</v>
      </c>
      <c r="F4155" t="s">
        <v>4780</v>
      </c>
      <c r="G4155" t="s">
        <v>4781</v>
      </c>
      <c r="H4155" t="s">
        <v>5092</v>
      </c>
      <c r="I4155">
        <v>500000</v>
      </c>
      <c r="J4155" t="s">
        <v>29</v>
      </c>
      <c r="K4155" t="s">
        <v>30</v>
      </c>
      <c r="L4155" t="s">
        <v>765</v>
      </c>
      <c r="M4155">
        <v>500000</v>
      </c>
      <c r="N4155">
        <v>0</v>
      </c>
      <c r="O4155" t="s">
        <v>32</v>
      </c>
      <c r="P4155" t="s">
        <v>33</v>
      </c>
      <c r="Q4155">
        <v>2023</v>
      </c>
    </row>
    <row r="4156" spans="1:17" x14ac:dyDescent="0.25">
      <c r="A4156">
        <v>2023</v>
      </c>
      <c r="B4156" t="s">
        <v>4778</v>
      </c>
      <c r="D4156" t="s">
        <v>740</v>
      </c>
      <c r="E4156" t="s">
        <v>4779</v>
      </c>
      <c r="F4156" t="s">
        <v>4780</v>
      </c>
      <c r="G4156" t="s">
        <v>4781</v>
      </c>
      <c r="H4156" t="s">
        <v>5093</v>
      </c>
      <c r="I4156">
        <v>750000</v>
      </c>
      <c r="J4156" t="s">
        <v>29</v>
      </c>
      <c r="K4156" t="s">
        <v>30</v>
      </c>
      <c r="L4156" t="s">
        <v>765</v>
      </c>
      <c r="M4156">
        <v>750000</v>
      </c>
      <c r="N4156">
        <v>0</v>
      </c>
      <c r="O4156" t="s">
        <v>32</v>
      </c>
      <c r="P4156" t="s">
        <v>33</v>
      </c>
      <c r="Q4156">
        <v>2023</v>
      </c>
    </row>
    <row r="4157" spans="1:17" x14ac:dyDescent="0.25">
      <c r="A4157">
        <v>2023</v>
      </c>
      <c r="B4157" t="s">
        <v>4778</v>
      </c>
      <c r="D4157" t="s">
        <v>740</v>
      </c>
      <c r="E4157" t="s">
        <v>4779</v>
      </c>
      <c r="F4157" t="s">
        <v>4780</v>
      </c>
      <c r="G4157" t="s">
        <v>4781</v>
      </c>
      <c r="H4157" t="s">
        <v>5094</v>
      </c>
      <c r="I4157">
        <v>2000000</v>
      </c>
      <c r="J4157" t="s">
        <v>94</v>
      </c>
      <c r="K4157" t="s">
        <v>95</v>
      </c>
      <c r="L4157" t="s">
        <v>765</v>
      </c>
      <c r="M4157">
        <v>2000000</v>
      </c>
      <c r="N4157">
        <v>0</v>
      </c>
      <c r="O4157" t="s">
        <v>32</v>
      </c>
      <c r="P4157" t="s">
        <v>33</v>
      </c>
      <c r="Q4157">
        <v>2023</v>
      </c>
    </row>
    <row r="4158" spans="1:17" x14ac:dyDescent="0.25">
      <c r="A4158">
        <v>2023</v>
      </c>
      <c r="B4158" t="s">
        <v>4778</v>
      </c>
      <c r="D4158" t="s">
        <v>740</v>
      </c>
      <c r="E4158" t="s">
        <v>4779</v>
      </c>
      <c r="F4158" t="s">
        <v>4780</v>
      </c>
      <c r="G4158" t="s">
        <v>4781</v>
      </c>
      <c r="H4158" t="s">
        <v>5095</v>
      </c>
      <c r="I4158">
        <v>2000000</v>
      </c>
      <c r="J4158" t="s">
        <v>94</v>
      </c>
      <c r="K4158" t="s">
        <v>95</v>
      </c>
      <c r="L4158" t="s">
        <v>765</v>
      </c>
      <c r="M4158">
        <v>2000000</v>
      </c>
      <c r="N4158">
        <v>0</v>
      </c>
      <c r="O4158" t="s">
        <v>32</v>
      </c>
      <c r="P4158" t="s">
        <v>33</v>
      </c>
      <c r="Q4158">
        <v>2023</v>
      </c>
    </row>
    <row r="4159" spans="1:17" x14ac:dyDescent="0.25">
      <c r="A4159">
        <v>2023</v>
      </c>
      <c r="B4159" t="s">
        <v>4778</v>
      </c>
      <c r="D4159" t="s">
        <v>740</v>
      </c>
      <c r="E4159" t="s">
        <v>4779</v>
      </c>
      <c r="F4159" t="s">
        <v>4780</v>
      </c>
      <c r="G4159" t="s">
        <v>4781</v>
      </c>
      <c r="H4159" t="s">
        <v>5096</v>
      </c>
      <c r="I4159">
        <v>1600000</v>
      </c>
      <c r="J4159" t="s">
        <v>38</v>
      </c>
      <c r="K4159" t="s">
        <v>682</v>
      </c>
      <c r="L4159" t="s">
        <v>765</v>
      </c>
      <c r="M4159">
        <v>1600000</v>
      </c>
      <c r="N4159">
        <v>0</v>
      </c>
      <c r="O4159" t="s">
        <v>32</v>
      </c>
      <c r="P4159" t="s">
        <v>33</v>
      </c>
      <c r="Q4159">
        <v>2023</v>
      </c>
    </row>
    <row r="4160" spans="1:17" x14ac:dyDescent="0.25">
      <c r="A4160">
        <v>2023</v>
      </c>
      <c r="B4160" t="s">
        <v>4778</v>
      </c>
      <c r="D4160" t="s">
        <v>740</v>
      </c>
      <c r="E4160" t="s">
        <v>4779</v>
      </c>
      <c r="F4160" t="s">
        <v>4780</v>
      </c>
      <c r="G4160" t="s">
        <v>4781</v>
      </c>
      <c r="H4160" t="s">
        <v>5097</v>
      </c>
      <c r="I4160">
        <v>1000000</v>
      </c>
      <c r="J4160" t="s">
        <v>38</v>
      </c>
      <c r="K4160" t="s">
        <v>3185</v>
      </c>
      <c r="L4160" t="s">
        <v>765</v>
      </c>
      <c r="M4160">
        <v>1000000</v>
      </c>
      <c r="N4160">
        <v>0</v>
      </c>
      <c r="O4160" t="s">
        <v>32</v>
      </c>
      <c r="P4160" t="s">
        <v>33</v>
      </c>
      <c r="Q4160">
        <v>2023</v>
      </c>
    </row>
    <row r="4161" spans="1:17" x14ac:dyDescent="0.25">
      <c r="A4161">
        <v>2023</v>
      </c>
      <c r="B4161" t="s">
        <v>4778</v>
      </c>
      <c r="D4161" t="s">
        <v>740</v>
      </c>
      <c r="E4161" t="s">
        <v>4779</v>
      </c>
      <c r="F4161" t="s">
        <v>4780</v>
      </c>
      <c r="G4161" t="s">
        <v>4781</v>
      </c>
      <c r="H4161" t="s">
        <v>5098</v>
      </c>
      <c r="I4161">
        <v>150000</v>
      </c>
      <c r="J4161" t="s">
        <v>29</v>
      </c>
      <c r="K4161" t="s">
        <v>3645</v>
      </c>
      <c r="L4161" t="s">
        <v>765</v>
      </c>
      <c r="M4161">
        <v>150000</v>
      </c>
      <c r="N4161">
        <v>0</v>
      </c>
      <c r="O4161" t="s">
        <v>32</v>
      </c>
      <c r="P4161" t="s">
        <v>33</v>
      </c>
      <c r="Q4161">
        <v>2023</v>
      </c>
    </row>
    <row r="4162" spans="1:17" x14ac:dyDescent="0.25">
      <c r="A4162">
        <v>2023</v>
      </c>
      <c r="B4162" t="s">
        <v>4778</v>
      </c>
      <c r="D4162" t="s">
        <v>740</v>
      </c>
      <c r="E4162" t="s">
        <v>4779</v>
      </c>
      <c r="F4162" t="s">
        <v>4780</v>
      </c>
      <c r="G4162" t="s">
        <v>4781</v>
      </c>
      <c r="H4162" t="s">
        <v>5099</v>
      </c>
      <c r="I4162">
        <v>2000000</v>
      </c>
      <c r="J4162" t="s">
        <v>29</v>
      </c>
      <c r="K4162" t="s">
        <v>3645</v>
      </c>
      <c r="L4162" t="s">
        <v>765</v>
      </c>
      <c r="M4162">
        <v>2000000</v>
      </c>
      <c r="N4162">
        <v>0</v>
      </c>
      <c r="O4162" t="s">
        <v>32</v>
      </c>
      <c r="P4162" t="s">
        <v>33</v>
      </c>
      <c r="Q4162">
        <v>2023</v>
      </c>
    </row>
    <row r="4163" spans="1:17" x14ac:dyDescent="0.25">
      <c r="A4163">
        <v>2023</v>
      </c>
      <c r="B4163" t="s">
        <v>4778</v>
      </c>
      <c r="D4163" t="s">
        <v>740</v>
      </c>
      <c r="E4163" t="s">
        <v>4779</v>
      </c>
      <c r="F4163" t="s">
        <v>4780</v>
      </c>
      <c r="G4163" t="s">
        <v>4781</v>
      </c>
      <c r="H4163" t="s">
        <v>5100</v>
      </c>
      <c r="I4163">
        <v>1000000</v>
      </c>
      <c r="J4163" t="s">
        <v>29</v>
      </c>
      <c r="K4163" t="s">
        <v>2346</v>
      </c>
      <c r="L4163" t="s">
        <v>765</v>
      </c>
      <c r="M4163">
        <v>1000000</v>
      </c>
      <c r="N4163">
        <v>0</v>
      </c>
      <c r="O4163" t="s">
        <v>32</v>
      </c>
      <c r="P4163" t="s">
        <v>33</v>
      </c>
      <c r="Q4163">
        <v>2023</v>
      </c>
    </row>
    <row r="4164" spans="1:17" x14ac:dyDescent="0.25">
      <c r="A4164">
        <v>2023</v>
      </c>
      <c r="B4164" t="s">
        <v>4778</v>
      </c>
      <c r="D4164" t="s">
        <v>740</v>
      </c>
      <c r="E4164" t="s">
        <v>4779</v>
      </c>
      <c r="F4164" t="s">
        <v>4780</v>
      </c>
      <c r="G4164" t="s">
        <v>4781</v>
      </c>
      <c r="H4164" t="s">
        <v>5101</v>
      </c>
      <c r="I4164">
        <v>1465856</v>
      </c>
      <c r="J4164" t="s">
        <v>29</v>
      </c>
      <c r="K4164" t="s">
        <v>2346</v>
      </c>
      <c r="L4164" t="s">
        <v>765</v>
      </c>
      <c r="M4164">
        <v>1465856</v>
      </c>
      <c r="N4164">
        <v>0</v>
      </c>
      <c r="O4164" t="s">
        <v>32</v>
      </c>
      <c r="P4164" t="s">
        <v>33</v>
      </c>
      <c r="Q4164">
        <v>2023</v>
      </c>
    </row>
    <row r="4165" spans="1:17" x14ac:dyDescent="0.25">
      <c r="A4165">
        <v>2023</v>
      </c>
      <c r="B4165" t="s">
        <v>4778</v>
      </c>
      <c r="D4165" t="s">
        <v>740</v>
      </c>
      <c r="E4165" t="s">
        <v>4779</v>
      </c>
      <c r="F4165" t="s">
        <v>4780</v>
      </c>
      <c r="G4165" t="s">
        <v>4781</v>
      </c>
      <c r="H4165" t="s">
        <v>5102</v>
      </c>
      <c r="I4165">
        <v>2000000</v>
      </c>
      <c r="J4165" t="s">
        <v>29</v>
      </c>
      <c r="K4165" t="s">
        <v>2346</v>
      </c>
      <c r="L4165" t="s">
        <v>765</v>
      </c>
      <c r="M4165">
        <v>2000000</v>
      </c>
      <c r="N4165">
        <v>0</v>
      </c>
      <c r="O4165" t="s">
        <v>32</v>
      </c>
      <c r="P4165" t="s">
        <v>33</v>
      </c>
      <c r="Q4165">
        <v>2023</v>
      </c>
    </row>
    <row r="4166" spans="1:17" x14ac:dyDescent="0.25">
      <c r="A4166">
        <v>2023</v>
      </c>
      <c r="B4166" t="s">
        <v>4778</v>
      </c>
      <c r="D4166" t="s">
        <v>740</v>
      </c>
      <c r="E4166" t="s">
        <v>4779</v>
      </c>
      <c r="F4166" t="s">
        <v>4780</v>
      </c>
      <c r="G4166" t="s">
        <v>4781</v>
      </c>
      <c r="H4166" t="s">
        <v>5103</v>
      </c>
      <c r="I4166">
        <v>1000000</v>
      </c>
      <c r="J4166" t="s">
        <v>72</v>
      </c>
      <c r="K4166" t="s">
        <v>5104</v>
      </c>
      <c r="L4166" t="s">
        <v>765</v>
      </c>
      <c r="M4166">
        <v>1000000</v>
      </c>
      <c r="N4166">
        <v>0</v>
      </c>
      <c r="O4166" t="s">
        <v>32</v>
      </c>
      <c r="P4166" t="s">
        <v>33</v>
      </c>
      <c r="Q4166">
        <v>2023</v>
      </c>
    </row>
    <row r="4167" spans="1:17" x14ac:dyDescent="0.25">
      <c r="A4167">
        <v>2023</v>
      </c>
      <c r="B4167" t="s">
        <v>4778</v>
      </c>
      <c r="D4167" t="s">
        <v>740</v>
      </c>
      <c r="E4167" t="s">
        <v>4779</v>
      </c>
      <c r="F4167" t="s">
        <v>4780</v>
      </c>
      <c r="G4167" t="s">
        <v>4781</v>
      </c>
      <c r="H4167" t="s">
        <v>5105</v>
      </c>
      <c r="I4167">
        <v>250000</v>
      </c>
      <c r="J4167" t="s">
        <v>189</v>
      </c>
      <c r="K4167" t="s">
        <v>1623</v>
      </c>
      <c r="L4167" t="s">
        <v>765</v>
      </c>
      <c r="M4167">
        <v>250000</v>
      </c>
      <c r="N4167">
        <v>0</v>
      </c>
      <c r="O4167" t="s">
        <v>32</v>
      </c>
      <c r="P4167" t="s">
        <v>33</v>
      </c>
      <c r="Q4167">
        <v>2023</v>
      </c>
    </row>
    <row r="4168" spans="1:17" x14ac:dyDescent="0.25">
      <c r="A4168">
        <v>2023</v>
      </c>
      <c r="B4168" t="s">
        <v>4778</v>
      </c>
      <c r="D4168" t="s">
        <v>740</v>
      </c>
      <c r="E4168" t="s">
        <v>4779</v>
      </c>
      <c r="F4168" t="s">
        <v>4780</v>
      </c>
      <c r="G4168" t="s">
        <v>4781</v>
      </c>
      <c r="H4168" t="s">
        <v>5106</v>
      </c>
      <c r="I4168">
        <v>640000</v>
      </c>
      <c r="J4168" t="s">
        <v>100</v>
      </c>
      <c r="K4168" t="s">
        <v>329</v>
      </c>
      <c r="L4168" t="s">
        <v>765</v>
      </c>
      <c r="M4168">
        <v>640000</v>
      </c>
      <c r="N4168">
        <v>0</v>
      </c>
      <c r="O4168" t="s">
        <v>32</v>
      </c>
      <c r="P4168" t="s">
        <v>33</v>
      </c>
      <c r="Q4168">
        <v>2023</v>
      </c>
    </row>
    <row r="4169" spans="1:17" x14ac:dyDescent="0.25">
      <c r="A4169">
        <v>2023</v>
      </c>
      <c r="B4169" t="s">
        <v>4778</v>
      </c>
      <c r="D4169" t="s">
        <v>740</v>
      </c>
      <c r="E4169" t="s">
        <v>4779</v>
      </c>
      <c r="F4169" t="s">
        <v>4780</v>
      </c>
      <c r="G4169" t="s">
        <v>4781</v>
      </c>
      <c r="H4169" t="s">
        <v>5107</v>
      </c>
      <c r="I4169">
        <v>619000</v>
      </c>
      <c r="J4169" t="s">
        <v>155</v>
      </c>
      <c r="K4169" t="s">
        <v>5108</v>
      </c>
      <c r="L4169" t="s">
        <v>765</v>
      </c>
      <c r="M4169">
        <v>619000</v>
      </c>
      <c r="N4169">
        <v>0</v>
      </c>
      <c r="O4169" t="s">
        <v>32</v>
      </c>
      <c r="P4169" t="s">
        <v>33</v>
      </c>
      <c r="Q4169">
        <v>2023</v>
      </c>
    </row>
    <row r="4170" spans="1:17" x14ac:dyDescent="0.25">
      <c r="A4170">
        <v>2023</v>
      </c>
      <c r="B4170" t="s">
        <v>4778</v>
      </c>
      <c r="D4170" t="s">
        <v>740</v>
      </c>
      <c r="E4170" t="s">
        <v>4779</v>
      </c>
      <c r="F4170" t="s">
        <v>4780</v>
      </c>
      <c r="G4170" t="s">
        <v>4781</v>
      </c>
      <c r="H4170" t="s">
        <v>5109</v>
      </c>
      <c r="I4170">
        <v>400000</v>
      </c>
      <c r="J4170" t="s">
        <v>72</v>
      </c>
      <c r="K4170" t="s">
        <v>491</v>
      </c>
      <c r="L4170" t="s">
        <v>765</v>
      </c>
      <c r="M4170">
        <v>400000</v>
      </c>
      <c r="N4170">
        <v>0</v>
      </c>
      <c r="O4170" t="s">
        <v>32</v>
      </c>
      <c r="P4170" t="s">
        <v>33</v>
      </c>
      <c r="Q4170">
        <v>2023</v>
      </c>
    </row>
    <row r="4171" spans="1:17" x14ac:dyDescent="0.25">
      <c r="A4171">
        <v>2023</v>
      </c>
      <c r="B4171" t="s">
        <v>4778</v>
      </c>
      <c r="D4171" t="s">
        <v>740</v>
      </c>
      <c r="E4171" t="s">
        <v>4779</v>
      </c>
      <c r="F4171" t="s">
        <v>4780</v>
      </c>
      <c r="G4171" t="s">
        <v>4781</v>
      </c>
      <c r="H4171" t="s">
        <v>5110</v>
      </c>
      <c r="I4171">
        <v>643003</v>
      </c>
      <c r="J4171" t="s">
        <v>72</v>
      </c>
      <c r="K4171" t="s">
        <v>491</v>
      </c>
      <c r="L4171" t="s">
        <v>765</v>
      </c>
      <c r="M4171">
        <v>643003</v>
      </c>
      <c r="N4171">
        <v>0</v>
      </c>
      <c r="O4171" t="s">
        <v>32</v>
      </c>
      <c r="P4171" t="s">
        <v>33</v>
      </c>
      <c r="Q4171">
        <v>2023</v>
      </c>
    </row>
    <row r="4172" spans="1:17" x14ac:dyDescent="0.25">
      <c r="A4172">
        <v>2023</v>
      </c>
      <c r="B4172" t="s">
        <v>4778</v>
      </c>
      <c r="D4172" t="s">
        <v>740</v>
      </c>
      <c r="E4172" t="s">
        <v>4779</v>
      </c>
      <c r="F4172" t="s">
        <v>4780</v>
      </c>
      <c r="G4172" t="s">
        <v>4781</v>
      </c>
      <c r="H4172" t="s">
        <v>5111</v>
      </c>
      <c r="I4172">
        <v>700000</v>
      </c>
      <c r="J4172" t="s">
        <v>138</v>
      </c>
      <c r="K4172" t="s">
        <v>906</v>
      </c>
      <c r="L4172" t="s">
        <v>765</v>
      </c>
      <c r="M4172">
        <v>700000</v>
      </c>
      <c r="N4172">
        <v>0</v>
      </c>
      <c r="O4172" t="s">
        <v>32</v>
      </c>
      <c r="P4172" t="s">
        <v>33</v>
      </c>
      <c r="Q4172">
        <v>2023</v>
      </c>
    </row>
    <row r="4173" spans="1:17" x14ac:dyDescent="0.25">
      <c r="A4173">
        <v>2023</v>
      </c>
      <c r="B4173" t="s">
        <v>4778</v>
      </c>
      <c r="D4173" t="s">
        <v>740</v>
      </c>
      <c r="E4173" t="s">
        <v>4779</v>
      </c>
      <c r="F4173" t="s">
        <v>4780</v>
      </c>
      <c r="G4173" t="s">
        <v>4781</v>
      </c>
      <c r="H4173" t="s">
        <v>5112</v>
      </c>
      <c r="I4173">
        <v>400000</v>
      </c>
      <c r="J4173" t="s">
        <v>195</v>
      </c>
      <c r="K4173" t="s">
        <v>5113</v>
      </c>
      <c r="L4173" t="s">
        <v>765</v>
      </c>
      <c r="M4173">
        <v>400000</v>
      </c>
      <c r="N4173">
        <v>0</v>
      </c>
      <c r="O4173" t="s">
        <v>32</v>
      </c>
      <c r="P4173" t="s">
        <v>33</v>
      </c>
      <c r="Q4173">
        <v>2023</v>
      </c>
    </row>
    <row r="4174" spans="1:17" x14ac:dyDescent="0.25">
      <c r="A4174">
        <v>2023</v>
      </c>
      <c r="B4174" t="s">
        <v>4778</v>
      </c>
      <c r="D4174" t="s">
        <v>740</v>
      </c>
      <c r="E4174" t="s">
        <v>4779</v>
      </c>
      <c r="F4174" t="s">
        <v>4780</v>
      </c>
      <c r="G4174" t="s">
        <v>4781</v>
      </c>
      <c r="H4174" t="s">
        <v>5114</v>
      </c>
      <c r="I4174">
        <v>650000</v>
      </c>
      <c r="J4174" t="s">
        <v>75</v>
      </c>
      <c r="K4174" t="s">
        <v>1659</v>
      </c>
      <c r="L4174" t="s">
        <v>765</v>
      </c>
      <c r="M4174">
        <v>650000</v>
      </c>
      <c r="N4174">
        <v>0</v>
      </c>
      <c r="O4174" t="s">
        <v>32</v>
      </c>
      <c r="P4174" t="s">
        <v>33</v>
      </c>
      <c r="Q4174">
        <v>2023</v>
      </c>
    </row>
    <row r="4175" spans="1:17" x14ac:dyDescent="0.25">
      <c r="A4175">
        <v>2023</v>
      </c>
      <c r="B4175" t="s">
        <v>4778</v>
      </c>
      <c r="D4175" t="s">
        <v>740</v>
      </c>
      <c r="E4175" t="s">
        <v>4779</v>
      </c>
      <c r="F4175" t="s">
        <v>4780</v>
      </c>
      <c r="G4175" t="s">
        <v>4781</v>
      </c>
      <c r="H4175" t="s">
        <v>5115</v>
      </c>
      <c r="I4175">
        <v>1650000</v>
      </c>
      <c r="J4175" t="s">
        <v>41</v>
      </c>
      <c r="K4175" t="s">
        <v>395</v>
      </c>
      <c r="L4175" t="s">
        <v>765</v>
      </c>
      <c r="M4175">
        <v>1650000</v>
      </c>
      <c r="N4175">
        <v>0</v>
      </c>
      <c r="O4175" t="s">
        <v>32</v>
      </c>
      <c r="P4175" t="s">
        <v>33</v>
      </c>
      <c r="Q4175">
        <v>2023</v>
      </c>
    </row>
    <row r="4176" spans="1:17" x14ac:dyDescent="0.25">
      <c r="A4176">
        <v>2023</v>
      </c>
      <c r="B4176" t="s">
        <v>4778</v>
      </c>
      <c r="D4176" t="s">
        <v>740</v>
      </c>
      <c r="E4176" t="s">
        <v>4779</v>
      </c>
      <c r="F4176" t="s">
        <v>4780</v>
      </c>
      <c r="G4176" t="s">
        <v>4781</v>
      </c>
      <c r="H4176" t="s">
        <v>5116</v>
      </c>
      <c r="I4176">
        <v>625000</v>
      </c>
      <c r="J4176" t="s">
        <v>124</v>
      </c>
      <c r="K4176" t="s">
        <v>519</v>
      </c>
      <c r="L4176" t="s">
        <v>765</v>
      </c>
      <c r="M4176">
        <v>625000</v>
      </c>
      <c r="N4176">
        <v>0</v>
      </c>
      <c r="O4176" t="s">
        <v>32</v>
      </c>
      <c r="P4176" t="s">
        <v>33</v>
      </c>
      <c r="Q4176">
        <v>2023</v>
      </c>
    </row>
    <row r="4177" spans="1:17" x14ac:dyDescent="0.25">
      <c r="A4177">
        <v>2023</v>
      </c>
      <c r="B4177" t="s">
        <v>4778</v>
      </c>
      <c r="D4177" t="s">
        <v>740</v>
      </c>
      <c r="E4177" t="s">
        <v>4779</v>
      </c>
      <c r="F4177" t="s">
        <v>4780</v>
      </c>
      <c r="G4177" t="s">
        <v>4781</v>
      </c>
      <c r="H4177" t="s">
        <v>5117</v>
      </c>
      <c r="I4177">
        <v>495547</v>
      </c>
      <c r="J4177" t="s">
        <v>183</v>
      </c>
      <c r="K4177" t="s">
        <v>1674</v>
      </c>
      <c r="L4177" t="s">
        <v>765</v>
      </c>
      <c r="M4177">
        <v>495547</v>
      </c>
      <c r="N4177">
        <v>0</v>
      </c>
      <c r="O4177" t="s">
        <v>32</v>
      </c>
      <c r="P4177" t="s">
        <v>33</v>
      </c>
      <c r="Q4177">
        <v>2023</v>
      </c>
    </row>
    <row r="4178" spans="1:17" x14ac:dyDescent="0.25">
      <c r="A4178">
        <v>2023</v>
      </c>
      <c r="B4178" t="s">
        <v>4778</v>
      </c>
      <c r="D4178" t="s">
        <v>740</v>
      </c>
      <c r="E4178" t="s">
        <v>4779</v>
      </c>
      <c r="F4178" t="s">
        <v>4780</v>
      </c>
      <c r="G4178" t="s">
        <v>4781</v>
      </c>
      <c r="H4178" t="s">
        <v>5118</v>
      </c>
      <c r="I4178">
        <v>500000</v>
      </c>
      <c r="J4178" t="s">
        <v>183</v>
      </c>
      <c r="K4178" t="s">
        <v>1674</v>
      </c>
      <c r="L4178" t="s">
        <v>765</v>
      </c>
      <c r="M4178">
        <v>500000</v>
      </c>
      <c r="N4178">
        <v>0</v>
      </c>
      <c r="O4178" t="s">
        <v>32</v>
      </c>
      <c r="P4178" t="s">
        <v>33</v>
      </c>
      <c r="Q4178">
        <v>2023</v>
      </c>
    </row>
    <row r="4179" spans="1:17" x14ac:dyDescent="0.25">
      <c r="A4179">
        <v>2023</v>
      </c>
      <c r="B4179" t="s">
        <v>4778</v>
      </c>
      <c r="D4179" t="s">
        <v>740</v>
      </c>
      <c r="E4179" t="s">
        <v>4779</v>
      </c>
      <c r="F4179" t="s">
        <v>4780</v>
      </c>
      <c r="G4179" t="s">
        <v>4781</v>
      </c>
      <c r="H4179" t="s">
        <v>5119</v>
      </c>
      <c r="I4179">
        <v>1500000</v>
      </c>
      <c r="J4179" t="s">
        <v>166</v>
      </c>
      <c r="K4179" t="s">
        <v>5120</v>
      </c>
      <c r="L4179" t="s">
        <v>765</v>
      </c>
      <c r="M4179">
        <v>1500000</v>
      </c>
      <c r="N4179">
        <v>0</v>
      </c>
      <c r="O4179" t="s">
        <v>32</v>
      </c>
      <c r="P4179" t="s">
        <v>33</v>
      </c>
      <c r="Q4179">
        <v>2023</v>
      </c>
    </row>
    <row r="4180" spans="1:17" x14ac:dyDescent="0.25">
      <c r="A4180">
        <v>2023</v>
      </c>
      <c r="B4180" t="s">
        <v>4778</v>
      </c>
      <c r="D4180" t="s">
        <v>740</v>
      </c>
      <c r="E4180" t="s">
        <v>4779</v>
      </c>
      <c r="F4180" t="s">
        <v>4780</v>
      </c>
      <c r="G4180" t="s">
        <v>4781</v>
      </c>
      <c r="H4180" t="s">
        <v>5121</v>
      </c>
      <c r="I4180">
        <v>650000</v>
      </c>
      <c r="J4180" t="s">
        <v>116</v>
      </c>
      <c r="K4180" t="s">
        <v>3833</v>
      </c>
      <c r="L4180" t="s">
        <v>765</v>
      </c>
      <c r="M4180">
        <v>650000</v>
      </c>
      <c r="N4180">
        <v>0</v>
      </c>
      <c r="O4180" t="s">
        <v>32</v>
      </c>
      <c r="P4180" t="s">
        <v>33</v>
      </c>
      <c r="Q4180">
        <v>2023</v>
      </c>
    </row>
    <row r="4181" spans="1:17" x14ac:dyDescent="0.25">
      <c r="A4181">
        <v>2023</v>
      </c>
      <c r="B4181" t="s">
        <v>4778</v>
      </c>
      <c r="D4181" t="s">
        <v>740</v>
      </c>
      <c r="E4181" t="s">
        <v>4779</v>
      </c>
      <c r="F4181" t="s">
        <v>4780</v>
      </c>
      <c r="G4181" t="s">
        <v>4781</v>
      </c>
      <c r="H4181" t="s">
        <v>5122</v>
      </c>
      <c r="I4181">
        <v>500000</v>
      </c>
      <c r="J4181" t="s">
        <v>47</v>
      </c>
      <c r="K4181" t="s">
        <v>1040</v>
      </c>
      <c r="L4181" t="s">
        <v>765</v>
      </c>
      <c r="M4181">
        <v>500000</v>
      </c>
      <c r="N4181">
        <v>0</v>
      </c>
      <c r="O4181" t="s">
        <v>32</v>
      </c>
      <c r="P4181" t="s">
        <v>33</v>
      </c>
      <c r="Q4181">
        <v>2023</v>
      </c>
    </row>
    <row r="4182" spans="1:17" x14ac:dyDescent="0.25">
      <c r="A4182">
        <v>2023</v>
      </c>
      <c r="B4182" t="s">
        <v>4778</v>
      </c>
      <c r="D4182" t="s">
        <v>740</v>
      </c>
      <c r="E4182" t="s">
        <v>4779</v>
      </c>
      <c r="F4182" t="s">
        <v>4780</v>
      </c>
      <c r="G4182" t="s">
        <v>4781</v>
      </c>
      <c r="H4182" t="s">
        <v>5123</v>
      </c>
      <c r="I4182">
        <v>100000</v>
      </c>
      <c r="J4182" t="s">
        <v>80</v>
      </c>
      <c r="K4182" t="s">
        <v>462</v>
      </c>
      <c r="L4182" t="s">
        <v>765</v>
      </c>
      <c r="M4182">
        <v>100000</v>
      </c>
      <c r="N4182">
        <v>0</v>
      </c>
      <c r="O4182" t="s">
        <v>32</v>
      </c>
      <c r="P4182" t="s">
        <v>33</v>
      </c>
      <c r="Q4182">
        <v>2023</v>
      </c>
    </row>
    <row r="4183" spans="1:17" x14ac:dyDescent="0.25">
      <c r="A4183">
        <v>2023</v>
      </c>
      <c r="B4183" t="s">
        <v>4778</v>
      </c>
      <c r="D4183" t="s">
        <v>740</v>
      </c>
      <c r="E4183" t="s">
        <v>4779</v>
      </c>
      <c r="F4183" t="s">
        <v>4780</v>
      </c>
      <c r="G4183" t="s">
        <v>4781</v>
      </c>
      <c r="H4183" t="s">
        <v>5124</v>
      </c>
      <c r="I4183">
        <v>600000</v>
      </c>
      <c r="J4183" t="s">
        <v>64</v>
      </c>
      <c r="K4183" t="s">
        <v>851</v>
      </c>
      <c r="L4183" t="s">
        <v>765</v>
      </c>
      <c r="M4183">
        <v>600000</v>
      </c>
      <c r="N4183">
        <v>0</v>
      </c>
      <c r="O4183" t="s">
        <v>32</v>
      </c>
      <c r="P4183" t="s">
        <v>33</v>
      </c>
      <c r="Q4183">
        <v>2023</v>
      </c>
    </row>
    <row r="4184" spans="1:17" x14ac:dyDescent="0.25">
      <c r="A4184">
        <v>2023</v>
      </c>
      <c r="B4184" t="s">
        <v>4778</v>
      </c>
      <c r="D4184" t="s">
        <v>740</v>
      </c>
      <c r="E4184" t="s">
        <v>4779</v>
      </c>
      <c r="F4184" t="s">
        <v>4780</v>
      </c>
      <c r="G4184" t="s">
        <v>4781</v>
      </c>
      <c r="H4184" t="s">
        <v>5125</v>
      </c>
      <c r="I4184">
        <v>650000</v>
      </c>
      <c r="J4184" t="s">
        <v>259</v>
      </c>
      <c r="K4184" t="s">
        <v>260</v>
      </c>
      <c r="L4184" t="s">
        <v>765</v>
      </c>
      <c r="M4184">
        <v>650000</v>
      </c>
      <c r="N4184">
        <v>0</v>
      </c>
      <c r="O4184" t="s">
        <v>32</v>
      </c>
      <c r="P4184" t="s">
        <v>33</v>
      </c>
      <c r="Q4184">
        <v>2023</v>
      </c>
    </row>
    <row r="4185" spans="1:17" x14ac:dyDescent="0.25">
      <c r="A4185">
        <v>2023</v>
      </c>
      <c r="B4185" t="s">
        <v>4778</v>
      </c>
      <c r="D4185" t="s">
        <v>740</v>
      </c>
      <c r="E4185" t="s">
        <v>4779</v>
      </c>
      <c r="F4185" t="s">
        <v>4780</v>
      </c>
      <c r="G4185" t="s">
        <v>4781</v>
      </c>
      <c r="H4185" t="s">
        <v>5126</v>
      </c>
      <c r="I4185">
        <v>1000000</v>
      </c>
      <c r="J4185" t="s">
        <v>210</v>
      </c>
      <c r="K4185" t="s">
        <v>303</v>
      </c>
      <c r="L4185" t="s">
        <v>765</v>
      </c>
      <c r="M4185">
        <v>1000000</v>
      </c>
      <c r="N4185">
        <v>0</v>
      </c>
      <c r="O4185" t="s">
        <v>32</v>
      </c>
      <c r="P4185" t="s">
        <v>33</v>
      </c>
      <c r="Q4185">
        <v>2023</v>
      </c>
    </row>
    <row r="4186" spans="1:17" x14ac:dyDescent="0.25">
      <c r="A4186">
        <v>2023</v>
      </c>
      <c r="B4186" t="s">
        <v>4778</v>
      </c>
      <c r="D4186" t="s">
        <v>740</v>
      </c>
      <c r="E4186" t="s">
        <v>4779</v>
      </c>
      <c r="F4186" t="s">
        <v>4780</v>
      </c>
      <c r="G4186" t="s">
        <v>4781</v>
      </c>
      <c r="H4186" t="s">
        <v>5127</v>
      </c>
      <c r="I4186">
        <v>1500000</v>
      </c>
      <c r="J4186" t="s">
        <v>195</v>
      </c>
      <c r="K4186" t="s">
        <v>1248</v>
      </c>
      <c r="L4186" t="s">
        <v>765</v>
      </c>
      <c r="M4186">
        <v>1500000</v>
      </c>
      <c r="N4186">
        <v>0</v>
      </c>
      <c r="O4186" t="s">
        <v>32</v>
      </c>
      <c r="P4186" t="s">
        <v>33</v>
      </c>
      <c r="Q4186">
        <v>2023</v>
      </c>
    </row>
    <row r="4187" spans="1:17" x14ac:dyDescent="0.25">
      <c r="A4187">
        <v>2023</v>
      </c>
      <c r="B4187" t="s">
        <v>4778</v>
      </c>
      <c r="D4187" t="s">
        <v>740</v>
      </c>
      <c r="E4187" t="s">
        <v>4779</v>
      </c>
      <c r="F4187" t="s">
        <v>4780</v>
      </c>
      <c r="G4187" t="s">
        <v>4781</v>
      </c>
      <c r="H4187" t="s">
        <v>5128</v>
      </c>
      <c r="I4187">
        <v>575000</v>
      </c>
      <c r="J4187" t="s">
        <v>124</v>
      </c>
      <c r="K4187" t="s">
        <v>925</v>
      </c>
      <c r="L4187" t="s">
        <v>765</v>
      </c>
      <c r="M4187">
        <v>575000</v>
      </c>
      <c r="N4187">
        <v>0</v>
      </c>
      <c r="O4187" t="s">
        <v>32</v>
      </c>
      <c r="P4187" t="s">
        <v>33</v>
      </c>
      <c r="Q4187">
        <v>2023</v>
      </c>
    </row>
    <row r="4188" spans="1:17" x14ac:dyDescent="0.25">
      <c r="A4188">
        <v>2023</v>
      </c>
      <c r="B4188" t="s">
        <v>4778</v>
      </c>
      <c r="D4188" t="s">
        <v>740</v>
      </c>
      <c r="E4188" t="s">
        <v>4779</v>
      </c>
      <c r="F4188" t="s">
        <v>4780</v>
      </c>
      <c r="G4188" t="s">
        <v>4781</v>
      </c>
      <c r="H4188" t="s">
        <v>5129</v>
      </c>
      <c r="I4188">
        <v>974843</v>
      </c>
      <c r="J4188" t="s">
        <v>124</v>
      </c>
      <c r="K4188" t="s">
        <v>925</v>
      </c>
      <c r="L4188" t="s">
        <v>765</v>
      </c>
      <c r="M4188">
        <v>974843</v>
      </c>
      <c r="N4188">
        <v>0</v>
      </c>
      <c r="O4188" t="s">
        <v>32</v>
      </c>
      <c r="P4188" t="s">
        <v>33</v>
      </c>
      <c r="Q4188">
        <v>2023</v>
      </c>
    </row>
    <row r="4189" spans="1:17" x14ac:dyDescent="0.25">
      <c r="A4189">
        <v>2023</v>
      </c>
      <c r="B4189" t="s">
        <v>4778</v>
      </c>
      <c r="D4189" t="s">
        <v>740</v>
      </c>
      <c r="E4189" t="s">
        <v>4779</v>
      </c>
      <c r="F4189" t="s">
        <v>4780</v>
      </c>
      <c r="G4189" t="s">
        <v>4781</v>
      </c>
      <c r="H4189" t="s">
        <v>5130</v>
      </c>
      <c r="I4189">
        <v>353404</v>
      </c>
      <c r="J4189" t="s">
        <v>124</v>
      </c>
      <c r="K4189" t="s">
        <v>5131</v>
      </c>
      <c r="L4189" t="s">
        <v>765</v>
      </c>
      <c r="M4189">
        <v>353404</v>
      </c>
      <c r="N4189">
        <v>0</v>
      </c>
      <c r="O4189" t="s">
        <v>32</v>
      </c>
      <c r="P4189" t="s">
        <v>33</v>
      </c>
      <c r="Q4189">
        <v>2023</v>
      </c>
    </row>
    <row r="4190" spans="1:17" x14ac:dyDescent="0.25">
      <c r="A4190">
        <v>2023</v>
      </c>
      <c r="B4190" t="s">
        <v>4778</v>
      </c>
      <c r="D4190" t="s">
        <v>740</v>
      </c>
      <c r="E4190" t="s">
        <v>4779</v>
      </c>
      <c r="F4190" t="s">
        <v>4780</v>
      </c>
      <c r="G4190" t="s">
        <v>4781</v>
      </c>
      <c r="H4190" t="s">
        <v>5132</v>
      </c>
      <c r="I4190">
        <v>1000000</v>
      </c>
      <c r="J4190" t="s">
        <v>100</v>
      </c>
      <c r="K4190" t="s">
        <v>530</v>
      </c>
      <c r="L4190" t="s">
        <v>765</v>
      </c>
      <c r="M4190">
        <v>1000000</v>
      </c>
      <c r="N4190">
        <v>0</v>
      </c>
      <c r="O4190" t="s">
        <v>32</v>
      </c>
      <c r="P4190" t="s">
        <v>33</v>
      </c>
      <c r="Q4190">
        <v>2023</v>
      </c>
    </row>
    <row r="4191" spans="1:17" x14ac:dyDescent="0.25">
      <c r="A4191">
        <v>2023</v>
      </c>
      <c r="B4191" t="s">
        <v>4778</v>
      </c>
      <c r="D4191" t="s">
        <v>740</v>
      </c>
      <c r="E4191" t="s">
        <v>4779</v>
      </c>
      <c r="F4191" t="s">
        <v>4780</v>
      </c>
      <c r="G4191" t="s">
        <v>4781</v>
      </c>
      <c r="H4191" t="s">
        <v>5133</v>
      </c>
      <c r="I4191">
        <v>750000</v>
      </c>
      <c r="J4191" t="s">
        <v>29</v>
      </c>
      <c r="K4191" t="s">
        <v>3395</v>
      </c>
      <c r="L4191" t="s">
        <v>765</v>
      </c>
      <c r="M4191">
        <v>750000</v>
      </c>
      <c r="N4191">
        <v>0</v>
      </c>
      <c r="O4191" t="s">
        <v>32</v>
      </c>
      <c r="P4191" t="s">
        <v>33</v>
      </c>
      <c r="Q4191">
        <v>2023</v>
      </c>
    </row>
    <row r="4192" spans="1:17" x14ac:dyDescent="0.25">
      <c r="A4192">
        <v>2023</v>
      </c>
      <c r="B4192" t="s">
        <v>4778</v>
      </c>
      <c r="D4192" t="s">
        <v>740</v>
      </c>
      <c r="E4192" t="s">
        <v>4779</v>
      </c>
      <c r="F4192" t="s">
        <v>4780</v>
      </c>
      <c r="G4192" t="s">
        <v>4781</v>
      </c>
      <c r="H4192" t="s">
        <v>5134</v>
      </c>
      <c r="I4192">
        <v>1000000</v>
      </c>
      <c r="J4192" t="s">
        <v>598</v>
      </c>
      <c r="K4192" t="s">
        <v>599</v>
      </c>
      <c r="L4192" t="s">
        <v>765</v>
      </c>
      <c r="M4192">
        <v>1000000</v>
      </c>
      <c r="N4192">
        <v>0</v>
      </c>
      <c r="O4192" t="s">
        <v>32</v>
      </c>
      <c r="P4192" t="s">
        <v>33</v>
      </c>
      <c r="Q4192">
        <v>2023</v>
      </c>
    </row>
    <row r="4193" spans="1:17" x14ac:dyDescent="0.25">
      <c r="A4193">
        <v>2023</v>
      </c>
      <c r="B4193" t="s">
        <v>4778</v>
      </c>
      <c r="D4193" t="s">
        <v>740</v>
      </c>
      <c r="E4193" t="s">
        <v>4779</v>
      </c>
      <c r="F4193" t="s">
        <v>4780</v>
      </c>
      <c r="G4193" t="s">
        <v>4781</v>
      </c>
      <c r="H4193" t="s">
        <v>5135</v>
      </c>
      <c r="I4193">
        <v>800000</v>
      </c>
      <c r="J4193" t="s">
        <v>198</v>
      </c>
      <c r="K4193" t="s">
        <v>1377</v>
      </c>
      <c r="L4193" t="s">
        <v>765</v>
      </c>
      <c r="M4193">
        <v>800000</v>
      </c>
      <c r="N4193">
        <v>0</v>
      </c>
      <c r="O4193" t="s">
        <v>32</v>
      </c>
      <c r="P4193" t="s">
        <v>33</v>
      </c>
      <c r="Q4193">
        <v>2023</v>
      </c>
    </row>
    <row r="4194" spans="1:17" x14ac:dyDescent="0.25">
      <c r="A4194">
        <v>2022</v>
      </c>
      <c r="B4194" t="s">
        <v>5136</v>
      </c>
      <c r="C4194" t="s">
        <v>5137</v>
      </c>
      <c r="D4194" t="s">
        <v>5138</v>
      </c>
      <c r="E4194" t="s">
        <v>5139</v>
      </c>
      <c r="F4194" t="s">
        <v>5140</v>
      </c>
      <c r="G4194" t="s">
        <v>5141</v>
      </c>
      <c r="H4194" t="s">
        <v>5142</v>
      </c>
      <c r="I4194">
        <v>2000000</v>
      </c>
      <c r="J4194" t="s">
        <v>75</v>
      </c>
      <c r="K4194" t="s">
        <v>2569</v>
      </c>
      <c r="L4194" t="s">
        <v>744</v>
      </c>
      <c r="M4194">
        <v>0</v>
      </c>
      <c r="N4194">
        <v>0</v>
      </c>
      <c r="O4194" t="s">
        <v>33</v>
      </c>
      <c r="P4194" t="s">
        <v>33</v>
      </c>
      <c r="Q4194" t="s">
        <v>745</v>
      </c>
    </row>
    <row r="4195" spans="1:17" x14ac:dyDescent="0.25">
      <c r="A4195">
        <v>2022</v>
      </c>
      <c r="B4195" t="s">
        <v>5136</v>
      </c>
      <c r="C4195" t="s">
        <v>5137</v>
      </c>
      <c r="D4195" t="s">
        <v>5138</v>
      </c>
      <c r="E4195" t="s">
        <v>5139</v>
      </c>
      <c r="F4195" t="s">
        <v>5140</v>
      </c>
      <c r="G4195" t="s">
        <v>5141</v>
      </c>
      <c r="H4195" t="s">
        <v>5143</v>
      </c>
      <c r="I4195">
        <v>1105166</v>
      </c>
      <c r="J4195" t="s">
        <v>100</v>
      </c>
      <c r="K4195" t="s">
        <v>1881</v>
      </c>
      <c r="L4195" t="s">
        <v>744</v>
      </c>
      <c r="M4195">
        <v>0</v>
      </c>
      <c r="N4195">
        <v>0</v>
      </c>
      <c r="O4195" t="s">
        <v>33</v>
      </c>
      <c r="P4195" t="s">
        <v>33</v>
      </c>
      <c r="Q4195" t="s">
        <v>745</v>
      </c>
    </row>
    <row r="4196" spans="1:17" x14ac:dyDescent="0.25">
      <c r="A4196">
        <v>2022</v>
      </c>
      <c r="B4196" t="s">
        <v>5136</v>
      </c>
      <c r="C4196" t="s">
        <v>5137</v>
      </c>
      <c r="D4196" t="s">
        <v>5138</v>
      </c>
      <c r="E4196" t="s">
        <v>5139</v>
      </c>
      <c r="F4196" t="s">
        <v>5140</v>
      </c>
      <c r="G4196" t="s">
        <v>5141</v>
      </c>
      <c r="H4196" t="s">
        <v>5144</v>
      </c>
      <c r="I4196">
        <v>400000</v>
      </c>
      <c r="J4196" t="s">
        <v>72</v>
      </c>
      <c r="K4196" t="s">
        <v>1114</v>
      </c>
      <c r="L4196" t="s">
        <v>744</v>
      </c>
      <c r="M4196">
        <v>400000</v>
      </c>
      <c r="N4196">
        <v>0</v>
      </c>
      <c r="O4196" t="s">
        <v>32</v>
      </c>
      <c r="P4196" t="s">
        <v>33</v>
      </c>
      <c r="Q4196" t="s">
        <v>745</v>
      </c>
    </row>
    <row r="4197" spans="1:17" x14ac:dyDescent="0.25">
      <c r="A4197">
        <v>2022</v>
      </c>
      <c r="B4197" t="s">
        <v>5136</v>
      </c>
      <c r="C4197" t="s">
        <v>5137</v>
      </c>
      <c r="D4197" t="s">
        <v>5138</v>
      </c>
      <c r="E4197" t="s">
        <v>5139</v>
      </c>
      <c r="F4197" t="s">
        <v>5140</v>
      </c>
      <c r="G4197" t="s">
        <v>5141</v>
      </c>
      <c r="H4197" t="s">
        <v>5145</v>
      </c>
      <c r="I4197">
        <v>3200000</v>
      </c>
      <c r="J4197" t="s">
        <v>75</v>
      </c>
      <c r="K4197" t="s">
        <v>173</v>
      </c>
      <c r="L4197" t="s">
        <v>744</v>
      </c>
      <c r="M4197">
        <v>0</v>
      </c>
      <c r="N4197">
        <v>0</v>
      </c>
      <c r="O4197" t="s">
        <v>33</v>
      </c>
      <c r="P4197" t="s">
        <v>33</v>
      </c>
      <c r="Q4197" t="s">
        <v>745</v>
      </c>
    </row>
    <row r="4198" spans="1:17" x14ac:dyDescent="0.25">
      <c r="A4198">
        <v>2022</v>
      </c>
      <c r="B4198" t="s">
        <v>5136</v>
      </c>
      <c r="C4198" t="s">
        <v>5137</v>
      </c>
      <c r="D4198" t="s">
        <v>5138</v>
      </c>
      <c r="E4198" t="s">
        <v>5139</v>
      </c>
      <c r="F4198" t="s">
        <v>5140</v>
      </c>
      <c r="G4198" t="s">
        <v>5141</v>
      </c>
      <c r="H4198" t="s">
        <v>5146</v>
      </c>
      <c r="I4198">
        <v>900000</v>
      </c>
      <c r="J4198" t="s">
        <v>75</v>
      </c>
      <c r="K4198" t="s">
        <v>144</v>
      </c>
      <c r="L4198" t="s">
        <v>744</v>
      </c>
      <c r="M4198">
        <v>0</v>
      </c>
      <c r="N4198">
        <v>0</v>
      </c>
      <c r="O4198" t="s">
        <v>33</v>
      </c>
      <c r="P4198" t="s">
        <v>33</v>
      </c>
      <c r="Q4198" t="s">
        <v>745</v>
      </c>
    </row>
    <row r="4199" spans="1:17" x14ac:dyDescent="0.25">
      <c r="A4199">
        <v>2022</v>
      </c>
      <c r="B4199" t="s">
        <v>5136</v>
      </c>
      <c r="C4199" t="s">
        <v>5137</v>
      </c>
      <c r="D4199" t="s">
        <v>5138</v>
      </c>
      <c r="E4199" t="s">
        <v>5139</v>
      </c>
      <c r="F4199" t="s">
        <v>5140</v>
      </c>
      <c r="G4199" t="s">
        <v>5141</v>
      </c>
      <c r="H4199" t="s">
        <v>5147</v>
      </c>
      <c r="I4199">
        <v>1000000</v>
      </c>
      <c r="J4199" t="s">
        <v>97</v>
      </c>
      <c r="K4199" t="s">
        <v>1119</v>
      </c>
      <c r="L4199" t="s">
        <v>744</v>
      </c>
      <c r="M4199">
        <v>0</v>
      </c>
      <c r="N4199">
        <v>0</v>
      </c>
      <c r="O4199" t="s">
        <v>33</v>
      </c>
      <c r="P4199" t="s">
        <v>33</v>
      </c>
      <c r="Q4199" t="s">
        <v>745</v>
      </c>
    </row>
    <row r="4200" spans="1:17" x14ac:dyDescent="0.25">
      <c r="A4200">
        <v>2022</v>
      </c>
      <c r="B4200" t="s">
        <v>5136</v>
      </c>
      <c r="C4200" t="s">
        <v>5137</v>
      </c>
      <c r="D4200" t="s">
        <v>5138</v>
      </c>
      <c r="E4200" t="s">
        <v>5139</v>
      </c>
      <c r="F4200" t="s">
        <v>5140</v>
      </c>
      <c r="G4200" t="s">
        <v>5141</v>
      </c>
      <c r="H4200" t="s">
        <v>5148</v>
      </c>
      <c r="I4200">
        <v>1636364</v>
      </c>
      <c r="J4200" t="s">
        <v>97</v>
      </c>
      <c r="K4200" t="s">
        <v>1119</v>
      </c>
      <c r="L4200" t="s">
        <v>744</v>
      </c>
      <c r="M4200">
        <v>0</v>
      </c>
      <c r="N4200">
        <v>0</v>
      </c>
      <c r="O4200" t="s">
        <v>33</v>
      </c>
      <c r="P4200" t="s">
        <v>33</v>
      </c>
      <c r="Q4200" t="s">
        <v>745</v>
      </c>
    </row>
    <row r="4201" spans="1:17" x14ac:dyDescent="0.25">
      <c r="A4201">
        <v>2022</v>
      </c>
      <c r="B4201" t="s">
        <v>5136</v>
      </c>
      <c r="C4201" t="s">
        <v>5137</v>
      </c>
      <c r="D4201" t="s">
        <v>5138</v>
      </c>
      <c r="E4201" t="s">
        <v>5139</v>
      </c>
      <c r="F4201" t="s">
        <v>5140</v>
      </c>
      <c r="G4201" t="s">
        <v>5141</v>
      </c>
      <c r="H4201" t="s">
        <v>5149</v>
      </c>
      <c r="I4201">
        <v>400000</v>
      </c>
      <c r="J4201" t="s">
        <v>75</v>
      </c>
      <c r="K4201" t="s">
        <v>144</v>
      </c>
      <c r="L4201" t="s">
        <v>744</v>
      </c>
      <c r="M4201">
        <v>0</v>
      </c>
      <c r="N4201">
        <v>0</v>
      </c>
      <c r="O4201" t="s">
        <v>33</v>
      </c>
      <c r="P4201" t="s">
        <v>33</v>
      </c>
      <c r="Q4201" t="s">
        <v>745</v>
      </c>
    </row>
    <row r="4202" spans="1:17" x14ac:dyDescent="0.25">
      <c r="A4202">
        <v>2022</v>
      </c>
      <c r="B4202" t="s">
        <v>5136</v>
      </c>
      <c r="C4202" t="s">
        <v>5137</v>
      </c>
      <c r="D4202" t="s">
        <v>5138</v>
      </c>
      <c r="E4202" t="s">
        <v>5139</v>
      </c>
      <c r="F4202" t="s">
        <v>5140</v>
      </c>
      <c r="G4202" t="s">
        <v>5141</v>
      </c>
      <c r="H4202" t="s">
        <v>5150</v>
      </c>
      <c r="I4202">
        <v>800000</v>
      </c>
      <c r="J4202" t="s">
        <v>80</v>
      </c>
      <c r="K4202" t="s">
        <v>1416</v>
      </c>
      <c r="L4202" t="s">
        <v>744</v>
      </c>
      <c r="M4202">
        <v>0</v>
      </c>
      <c r="N4202">
        <v>0</v>
      </c>
      <c r="O4202" t="s">
        <v>33</v>
      </c>
      <c r="P4202" t="s">
        <v>33</v>
      </c>
      <c r="Q4202" t="s">
        <v>745</v>
      </c>
    </row>
    <row r="4203" spans="1:17" x14ac:dyDescent="0.25">
      <c r="A4203">
        <v>2022</v>
      </c>
      <c r="B4203" t="s">
        <v>5136</v>
      </c>
      <c r="C4203" t="s">
        <v>5137</v>
      </c>
      <c r="D4203" t="s">
        <v>5138</v>
      </c>
      <c r="E4203" t="s">
        <v>5139</v>
      </c>
      <c r="F4203" t="s">
        <v>5140</v>
      </c>
      <c r="G4203" t="s">
        <v>5141</v>
      </c>
      <c r="H4203" t="s">
        <v>5151</v>
      </c>
      <c r="I4203">
        <v>840000</v>
      </c>
      <c r="J4203" t="s">
        <v>166</v>
      </c>
      <c r="K4203" t="s">
        <v>2923</v>
      </c>
      <c r="L4203" t="s">
        <v>744</v>
      </c>
      <c r="M4203">
        <v>0</v>
      </c>
      <c r="N4203">
        <v>0</v>
      </c>
      <c r="O4203" t="s">
        <v>33</v>
      </c>
      <c r="P4203" t="s">
        <v>33</v>
      </c>
      <c r="Q4203" t="s">
        <v>745</v>
      </c>
    </row>
    <row r="4204" spans="1:17" x14ac:dyDescent="0.25">
      <c r="A4204">
        <v>2022</v>
      </c>
      <c r="B4204" t="s">
        <v>5136</v>
      </c>
      <c r="C4204" t="s">
        <v>5137</v>
      </c>
      <c r="D4204" t="s">
        <v>5138</v>
      </c>
      <c r="E4204" t="s">
        <v>5139</v>
      </c>
      <c r="F4204" t="s">
        <v>5140</v>
      </c>
      <c r="G4204" t="s">
        <v>5141</v>
      </c>
      <c r="H4204" t="s">
        <v>5152</v>
      </c>
      <c r="I4204">
        <v>2000000</v>
      </c>
      <c r="J4204" t="s">
        <v>124</v>
      </c>
      <c r="K4204" t="s">
        <v>1221</v>
      </c>
      <c r="L4204" t="s">
        <v>744</v>
      </c>
      <c r="M4204">
        <v>0</v>
      </c>
      <c r="N4204">
        <v>0</v>
      </c>
      <c r="O4204" t="s">
        <v>33</v>
      </c>
      <c r="P4204" t="s">
        <v>33</v>
      </c>
      <c r="Q4204" t="s">
        <v>745</v>
      </c>
    </row>
    <row r="4205" spans="1:17" x14ac:dyDescent="0.25">
      <c r="A4205">
        <v>2022</v>
      </c>
      <c r="B4205" t="s">
        <v>5136</v>
      </c>
      <c r="C4205" t="s">
        <v>5137</v>
      </c>
      <c r="D4205" t="s">
        <v>5138</v>
      </c>
      <c r="E4205" t="s">
        <v>5139</v>
      </c>
      <c r="F4205" t="s">
        <v>5140</v>
      </c>
      <c r="G4205" t="s">
        <v>5141</v>
      </c>
      <c r="H4205" t="s">
        <v>5153</v>
      </c>
      <c r="I4205">
        <v>400000</v>
      </c>
      <c r="J4205" t="s">
        <v>107</v>
      </c>
      <c r="K4205" t="s">
        <v>1075</v>
      </c>
      <c r="L4205" t="s">
        <v>744</v>
      </c>
      <c r="M4205">
        <v>0</v>
      </c>
      <c r="N4205">
        <v>0</v>
      </c>
      <c r="O4205" t="s">
        <v>33</v>
      </c>
      <c r="P4205" t="s">
        <v>33</v>
      </c>
      <c r="Q4205" t="s">
        <v>745</v>
      </c>
    </row>
    <row r="4206" spans="1:17" x14ac:dyDescent="0.25">
      <c r="A4206">
        <v>2022</v>
      </c>
      <c r="B4206" t="s">
        <v>5136</v>
      </c>
      <c r="C4206" t="s">
        <v>5137</v>
      </c>
      <c r="D4206" t="s">
        <v>5138</v>
      </c>
      <c r="E4206" t="s">
        <v>5139</v>
      </c>
      <c r="F4206" t="s">
        <v>5140</v>
      </c>
      <c r="G4206" t="s">
        <v>5141</v>
      </c>
      <c r="H4206" t="s">
        <v>5154</v>
      </c>
      <c r="I4206">
        <v>640000</v>
      </c>
      <c r="J4206" t="s">
        <v>124</v>
      </c>
      <c r="K4206" t="s">
        <v>860</v>
      </c>
      <c r="L4206" t="s">
        <v>744</v>
      </c>
      <c r="M4206">
        <v>0</v>
      </c>
      <c r="N4206">
        <v>0</v>
      </c>
      <c r="O4206" t="s">
        <v>33</v>
      </c>
      <c r="P4206" t="s">
        <v>33</v>
      </c>
      <c r="Q4206" t="s">
        <v>745</v>
      </c>
    </row>
    <row r="4207" spans="1:17" x14ac:dyDescent="0.25">
      <c r="A4207">
        <v>2022</v>
      </c>
      <c r="B4207" t="s">
        <v>5136</v>
      </c>
      <c r="C4207" t="s">
        <v>5137</v>
      </c>
      <c r="D4207" t="s">
        <v>5138</v>
      </c>
      <c r="E4207" t="s">
        <v>5139</v>
      </c>
      <c r="F4207" t="s">
        <v>5140</v>
      </c>
      <c r="G4207" t="s">
        <v>5141</v>
      </c>
      <c r="H4207" t="s">
        <v>5155</v>
      </c>
      <c r="I4207">
        <v>1000000</v>
      </c>
      <c r="J4207" t="s">
        <v>481</v>
      </c>
      <c r="K4207" t="s">
        <v>482</v>
      </c>
      <c r="L4207" t="s">
        <v>744</v>
      </c>
      <c r="M4207">
        <v>1000000</v>
      </c>
      <c r="N4207">
        <v>0</v>
      </c>
      <c r="O4207" t="s">
        <v>32</v>
      </c>
      <c r="P4207" t="s">
        <v>33</v>
      </c>
      <c r="Q4207" t="s">
        <v>745</v>
      </c>
    </row>
    <row r="4208" spans="1:17" x14ac:dyDescent="0.25">
      <c r="A4208">
        <v>2022</v>
      </c>
      <c r="B4208" t="s">
        <v>5136</v>
      </c>
      <c r="C4208" t="s">
        <v>5137</v>
      </c>
      <c r="D4208" t="s">
        <v>5138</v>
      </c>
      <c r="E4208" t="s">
        <v>5139</v>
      </c>
      <c r="F4208" t="s">
        <v>5140</v>
      </c>
      <c r="G4208" t="s">
        <v>5141</v>
      </c>
      <c r="H4208" t="s">
        <v>5156</v>
      </c>
      <c r="I4208">
        <v>3500000</v>
      </c>
      <c r="J4208" t="s">
        <v>80</v>
      </c>
      <c r="K4208" t="s">
        <v>503</v>
      </c>
      <c r="L4208" t="s">
        <v>744</v>
      </c>
      <c r="M4208">
        <v>0</v>
      </c>
      <c r="N4208">
        <v>0</v>
      </c>
      <c r="O4208" t="s">
        <v>33</v>
      </c>
      <c r="P4208" t="s">
        <v>33</v>
      </c>
      <c r="Q4208" t="s">
        <v>745</v>
      </c>
    </row>
    <row r="4209" spans="1:17" x14ac:dyDescent="0.25">
      <c r="A4209">
        <v>2022</v>
      </c>
      <c r="B4209" t="s">
        <v>5136</v>
      </c>
      <c r="C4209" t="s">
        <v>5137</v>
      </c>
      <c r="D4209" t="s">
        <v>5138</v>
      </c>
      <c r="E4209" t="s">
        <v>5139</v>
      </c>
      <c r="F4209" t="s">
        <v>5140</v>
      </c>
      <c r="G4209" t="s">
        <v>5141</v>
      </c>
      <c r="H4209" t="s">
        <v>5157</v>
      </c>
      <c r="I4209">
        <v>3500000</v>
      </c>
      <c r="J4209" t="s">
        <v>210</v>
      </c>
      <c r="K4209" t="s">
        <v>1326</v>
      </c>
      <c r="L4209" t="s">
        <v>744</v>
      </c>
      <c r="M4209">
        <v>3500000</v>
      </c>
      <c r="N4209">
        <v>0</v>
      </c>
      <c r="O4209" t="s">
        <v>32</v>
      </c>
      <c r="P4209" t="s">
        <v>33</v>
      </c>
      <c r="Q4209" t="s">
        <v>745</v>
      </c>
    </row>
    <row r="4210" spans="1:17" x14ac:dyDescent="0.25">
      <c r="A4210">
        <v>2022</v>
      </c>
      <c r="B4210" t="s">
        <v>5136</v>
      </c>
      <c r="C4210" t="s">
        <v>5137</v>
      </c>
      <c r="D4210" t="s">
        <v>5138</v>
      </c>
      <c r="E4210" t="s">
        <v>5139</v>
      </c>
      <c r="F4210" t="s">
        <v>5140</v>
      </c>
      <c r="G4210" t="s">
        <v>5141</v>
      </c>
      <c r="H4210" t="s">
        <v>5158</v>
      </c>
      <c r="I4210">
        <v>1000000</v>
      </c>
      <c r="J4210" t="s">
        <v>80</v>
      </c>
      <c r="K4210" t="s">
        <v>5159</v>
      </c>
      <c r="L4210" t="s">
        <v>744</v>
      </c>
      <c r="M4210">
        <v>0</v>
      </c>
      <c r="N4210">
        <v>0</v>
      </c>
      <c r="O4210" t="s">
        <v>33</v>
      </c>
      <c r="P4210" t="s">
        <v>33</v>
      </c>
      <c r="Q4210" t="s">
        <v>745</v>
      </c>
    </row>
    <row r="4211" spans="1:17" x14ac:dyDescent="0.25">
      <c r="A4211">
        <v>2022</v>
      </c>
      <c r="B4211" t="s">
        <v>5136</v>
      </c>
      <c r="C4211" t="s">
        <v>5137</v>
      </c>
      <c r="D4211" t="s">
        <v>5138</v>
      </c>
      <c r="E4211" t="s">
        <v>5139</v>
      </c>
      <c r="F4211" t="s">
        <v>5140</v>
      </c>
      <c r="G4211" t="s">
        <v>5141</v>
      </c>
      <c r="H4211" t="s">
        <v>5160</v>
      </c>
      <c r="I4211">
        <v>800000</v>
      </c>
      <c r="J4211" t="s">
        <v>80</v>
      </c>
      <c r="K4211" t="s">
        <v>1416</v>
      </c>
      <c r="L4211" t="s">
        <v>744</v>
      </c>
      <c r="M4211">
        <v>0</v>
      </c>
      <c r="N4211">
        <v>0</v>
      </c>
      <c r="O4211" t="s">
        <v>33</v>
      </c>
      <c r="P4211" t="s">
        <v>33</v>
      </c>
      <c r="Q4211" t="s">
        <v>745</v>
      </c>
    </row>
    <row r="4212" spans="1:17" x14ac:dyDescent="0.25">
      <c r="A4212">
        <v>2022</v>
      </c>
      <c r="B4212" t="s">
        <v>5136</v>
      </c>
      <c r="C4212" t="s">
        <v>5137</v>
      </c>
      <c r="D4212" t="s">
        <v>5138</v>
      </c>
      <c r="E4212" t="s">
        <v>5139</v>
      </c>
      <c r="F4212" t="s">
        <v>5140</v>
      </c>
      <c r="G4212" t="s">
        <v>5141</v>
      </c>
      <c r="H4212" t="s">
        <v>5161</v>
      </c>
      <c r="I4212">
        <v>760000</v>
      </c>
      <c r="J4212" t="s">
        <v>100</v>
      </c>
      <c r="K4212" t="s">
        <v>1887</v>
      </c>
      <c r="L4212" t="s">
        <v>744</v>
      </c>
      <c r="M4212">
        <v>0</v>
      </c>
      <c r="N4212">
        <v>0</v>
      </c>
      <c r="O4212" t="s">
        <v>33</v>
      </c>
      <c r="P4212" t="s">
        <v>33</v>
      </c>
      <c r="Q4212" t="s">
        <v>745</v>
      </c>
    </row>
    <row r="4213" spans="1:17" x14ac:dyDescent="0.25">
      <c r="A4213">
        <v>2022</v>
      </c>
      <c r="B4213" t="s">
        <v>5136</v>
      </c>
      <c r="C4213" t="s">
        <v>5137</v>
      </c>
      <c r="D4213" t="s">
        <v>5138</v>
      </c>
      <c r="E4213" t="s">
        <v>5139</v>
      </c>
      <c r="F4213" t="s">
        <v>5140</v>
      </c>
      <c r="G4213" t="s">
        <v>5141</v>
      </c>
      <c r="H4213" t="s">
        <v>5162</v>
      </c>
      <c r="I4213">
        <v>3120000</v>
      </c>
      <c r="J4213" t="s">
        <v>29</v>
      </c>
      <c r="K4213" t="s">
        <v>3627</v>
      </c>
      <c r="L4213" t="s">
        <v>744</v>
      </c>
      <c r="M4213">
        <v>0</v>
      </c>
      <c r="N4213">
        <v>0</v>
      </c>
      <c r="O4213" t="s">
        <v>33</v>
      </c>
      <c r="P4213" t="s">
        <v>33</v>
      </c>
      <c r="Q4213" t="s">
        <v>745</v>
      </c>
    </row>
    <row r="4214" spans="1:17" x14ac:dyDescent="0.25">
      <c r="A4214">
        <v>2022</v>
      </c>
      <c r="B4214" t="s">
        <v>5136</v>
      </c>
      <c r="C4214" t="s">
        <v>5137</v>
      </c>
      <c r="D4214" t="s">
        <v>5138</v>
      </c>
      <c r="E4214" t="s">
        <v>5139</v>
      </c>
      <c r="F4214" t="s">
        <v>5140</v>
      </c>
      <c r="G4214" t="s">
        <v>5141</v>
      </c>
      <c r="H4214" t="s">
        <v>5163</v>
      </c>
      <c r="I4214">
        <v>225000</v>
      </c>
      <c r="J4214" t="s">
        <v>166</v>
      </c>
      <c r="K4214" t="s">
        <v>2923</v>
      </c>
      <c r="L4214" t="s">
        <v>744</v>
      </c>
      <c r="M4214">
        <v>0</v>
      </c>
      <c r="N4214">
        <v>0</v>
      </c>
      <c r="O4214" t="s">
        <v>33</v>
      </c>
      <c r="P4214" t="s">
        <v>33</v>
      </c>
      <c r="Q4214" t="s">
        <v>745</v>
      </c>
    </row>
    <row r="4215" spans="1:17" x14ac:dyDescent="0.25">
      <c r="A4215">
        <v>2022</v>
      </c>
      <c r="B4215" t="s">
        <v>5136</v>
      </c>
      <c r="C4215" t="s">
        <v>5137</v>
      </c>
      <c r="D4215" t="s">
        <v>5138</v>
      </c>
      <c r="E4215" t="s">
        <v>5139</v>
      </c>
      <c r="F4215" t="s">
        <v>5140</v>
      </c>
      <c r="G4215" t="s">
        <v>5141</v>
      </c>
      <c r="H4215" t="s">
        <v>5164</v>
      </c>
      <c r="I4215">
        <v>1141038</v>
      </c>
      <c r="J4215" t="s">
        <v>75</v>
      </c>
      <c r="K4215" t="s">
        <v>334</v>
      </c>
      <c r="L4215" t="s">
        <v>744</v>
      </c>
      <c r="M4215">
        <v>0</v>
      </c>
      <c r="N4215">
        <v>0</v>
      </c>
      <c r="O4215" t="s">
        <v>33</v>
      </c>
      <c r="P4215" t="s">
        <v>33</v>
      </c>
      <c r="Q4215" t="s">
        <v>745</v>
      </c>
    </row>
    <row r="4216" spans="1:17" x14ac:dyDescent="0.25">
      <c r="A4216">
        <v>2022</v>
      </c>
      <c r="B4216" t="s">
        <v>5136</v>
      </c>
      <c r="C4216" t="s">
        <v>5137</v>
      </c>
      <c r="D4216" t="s">
        <v>5138</v>
      </c>
      <c r="E4216" t="s">
        <v>5139</v>
      </c>
      <c r="F4216" t="s">
        <v>5140</v>
      </c>
      <c r="G4216" t="s">
        <v>5141</v>
      </c>
      <c r="H4216" t="s">
        <v>5165</v>
      </c>
      <c r="I4216">
        <v>900000</v>
      </c>
      <c r="J4216" t="s">
        <v>75</v>
      </c>
      <c r="K4216" t="s">
        <v>1654</v>
      </c>
      <c r="L4216" t="s">
        <v>744</v>
      </c>
      <c r="M4216">
        <v>0</v>
      </c>
      <c r="N4216">
        <v>0</v>
      </c>
      <c r="O4216" t="s">
        <v>33</v>
      </c>
      <c r="P4216" t="s">
        <v>33</v>
      </c>
      <c r="Q4216" t="s">
        <v>745</v>
      </c>
    </row>
    <row r="4217" spans="1:17" x14ac:dyDescent="0.25">
      <c r="A4217">
        <v>2022</v>
      </c>
      <c r="B4217" t="s">
        <v>5136</v>
      </c>
      <c r="C4217" t="s">
        <v>5137</v>
      </c>
      <c r="D4217" t="s">
        <v>5138</v>
      </c>
      <c r="E4217" t="s">
        <v>5139</v>
      </c>
      <c r="F4217" t="s">
        <v>5140</v>
      </c>
      <c r="G4217" t="s">
        <v>5141</v>
      </c>
      <c r="H4217" t="s">
        <v>5166</v>
      </c>
      <c r="I4217">
        <v>2432000</v>
      </c>
      <c r="J4217" t="s">
        <v>107</v>
      </c>
      <c r="K4217" t="s">
        <v>3570</v>
      </c>
      <c r="L4217" t="s">
        <v>744</v>
      </c>
      <c r="M4217">
        <v>0</v>
      </c>
      <c r="N4217">
        <v>0</v>
      </c>
      <c r="O4217" t="s">
        <v>33</v>
      </c>
      <c r="P4217" t="s">
        <v>33</v>
      </c>
      <c r="Q4217" t="s">
        <v>745</v>
      </c>
    </row>
    <row r="4218" spans="1:17" x14ac:dyDescent="0.25">
      <c r="A4218">
        <v>2022</v>
      </c>
      <c r="B4218" t="s">
        <v>5136</v>
      </c>
      <c r="C4218" t="s">
        <v>5137</v>
      </c>
      <c r="D4218" t="s">
        <v>5138</v>
      </c>
      <c r="E4218" t="s">
        <v>5139</v>
      </c>
      <c r="F4218" t="s">
        <v>5140</v>
      </c>
      <c r="G4218" t="s">
        <v>5141</v>
      </c>
      <c r="H4218" t="s">
        <v>5167</v>
      </c>
      <c r="I4218">
        <v>1600000</v>
      </c>
      <c r="J4218" t="s">
        <v>163</v>
      </c>
      <c r="K4218" t="s">
        <v>5168</v>
      </c>
      <c r="L4218" t="s">
        <v>744</v>
      </c>
      <c r="M4218">
        <v>0</v>
      </c>
      <c r="N4218">
        <v>0</v>
      </c>
      <c r="O4218" t="s">
        <v>33</v>
      </c>
      <c r="P4218" t="s">
        <v>33</v>
      </c>
      <c r="Q4218" t="s">
        <v>745</v>
      </c>
    </row>
    <row r="4219" spans="1:17" x14ac:dyDescent="0.25">
      <c r="A4219">
        <v>2022</v>
      </c>
      <c r="B4219" t="s">
        <v>5136</v>
      </c>
      <c r="C4219" t="s">
        <v>5137</v>
      </c>
      <c r="D4219" t="s">
        <v>5138</v>
      </c>
      <c r="E4219" t="s">
        <v>5139</v>
      </c>
      <c r="F4219" t="s">
        <v>5140</v>
      </c>
      <c r="G4219" t="s">
        <v>5141</v>
      </c>
      <c r="H4219" t="s">
        <v>5169</v>
      </c>
      <c r="I4219">
        <v>1500000</v>
      </c>
      <c r="J4219" t="s">
        <v>80</v>
      </c>
      <c r="K4219" t="s">
        <v>1367</v>
      </c>
      <c r="L4219" t="s">
        <v>744</v>
      </c>
      <c r="M4219">
        <v>0</v>
      </c>
      <c r="N4219">
        <v>0</v>
      </c>
      <c r="O4219" t="s">
        <v>33</v>
      </c>
      <c r="P4219" t="s">
        <v>33</v>
      </c>
      <c r="Q4219" t="s">
        <v>745</v>
      </c>
    </row>
    <row r="4220" spans="1:17" x14ac:dyDescent="0.25">
      <c r="A4220">
        <v>2022</v>
      </c>
      <c r="B4220" t="s">
        <v>5136</v>
      </c>
      <c r="C4220" t="s">
        <v>5137</v>
      </c>
      <c r="D4220" t="s">
        <v>5138</v>
      </c>
      <c r="E4220" t="s">
        <v>5139</v>
      </c>
      <c r="F4220" t="s">
        <v>5140</v>
      </c>
      <c r="G4220" t="s">
        <v>5141</v>
      </c>
      <c r="H4220" t="s">
        <v>5170</v>
      </c>
      <c r="I4220">
        <v>2000000</v>
      </c>
      <c r="J4220" t="s">
        <v>80</v>
      </c>
      <c r="K4220" t="s">
        <v>81</v>
      </c>
      <c r="L4220" t="s">
        <v>744</v>
      </c>
      <c r="M4220">
        <v>0</v>
      </c>
      <c r="N4220">
        <v>0</v>
      </c>
      <c r="O4220" t="s">
        <v>33</v>
      </c>
      <c r="P4220" t="s">
        <v>33</v>
      </c>
      <c r="Q4220" t="s">
        <v>745</v>
      </c>
    </row>
    <row r="4221" spans="1:17" x14ac:dyDescent="0.25">
      <c r="A4221">
        <v>2022</v>
      </c>
      <c r="B4221" t="s">
        <v>5136</v>
      </c>
      <c r="C4221" t="s">
        <v>5137</v>
      </c>
      <c r="D4221" t="s">
        <v>5138</v>
      </c>
      <c r="E4221" t="s">
        <v>5139</v>
      </c>
      <c r="F4221" t="s">
        <v>5140</v>
      </c>
      <c r="G4221" t="s">
        <v>5141</v>
      </c>
      <c r="H4221" t="s">
        <v>5171</v>
      </c>
      <c r="I4221">
        <v>1000000</v>
      </c>
      <c r="J4221" t="s">
        <v>80</v>
      </c>
      <c r="K4221" t="s">
        <v>1144</v>
      </c>
      <c r="L4221" t="s">
        <v>744</v>
      </c>
      <c r="M4221">
        <v>1000000</v>
      </c>
      <c r="N4221">
        <v>0</v>
      </c>
      <c r="O4221" t="s">
        <v>32</v>
      </c>
      <c r="P4221" t="s">
        <v>33</v>
      </c>
      <c r="Q4221" t="s">
        <v>745</v>
      </c>
    </row>
    <row r="4222" spans="1:17" x14ac:dyDescent="0.25">
      <c r="A4222">
        <v>2022</v>
      </c>
      <c r="B4222" t="s">
        <v>5136</v>
      </c>
      <c r="C4222" t="s">
        <v>5137</v>
      </c>
      <c r="D4222" t="s">
        <v>5138</v>
      </c>
      <c r="E4222" t="s">
        <v>5139</v>
      </c>
      <c r="F4222" t="s">
        <v>5140</v>
      </c>
      <c r="G4222" t="s">
        <v>5141</v>
      </c>
      <c r="H4222" t="s">
        <v>5172</v>
      </c>
      <c r="I4222">
        <v>1000000</v>
      </c>
      <c r="J4222" t="s">
        <v>80</v>
      </c>
      <c r="K4222" t="s">
        <v>5173</v>
      </c>
      <c r="L4222" t="s">
        <v>744</v>
      </c>
      <c r="M4222">
        <v>0</v>
      </c>
      <c r="N4222">
        <v>0</v>
      </c>
      <c r="O4222" t="s">
        <v>33</v>
      </c>
      <c r="P4222" t="s">
        <v>33</v>
      </c>
      <c r="Q4222" t="s">
        <v>745</v>
      </c>
    </row>
    <row r="4223" spans="1:17" x14ac:dyDescent="0.25">
      <c r="A4223">
        <v>2022</v>
      </c>
      <c r="B4223" t="s">
        <v>5136</v>
      </c>
      <c r="C4223" t="s">
        <v>5137</v>
      </c>
      <c r="D4223" t="s">
        <v>5138</v>
      </c>
      <c r="E4223" t="s">
        <v>5139</v>
      </c>
      <c r="F4223" t="s">
        <v>5140</v>
      </c>
      <c r="G4223" t="s">
        <v>5141</v>
      </c>
      <c r="H4223" t="s">
        <v>5174</v>
      </c>
      <c r="I4223">
        <v>3500000</v>
      </c>
      <c r="J4223" t="s">
        <v>38</v>
      </c>
      <c r="K4223" t="s">
        <v>1130</v>
      </c>
      <c r="L4223" t="s">
        <v>744</v>
      </c>
      <c r="M4223">
        <v>0</v>
      </c>
      <c r="N4223">
        <v>0</v>
      </c>
      <c r="O4223" t="s">
        <v>33</v>
      </c>
      <c r="P4223" t="s">
        <v>33</v>
      </c>
      <c r="Q4223" t="s">
        <v>745</v>
      </c>
    </row>
    <row r="4224" spans="1:17" x14ac:dyDescent="0.25">
      <c r="A4224">
        <v>2022</v>
      </c>
      <c r="B4224" t="s">
        <v>5136</v>
      </c>
      <c r="C4224" t="s">
        <v>5137</v>
      </c>
      <c r="D4224" t="s">
        <v>5138</v>
      </c>
      <c r="E4224" t="s">
        <v>5139</v>
      </c>
      <c r="F4224" t="s">
        <v>5140</v>
      </c>
      <c r="G4224" t="s">
        <v>5141</v>
      </c>
      <c r="H4224" t="s">
        <v>5175</v>
      </c>
      <c r="I4224">
        <v>2500000</v>
      </c>
      <c r="J4224" t="s">
        <v>72</v>
      </c>
      <c r="K4224" t="s">
        <v>491</v>
      </c>
      <c r="L4224" t="s">
        <v>744</v>
      </c>
      <c r="M4224">
        <v>0</v>
      </c>
      <c r="N4224">
        <v>0</v>
      </c>
      <c r="O4224" t="s">
        <v>33</v>
      </c>
      <c r="P4224" t="s">
        <v>33</v>
      </c>
      <c r="Q4224" t="s">
        <v>745</v>
      </c>
    </row>
    <row r="4225" spans="1:17" x14ac:dyDescent="0.25">
      <c r="A4225">
        <v>2022</v>
      </c>
      <c r="B4225" t="s">
        <v>5136</v>
      </c>
      <c r="C4225" t="s">
        <v>5137</v>
      </c>
      <c r="D4225" t="s">
        <v>5138</v>
      </c>
      <c r="E4225" t="s">
        <v>5139</v>
      </c>
      <c r="F4225" t="s">
        <v>5140</v>
      </c>
      <c r="G4225" t="s">
        <v>5141</v>
      </c>
      <c r="H4225" t="s">
        <v>5176</v>
      </c>
      <c r="I4225">
        <v>2000000</v>
      </c>
      <c r="J4225" t="s">
        <v>75</v>
      </c>
      <c r="K4225" t="s">
        <v>76</v>
      </c>
      <c r="L4225" t="s">
        <v>744</v>
      </c>
      <c r="M4225">
        <v>0</v>
      </c>
      <c r="N4225">
        <v>0</v>
      </c>
      <c r="O4225" t="s">
        <v>33</v>
      </c>
      <c r="P4225" t="s">
        <v>33</v>
      </c>
      <c r="Q4225" t="s">
        <v>745</v>
      </c>
    </row>
    <row r="4226" spans="1:17" x14ac:dyDescent="0.25">
      <c r="A4226">
        <v>2022</v>
      </c>
      <c r="B4226" t="s">
        <v>5136</v>
      </c>
      <c r="C4226" t="s">
        <v>5137</v>
      </c>
      <c r="D4226" t="s">
        <v>5138</v>
      </c>
      <c r="E4226" t="s">
        <v>5139</v>
      </c>
      <c r="F4226" t="s">
        <v>5140</v>
      </c>
      <c r="G4226" t="s">
        <v>5141</v>
      </c>
      <c r="H4226" t="s">
        <v>5177</v>
      </c>
      <c r="I4226">
        <v>938000</v>
      </c>
      <c r="J4226" t="s">
        <v>80</v>
      </c>
      <c r="K4226" t="s">
        <v>5178</v>
      </c>
      <c r="L4226" t="s">
        <v>744</v>
      </c>
      <c r="M4226">
        <v>0</v>
      </c>
      <c r="N4226">
        <v>0</v>
      </c>
      <c r="O4226" t="s">
        <v>33</v>
      </c>
      <c r="P4226" t="s">
        <v>33</v>
      </c>
      <c r="Q4226" t="s">
        <v>745</v>
      </c>
    </row>
    <row r="4227" spans="1:17" x14ac:dyDescent="0.25">
      <c r="A4227">
        <v>2022</v>
      </c>
      <c r="B4227" t="s">
        <v>5136</v>
      </c>
      <c r="C4227" t="s">
        <v>5137</v>
      </c>
      <c r="D4227" t="s">
        <v>5138</v>
      </c>
      <c r="E4227" t="s">
        <v>5139</v>
      </c>
      <c r="F4227" t="s">
        <v>5140</v>
      </c>
      <c r="G4227" t="s">
        <v>5141</v>
      </c>
      <c r="H4227" t="s">
        <v>5179</v>
      </c>
      <c r="I4227">
        <v>3500000</v>
      </c>
      <c r="J4227" t="s">
        <v>38</v>
      </c>
      <c r="K4227" t="s">
        <v>3951</v>
      </c>
      <c r="L4227" t="s">
        <v>744</v>
      </c>
      <c r="M4227">
        <v>0</v>
      </c>
      <c r="N4227">
        <v>0</v>
      </c>
      <c r="O4227" t="s">
        <v>33</v>
      </c>
      <c r="P4227" t="s">
        <v>33</v>
      </c>
      <c r="Q4227" t="s">
        <v>745</v>
      </c>
    </row>
    <row r="4228" spans="1:17" x14ac:dyDescent="0.25">
      <c r="A4228">
        <v>2022</v>
      </c>
      <c r="B4228" t="s">
        <v>5136</v>
      </c>
      <c r="C4228" t="s">
        <v>5137</v>
      </c>
      <c r="D4228" t="s">
        <v>5138</v>
      </c>
      <c r="E4228" t="s">
        <v>5139</v>
      </c>
      <c r="F4228" t="s">
        <v>5140</v>
      </c>
      <c r="G4228" t="s">
        <v>5141</v>
      </c>
      <c r="H4228" t="s">
        <v>5180</v>
      </c>
      <c r="I4228">
        <v>280000</v>
      </c>
      <c r="J4228" t="s">
        <v>72</v>
      </c>
      <c r="K4228" t="s">
        <v>1114</v>
      </c>
      <c r="L4228" t="s">
        <v>744</v>
      </c>
      <c r="M4228">
        <v>0</v>
      </c>
      <c r="N4228">
        <v>0</v>
      </c>
      <c r="O4228" t="s">
        <v>33</v>
      </c>
      <c r="P4228" t="s">
        <v>33</v>
      </c>
      <c r="Q4228" t="s">
        <v>745</v>
      </c>
    </row>
    <row r="4229" spans="1:17" x14ac:dyDescent="0.25">
      <c r="A4229">
        <v>2022</v>
      </c>
      <c r="B4229" t="s">
        <v>5136</v>
      </c>
      <c r="C4229" t="s">
        <v>5137</v>
      </c>
      <c r="D4229" t="s">
        <v>5138</v>
      </c>
      <c r="E4229" t="s">
        <v>5139</v>
      </c>
      <c r="F4229" t="s">
        <v>5140</v>
      </c>
      <c r="G4229" t="s">
        <v>5141</v>
      </c>
      <c r="H4229" t="s">
        <v>5181</v>
      </c>
      <c r="I4229">
        <v>400000</v>
      </c>
      <c r="J4229" t="s">
        <v>75</v>
      </c>
      <c r="K4229" t="s">
        <v>334</v>
      </c>
      <c r="L4229" t="s">
        <v>744</v>
      </c>
      <c r="M4229">
        <v>0</v>
      </c>
      <c r="N4229">
        <v>0</v>
      </c>
      <c r="O4229" t="s">
        <v>33</v>
      </c>
      <c r="P4229" t="s">
        <v>33</v>
      </c>
      <c r="Q4229" t="s">
        <v>745</v>
      </c>
    </row>
    <row r="4230" spans="1:17" x14ac:dyDescent="0.25">
      <c r="A4230">
        <v>2022</v>
      </c>
      <c r="B4230" t="s">
        <v>5136</v>
      </c>
      <c r="C4230" t="s">
        <v>5137</v>
      </c>
      <c r="D4230" t="s">
        <v>5138</v>
      </c>
      <c r="E4230" t="s">
        <v>5139</v>
      </c>
      <c r="F4230" t="s">
        <v>5140</v>
      </c>
      <c r="G4230" t="s">
        <v>5141</v>
      </c>
      <c r="H4230" t="s">
        <v>5182</v>
      </c>
      <c r="I4230">
        <v>1000000</v>
      </c>
      <c r="J4230" t="s">
        <v>72</v>
      </c>
      <c r="K4230" t="s">
        <v>3711</v>
      </c>
      <c r="L4230" t="s">
        <v>744</v>
      </c>
      <c r="M4230">
        <v>0</v>
      </c>
      <c r="N4230">
        <v>0</v>
      </c>
      <c r="O4230" t="s">
        <v>33</v>
      </c>
      <c r="P4230" t="s">
        <v>33</v>
      </c>
      <c r="Q4230" t="s">
        <v>745</v>
      </c>
    </row>
    <row r="4231" spans="1:17" x14ac:dyDescent="0.25">
      <c r="A4231">
        <v>2022</v>
      </c>
      <c r="B4231" t="s">
        <v>5136</v>
      </c>
      <c r="C4231" t="s">
        <v>5137</v>
      </c>
      <c r="D4231" t="s">
        <v>5138</v>
      </c>
      <c r="E4231" t="s">
        <v>5139</v>
      </c>
      <c r="F4231" t="s">
        <v>5140</v>
      </c>
      <c r="G4231" t="s">
        <v>5141</v>
      </c>
      <c r="H4231" t="s">
        <v>5183</v>
      </c>
      <c r="I4231">
        <v>2226000</v>
      </c>
      <c r="J4231" t="s">
        <v>97</v>
      </c>
      <c r="K4231" t="s">
        <v>677</v>
      </c>
      <c r="L4231" t="s">
        <v>744</v>
      </c>
      <c r="M4231">
        <v>0</v>
      </c>
      <c r="N4231">
        <v>0</v>
      </c>
      <c r="O4231" t="s">
        <v>33</v>
      </c>
      <c r="P4231" t="s">
        <v>33</v>
      </c>
      <c r="Q4231" t="s">
        <v>745</v>
      </c>
    </row>
    <row r="4232" spans="1:17" x14ac:dyDescent="0.25">
      <c r="A4232">
        <v>2022</v>
      </c>
      <c r="B4232" t="s">
        <v>5136</v>
      </c>
      <c r="C4232" t="s">
        <v>5137</v>
      </c>
      <c r="D4232" t="s">
        <v>5138</v>
      </c>
      <c r="E4232" t="s">
        <v>5139</v>
      </c>
      <c r="F4232" t="s">
        <v>5140</v>
      </c>
      <c r="G4232" t="s">
        <v>5141</v>
      </c>
      <c r="H4232" t="s">
        <v>5184</v>
      </c>
      <c r="I4232">
        <v>320000</v>
      </c>
      <c r="J4232" t="s">
        <v>80</v>
      </c>
      <c r="K4232" t="s">
        <v>1266</v>
      </c>
      <c r="L4232" t="s">
        <v>744</v>
      </c>
      <c r="M4232">
        <v>320000</v>
      </c>
      <c r="N4232">
        <v>0</v>
      </c>
      <c r="O4232" t="s">
        <v>32</v>
      </c>
      <c r="P4232" t="s">
        <v>33</v>
      </c>
      <c r="Q4232" t="s">
        <v>745</v>
      </c>
    </row>
    <row r="4233" spans="1:17" x14ac:dyDescent="0.25">
      <c r="A4233">
        <v>2022</v>
      </c>
      <c r="B4233" t="s">
        <v>5136</v>
      </c>
      <c r="C4233" t="s">
        <v>5137</v>
      </c>
      <c r="D4233" t="s">
        <v>5138</v>
      </c>
      <c r="E4233" t="s">
        <v>5139</v>
      </c>
      <c r="F4233" t="s">
        <v>5140</v>
      </c>
      <c r="G4233" t="s">
        <v>5141</v>
      </c>
      <c r="H4233" t="s">
        <v>5185</v>
      </c>
      <c r="I4233">
        <v>3500000</v>
      </c>
      <c r="J4233" t="s">
        <v>29</v>
      </c>
      <c r="K4233" t="s">
        <v>30</v>
      </c>
      <c r="L4233" t="s">
        <v>744</v>
      </c>
      <c r="M4233">
        <v>0</v>
      </c>
      <c r="N4233">
        <v>0</v>
      </c>
      <c r="O4233" t="s">
        <v>33</v>
      </c>
      <c r="P4233" t="s">
        <v>33</v>
      </c>
      <c r="Q4233" t="s">
        <v>745</v>
      </c>
    </row>
    <row r="4234" spans="1:17" x14ac:dyDescent="0.25">
      <c r="A4234">
        <v>2022</v>
      </c>
      <c r="B4234" t="s">
        <v>5136</v>
      </c>
      <c r="C4234" t="s">
        <v>5137</v>
      </c>
      <c r="D4234" t="s">
        <v>5138</v>
      </c>
      <c r="E4234" t="s">
        <v>5139</v>
      </c>
      <c r="F4234" t="s">
        <v>5140</v>
      </c>
      <c r="G4234" t="s">
        <v>5141</v>
      </c>
      <c r="H4234" t="s">
        <v>5186</v>
      </c>
      <c r="I4234">
        <v>960000</v>
      </c>
      <c r="J4234" t="s">
        <v>64</v>
      </c>
      <c r="K4234" t="s">
        <v>835</v>
      </c>
      <c r="L4234" t="s">
        <v>744</v>
      </c>
      <c r="M4234">
        <v>0</v>
      </c>
      <c r="N4234">
        <v>0</v>
      </c>
      <c r="O4234" t="s">
        <v>33</v>
      </c>
      <c r="P4234" t="s">
        <v>33</v>
      </c>
      <c r="Q4234" t="s">
        <v>745</v>
      </c>
    </row>
    <row r="4235" spans="1:17" x14ac:dyDescent="0.25">
      <c r="A4235">
        <v>2022</v>
      </c>
      <c r="B4235" t="s">
        <v>5136</v>
      </c>
      <c r="C4235" t="s">
        <v>5137</v>
      </c>
      <c r="D4235" t="s">
        <v>5138</v>
      </c>
      <c r="E4235" t="s">
        <v>5139</v>
      </c>
      <c r="F4235" t="s">
        <v>5140</v>
      </c>
      <c r="G4235" t="s">
        <v>5141</v>
      </c>
      <c r="H4235" t="s">
        <v>5187</v>
      </c>
      <c r="I4235">
        <v>2000000</v>
      </c>
      <c r="J4235" t="s">
        <v>75</v>
      </c>
      <c r="K4235" t="s">
        <v>173</v>
      </c>
      <c r="L4235" t="s">
        <v>744</v>
      </c>
      <c r="M4235">
        <v>0</v>
      </c>
      <c r="N4235">
        <v>0</v>
      </c>
      <c r="O4235" t="s">
        <v>33</v>
      </c>
      <c r="P4235" t="s">
        <v>33</v>
      </c>
      <c r="Q4235" t="s">
        <v>745</v>
      </c>
    </row>
    <row r="4236" spans="1:17" x14ac:dyDescent="0.25">
      <c r="A4236">
        <v>2022</v>
      </c>
      <c r="B4236" t="s">
        <v>5136</v>
      </c>
      <c r="C4236" t="s">
        <v>5137</v>
      </c>
      <c r="D4236" t="s">
        <v>5138</v>
      </c>
      <c r="E4236" t="s">
        <v>5139</v>
      </c>
      <c r="F4236" t="s">
        <v>5140</v>
      </c>
      <c r="G4236" t="s">
        <v>5141</v>
      </c>
      <c r="H4236" t="s">
        <v>5188</v>
      </c>
      <c r="I4236">
        <v>1080000</v>
      </c>
      <c r="J4236" t="s">
        <v>124</v>
      </c>
      <c r="K4236" t="s">
        <v>1060</v>
      </c>
      <c r="L4236" t="s">
        <v>744</v>
      </c>
      <c r="M4236">
        <v>1080000</v>
      </c>
      <c r="N4236">
        <v>0</v>
      </c>
      <c r="O4236" t="s">
        <v>32</v>
      </c>
      <c r="P4236" t="s">
        <v>33</v>
      </c>
      <c r="Q4236" t="s">
        <v>745</v>
      </c>
    </row>
    <row r="4237" spans="1:17" x14ac:dyDescent="0.25">
      <c r="A4237">
        <v>2022</v>
      </c>
      <c r="B4237" t="s">
        <v>5136</v>
      </c>
      <c r="C4237" t="s">
        <v>5137</v>
      </c>
      <c r="D4237" t="s">
        <v>5138</v>
      </c>
      <c r="E4237" t="s">
        <v>5139</v>
      </c>
      <c r="F4237" t="s">
        <v>5140</v>
      </c>
      <c r="G4237" t="s">
        <v>5141</v>
      </c>
      <c r="H4237" t="s">
        <v>5189</v>
      </c>
      <c r="I4237">
        <v>1284696</v>
      </c>
      <c r="J4237" t="s">
        <v>80</v>
      </c>
      <c r="K4237" t="s">
        <v>5190</v>
      </c>
      <c r="L4237" t="s">
        <v>744</v>
      </c>
      <c r="M4237">
        <v>0</v>
      </c>
      <c r="N4237">
        <v>0</v>
      </c>
      <c r="O4237" t="s">
        <v>33</v>
      </c>
      <c r="P4237" t="s">
        <v>33</v>
      </c>
      <c r="Q4237" t="s">
        <v>745</v>
      </c>
    </row>
    <row r="4238" spans="1:17" x14ac:dyDescent="0.25">
      <c r="A4238">
        <v>2022</v>
      </c>
      <c r="B4238" t="s">
        <v>5136</v>
      </c>
      <c r="C4238" t="s">
        <v>5137</v>
      </c>
      <c r="D4238" t="s">
        <v>5138</v>
      </c>
      <c r="E4238" t="s">
        <v>5139</v>
      </c>
      <c r="F4238" t="s">
        <v>5140</v>
      </c>
      <c r="G4238" t="s">
        <v>5141</v>
      </c>
      <c r="H4238" t="s">
        <v>5191</v>
      </c>
      <c r="I4238">
        <v>800000</v>
      </c>
      <c r="J4238" t="s">
        <v>198</v>
      </c>
      <c r="K4238" t="s">
        <v>1738</v>
      </c>
      <c r="L4238" t="s">
        <v>744</v>
      </c>
      <c r="M4238">
        <v>0</v>
      </c>
      <c r="N4238">
        <v>0</v>
      </c>
      <c r="O4238" t="s">
        <v>33</v>
      </c>
      <c r="P4238" t="s">
        <v>33</v>
      </c>
      <c r="Q4238" t="s">
        <v>745</v>
      </c>
    </row>
    <row r="4239" spans="1:17" x14ac:dyDescent="0.25">
      <c r="A4239">
        <v>2022</v>
      </c>
      <c r="B4239" t="s">
        <v>5136</v>
      </c>
      <c r="C4239" t="s">
        <v>5137</v>
      </c>
      <c r="D4239" t="s">
        <v>5138</v>
      </c>
      <c r="E4239" t="s">
        <v>5139</v>
      </c>
      <c r="F4239" t="s">
        <v>5140</v>
      </c>
      <c r="G4239" t="s">
        <v>5141</v>
      </c>
      <c r="H4239" t="s">
        <v>5192</v>
      </c>
      <c r="I4239">
        <v>2500000</v>
      </c>
      <c r="J4239" t="s">
        <v>80</v>
      </c>
      <c r="K4239" t="s">
        <v>1257</v>
      </c>
      <c r="L4239" t="s">
        <v>744</v>
      </c>
      <c r="M4239">
        <v>0</v>
      </c>
      <c r="N4239">
        <v>0</v>
      </c>
      <c r="O4239" t="s">
        <v>33</v>
      </c>
      <c r="P4239" t="s">
        <v>33</v>
      </c>
      <c r="Q4239" t="s">
        <v>745</v>
      </c>
    </row>
    <row r="4240" spans="1:17" x14ac:dyDescent="0.25">
      <c r="A4240">
        <v>2022</v>
      </c>
      <c r="B4240" t="s">
        <v>5136</v>
      </c>
      <c r="C4240" t="s">
        <v>5137</v>
      </c>
      <c r="D4240" t="s">
        <v>5138</v>
      </c>
      <c r="E4240" t="s">
        <v>5139</v>
      </c>
      <c r="F4240" t="s">
        <v>5140</v>
      </c>
      <c r="G4240" t="s">
        <v>5141</v>
      </c>
      <c r="H4240" t="s">
        <v>5193</v>
      </c>
      <c r="I4240">
        <v>3500000</v>
      </c>
      <c r="J4240" t="s">
        <v>198</v>
      </c>
      <c r="K4240" t="s">
        <v>199</v>
      </c>
      <c r="L4240" t="s">
        <v>744</v>
      </c>
      <c r="M4240">
        <v>0</v>
      </c>
      <c r="N4240">
        <v>0</v>
      </c>
      <c r="O4240" t="s">
        <v>33</v>
      </c>
      <c r="P4240" t="s">
        <v>33</v>
      </c>
      <c r="Q4240" t="s">
        <v>745</v>
      </c>
    </row>
    <row r="4241" spans="1:17" x14ac:dyDescent="0.25">
      <c r="A4241">
        <v>2022</v>
      </c>
      <c r="B4241" t="s">
        <v>5136</v>
      </c>
      <c r="C4241" t="s">
        <v>5137</v>
      </c>
      <c r="D4241" t="s">
        <v>5138</v>
      </c>
      <c r="E4241" t="s">
        <v>5139</v>
      </c>
      <c r="F4241" t="s">
        <v>5140</v>
      </c>
      <c r="G4241" t="s">
        <v>5141</v>
      </c>
      <c r="H4241" t="s">
        <v>5194</v>
      </c>
      <c r="I4241">
        <v>1600000</v>
      </c>
      <c r="J4241" t="s">
        <v>97</v>
      </c>
      <c r="K4241" t="s">
        <v>5195</v>
      </c>
      <c r="L4241" t="s">
        <v>744</v>
      </c>
      <c r="M4241">
        <v>0</v>
      </c>
      <c r="N4241">
        <v>0</v>
      </c>
      <c r="O4241" t="s">
        <v>33</v>
      </c>
      <c r="P4241" t="s">
        <v>33</v>
      </c>
      <c r="Q4241" t="s">
        <v>745</v>
      </c>
    </row>
    <row r="4242" spans="1:17" x14ac:dyDescent="0.25">
      <c r="A4242">
        <v>2022</v>
      </c>
      <c r="B4242" t="s">
        <v>5136</v>
      </c>
      <c r="C4242" t="s">
        <v>5137</v>
      </c>
      <c r="D4242" t="s">
        <v>5138</v>
      </c>
      <c r="E4242" t="s">
        <v>5139</v>
      </c>
      <c r="F4242" t="s">
        <v>5140</v>
      </c>
      <c r="G4242" t="s">
        <v>5141</v>
      </c>
      <c r="H4242" t="s">
        <v>5196</v>
      </c>
      <c r="I4242">
        <v>1600000</v>
      </c>
      <c r="J4242" t="s">
        <v>97</v>
      </c>
      <c r="K4242" t="s">
        <v>5195</v>
      </c>
      <c r="L4242" t="s">
        <v>744</v>
      </c>
      <c r="M4242">
        <v>0</v>
      </c>
      <c r="N4242">
        <v>0</v>
      </c>
      <c r="O4242" t="s">
        <v>33</v>
      </c>
      <c r="P4242" t="s">
        <v>33</v>
      </c>
      <c r="Q4242" t="s">
        <v>745</v>
      </c>
    </row>
    <row r="4243" spans="1:17" x14ac:dyDescent="0.25">
      <c r="A4243">
        <v>2022</v>
      </c>
      <c r="B4243" t="s">
        <v>5136</v>
      </c>
      <c r="C4243" t="s">
        <v>5137</v>
      </c>
      <c r="D4243" t="s">
        <v>5138</v>
      </c>
      <c r="E4243" t="s">
        <v>5139</v>
      </c>
      <c r="F4243" t="s">
        <v>5140</v>
      </c>
      <c r="G4243" t="s">
        <v>5141</v>
      </c>
      <c r="H4243" t="s">
        <v>5197</v>
      </c>
      <c r="I4243">
        <v>1673600</v>
      </c>
      <c r="J4243" t="s">
        <v>97</v>
      </c>
      <c r="K4243" t="s">
        <v>5195</v>
      </c>
      <c r="L4243" t="s">
        <v>744</v>
      </c>
      <c r="M4243">
        <v>0</v>
      </c>
      <c r="N4243">
        <v>0</v>
      </c>
      <c r="O4243" t="s">
        <v>33</v>
      </c>
      <c r="P4243" t="s">
        <v>33</v>
      </c>
      <c r="Q4243" t="s">
        <v>745</v>
      </c>
    </row>
    <row r="4244" spans="1:17" x14ac:dyDescent="0.25">
      <c r="A4244">
        <v>2022</v>
      </c>
      <c r="B4244" t="s">
        <v>5136</v>
      </c>
      <c r="C4244" t="s">
        <v>5137</v>
      </c>
      <c r="D4244" t="s">
        <v>5138</v>
      </c>
      <c r="E4244" t="s">
        <v>5139</v>
      </c>
      <c r="F4244" t="s">
        <v>5140</v>
      </c>
      <c r="G4244" t="s">
        <v>5141</v>
      </c>
      <c r="H4244" t="s">
        <v>5198</v>
      </c>
      <c r="I4244">
        <v>1000000</v>
      </c>
      <c r="J4244" t="s">
        <v>210</v>
      </c>
      <c r="K4244" t="s">
        <v>1805</v>
      </c>
      <c r="L4244" t="s">
        <v>744</v>
      </c>
      <c r="M4244">
        <v>0</v>
      </c>
      <c r="N4244">
        <v>0</v>
      </c>
      <c r="O4244" t="s">
        <v>33</v>
      </c>
      <c r="P4244" t="s">
        <v>33</v>
      </c>
      <c r="Q4244" t="s">
        <v>745</v>
      </c>
    </row>
    <row r="4245" spans="1:17" x14ac:dyDescent="0.25">
      <c r="A4245">
        <v>2022</v>
      </c>
      <c r="B4245" t="s">
        <v>5136</v>
      </c>
      <c r="C4245" t="s">
        <v>5137</v>
      </c>
      <c r="D4245" t="s">
        <v>5138</v>
      </c>
      <c r="E4245" t="s">
        <v>5139</v>
      </c>
      <c r="F4245" t="s">
        <v>5140</v>
      </c>
      <c r="G4245" t="s">
        <v>5141</v>
      </c>
      <c r="H4245" t="s">
        <v>5199</v>
      </c>
      <c r="I4245">
        <v>800000</v>
      </c>
      <c r="J4245" t="s">
        <v>75</v>
      </c>
      <c r="K4245" t="s">
        <v>340</v>
      </c>
      <c r="L4245" t="s">
        <v>744</v>
      </c>
      <c r="M4245">
        <v>0</v>
      </c>
      <c r="N4245">
        <v>0</v>
      </c>
      <c r="O4245" t="s">
        <v>33</v>
      </c>
      <c r="P4245" t="s">
        <v>33</v>
      </c>
      <c r="Q4245" t="s">
        <v>745</v>
      </c>
    </row>
    <row r="4246" spans="1:17" x14ac:dyDescent="0.25">
      <c r="A4246">
        <v>2022</v>
      </c>
      <c r="B4246" t="s">
        <v>5136</v>
      </c>
      <c r="C4246" t="s">
        <v>5137</v>
      </c>
      <c r="D4246" t="s">
        <v>5138</v>
      </c>
      <c r="E4246" t="s">
        <v>5139</v>
      </c>
      <c r="F4246" t="s">
        <v>5140</v>
      </c>
      <c r="G4246" t="s">
        <v>5141</v>
      </c>
      <c r="H4246" t="s">
        <v>5200</v>
      </c>
      <c r="I4246">
        <v>720000</v>
      </c>
      <c r="J4246" t="s">
        <v>75</v>
      </c>
      <c r="K4246" t="s">
        <v>173</v>
      </c>
      <c r="L4246" t="s">
        <v>744</v>
      </c>
      <c r="M4246">
        <v>0</v>
      </c>
      <c r="N4246">
        <v>0</v>
      </c>
      <c r="O4246" t="s">
        <v>33</v>
      </c>
      <c r="P4246" t="s">
        <v>33</v>
      </c>
      <c r="Q4246" t="s">
        <v>745</v>
      </c>
    </row>
    <row r="4247" spans="1:17" x14ac:dyDescent="0.25">
      <c r="A4247">
        <v>2022</v>
      </c>
      <c r="B4247" t="s">
        <v>5136</v>
      </c>
      <c r="C4247" t="s">
        <v>5137</v>
      </c>
      <c r="D4247" t="s">
        <v>5138</v>
      </c>
      <c r="E4247" t="s">
        <v>5139</v>
      </c>
      <c r="F4247" t="s">
        <v>5140</v>
      </c>
      <c r="G4247" t="s">
        <v>5141</v>
      </c>
      <c r="H4247" t="s">
        <v>5201</v>
      </c>
      <c r="I4247">
        <v>1600000</v>
      </c>
      <c r="J4247" t="s">
        <v>75</v>
      </c>
      <c r="K4247" t="s">
        <v>1651</v>
      </c>
      <c r="L4247" t="s">
        <v>744</v>
      </c>
      <c r="M4247">
        <v>0</v>
      </c>
      <c r="N4247">
        <v>0</v>
      </c>
      <c r="O4247" t="s">
        <v>33</v>
      </c>
      <c r="P4247" t="s">
        <v>33</v>
      </c>
      <c r="Q4247" t="s">
        <v>745</v>
      </c>
    </row>
    <row r="4248" spans="1:17" x14ac:dyDescent="0.25">
      <c r="A4248">
        <v>2022</v>
      </c>
      <c r="B4248" t="s">
        <v>5136</v>
      </c>
      <c r="C4248" t="s">
        <v>5137</v>
      </c>
      <c r="D4248" t="s">
        <v>5138</v>
      </c>
      <c r="E4248" t="s">
        <v>5139</v>
      </c>
      <c r="F4248" t="s">
        <v>5140</v>
      </c>
      <c r="G4248" t="s">
        <v>5141</v>
      </c>
      <c r="H4248" t="s">
        <v>5202</v>
      </c>
      <c r="I4248">
        <v>3500000</v>
      </c>
      <c r="J4248" t="s">
        <v>210</v>
      </c>
      <c r="K4248" t="s">
        <v>935</v>
      </c>
      <c r="L4248" t="s">
        <v>744</v>
      </c>
      <c r="M4248">
        <v>0</v>
      </c>
      <c r="N4248">
        <v>0</v>
      </c>
      <c r="O4248" t="s">
        <v>33</v>
      </c>
      <c r="P4248" t="s">
        <v>33</v>
      </c>
      <c r="Q4248" t="s">
        <v>745</v>
      </c>
    </row>
    <row r="4249" spans="1:17" x14ac:dyDescent="0.25">
      <c r="A4249">
        <v>2022</v>
      </c>
      <c r="B4249" t="s">
        <v>5136</v>
      </c>
      <c r="C4249" t="s">
        <v>5137</v>
      </c>
      <c r="D4249" t="s">
        <v>5138</v>
      </c>
      <c r="E4249" t="s">
        <v>5139</v>
      </c>
      <c r="F4249" t="s">
        <v>5140</v>
      </c>
      <c r="G4249" t="s">
        <v>5141</v>
      </c>
      <c r="H4249" t="s">
        <v>5203</v>
      </c>
      <c r="I4249">
        <v>480000</v>
      </c>
      <c r="J4249" t="s">
        <v>198</v>
      </c>
      <c r="K4249" t="s">
        <v>1377</v>
      </c>
      <c r="L4249" t="s">
        <v>744</v>
      </c>
      <c r="M4249">
        <v>0</v>
      </c>
      <c r="N4249">
        <v>0</v>
      </c>
      <c r="O4249" t="s">
        <v>33</v>
      </c>
      <c r="P4249" t="s">
        <v>33</v>
      </c>
      <c r="Q4249" t="s">
        <v>745</v>
      </c>
    </row>
    <row r="4250" spans="1:17" x14ac:dyDescent="0.25">
      <c r="A4250">
        <v>2022</v>
      </c>
      <c r="B4250" t="s">
        <v>5136</v>
      </c>
      <c r="C4250" t="s">
        <v>5137</v>
      </c>
      <c r="D4250" t="s">
        <v>5138</v>
      </c>
      <c r="E4250" t="s">
        <v>5139</v>
      </c>
      <c r="F4250" t="s">
        <v>5140</v>
      </c>
      <c r="G4250" t="s">
        <v>5141</v>
      </c>
      <c r="H4250" t="s">
        <v>5204</v>
      </c>
      <c r="I4250">
        <v>700000</v>
      </c>
      <c r="J4250" t="s">
        <v>138</v>
      </c>
      <c r="K4250" t="s">
        <v>139</v>
      </c>
      <c r="L4250" t="s">
        <v>744</v>
      </c>
      <c r="M4250">
        <v>0</v>
      </c>
      <c r="N4250">
        <v>0</v>
      </c>
      <c r="O4250" t="s">
        <v>33</v>
      </c>
      <c r="P4250" t="s">
        <v>33</v>
      </c>
      <c r="Q4250" t="s">
        <v>745</v>
      </c>
    </row>
    <row r="4251" spans="1:17" x14ac:dyDescent="0.25">
      <c r="A4251">
        <v>2022</v>
      </c>
      <c r="B4251" t="s">
        <v>5136</v>
      </c>
      <c r="C4251" t="s">
        <v>5137</v>
      </c>
      <c r="D4251" t="s">
        <v>5138</v>
      </c>
      <c r="E4251" t="s">
        <v>5139</v>
      </c>
      <c r="F4251" t="s">
        <v>5140</v>
      </c>
      <c r="G4251" t="s">
        <v>5141</v>
      </c>
      <c r="H4251" t="s">
        <v>5205</v>
      </c>
      <c r="I4251">
        <v>3394000</v>
      </c>
      <c r="J4251" t="s">
        <v>97</v>
      </c>
      <c r="K4251" t="s">
        <v>5195</v>
      </c>
      <c r="L4251" t="s">
        <v>744</v>
      </c>
      <c r="M4251">
        <v>3394000</v>
      </c>
      <c r="N4251">
        <v>0</v>
      </c>
      <c r="O4251" t="s">
        <v>32</v>
      </c>
      <c r="P4251" t="s">
        <v>33</v>
      </c>
      <c r="Q4251" t="s">
        <v>745</v>
      </c>
    </row>
    <row r="4252" spans="1:17" x14ac:dyDescent="0.25">
      <c r="A4252">
        <v>2022</v>
      </c>
      <c r="B4252" t="s">
        <v>5136</v>
      </c>
      <c r="C4252" t="s">
        <v>5137</v>
      </c>
      <c r="D4252" t="s">
        <v>5138</v>
      </c>
      <c r="E4252" t="s">
        <v>5139</v>
      </c>
      <c r="F4252" t="s">
        <v>5140</v>
      </c>
      <c r="G4252" t="s">
        <v>5141</v>
      </c>
      <c r="H4252" t="s">
        <v>5206</v>
      </c>
      <c r="I4252">
        <v>352000</v>
      </c>
      <c r="J4252" t="s">
        <v>72</v>
      </c>
      <c r="K4252" t="s">
        <v>411</v>
      </c>
      <c r="L4252" t="s">
        <v>744</v>
      </c>
      <c r="M4252">
        <v>0</v>
      </c>
      <c r="N4252">
        <v>0</v>
      </c>
      <c r="O4252" t="s">
        <v>33</v>
      </c>
      <c r="P4252" t="s">
        <v>33</v>
      </c>
      <c r="Q4252" t="s">
        <v>745</v>
      </c>
    </row>
    <row r="4253" spans="1:17" x14ac:dyDescent="0.25">
      <c r="A4253">
        <v>2022</v>
      </c>
      <c r="B4253" t="s">
        <v>5136</v>
      </c>
      <c r="C4253" t="s">
        <v>5137</v>
      </c>
      <c r="D4253" t="s">
        <v>5138</v>
      </c>
      <c r="E4253" t="s">
        <v>5139</v>
      </c>
      <c r="F4253" t="s">
        <v>5140</v>
      </c>
      <c r="G4253" t="s">
        <v>5141</v>
      </c>
      <c r="H4253" t="s">
        <v>5207</v>
      </c>
      <c r="I4253">
        <v>750000</v>
      </c>
      <c r="J4253" t="s">
        <v>75</v>
      </c>
      <c r="K4253" t="s">
        <v>2586</v>
      </c>
      <c r="L4253" t="s">
        <v>744</v>
      </c>
      <c r="M4253">
        <v>0</v>
      </c>
      <c r="N4253">
        <v>0</v>
      </c>
      <c r="O4253" t="s">
        <v>33</v>
      </c>
      <c r="P4253" t="s">
        <v>33</v>
      </c>
      <c r="Q4253" t="s">
        <v>745</v>
      </c>
    </row>
    <row r="4254" spans="1:17" x14ac:dyDescent="0.25">
      <c r="A4254">
        <v>2022</v>
      </c>
      <c r="B4254" t="s">
        <v>5136</v>
      </c>
      <c r="C4254" t="s">
        <v>5137</v>
      </c>
      <c r="D4254" t="s">
        <v>5138</v>
      </c>
      <c r="E4254" t="s">
        <v>5139</v>
      </c>
      <c r="F4254" t="s">
        <v>5140</v>
      </c>
      <c r="G4254" t="s">
        <v>5141</v>
      </c>
      <c r="H4254" t="s">
        <v>5208</v>
      </c>
      <c r="I4254">
        <v>1600000</v>
      </c>
      <c r="J4254" t="s">
        <v>75</v>
      </c>
      <c r="K4254" t="s">
        <v>1659</v>
      </c>
      <c r="L4254" t="s">
        <v>744</v>
      </c>
      <c r="M4254">
        <v>0</v>
      </c>
      <c r="N4254">
        <v>0</v>
      </c>
      <c r="O4254" t="s">
        <v>33</v>
      </c>
      <c r="P4254" t="s">
        <v>33</v>
      </c>
      <c r="Q4254" t="s">
        <v>745</v>
      </c>
    </row>
    <row r="4255" spans="1:17" x14ac:dyDescent="0.25">
      <c r="A4255">
        <v>2022</v>
      </c>
      <c r="B4255" t="s">
        <v>5136</v>
      </c>
      <c r="C4255" t="s">
        <v>5137</v>
      </c>
      <c r="D4255" t="s">
        <v>5138</v>
      </c>
      <c r="E4255" t="s">
        <v>5139</v>
      </c>
      <c r="F4255" t="s">
        <v>5140</v>
      </c>
      <c r="G4255" t="s">
        <v>5141</v>
      </c>
      <c r="H4255" t="s">
        <v>5209</v>
      </c>
      <c r="I4255">
        <v>400000</v>
      </c>
      <c r="J4255" t="s">
        <v>80</v>
      </c>
      <c r="K4255" t="s">
        <v>1144</v>
      </c>
      <c r="L4255" t="s">
        <v>744</v>
      </c>
      <c r="M4255">
        <v>400000</v>
      </c>
      <c r="N4255">
        <v>0</v>
      </c>
      <c r="O4255" t="s">
        <v>32</v>
      </c>
      <c r="P4255" t="s">
        <v>33</v>
      </c>
      <c r="Q4255" t="s">
        <v>745</v>
      </c>
    </row>
    <row r="4256" spans="1:17" x14ac:dyDescent="0.25">
      <c r="A4256">
        <v>2022</v>
      </c>
      <c r="B4256" t="s">
        <v>5136</v>
      </c>
      <c r="C4256" t="s">
        <v>5137</v>
      </c>
      <c r="D4256" t="s">
        <v>5138</v>
      </c>
      <c r="E4256" t="s">
        <v>5139</v>
      </c>
      <c r="F4256" t="s">
        <v>5140</v>
      </c>
      <c r="G4256" t="s">
        <v>5141</v>
      </c>
      <c r="H4256" t="s">
        <v>5210</v>
      </c>
      <c r="I4256">
        <v>500000</v>
      </c>
      <c r="J4256" t="s">
        <v>41</v>
      </c>
      <c r="K4256" t="s">
        <v>4094</v>
      </c>
      <c r="L4256" t="s">
        <v>744</v>
      </c>
      <c r="M4256">
        <v>500000</v>
      </c>
      <c r="N4256">
        <v>0</v>
      </c>
      <c r="O4256" t="s">
        <v>32</v>
      </c>
      <c r="P4256" t="s">
        <v>33</v>
      </c>
      <c r="Q4256" t="s">
        <v>745</v>
      </c>
    </row>
    <row r="4257" spans="1:18" x14ac:dyDescent="0.25">
      <c r="A4257">
        <v>2022</v>
      </c>
      <c r="B4257" t="s">
        <v>5136</v>
      </c>
      <c r="C4257" t="s">
        <v>5137</v>
      </c>
      <c r="D4257" t="s">
        <v>5138</v>
      </c>
      <c r="E4257" t="s">
        <v>5139</v>
      </c>
      <c r="F4257" t="s">
        <v>5140</v>
      </c>
      <c r="G4257" t="s">
        <v>5141</v>
      </c>
      <c r="H4257" t="s">
        <v>5211</v>
      </c>
      <c r="I4257">
        <v>1000000</v>
      </c>
      <c r="J4257" t="s">
        <v>41</v>
      </c>
      <c r="K4257" t="s">
        <v>175</v>
      </c>
      <c r="L4257" t="s">
        <v>744</v>
      </c>
      <c r="M4257">
        <v>0</v>
      </c>
      <c r="N4257">
        <v>0</v>
      </c>
      <c r="O4257" t="s">
        <v>33</v>
      </c>
      <c r="P4257" t="s">
        <v>33</v>
      </c>
      <c r="Q4257" t="s">
        <v>745</v>
      </c>
    </row>
    <row r="4258" spans="1:18" x14ac:dyDescent="0.25">
      <c r="A4258">
        <v>2022</v>
      </c>
      <c r="B4258" t="s">
        <v>5136</v>
      </c>
      <c r="C4258" t="s">
        <v>5137</v>
      </c>
      <c r="D4258" t="s">
        <v>5138</v>
      </c>
      <c r="E4258" t="s">
        <v>5139</v>
      </c>
      <c r="F4258" t="s">
        <v>5140</v>
      </c>
      <c r="G4258" t="s">
        <v>5141</v>
      </c>
      <c r="H4258" t="s">
        <v>5212</v>
      </c>
      <c r="I4258">
        <v>1000000</v>
      </c>
      <c r="J4258" t="s">
        <v>75</v>
      </c>
      <c r="K4258" t="s">
        <v>173</v>
      </c>
      <c r="L4258" t="s">
        <v>744</v>
      </c>
      <c r="M4258">
        <v>1000000</v>
      </c>
      <c r="N4258">
        <v>0</v>
      </c>
      <c r="O4258" t="s">
        <v>32</v>
      </c>
      <c r="P4258" t="s">
        <v>33</v>
      </c>
      <c r="Q4258" t="s">
        <v>745</v>
      </c>
    </row>
    <row r="4259" spans="1:18" x14ac:dyDescent="0.25">
      <c r="A4259">
        <v>2022</v>
      </c>
      <c r="B4259" t="s">
        <v>5136</v>
      </c>
      <c r="C4259" t="s">
        <v>5137</v>
      </c>
      <c r="D4259" t="s">
        <v>5138</v>
      </c>
      <c r="E4259" t="s">
        <v>5139</v>
      </c>
      <c r="F4259" t="s">
        <v>5140</v>
      </c>
      <c r="G4259" t="s">
        <v>5141</v>
      </c>
      <c r="H4259" t="s">
        <v>5213</v>
      </c>
      <c r="I4259">
        <v>700000</v>
      </c>
      <c r="J4259" t="s">
        <v>75</v>
      </c>
      <c r="K4259" t="s">
        <v>399</v>
      </c>
      <c r="L4259" t="s">
        <v>744</v>
      </c>
      <c r="M4259">
        <v>0</v>
      </c>
      <c r="N4259">
        <v>0</v>
      </c>
      <c r="O4259" t="s">
        <v>33</v>
      </c>
      <c r="P4259" t="s">
        <v>33</v>
      </c>
      <c r="Q4259" t="s">
        <v>745</v>
      </c>
    </row>
    <row r="4260" spans="1:18" x14ac:dyDescent="0.25">
      <c r="A4260">
        <v>2022</v>
      </c>
      <c r="B4260" t="s">
        <v>5136</v>
      </c>
      <c r="C4260" t="s">
        <v>5137</v>
      </c>
      <c r="D4260" t="s">
        <v>5138</v>
      </c>
      <c r="E4260" t="s">
        <v>5139</v>
      </c>
      <c r="F4260" t="s">
        <v>5140</v>
      </c>
      <c r="G4260" t="s">
        <v>5141</v>
      </c>
      <c r="H4260" t="s">
        <v>5214</v>
      </c>
      <c r="I4260">
        <v>3500000</v>
      </c>
      <c r="J4260" t="s">
        <v>54</v>
      </c>
      <c r="K4260" t="s">
        <v>2468</v>
      </c>
      <c r="L4260" t="s">
        <v>744</v>
      </c>
      <c r="M4260">
        <v>410800</v>
      </c>
      <c r="N4260">
        <v>110753.1</v>
      </c>
      <c r="O4260" t="s">
        <v>33</v>
      </c>
      <c r="P4260" t="s">
        <v>33</v>
      </c>
      <c r="Q4260" t="s">
        <v>745</v>
      </c>
    </row>
    <row r="4261" spans="1:18" x14ac:dyDescent="0.25">
      <c r="A4261">
        <v>2022</v>
      </c>
      <c r="B4261" t="s">
        <v>5136</v>
      </c>
      <c r="C4261" t="s">
        <v>5137</v>
      </c>
      <c r="D4261" t="s">
        <v>5138</v>
      </c>
      <c r="E4261" t="s">
        <v>5139</v>
      </c>
      <c r="F4261" t="s">
        <v>5140</v>
      </c>
      <c r="G4261" t="s">
        <v>5141</v>
      </c>
      <c r="H4261" t="s">
        <v>5215</v>
      </c>
      <c r="I4261">
        <v>112340</v>
      </c>
      <c r="J4261" t="s">
        <v>80</v>
      </c>
      <c r="K4261" t="s">
        <v>5216</v>
      </c>
      <c r="L4261" t="s">
        <v>744</v>
      </c>
      <c r="M4261">
        <v>0</v>
      </c>
      <c r="N4261">
        <v>0</v>
      </c>
      <c r="O4261" t="s">
        <v>33</v>
      </c>
      <c r="P4261" t="s">
        <v>33</v>
      </c>
      <c r="Q4261" t="s">
        <v>745</v>
      </c>
    </row>
    <row r="4262" spans="1:18" x14ac:dyDescent="0.25">
      <c r="A4262">
        <v>2022</v>
      </c>
      <c r="B4262" t="s">
        <v>5136</v>
      </c>
      <c r="C4262" t="s">
        <v>5137</v>
      </c>
      <c r="D4262" t="s">
        <v>5138</v>
      </c>
      <c r="E4262" t="s">
        <v>5139</v>
      </c>
      <c r="F4262" t="s">
        <v>5140</v>
      </c>
      <c r="G4262" t="s">
        <v>5141</v>
      </c>
      <c r="H4262" t="s">
        <v>5217</v>
      </c>
      <c r="I4262">
        <v>475000</v>
      </c>
      <c r="J4262" t="s">
        <v>44</v>
      </c>
      <c r="K4262" t="s">
        <v>688</v>
      </c>
      <c r="L4262" t="s">
        <v>744</v>
      </c>
      <c r="M4262">
        <v>0</v>
      </c>
      <c r="N4262">
        <v>0</v>
      </c>
      <c r="O4262" t="s">
        <v>33</v>
      </c>
      <c r="P4262" t="s">
        <v>33</v>
      </c>
      <c r="Q4262" t="s">
        <v>745</v>
      </c>
    </row>
    <row r="4263" spans="1:18" x14ac:dyDescent="0.25">
      <c r="A4263">
        <v>2022</v>
      </c>
      <c r="B4263" t="s">
        <v>5136</v>
      </c>
      <c r="C4263" t="s">
        <v>5137</v>
      </c>
      <c r="D4263" t="s">
        <v>5138</v>
      </c>
      <c r="E4263" t="s">
        <v>5139</v>
      </c>
      <c r="F4263" t="s">
        <v>5140</v>
      </c>
      <c r="G4263" t="s">
        <v>5141</v>
      </c>
      <c r="H4263" t="s">
        <v>5218</v>
      </c>
      <c r="I4263">
        <v>600000</v>
      </c>
      <c r="J4263" t="s">
        <v>29</v>
      </c>
      <c r="K4263" t="s">
        <v>127</v>
      </c>
      <c r="L4263" t="s">
        <v>744</v>
      </c>
      <c r="M4263">
        <v>0</v>
      </c>
      <c r="N4263">
        <v>0</v>
      </c>
      <c r="O4263" t="s">
        <v>33</v>
      </c>
      <c r="P4263" t="s">
        <v>33</v>
      </c>
      <c r="Q4263" t="s">
        <v>745</v>
      </c>
    </row>
    <row r="4264" spans="1:18" x14ac:dyDescent="0.25">
      <c r="A4264">
        <v>2022</v>
      </c>
      <c r="B4264" t="s">
        <v>5136</v>
      </c>
      <c r="C4264" t="s">
        <v>5137</v>
      </c>
      <c r="D4264" t="s">
        <v>5138</v>
      </c>
      <c r="E4264" t="s">
        <v>5139</v>
      </c>
      <c r="F4264" t="s">
        <v>5140</v>
      </c>
      <c r="G4264" t="s">
        <v>5141</v>
      </c>
      <c r="H4264" t="s">
        <v>5219</v>
      </c>
      <c r="I4264">
        <v>688000</v>
      </c>
      <c r="J4264" t="s">
        <v>75</v>
      </c>
      <c r="K4264" t="s">
        <v>1654</v>
      </c>
      <c r="L4264" t="s">
        <v>744</v>
      </c>
      <c r="M4264">
        <v>0</v>
      </c>
      <c r="N4264">
        <v>0</v>
      </c>
      <c r="O4264" t="s">
        <v>33</v>
      </c>
      <c r="P4264" t="s">
        <v>33</v>
      </c>
      <c r="Q4264" t="s">
        <v>745</v>
      </c>
    </row>
    <row r="4265" spans="1:18" x14ac:dyDescent="0.25">
      <c r="A4265">
        <v>2022</v>
      </c>
      <c r="B4265" t="s">
        <v>5136</v>
      </c>
      <c r="C4265" t="s">
        <v>5137</v>
      </c>
      <c r="D4265" t="s">
        <v>5138</v>
      </c>
      <c r="E4265" t="s">
        <v>5139</v>
      </c>
      <c r="F4265" t="s">
        <v>5140</v>
      </c>
      <c r="G4265" t="s">
        <v>5141</v>
      </c>
      <c r="H4265" t="s">
        <v>5220</v>
      </c>
      <c r="I4265">
        <v>1000000</v>
      </c>
      <c r="J4265" t="s">
        <v>210</v>
      </c>
      <c r="K4265" t="s">
        <v>5221</v>
      </c>
      <c r="L4265" t="s">
        <v>744</v>
      </c>
      <c r="M4265">
        <v>0</v>
      </c>
      <c r="N4265">
        <v>0</v>
      </c>
      <c r="O4265" t="s">
        <v>33</v>
      </c>
      <c r="P4265" t="s">
        <v>33</v>
      </c>
      <c r="Q4265" t="s">
        <v>745</v>
      </c>
    </row>
    <row r="4266" spans="1:18" x14ac:dyDescent="0.25">
      <c r="A4266">
        <v>2022</v>
      </c>
      <c r="B4266" t="s">
        <v>5136</v>
      </c>
      <c r="C4266" t="s">
        <v>5137</v>
      </c>
      <c r="D4266" t="s">
        <v>5138</v>
      </c>
      <c r="E4266" t="s">
        <v>5139</v>
      </c>
      <c r="F4266" t="s">
        <v>5140</v>
      </c>
      <c r="G4266" t="s">
        <v>5141</v>
      </c>
      <c r="H4266" t="s">
        <v>5222</v>
      </c>
      <c r="I4266">
        <v>960000</v>
      </c>
      <c r="J4266" t="s">
        <v>80</v>
      </c>
      <c r="K4266" t="s">
        <v>914</v>
      </c>
      <c r="L4266" t="s">
        <v>744</v>
      </c>
      <c r="M4266">
        <v>0</v>
      </c>
      <c r="N4266">
        <v>0</v>
      </c>
      <c r="O4266" t="s">
        <v>33</v>
      </c>
      <c r="P4266" t="s">
        <v>33</v>
      </c>
      <c r="Q4266" t="s">
        <v>745</v>
      </c>
    </row>
    <row r="4267" spans="1:18" x14ac:dyDescent="0.25">
      <c r="A4267">
        <v>2022</v>
      </c>
      <c r="B4267" t="s">
        <v>5136</v>
      </c>
      <c r="C4267" t="s">
        <v>5137</v>
      </c>
      <c r="D4267" t="s">
        <v>5138</v>
      </c>
      <c r="E4267" t="s">
        <v>5139</v>
      </c>
      <c r="F4267" t="s">
        <v>5140</v>
      </c>
      <c r="G4267" t="s">
        <v>5141</v>
      </c>
      <c r="H4267" t="s">
        <v>5223</v>
      </c>
      <c r="I4267">
        <v>800000</v>
      </c>
      <c r="J4267" t="s">
        <v>80</v>
      </c>
      <c r="K4267" t="s">
        <v>914</v>
      </c>
      <c r="L4267" t="s">
        <v>744</v>
      </c>
      <c r="M4267">
        <v>0</v>
      </c>
      <c r="N4267">
        <v>0</v>
      </c>
      <c r="O4267" t="s">
        <v>33</v>
      </c>
      <c r="P4267" t="s">
        <v>33</v>
      </c>
      <c r="Q4267" t="s">
        <v>745</v>
      </c>
    </row>
    <row r="4268" spans="1:18" x14ac:dyDescent="0.25">
      <c r="A4268">
        <v>2022</v>
      </c>
      <c r="B4268" t="s">
        <v>5136</v>
      </c>
      <c r="C4268" t="s">
        <v>5137</v>
      </c>
      <c r="D4268" t="s">
        <v>5138</v>
      </c>
      <c r="E4268" t="s">
        <v>5139</v>
      </c>
      <c r="F4268" t="s">
        <v>5140</v>
      </c>
      <c r="G4268" t="s">
        <v>5141</v>
      </c>
      <c r="H4268" t="s">
        <v>5224</v>
      </c>
      <c r="I4268">
        <v>1700000</v>
      </c>
      <c r="J4268" t="s">
        <v>481</v>
      </c>
      <c r="K4268" t="s">
        <v>1287</v>
      </c>
      <c r="L4268" t="s">
        <v>744</v>
      </c>
      <c r="M4268">
        <v>0</v>
      </c>
      <c r="N4268">
        <v>0</v>
      </c>
      <c r="O4268" t="s">
        <v>33</v>
      </c>
      <c r="P4268" t="s">
        <v>33</v>
      </c>
      <c r="Q4268" t="s">
        <v>745</v>
      </c>
    </row>
    <row r="4269" spans="1:18" x14ac:dyDescent="0.25">
      <c r="A4269">
        <v>2022</v>
      </c>
      <c r="B4269" t="s">
        <v>5136</v>
      </c>
      <c r="C4269" t="s">
        <v>5137</v>
      </c>
      <c r="D4269" t="s">
        <v>5138</v>
      </c>
      <c r="E4269" t="s">
        <v>5139</v>
      </c>
      <c r="F4269" t="s">
        <v>5140</v>
      </c>
      <c r="G4269" t="s">
        <v>5141</v>
      </c>
      <c r="H4269" t="s">
        <v>5225</v>
      </c>
      <c r="I4269">
        <v>1000000</v>
      </c>
      <c r="J4269" t="s">
        <v>259</v>
      </c>
      <c r="K4269" t="s">
        <v>953</v>
      </c>
      <c r="L4269" t="s">
        <v>744</v>
      </c>
      <c r="M4269">
        <v>0</v>
      </c>
      <c r="N4269">
        <v>0</v>
      </c>
      <c r="O4269" t="s">
        <v>33</v>
      </c>
      <c r="P4269" t="s">
        <v>33</v>
      </c>
      <c r="Q4269" t="s">
        <v>745</v>
      </c>
    </row>
    <row r="4270" spans="1:18" x14ac:dyDescent="0.25">
      <c r="A4270">
        <v>2022</v>
      </c>
      <c r="B4270" t="s">
        <v>5136</v>
      </c>
      <c r="C4270" t="s">
        <v>5137</v>
      </c>
      <c r="D4270" t="s">
        <v>5138</v>
      </c>
      <c r="E4270" t="s">
        <v>5139</v>
      </c>
      <c r="F4270" t="s">
        <v>5140</v>
      </c>
      <c r="G4270" t="s">
        <v>5141</v>
      </c>
      <c r="H4270" t="s">
        <v>5226</v>
      </c>
      <c r="I4270">
        <v>3500000</v>
      </c>
      <c r="J4270" t="s">
        <v>195</v>
      </c>
      <c r="K4270" t="s">
        <v>1132</v>
      </c>
      <c r="L4270" t="s">
        <v>744</v>
      </c>
      <c r="M4270">
        <v>0</v>
      </c>
      <c r="N4270">
        <v>0</v>
      </c>
      <c r="O4270" t="s">
        <v>33</v>
      </c>
      <c r="P4270" t="s">
        <v>33</v>
      </c>
      <c r="Q4270" t="s">
        <v>745</v>
      </c>
    </row>
    <row r="4271" spans="1:18" x14ac:dyDescent="0.25">
      <c r="A4271">
        <v>2022</v>
      </c>
      <c r="B4271" t="s">
        <v>5136</v>
      </c>
      <c r="C4271" t="s">
        <v>5137</v>
      </c>
      <c r="D4271" t="s">
        <v>5138</v>
      </c>
      <c r="E4271" t="s">
        <v>5139</v>
      </c>
      <c r="F4271" t="s">
        <v>5140</v>
      </c>
      <c r="G4271" t="s">
        <v>5141</v>
      </c>
      <c r="H4271" t="s">
        <v>5227</v>
      </c>
      <c r="I4271">
        <v>68000</v>
      </c>
      <c r="J4271" t="s">
        <v>94</v>
      </c>
      <c r="K4271" t="s">
        <v>2528</v>
      </c>
      <c r="L4271" t="s">
        <v>744</v>
      </c>
      <c r="M4271">
        <v>0</v>
      </c>
      <c r="N4271">
        <v>0</v>
      </c>
      <c r="O4271" t="s">
        <v>33</v>
      </c>
      <c r="P4271" t="s">
        <v>33</v>
      </c>
      <c r="Q4271" t="s">
        <v>745</v>
      </c>
    </row>
    <row r="4272" spans="1:18" x14ac:dyDescent="0.25">
      <c r="A4272">
        <v>2022</v>
      </c>
      <c r="B4272" t="s">
        <v>5136</v>
      </c>
      <c r="C4272" t="s">
        <v>5137</v>
      </c>
      <c r="D4272" t="s">
        <v>5138</v>
      </c>
      <c r="E4272" t="s">
        <v>5139</v>
      </c>
      <c r="F4272" t="s">
        <v>5140</v>
      </c>
      <c r="G4272" t="s">
        <v>5141</v>
      </c>
      <c r="H4272" t="s">
        <v>5228</v>
      </c>
      <c r="I4272">
        <v>3500000</v>
      </c>
      <c r="J4272" t="s">
        <v>166</v>
      </c>
      <c r="K4272" t="s">
        <v>1141</v>
      </c>
      <c r="L4272" t="s">
        <v>744</v>
      </c>
      <c r="M4272">
        <v>3500000</v>
      </c>
      <c r="N4272">
        <v>0</v>
      </c>
      <c r="O4272" t="s">
        <v>32</v>
      </c>
      <c r="P4272" t="s">
        <v>33</v>
      </c>
      <c r="Q4272" t="s">
        <v>745</v>
      </c>
      <c r="R4272" t="s">
        <v>33</v>
      </c>
    </row>
    <row r="4273" spans="1:17" x14ac:dyDescent="0.25">
      <c r="A4273">
        <v>2022</v>
      </c>
      <c r="B4273" t="s">
        <v>5136</v>
      </c>
      <c r="C4273" t="s">
        <v>5137</v>
      </c>
      <c r="D4273" t="s">
        <v>5138</v>
      </c>
      <c r="E4273" t="s">
        <v>5139</v>
      </c>
      <c r="F4273" t="s">
        <v>5140</v>
      </c>
      <c r="G4273" t="s">
        <v>5141</v>
      </c>
      <c r="H4273" t="s">
        <v>5229</v>
      </c>
      <c r="I4273">
        <v>480000</v>
      </c>
      <c r="J4273" t="s">
        <v>29</v>
      </c>
      <c r="K4273" t="s">
        <v>153</v>
      </c>
      <c r="L4273" t="s">
        <v>744</v>
      </c>
      <c r="M4273">
        <v>0</v>
      </c>
      <c r="N4273">
        <v>0</v>
      </c>
      <c r="O4273" t="s">
        <v>33</v>
      </c>
      <c r="P4273" t="s">
        <v>33</v>
      </c>
      <c r="Q4273" t="s">
        <v>745</v>
      </c>
    </row>
    <row r="4274" spans="1:17" x14ac:dyDescent="0.25">
      <c r="A4274">
        <v>2022</v>
      </c>
      <c r="B4274" t="s">
        <v>5136</v>
      </c>
      <c r="C4274" t="s">
        <v>5137</v>
      </c>
      <c r="D4274" t="s">
        <v>5138</v>
      </c>
      <c r="E4274" t="s">
        <v>5139</v>
      </c>
      <c r="F4274" t="s">
        <v>5140</v>
      </c>
      <c r="G4274" t="s">
        <v>5141</v>
      </c>
      <c r="H4274" t="s">
        <v>5230</v>
      </c>
      <c r="I4274">
        <v>400000</v>
      </c>
      <c r="J4274" t="s">
        <v>64</v>
      </c>
      <c r="K4274" t="s">
        <v>835</v>
      </c>
      <c r="L4274" t="s">
        <v>744</v>
      </c>
      <c r="M4274">
        <v>0</v>
      </c>
      <c r="N4274">
        <v>0</v>
      </c>
      <c r="O4274" t="s">
        <v>33</v>
      </c>
      <c r="P4274" t="s">
        <v>33</v>
      </c>
      <c r="Q4274" t="s">
        <v>745</v>
      </c>
    </row>
    <row r="4275" spans="1:17" x14ac:dyDescent="0.25">
      <c r="A4275">
        <v>2022</v>
      </c>
      <c r="B4275" t="s">
        <v>5136</v>
      </c>
      <c r="C4275" t="s">
        <v>5137</v>
      </c>
      <c r="D4275" t="s">
        <v>5138</v>
      </c>
      <c r="E4275" t="s">
        <v>5139</v>
      </c>
      <c r="F4275" t="s">
        <v>5140</v>
      </c>
      <c r="G4275" t="s">
        <v>5141</v>
      </c>
      <c r="H4275" t="s">
        <v>5231</v>
      </c>
      <c r="I4275">
        <v>1750000</v>
      </c>
      <c r="J4275" t="s">
        <v>75</v>
      </c>
      <c r="K4275" t="s">
        <v>1643</v>
      </c>
      <c r="L4275" t="s">
        <v>744</v>
      </c>
      <c r="M4275">
        <v>0</v>
      </c>
      <c r="N4275">
        <v>0</v>
      </c>
      <c r="O4275" t="s">
        <v>33</v>
      </c>
      <c r="P4275" t="s">
        <v>33</v>
      </c>
      <c r="Q4275" t="s">
        <v>745</v>
      </c>
    </row>
    <row r="4276" spans="1:17" x14ac:dyDescent="0.25">
      <c r="A4276">
        <v>2022</v>
      </c>
      <c r="B4276" t="s">
        <v>5136</v>
      </c>
      <c r="C4276" t="s">
        <v>5137</v>
      </c>
      <c r="D4276" t="s">
        <v>5138</v>
      </c>
      <c r="E4276" t="s">
        <v>5139</v>
      </c>
      <c r="F4276" t="s">
        <v>5140</v>
      </c>
      <c r="G4276" t="s">
        <v>5141</v>
      </c>
      <c r="H4276" t="s">
        <v>5232</v>
      </c>
      <c r="I4276">
        <v>400000</v>
      </c>
      <c r="J4276" t="s">
        <v>198</v>
      </c>
      <c r="K4276" t="s">
        <v>929</v>
      </c>
      <c r="L4276" t="s">
        <v>744</v>
      </c>
      <c r="M4276">
        <v>0</v>
      </c>
      <c r="N4276">
        <v>0</v>
      </c>
      <c r="O4276" t="s">
        <v>33</v>
      </c>
      <c r="P4276" t="s">
        <v>33</v>
      </c>
      <c r="Q4276" t="s">
        <v>745</v>
      </c>
    </row>
    <row r="4277" spans="1:17" x14ac:dyDescent="0.25">
      <c r="A4277">
        <v>2022</v>
      </c>
      <c r="B4277" t="s">
        <v>5136</v>
      </c>
      <c r="C4277" t="s">
        <v>5137</v>
      </c>
      <c r="D4277" t="s">
        <v>5138</v>
      </c>
      <c r="E4277" t="s">
        <v>5139</v>
      </c>
      <c r="F4277" t="s">
        <v>5140</v>
      </c>
      <c r="G4277" t="s">
        <v>5141</v>
      </c>
      <c r="H4277" t="s">
        <v>5233</v>
      </c>
      <c r="I4277">
        <v>1000000</v>
      </c>
      <c r="J4277" t="s">
        <v>94</v>
      </c>
      <c r="K4277" t="s">
        <v>2528</v>
      </c>
      <c r="L4277" t="s">
        <v>744</v>
      </c>
      <c r="M4277">
        <v>0</v>
      </c>
      <c r="N4277">
        <v>0</v>
      </c>
      <c r="O4277" t="s">
        <v>33</v>
      </c>
      <c r="P4277" t="s">
        <v>33</v>
      </c>
      <c r="Q4277" t="s">
        <v>745</v>
      </c>
    </row>
    <row r="4278" spans="1:17" x14ac:dyDescent="0.25">
      <c r="A4278">
        <v>2022</v>
      </c>
      <c r="B4278" t="s">
        <v>5136</v>
      </c>
      <c r="C4278" t="s">
        <v>5137</v>
      </c>
      <c r="D4278" t="s">
        <v>5138</v>
      </c>
      <c r="E4278" t="s">
        <v>5139</v>
      </c>
      <c r="F4278" t="s">
        <v>5140</v>
      </c>
      <c r="G4278" t="s">
        <v>5141</v>
      </c>
      <c r="H4278" t="s">
        <v>5234</v>
      </c>
      <c r="I4278">
        <v>3500000</v>
      </c>
      <c r="J4278" t="s">
        <v>195</v>
      </c>
      <c r="K4278" t="s">
        <v>1948</v>
      </c>
      <c r="L4278" t="s">
        <v>744</v>
      </c>
      <c r="M4278">
        <v>0</v>
      </c>
      <c r="N4278">
        <v>0</v>
      </c>
      <c r="O4278" t="s">
        <v>33</v>
      </c>
      <c r="P4278" t="s">
        <v>33</v>
      </c>
      <c r="Q4278" t="s">
        <v>745</v>
      </c>
    </row>
    <row r="4279" spans="1:17" x14ac:dyDescent="0.25">
      <c r="A4279">
        <v>2022</v>
      </c>
      <c r="B4279" t="s">
        <v>5136</v>
      </c>
      <c r="C4279" t="s">
        <v>5137</v>
      </c>
      <c r="D4279" t="s">
        <v>5138</v>
      </c>
      <c r="E4279" t="s">
        <v>5139</v>
      </c>
      <c r="F4279" t="s">
        <v>5140</v>
      </c>
      <c r="G4279" t="s">
        <v>5141</v>
      </c>
      <c r="H4279" t="s">
        <v>5235</v>
      </c>
      <c r="I4279">
        <v>1250000</v>
      </c>
      <c r="J4279" t="s">
        <v>379</v>
      </c>
      <c r="K4279" t="s">
        <v>5236</v>
      </c>
      <c r="L4279" t="s">
        <v>744</v>
      </c>
      <c r="M4279">
        <v>1250000</v>
      </c>
      <c r="N4279">
        <v>0</v>
      </c>
      <c r="O4279" t="s">
        <v>32</v>
      </c>
      <c r="P4279" t="s">
        <v>33</v>
      </c>
      <c r="Q4279" t="s">
        <v>745</v>
      </c>
    </row>
    <row r="4280" spans="1:17" x14ac:dyDescent="0.25">
      <c r="A4280">
        <v>2022</v>
      </c>
      <c r="B4280" t="s">
        <v>5136</v>
      </c>
      <c r="C4280" t="s">
        <v>5137</v>
      </c>
      <c r="D4280" t="s">
        <v>5138</v>
      </c>
      <c r="E4280" t="s">
        <v>5139</v>
      </c>
      <c r="F4280" t="s">
        <v>5140</v>
      </c>
      <c r="G4280" t="s">
        <v>5141</v>
      </c>
      <c r="H4280" t="s">
        <v>5237</v>
      </c>
      <c r="I4280">
        <v>750000</v>
      </c>
      <c r="J4280" t="s">
        <v>198</v>
      </c>
      <c r="K4280" t="s">
        <v>199</v>
      </c>
      <c r="L4280" t="s">
        <v>744</v>
      </c>
      <c r="M4280">
        <v>0</v>
      </c>
      <c r="N4280">
        <v>0</v>
      </c>
      <c r="O4280" t="s">
        <v>33</v>
      </c>
      <c r="P4280" t="s">
        <v>33</v>
      </c>
      <c r="Q4280" t="s">
        <v>745</v>
      </c>
    </row>
    <row r="4281" spans="1:17" x14ac:dyDescent="0.25">
      <c r="A4281">
        <v>2022</v>
      </c>
      <c r="B4281" t="s">
        <v>5136</v>
      </c>
      <c r="C4281" t="s">
        <v>5137</v>
      </c>
      <c r="D4281" t="s">
        <v>5138</v>
      </c>
      <c r="E4281" t="s">
        <v>5139</v>
      </c>
      <c r="F4281" t="s">
        <v>5140</v>
      </c>
      <c r="G4281" t="s">
        <v>5141</v>
      </c>
      <c r="H4281" t="s">
        <v>5238</v>
      </c>
      <c r="I4281">
        <v>750000</v>
      </c>
      <c r="J4281" t="s">
        <v>210</v>
      </c>
      <c r="K4281" t="s">
        <v>5239</v>
      </c>
      <c r="L4281" t="s">
        <v>744</v>
      </c>
      <c r="M4281">
        <v>0</v>
      </c>
      <c r="N4281">
        <v>0</v>
      </c>
      <c r="O4281" t="s">
        <v>33</v>
      </c>
      <c r="P4281" t="s">
        <v>33</v>
      </c>
      <c r="Q4281" t="s">
        <v>745</v>
      </c>
    </row>
    <row r="4282" spans="1:17" x14ac:dyDescent="0.25">
      <c r="A4282">
        <v>2022</v>
      </c>
      <c r="B4282" t="s">
        <v>5136</v>
      </c>
      <c r="C4282" t="s">
        <v>5137</v>
      </c>
      <c r="D4282" t="s">
        <v>5138</v>
      </c>
      <c r="E4282" t="s">
        <v>5139</v>
      </c>
      <c r="F4282" t="s">
        <v>5140</v>
      </c>
      <c r="G4282" t="s">
        <v>5141</v>
      </c>
      <c r="H4282" t="s">
        <v>5240</v>
      </c>
      <c r="I4282">
        <v>2000000</v>
      </c>
      <c r="J4282" t="s">
        <v>710</v>
      </c>
      <c r="K4282" t="s">
        <v>1139</v>
      </c>
      <c r="L4282" t="s">
        <v>744</v>
      </c>
      <c r="M4282">
        <v>0</v>
      </c>
      <c r="N4282">
        <v>0</v>
      </c>
      <c r="O4282" t="s">
        <v>33</v>
      </c>
      <c r="P4282" t="s">
        <v>33</v>
      </c>
      <c r="Q4282" t="s">
        <v>745</v>
      </c>
    </row>
    <row r="4283" spans="1:17" x14ac:dyDescent="0.25">
      <c r="A4283">
        <v>2022</v>
      </c>
      <c r="B4283" t="s">
        <v>5136</v>
      </c>
      <c r="C4283" t="s">
        <v>5137</v>
      </c>
      <c r="D4283" t="s">
        <v>5138</v>
      </c>
      <c r="E4283" t="s">
        <v>5139</v>
      </c>
      <c r="F4283" t="s">
        <v>5140</v>
      </c>
      <c r="G4283" t="s">
        <v>5141</v>
      </c>
      <c r="H4283" t="s">
        <v>5241</v>
      </c>
      <c r="I4283">
        <v>100000</v>
      </c>
      <c r="J4283" t="s">
        <v>89</v>
      </c>
      <c r="K4283" t="s">
        <v>996</v>
      </c>
      <c r="L4283" t="s">
        <v>744</v>
      </c>
      <c r="M4283">
        <v>0</v>
      </c>
      <c r="N4283">
        <v>0</v>
      </c>
      <c r="O4283" t="s">
        <v>33</v>
      </c>
      <c r="P4283" t="s">
        <v>33</v>
      </c>
      <c r="Q4283" t="s">
        <v>745</v>
      </c>
    </row>
    <row r="4284" spans="1:17" x14ac:dyDescent="0.25">
      <c r="A4284">
        <v>2022</v>
      </c>
      <c r="B4284" t="s">
        <v>5136</v>
      </c>
      <c r="C4284" t="s">
        <v>5137</v>
      </c>
      <c r="D4284" t="s">
        <v>5138</v>
      </c>
      <c r="E4284" t="s">
        <v>5139</v>
      </c>
      <c r="F4284" t="s">
        <v>5140</v>
      </c>
      <c r="G4284" t="s">
        <v>5141</v>
      </c>
      <c r="H4284" t="s">
        <v>5242</v>
      </c>
      <c r="I4284">
        <v>2500000</v>
      </c>
      <c r="J4284" t="s">
        <v>481</v>
      </c>
      <c r="K4284" t="s">
        <v>1287</v>
      </c>
      <c r="L4284" t="s">
        <v>744</v>
      </c>
      <c r="M4284">
        <v>0</v>
      </c>
      <c r="N4284">
        <v>0</v>
      </c>
      <c r="O4284" t="s">
        <v>33</v>
      </c>
      <c r="P4284" t="s">
        <v>33</v>
      </c>
      <c r="Q4284" t="s">
        <v>745</v>
      </c>
    </row>
    <row r="4285" spans="1:17" x14ac:dyDescent="0.25">
      <c r="A4285">
        <v>2022</v>
      </c>
      <c r="B4285" t="s">
        <v>5136</v>
      </c>
      <c r="C4285" t="s">
        <v>5137</v>
      </c>
      <c r="D4285" t="s">
        <v>5138</v>
      </c>
      <c r="E4285" t="s">
        <v>5139</v>
      </c>
      <c r="F4285" t="s">
        <v>5140</v>
      </c>
      <c r="G4285" t="s">
        <v>5141</v>
      </c>
      <c r="H4285" t="s">
        <v>5243</v>
      </c>
      <c r="I4285">
        <v>1968000</v>
      </c>
      <c r="J4285" t="s">
        <v>195</v>
      </c>
      <c r="K4285" t="s">
        <v>812</v>
      </c>
      <c r="L4285" t="s">
        <v>744</v>
      </c>
      <c r="M4285">
        <v>0</v>
      </c>
      <c r="N4285">
        <v>0</v>
      </c>
      <c r="O4285" t="s">
        <v>33</v>
      </c>
      <c r="P4285" t="s">
        <v>33</v>
      </c>
      <c r="Q4285" t="s">
        <v>745</v>
      </c>
    </row>
    <row r="4286" spans="1:17" x14ac:dyDescent="0.25">
      <c r="A4286">
        <v>2022</v>
      </c>
      <c r="B4286" t="s">
        <v>5136</v>
      </c>
      <c r="C4286" t="s">
        <v>5137</v>
      </c>
      <c r="D4286" t="s">
        <v>5138</v>
      </c>
      <c r="E4286" t="s">
        <v>5139</v>
      </c>
      <c r="F4286" t="s">
        <v>5140</v>
      </c>
      <c r="G4286" t="s">
        <v>5141</v>
      </c>
      <c r="H4286" t="s">
        <v>5244</v>
      </c>
      <c r="I4286">
        <v>2520000</v>
      </c>
      <c r="J4286" t="s">
        <v>195</v>
      </c>
      <c r="K4286" t="s">
        <v>1948</v>
      </c>
      <c r="L4286" t="s">
        <v>744</v>
      </c>
      <c r="M4286">
        <v>0</v>
      </c>
      <c r="N4286">
        <v>0</v>
      </c>
      <c r="O4286" t="s">
        <v>33</v>
      </c>
      <c r="P4286" t="s">
        <v>33</v>
      </c>
      <c r="Q4286" t="s">
        <v>745</v>
      </c>
    </row>
    <row r="4287" spans="1:17" x14ac:dyDescent="0.25">
      <c r="A4287">
        <v>2022</v>
      </c>
      <c r="B4287" t="s">
        <v>5136</v>
      </c>
      <c r="C4287" t="s">
        <v>5137</v>
      </c>
      <c r="D4287" t="s">
        <v>5138</v>
      </c>
      <c r="E4287" t="s">
        <v>5139</v>
      </c>
      <c r="F4287" t="s">
        <v>5140</v>
      </c>
      <c r="G4287" t="s">
        <v>5141</v>
      </c>
      <c r="H4287" t="s">
        <v>5245</v>
      </c>
      <c r="I4287">
        <v>2578000</v>
      </c>
      <c r="J4287" t="s">
        <v>75</v>
      </c>
      <c r="K4287" t="s">
        <v>2569</v>
      </c>
      <c r="L4287" t="s">
        <v>744</v>
      </c>
      <c r="M4287">
        <v>0</v>
      </c>
      <c r="N4287">
        <v>0</v>
      </c>
      <c r="O4287" t="s">
        <v>33</v>
      </c>
      <c r="P4287" t="s">
        <v>33</v>
      </c>
      <c r="Q4287" t="s">
        <v>745</v>
      </c>
    </row>
    <row r="4288" spans="1:17" x14ac:dyDescent="0.25">
      <c r="A4288">
        <v>2022</v>
      </c>
      <c r="B4288" t="s">
        <v>5136</v>
      </c>
      <c r="C4288" t="s">
        <v>5137</v>
      </c>
      <c r="D4288" t="s">
        <v>5138</v>
      </c>
      <c r="E4288" t="s">
        <v>5139</v>
      </c>
      <c r="F4288" t="s">
        <v>5140</v>
      </c>
      <c r="G4288" t="s">
        <v>5141</v>
      </c>
      <c r="H4288" t="s">
        <v>5246</v>
      </c>
      <c r="I4288">
        <v>1600000</v>
      </c>
      <c r="J4288" t="s">
        <v>195</v>
      </c>
      <c r="K4288" t="s">
        <v>1948</v>
      </c>
      <c r="L4288" t="s">
        <v>744</v>
      </c>
      <c r="M4288">
        <v>1600000</v>
      </c>
      <c r="N4288">
        <v>0</v>
      </c>
      <c r="O4288" t="s">
        <v>32</v>
      </c>
      <c r="P4288" t="s">
        <v>33</v>
      </c>
      <c r="Q4288" t="s">
        <v>745</v>
      </c>
    </row>
    <row r="4289" spans="1:17" x14ac:dyDescent="0.25">
      <c r="A4289">
        <v>2022</v>
      </c>
      <c r="B4289" t="s">
        <v>5136</v>
      </c>
      <c r="C4289" t="s">
        <v>5137</v>
      </c>
      <c r="D4289" t="s">
        <v>5138</v>
      </c>
      <c r="E4289" t="s">
        <v>5139</v>
      </c>
      <c r="F4289" t="s">
        <v>5140</v>
      </c>
      <c r="G4289" t="s">
        <v>5141</v>
      </c>
      <c r="H4289" t="s">
        <v>5247</v>
      </c>
      <c r="I4289">
        <v>663224</v>
      </c>
      <c r="J4289" t="s">
        <v>80</v>
      </c>
      <c r="K4289" t="s">
        <v>5248</v>
      </c>
      <c r="L4289" t="s">
        <v>744</v>
      </c>
      <c r="M4289">
        <v>0</v>
      </c>
      <c r="N4289">
        <v>0</v>
      </c>
      <c r="O4289" t="s">
        <v>33</v>
      </c>
      <c r="P4289" t="s">
        <v>33</v>
      </c>
      <c r="Q4289" t="s">
        <v>745</v>
      </c>
    </row>
    <row r="4290" spans="1:17" x14ac:dyDescent="0.25">
      <c r="A4290">
        <v>2022</v>
      </c>
      <c r="B4290" t="s">
        <v>5136</v>
      </c>
      <c r="C4290" t="s">
        <v>5137</v>
      </c>
      <c r="D4290" t="s">
        <v>5138</v>
      </c>
      <c r="E4290" t="s">
        <v>5139</v>
      </c>
      <c r="F4290" t="s">
        <v>5140</v>
      </c>
      <c r="G4290" t="s">
        <v>5141</v>
      </c>
      <c r="H4290" t="s">
        <v>5249</v>
      </c>
      <c r="I4290">
        <v>1700000</v>
      </c>
      <c r="J4290" t="s">
        <v>97</v>
      </c>
      <c r="K4290" t="s">
        <v>1198</v>
      </c>
      <c r="L4290" t="s">
        <v>744</v>
      </c>
      <c r="M4290">
        <v>0</v>
      </c>
      <c r="N4290">
        <v>0</v>
      </c>
      <c r="O4290" t="s">
        <v>33</v>
      </c>
      <c r="P4290" t="s">
        <v>33</v>
      </c>
      <c r="Q4290" t="s">
        <v>745</v>
      </c>
    </row>
    <row r="4291" spans="1:17" x14ac:dyDescent="0.25">
      <c r="A4291">
        <v>2022</v>
      </c>
      <c r="B4291" t="s">
        <v>5136</v>
      </c>
      <c r="C4291" t="s">
        <v>5137</v>
      </c>
      <c r="D4291" t="s">
        <v>5138</v>
      </c>
      <c r="E4291" t="s">
        <v>5139</v>
      </c>
      <c r="F4291" t="s">
        <v>5140</v>
      </c>
      <c r="G4291" t="s">
        <v>5141</v>
      </c>
      <c r="H4291" t="s">
        <v>5250</v>
      </c>
      <c r="I4291">
        <v>3500000</v>
      </c>
      <c r="J4291" t="s">
        <v>195</v>
      </c>
      <c r="K4291" t="s">
        <v>1954</v>
      </c>
      <c r="L4291" t="s">
        <v>744</v>
      </c>
      <c r="M4291">
        <v>0</v>
      </c>
      <c r="N4291">
        <v>0</v>
      </c>
      <c r="O4291" t="s">
        <v>33</v>
      </c>
      <c r="P4291" t="s">
        <v>33</v>
      </c>
      <c r="Q4291" t="s">
        <v>745</v>
      </c>
    </row>
    <row r="4292" spans="1:17" x14ac:dyDescent="0.25">
      <c r="A4292">
        <v>2022</v>
      </c>
      <c r="B4292" t="s">
        <v>5136</v>
      </c>
      <c r="C4292" t="s">
        <v>5137</v>
      </c>
      <c r="D4292" t="s">
        <v>5138</v>
      </c>
      <c r="E4292" t="s">
        <v>5139</v>
      </c>
      <c r="F4292" t="s">
        <v>5140</v>
      </c>
      <c r="G4292" t="s">
        <v>5141</v>
      </c>
      <c r="H4292" t="s">
        <v>5251</v>
      </c>
      <c r="I4292">
        <v>1500000</v>
      </c>
      <c r="J4292" t="s">
        <v>75</v>
      </c>
      <c r="K4292" t="s">
        <v>1643</v>
      </c>
      <c r="L4292" t="s">
        <v>744</v>
      </c>
      <c r="M4292">
        <v>0</v>
      </c>
      <c r="N4292">
        <v>0</v>
      </c>
      <c r="O4292" t="s">
        <v>33</v>
      </c>
      <c r="P4292" t="s">
        <v>33</v>
      </c>
      <c r="Q4292" t="s">
        <v>745</v>
      </c>
    </row>
    <row r="4293" spans="1:17" x14ac:dyDescent="0.25">
      <c r="A4293">
        <v>2022</v>
      </c>
      <c r="B4293" t="s">
        <v>5136</v>
      </c>
      <c r="C4293" t="s">
        <v>5137</v>
      </c>
      <c r="D4293" t="s">
        <v>5138</v>
      </c>
      <c r="E4293" t="s">
        <v>5139</v>
      </c>
      <c r="F4293" t="s">
        <v>5140</v>
      </c>
      <c r="G4293" t="s">
        <v>5141</v>
      </c>
      <c r="H4293" t="s">
        <v>5252</v>
      </c>
      <c r="I4293">
        <v>1200000</v>
      </c>
      <c r="J4293" t="s">
        <v>124</v>
      </c>
      <c r="K4293" t="s">
        <v>2916</v>
      </c>
      <c r="L4293" t="s">
        <v>744</v>
      </c>
      <c r="M4293">
        <v>0</v>
      </c>
      <c r="N4293">
        <v>0</v>
      </c>
      <c r="O4293" t="s">
        <v>33</v>
      </c>
      <c r="P4293" t="s">
        <v>33</v>
      </c>
      <c r="Q4293" t="s">
        <v>745</v>
      </c>
    </row>
    <row r="4294" spans="1:17" x14ac:dyDescent="0.25">
      <c r="A4294">
        <v>2022</v>
      </c>
      <c r="B4294" t="s">
        <v>5136</v>
      </c>
      <c r="C4294" t="s">
        <v>5137</v>
      </c>
      <c r="D4294" t="s">
        <v>5138</v>
      </c>
      <c r="E4294" t="s">
        <v>5139</v>
      </c>
      <c r="F4294" t="s">
        <v>5140</v>
      </c>
      <c r="G4294" t="s">
        <v>5141</v>
      </c>
      <c r="H4294" t="s">
        <v>5253</v>
      </c>
      <c r="I4294">
        <v>800000</v>
      </c>
      <c r="J4294" t="s">
        <v>195</v>
      </c>
      <c r="K4294" t="s">
        <v>1954</v>
      </c>
      <c r="L4294" t="s">
        <v>744</v>
      </c>
      <c r="M4294">
        <v>800000</v>
      </c>
      <c r="N4294">
        <v>0</v>
      </c>
      <c r="O4294" t="s">
        <v>32</v>
      </c>
      <c r="P4294" t="s">
        <v>33</v>
      </c>
      <c r="Q4294" t="s">
        <v>745</v>
      </c>
    </row>
    <row r="4295" spans="1:17" x14ac:dyDescent="0.25">
      <c r="A4295">
        <v>2022</v>
      </c>
      <c r="B4295" t="s">
        <v>5136</v>
      </c>
      <c r="C4295" t="s">
        <v>5137</v>
      </c>
      <c r="D4295" t="s">
        <v>5138</v>
      </c>
      <c r="E4295" t="s">
        <v>5139</v>
      </c>
      <c r="F4295" t="s">
        <v>5140</v>
      </c>
      <c r="G4295" t="s">
        <v>5141</v>
      </c>
      <c r="H4295" t="s">
        <v>5254</v>
      </c>
      <c r="I4295">
        <v>3500000</v>
      </c>
      <c r="J4295" t="s">
        <v>29</v>
      </c>
      <c r="K4295" t="s">
        <v>5255</v>
      </c>
      <c r="L4295" t="s">
        <v>744</v>
      </c>
      <c r="M4295">
        <v>0</v>
      </c>
      <c r="N4295">
        <v>0</v>
      </c>
      <c r="O4295" t="s">
        <v>33</v>
      </c>
      <c r="P4295" t="s">
        <v>33</v>
      </c>
      <c r="Q4295" t="s">
        <v>745</v>
      </c>
    </row>
    <row r="4296" spans="1:17" x14ac:dyDescent="0.25">
      <c r="A4296">
        <v>2022</v>
      </c>
      <c r="B4296" t="s">
        <v>5136</v>
      </c>
      <c r="C4296" t="s">
        <v>5137</v>
      </c>
      <c r="D4296" t="s">
        <v>5138</v>
      </c>
      <c r="E4296" t="s">
        <v>5139</v>
      </c>
      <c r="F4296" t="s">
        <v>5140</v>
      </c>
      <c r="G4296" t="s">
        <v>5141</v>
      </c>
      <c r="H4296" t="s">
        <v>5256</v>
      </c>
      <c r="I4296">
        <v>1000000</v>
      </c>
      <c r="J4296" t="s">
        <v>210</v>
      </c>
      <c r="K4296" t="s">
        <v>1805</v>
      </c>
      <c r="L4296" t="s">
        <v>744</v>
      </c>
      <c r="M4296">
        <v>0</v>
      </c>
      <c r="N4296">
        <v>0</v>
      </c>
      <c r="O4296" t="s">
        <v>33</v>
      </c>
      <c r="P4296" t="s">
        <v>33</v>
      </c>
      <c r="Q4296" t="s">
        <v>745</v>
      </c>
    </row>
    <row r="4297" spans="1:17" x14ac:dyDescent="0.25">
      <c r="A4297">
        <v>2022</v>
      </c>
      <c r="B4297" t="s">
        <v>5136</v>
      </c>
      <c r="C4297" t="s">
        <v>5137</v>
      </c>
      <c r="D4297" t="s">
        <v>5138</v>
      </c>
      <c r="E4297" t="s">
        <v>5139</v>
      </c>
      <c r="F4297" t="s">
        <v>5140</v>
      </c>
      <c r="G4297" t="s">
        <v>5141</v>
      </c>
      <c r="H4297" t="s">
        <v>5257</v>
      </c>
      <c r="I4297">
        <v>240000</v>
      </c>
      <c r="J4297" t="s">
        <v>75</v>
      </c>
      <c r="K4297" t="s">
        <v>1643</v>
      </c>
      <c r="L4297" t="s">
        <v>744</v>
      </c>
      <c r="M4297">
        <v>0</v>
      </c>
      <c r="N4297">
        <v>0</v>
      </c>
      <c r="O4297" t="s">
        <v>33</v>
      </c>
      <c r="P4297" t="s">
        <v>33</v>
      </c>
      <c r="Q4297" t="s">
        <v>745</v>
      </c>
    </row>
    <row r="4298" spans="1:17" x14ac:dyDescent="0.25">
      <c r="A4298">
        <v>2022</v>
      </c>
      <c r="B4298" t="s">
        <v>5136</v>
      </c>
      <c r="C4298" t="s">
        <v>5137</v>
      </c>
      <c r="D4298" t="s">
        <v>5138</v>
      </c>
      <c r="E4298" t="s">
        <v>5139</v>
      </c>
      <c r="F4298" t="s">
        <v>5140</v>
      </c>
      <c r="G4298" t="s">
        <v>5141</v>
      </c>
      <c r="H4298" t="s">
        <v>5258</v>
      </c>
      <c r="I4298">
        <v>1932000</v>
      </c>
      <c r="J4298" t="s">
        <v>80</v>
      </c>
      <c r="K4298" t="s">
        <v>914</v>
      </c>
      <c r="L4298" t="s">
        <v>744</v>
      </c>
      <c r="M4298">
        <v>0</v>
      </c>
      <c r="N4298">
        <v>0</v>
      </c>
      <c r="O4298" t="s">
        <v>33</v>
      </c>
      <c r="P4298" t="s">
        <v>33</v>
      </c>
      <c r="Q4298" t="s">
        <v>745</v>
      </c>
    </row>
    <row r="4299" spans="1:17" x14ac:dyDescent="0.25">
      <c r="A4299">
        <v>2022</v>
      </c>
      <c r="B4299" t="s">
        <v>5136</v>
      </c>
      <c r="C4299" t="s">
        <v>5137</v>
      </c>
      <c r="D4299" t="s">
        <v>5138</v>
      </c>
      <c r="E4299" t="s">
        <v>5139</v>
      </c>
      <c r="F4299" t="s">
        <v>5140</v>
      </c>
      <c r="G4299" t="s">
        <v>5141</v>
      </c>
      <c r="H4299" t="s">
        <v>5259</v>
      </c>
      <c r="I4299">
        <v>3500000</v>
      </c>
      <c r="J4299" t="s">
        <v>594</v>
      </c>
      <c r="K4299" t="s">
        <v>948</v>
      </c>
      <c r="L4299" t="s">
        <v>744</v>
      </c>
      <c r="M4299">
        <v>0</v>
      </c>
      <c r="N4299">
        <v>0</v>
      </c>
      <c r="O4299" t="s">
        <v>33</v>
      </c>
      <c r="P4299" t="s">
        <v>33</v>
      </c>
      <c r="Q4299" t="s">
        <v>745</v>
      </c>
    </row>
    <row r="4300" spans="1:17" x14ac:dyDescent="0.25">
      <c r="A4300">
        <v>2022</v>
      </c>
      <c r="B4300" t="s">
        <v>5136</v>
      </c>
      <c r="C4300" t="s">
        <v>5137</v>
      </c>
      <c r="D4300" t="s">
        <v>5138</v>
      </c>
      <c r="E4300" t="s">
        <v>5139</v>
      </c>
      <c r="F4300" t="s">
        <v>5140</v>
      </c>
      <c r="G4300" t="s">
        <v>5141</v>
      </c>
      <c r="H4300" t="s">
        <v>5260</v>
      </c>
      <c r="I4300">
        <v>1680000</v>
      </c>
      <c r="J4300" t="s">
        <v>166</v>
      </c>
      <c r="K4300" t="s">
        <v>1141</v>
      </c>
      <c r="L4300" t="s">
        <v>744</v>
      </c>
      <c r="M4300">
        <v>0</v>
      </c>
      <c r="N4300">
        <v>0</v>
      </c>
      <c r="O4300" t="s">
        <v>33</v>
      </c>
      <c r="P4300" t="s">
        <v>33</v>
      </c>
      <c r="Q4300" t="s">
        <v>745</v>
      </c>
    </row>
    <row r="4301" spans="1:17" x14ac:dyDescent="0.25">
      <c r="A4301">
        <v>2022</v>
      </c>
      <c r="B4301" t="s">
        <v>5136</v>
      </c>
      <c r="C4301" t="s">
        <v>5137</v>
      </c>
      <c r="D4301" t="s">
        <v>5138</v>
      </c>
      <c r="E4301" t="s">
        <v>5139</v>
      </c>
      <c r="F4301" t="s">
        <v>5140</v>
      </c>
      <c r="G4301" t="s">
        <v>5141</v>
      </c>
      <c r="H4301" t="s">
        <v>5261</v>
      </c>
      <c r="I4301">
        <v>1000000</v>
      </c>
      <c r="J4301" t="s">
        <v>94</v>
      </c>
      <c r="K4301" t="s">
        <v>2528</v>
      </c>
      <c r="L4301" t="s">
        <v>744</v>
      </c>
      <c r="M4301">
        <v>0</v>
      </c>
      <c r="N4301">
        <v>0</v>
      </c>
      <c r="O4301" t="s">
        <v>33</v>
      </c>
      <c r="P4301" t="s">
        <v>33</v>
      </c>
      <c r="Q4301" t="s">
        <v>745</v>
      </c>
    </row>
    <row r="4302" spans="1:17" x14ac:dyDescent="0.25">
      <c r="A4302">
        <v>2022</v>
      </c>
      <c r="B4302" t="s">
        <v>5136</v>
      </c>
      <c r="C4302" t="s">
        <v>5137</v>
      </c>
      <c r="D4302" t="s">
        <v>5138</v>
      </c>
      <c r="E4302" t="s">
        <v>5139</v>
      </c>
      <c r="F4302" t="s">
        <v>5140</v>
      </c>
      <c r="G4302" t="s">
        <v>5141</v>
      </c>
      <c r="H4302" t="s">
        <v>5262</v>
      </c>
      <c r="I4302">
        <v>2000000</v>
      </c>
      <c r="J4302" t="s">
        <v>29</v>
      </c>
      <c r="K4302" t="s">
        <v>5263</v>
      </c>
      <c r="L4302" t="s">
        <v>744</v>
      </c>
      <c r="M4302">
        <v>0</v>
      </c>
      <c r="N4302">
        <v>0</v>
      </c>
      <c r="O4302" t="s">
        <v>33</v>
      </c>
      <c r="P4302" t="s">
        <v>33</v>
      </c>
      <c r="Q4302" t="s">
        <v>745</v>
      </c>
    </row>
    <row r="4303" spans="1:17" x14ac:dyDescent="0.25">
      <c r="A4303">
        <v>2022</v>
      </c>
      <c r="B4303" t="s">
        <v>5136</v>
      </c>
      <c r="C4303" t="s">
        <v>5137</v>
      </c>
      <c r="D4303" t="s">
        <v>5138</v>
      </c>
      <c r="E4303" t="s">
        <v>5139</v>
      </c>
      <c r="F4303" t="s">
        <v>5140</v>
      </c>
      <c r="G4303" t="s">
        <v>5141</v>
      </c>
      <c r="H4303" t="s">
        <v>5264</v>
      </c>
      <c r="I4303">
        <v>3500000</v>
      </c>
      <c r="J4303" t="s">
        <v>323</v>
      </c>
      <c r="K4303" t="s">
        <v>324</v>
      </c>
      <c r="L4303" t="s">
        <v>744</v>
      </c>
      <c r="M4303">
        <v>0</v>
      </c>
      <c r="N4303">
        <v>0</v>
      </c>
      <c r="O4303" t="s">
        <v>33</v>
      </c>
      <c r="P4303" t="s">
        <v>33</v>
      </c>
      <c r="Q4303" t="s">
        <v>745</v>
      </c>
    </row>
    <row r="4304" spans="1:17" x14ac:dyDescent="0.25">
      <c r="A4304">
        <v>2022</v>
      </c>
      <c r="B4304" t="s">
        <v>5136</v>
      </c>
      <c r="C4304" t="s">
        <v>5137</v>
      </c>
      <c r="D4304" t="s">
        <v>5138</v>
      </c>
      <c r="E4304" t="s">
        <v>5139</v>
      </c>
      <c r="F4304" t="s">
        <v>5140</v>
      </c>
      <c r="G4304" t="s">
        <v>5141</v>
      </c>
      <c r="H4304" t="s">
        <v>5265</v>
      </c>
      <c r="I4304">
        <v>398700</v>
      </c>
      <c r="J4304" t="s">
        <v>29</v>
      </c>
      <c r="K4304" t="s">
        <v>153</v>
      </c>
      <c r="L4304" t="s">
        <v>744</v>
      </c>
      <c r="M4304">
        <v>0</v>
      </c>
      <c r="N4304">
        <v>0</v>
      </c>
      <c r="O4304" t="s">
        <v>33</v>
      </c>
      <c r="P4304" t="s">
        <v>33</v>
      </c>
      <c r="Q4304" t="s">
        <v>745</v>
      </c>
    </row>
    <row r="4305" spans="1:17" x14ac:dyDescent="0.25">
      <c r="A4305">
        <v>2022</v>
      </c>
      <c r="B4305" t="s">
        <v>5136</v>
      </c>
      <c r="C4305" t="s">
        <v>5137</v>
      </c>
      <c r="D4305" t="s">
        <v>5138</v>
      </c>
      <c r="E4305" t="s">
        <v>5139</v>
      </c>
      <c r="F4305" t="s">
        <v>5140</v>
      </c>
      <c r="G4305" t="s">
        <v>5141</v>
      </c>
      <c r="H4305" t="s">
        <v>5266</v>
      </c>
      <c r="I4305">
        <v>1966000</v>
      </c>
      <c r="J4305" t="s">
        <v>29</v>
      </c>
      <c r="K4305" t="s">
        <v>5263</v>
      </c>
      <c r="L4305" t="s">
        <v>744</v>
      </c>
      <c r="M4305">
        <v>0</v>
      </c>
      <c r="N4305">
        <v>0</v>
      </c>
      <c r="O4305" t="s">
        <v>33</v>
      </c>
      <c r="P4305" t="s">
        <v>33</v>
      </c>
      <c r="Q4305" t="s">
        <v>745</v>
      </c>
    </row>
    <row r="4306" spans="1:17" x14ac:dyDescent="0.25">
      <c r="A4306">
        <v>2022</v>
      </c>
      <c r="B4306" t="s">
        <v>5136</v>
      </c>
      <c r="C4306" t="s">
        <v>5137</v>
      </c>
      <c r="D4306" t="s">
        <v>5138</v>
      </c>
      <c r="E4306" t="s">
        <v>5139</v>
      </c>
      <c r="F4306" t="s">
        <v>5140</v>
      </c>
      <c r="G4306" t="s">
        <v>5141</v>
      </c>
      <c r="H4306" t="s">
        <v>5267</v>
      </c>
      <c r="I4306">
        <v>3500000</v>
      </c>
      <c r="J4306" t="s">
        <v>195</v>
      </c>
      <c r="K4306" t="s">
        <v>1954</v>
      </c>
      <c r="L4306" t="s">
        <v>744</v>
      </c>
      <c r="M4306">
        <v>0</v>
      </c>
      <c r="N4306">
        <v>0</v>
      </c>
      <c r="O4306" t="s">
        <v>33</v>
      </c>
      <c r="P4306" t="s">
        <v>33</v>
      </c>
      <c r="Q4306" t="s">
        <v>745</v>
      </c>
    </row>
    <row r="4307" spans="1:17" x14ac:dyDescent="0.25">
      <c r="A4307">
        <v>2022</v>
      </c>
      <c r="B4307" t="s">
        <v>5136</v>
      </c>
      <c r="C4307" t="s">
        <v>5137</v>
      </c>
      <c r="D4307" t="s">
        <v>5138</v>
      </c>
      <c r="E4307" t="s">
        <v>5139</v>
      </c>
      <c r="F4307" t="s">
        <v>5140</v>
      </c>
      <c r="G4307" t="s">
        <v>5141</v>
      </c>
      <c r="H4307" t="s">
        <v>5268</v>
      </c>
      <c r="I4307">
        <v>185000</v>
      </c>
      <c r="J4307" t="s">
        <v>210</v>
      </c>
      <c r="K4307" t="s">
        <v>935</v>
      </c>
      <c r="L4307" t="s">
        <v>744</v>
      </c>
      <c r="M4307">
        <v>0</v>
      </c>
      <c r="N4307">
        <v>0</v>
      </c>
      <c r="O4307" t="s">
        <v>33</v>
      </c>
      <c r="P4307" t="s">
        <v>33</v>
      </c>
      <c r="Q4307" t="s">
        <v>745</v>
      </c>
    </row>
    <row r="4308" spans="1:17" x14ac:dyDescent="0.25">
      <c r="A4308">
        <v>2022</v>
      </c>
      <c r="B4308" t="s">
        <v>5136</v>
      </c>
      <c r="C4308" t="s">
        <v>5137</v>
      </c>
      <c r="D4308" t="s">
        <v>5138</v>
      </c>
      <c r="E4308" t="s">
        <v>5139</v>
      </c>
      <c r="F4308" t="s">
        <v>5140</v>
      </c>
      <c r="G4308" t="s">
        <v>5141</v>
      </c>
      <c r="H4308" t="s">
        <v>5269</v>
      </c>
      <c r="I4308">
        <v>400000</v>
      </c>
      <c r="J4308" t="s">
        <v>195</v>
      </c>
      <c r="K4308" t="s">
        <v>888</v>
      </c>
      <c r="L4308" t="s">
        <v>744</v>
      </c>
      <c r="M4308">
        <v>0</v>
      </c>
      <c r="N4308">
        <v>0</v>
      </c>
      <c r="O4308" t="s">
        <v>33</v>
      </c>
      <c r="P4308" t="s">
        <v>33</v>
      </c>
      <c r="Q4308" t="s">
        <v>745</v>
      </c>
    </row>
    <row r="4309" spans="1:17" x14ac:dyDescent="0.25">
      <c r="A4309">
        <v>2022</v>
      </c>
      <c r="B4309" t="s">
        <v>5136</v>
      </c>
      <c r="C4309" t="s">
        <v>5137</v>
      </c>
      <c r="D4309" t="s">
        <v>5138</v>
      </c>
      <c r="E4309" t="s">
        <v>5139</v>
      </c>
      <c r="F4309" t="s">
        <v>5140</v>
      </c>
      <c r="G4309" t="s">
        <v>5141</v>
      </c>
      <c r="H4309" t="s">
        <v>5270</v>
      </c>
      <c r="I4309">
        <v>500000</v>
      </c>
      <c r="J4309" t="s">
        <v>75</v>
      </c>
      <c r="K4309" t="s">
        <v>1659</v>
      </c>
      <c r="L4309" t="s">
        <v>744</v>
      </c>
      <c r="M4309">
        <v>0</v>
      </c>
      <c r="N4309">
        <v>0</v>
      </c>
      <c r="O4309" t="s">
        <v>33</v>
      </c>
      <c r="P4309" t="s">
        <v>33</v>
      </c>
      <c r="Q4309" t="s">
        <v>745</v>
      </c>
    </row>
    <row r="4310" spans="1:17" x14ac:dyDescent="0.25">
      <c r="A4310">
        <v>2022</v>
      </c>
      <c r="B4310" t="s">
        <v>5136</v>
      </c>
      <c r="C4310" t="s">
        <v>5137</v>
      </c>
      <c r="D4310" t="s">
        <v>5138</v>
      </c>
      <c r="E4310" t="s">
        <v>5139</v>
      </c>
      <c r="F4310" t="s">
        <v>5140</v>
      </c>
      <c r="G4310" t="s">
        <v>5141</v>
      </c>
      <c r="H4310" t="s">
        <v>5271</v>
      </c>
      <c r="I4310">
        <v>606000</v>
      </c>
      <c r="J4310" t="s">
        <v>75</v>
      </c>
      <c r="K4310" t="s">
        <v>1659</v>
      </c>
      <c r="L4310" t="s">
        <v>744</v>
      </c>
      <c r="M4310">
        <v>0</v>
      </c>
      <c r="N4310">
        <v>0</v>
      </c>
      <c r="O4310" t="s">
        <v>33</v>
      </c>
      <c r="P4310" t="s">
        <v>33</v>
      </c>
      <c r="Q4310" t="s">
        <v>745</v>
      </c>
    </row>
    <row r="4311" spans="1:17" x14ac:dyDescent="0.25">
      <c r="A4311">
        <v>2022</v>
      </c>
      <c r="B4311" t="s">
        <v>5136</v>
      </c>
      <c r="C4311" t="s">
        <v>5137</v>
      </c>
      <c r="D4311" t="s">
        <v>5138</v>
      </c>
      <c r="E4311" t="s">
        <v>5139</v>
      </c>
      <c r="F4311" t="s">
        <v>5140</v>
      </c>
      <c r="G4311" t="s">
        <v>5141</v>
      </c>
      <c r="H4311" t="s">
        <v>5272</v>
      </c>
      <c r="I4311">
        <v>3500000</v>
      </c>
      <c r="J4311" t="s">
        <v>29</v>
      </c>
      <c r="K4311" t="s">
        <v>5263</v>
      </c>
      <c r="L4311" t="s">
        <v>744</v>
      </c>
      <c r="M4311">
        <v>0</v>
      </c>
      <c r="N4311">
        <v>0</v>
      </c>
      <c r="O4311" t="s">
        <v>33</v>
      </c>
      <c r="P4311" t="s">
        <v>33</v>
      </c>
      <c r="Q4311" t="s">
        <v>745</v>
      </c>
    </row>
    <row r="4312" spans="1:17" x14ac:dyDescent="0.25">
      <c r="A4312">
        <v>2022</v>
      </c>
      <c r="B4312" t="s">
        <v>5136</v>
      </c>
      <c r="C4312" t="s">
        <v>5137</v>
      </c>
      <c r="D4312" t="s">
        <v>5138</v>
      </c>
      <c r="E4312" t="s">
        <v>5139</v>
      </c>
      <c r="F4312" t="s">
        <v>5140</v>
      </c>
      <c r="G4312" t="s">
        <v>5141</v>
      </c>
      <c r="H4312" t="s">
        <v>5273</v>
      </c>
      <c r="I4312">
        <v>740000</v>
      </c>
      <c r="J4312" t="s">
        <v>72</v>
      </c>
      <c r="K4312" t="s">
        <v>3711</v>
      </c>
      <c r="L4312" t="s">
        <v>744</v>
      </c>
      <c r="M4312">
        <v>0</v>
      </c>
      <c r="N4312">
        <v>0</v>
      </c>
      <c r="O4312" t="s">
        <v>33</v>
      </c>
      <c r="P4312" t="s">
        <v>33</v>
      </c>
      <c r="Q4312" t="s">
        <v>745</v>
      </c>
    </row>
    <row r="4313" spans="1:17" x14ac:dyDescent="0.25">
      <c r="A4313">
        <v>2022</v>
      </c>
      <c r="B4313" t="s">
        <v>5136</v>
      </c>
      <c r="C4313" t="s">
        <v>5137</v>
      </c>
      <c r="D4313" t="s">
        <v>5138</v>
      </c>
      <c r="E4313" t="s">
        <v>5139</v>
      </c>
      <c r="F4313" t="s">
        <v>5140</v>
      </c>
      <c r="G4313" t="s">
        <v>5141</v>
      </c>
      <c r="H4313" t="s">
        <v>5274</v>
      </c>
      <c r="I4313">
        <v>900000</v>
      </c>
      <c r="J4313" t="s">
        <v>94</v>
      </c>
      <c r="K4313" t="s">
        <v>946</v>
      </c>
      <c r="L4313" t="s">
        <v>744</v>
      </c>
      <c r="M4313">
        <v>0</v>
      </c>
      <c r="N4313">
        <v>0</v>
      </c>
      <c r="O4313" t="s">
        <v>33</v>
      </c>
      <c r="P4313" t="s">
        <v>33</v>
      </c>
      <c r="Q4313" t="s">
        <v>745</v>
      </c>
    </row>
    <row r="4314" spans="1:17" x14ac:dyDescent="0.25">
      <c r="A4314">
        <v>2022</v>
      </c>
      <c r="B4314" t="s">
        <v>5136</v>
      </c>
      <c r="C4314" t="s">
        <v>5137</v>
      </c>
      <c r="D4314" t="s">
        <v>5138</v>
      </c>
      <c r="E4314" t="s">
        <v>5139</v>
      </c>
      <c r="F4314" t="s">
        <v>5140</v>
      </c>
      <c r="G4314" t="s">
        <v>5141</v>
      </c>
      <c r="H4314" t="s">
        <v>5275</v>
      </c>
      <c r="I4314">
        <v>1000000</v>
      </c>
      <c r="J4314" t="s">
        <v>29</v>
      </c>
      <c r="K4314" t="s">
        <v>1308</v>
      </c>
      <c r="L4314" t="s">
        <v>744</v>
      </c>
      <c r="M4314">
        <v>0</v>
      </c>
      <c r="N4314">
        <v>0</v>
      </c>
      <c r="O4314" t="s">
        <v>33</v>
      </c>
      <c r="P4314" t="s">
        <v>33</v>
      </c>
      <c r="Q4314" t="s">
        <v>745</v>
      </c>
    </row>
    <row r="4315" spans="1:17" x14ac:dyDescent="0.25">
      <c r="A4315">
        <v>2022</v>
      </c>
      <c r="B4315" t="s">
        <v>5136</v>
      </c>
      <c r="C4315" t="s">
        <v>5137</v>
      </c>
      <c r="D4315" t="s">
        <v>5138</v>
      </c>
      <c r="E4315" t="s">
        <v>5139</v>
      </c>
      <c r="F4315" t="s">
        <v>5140</v>
      </c>
      <c r="G4315" t="s">
        <v>5141</v>
      </c>
      <c r="H4315" t="s">
        <v>5276</v>
      </c>
      <c r="I4315">
        <v>1772800</v>
      </c>
      <c r="J4315" t="s">
        <v>75</v>
      </c>
      <c r="K4315" t="s">
        <v>76</v>
      </c>
      <c r="L4315" t="s">
        <v>744</v>
      </c>
      <c r="M4315">
        <v>0</v>
      </c>
      <c r="N4315">
        <v>0</v>
      </c>
      <c r="O4315" t="s">
        <v>33</v>
      </c>
      <c r="P4315" t="s">
        <v>33</v>
      </c>
      <c r="Q4315" t="s">
        <v>745</v>
      </c>
    </row>
    <row r="4316" spans="1:17" x14ac:dyDescent="0.25">
      <c r="A4316">
        <v>2022</v>
      </c>
      <c r="B4316" t="s">
        <v>5136</v>
      </c>
      <c r="C4316" t="s">
        <v>5137</v>
      </c>
      <c r="D4316" t="s">
        <v>5138</v>
      </c>
      <c r="E4316" t="s">
        <v>5139</v>
      </c>
      <c r="F4316" t="s">
        <v>5140</v>
      </c>
      <c r="G4316" t="s">
        <v>5141</v>
      </c>
      <c r="H4316" t="s">
        <v>5277</v>
      </c>
      <c r="I4316">
        <v>665000</v>
      </c>
      <c r="J4316" t="s">
        <v>75</v>
      </c>
      <c r="K4316" t="s">
        <v>297</v>
      </c>
      <c r="L4316" t="s">
        <v>744</v>
      </c>
      <c r="M4316">
        <v>0</v>
      </c>
      <c r="N4316">
        <v>0</v>
      </c>
      <c r="O4316" t="s">
        <v>33</v>
      </c>
      <c r="P4316" t="s">
        <v>33</v>
      </c>
      <c r="Q4316" t="s">
        <v>745</v>
      </c>
    </row>
    <row r="4317" spans="1:17" x14ac:dyDescent="0.25">
      <c r="A4317">
        <v>2022</v>
      </c>
      <c r="B4317" t="s">
        <v>5136</v>
      </c>
      <c r="C4317" t="s">
        <v>5137</v>
      </c>
      <c r="D4317" t="s">
        <v>5138</v>
      </c>
      <c r="E4317" t="s">
        <v>5139</v>
      </c>
      <c r="F4317" t="s">
        <v>5140</v>
      </c>
      <c r="G4317" t="s">
        <v>5141</v>
      </c>
      <c r="H4317" t="s">
        <v>5278</v>
      </c>
      <c r="I4317">
        <v>600000</v>
      </c>
      <c r="J4317" t="s">
        <v>521</v>
      </c>
      <c r="K4317" t="s">
        <v>2489</v>
      </c>
      <c r="L4317" t="s">
        <v>744</v>
      </c>
      <c r="M4317">
        <v>600000</v>
      </c>
      <c r="N4317">
        <v>0</v>
      </c>
      <c r="O4317" t="s">
        <v>32</v>
      </c>
      <c r="P4317" t="s">
        <v>33</v>
      </c>
      <c r="Q4317" t="s">
        <v>745</v>
      </c>
    </row>
    <row r="4318" spans="1:17" x14ac:dyDescent="0.25">
      <c r="A4318">
        <v>2022</v>
      </c>
      <c r="B4318" t="s">
        <v>5136</v>
      </c>
      <c r="C4318" t="s">
        <v>5137</v>
      </c>
      <c r="D4318" t="s">
        <v>5138</v>
      </c>
      <c r="E4318" t="s">
        <v>5139</v>
      </c>
      <c r="F4318" t="s">
        <v>5140</v>
      </c>
      <c r="G4318" t="s">
        <v>5141</v>
      </c>
      <c r="H4318" t="s">
        <v>5279</v>
      </c>
      <c r="I4318">
        <v>1897001</v>
      </c>
      <c r="J4318" t="s">
        <v>94</v>
      </c>
      <c r="K4318" t="s">
        <v>722</v>
      </c>
      <c r="L4318" t="s">
        <v>744</v>
      </c>
      <c r="M4318">
        <v>0</v>
      </c>
      <c r="N4318">
        <v>0</v>
      </c>
      <c r="O4318" t="s">
        <v>33</v>
      </c>
      <c r="P4318" t="s">
        <v>33</v>
      </c>
      <c r="Q4318" t="s">
        <v>745</v>
      </c>
    </row>
    <row r="4319" spans="1:17" x14ac:dyDescent="0.25">
      <c r="A4319">
        <v>2022</v>
      </c>
      <c r="B4319" t="s">
        <v>5136</v>
      </c>
      <c r="C4319" t="s">
        <v>5137</v>
      </c>
      <c r="D4319" t="s">
        <v>5138</v>
      </c>
      <c r="E4319" t="s">
        <v>5139</v>
      </c>
      <c r="F4319" t="s">
        <v>5140</v>
      </c>
      <c r="G4319" t="s">
        <v>5141</v>
      </c>
      <c r="H4319" t="s">
        <v>5280</v>
      </c>
      <c r="I4319">
        <v>480000</v>
      </c>
      <c r="J4319" t="s">
        <v>44</v>
      </c>
      <c r="K4319" t="s">
        <v>1409</v>
      </c>
      <c r="L4319" t="s">
        <v>744</v>
      </c>
      <c r="M4319">
        <v>0</v>
      </c>
      <c r="N4319">
        <v>0</v>
      </c>
      <c r="O4319" t="s">
        <v>33</v>
      </c>
      <c r="P4319" t="s">
        <v>33</v>
      </c>
      <c r="Q4319" t="s">
        <v>745</v>
      </c>
    </row>
    <row r="4320" spans="1:17" x14ac:dyDescent="0.25">
      <c r="A4320">
        <v>2022</v>
      </c>
      <c r="B4320" t="s">
        <v>5136</v>
      </c>
      <c r="C4320" t="s">
        <v>5137</v>
      </c>
      <c r="D4320" t="s">
        <v>5138</v>
      </c>
      <c r="E4320" t="s">
        <v>5139</v>
      </c>
      <c r="F4320" t="s">
        <v>5140</v>
      </c>
      <c r="G4320" t="s">
        <v>5141</v>
      </c>
      <c r="H4320" t="s">
        <v>5281</v>
      </c>
      <c r="I4320">
        <v>960000</v>
      </c>
      <c r="J4320" t="s">
        <v>29</v>
      </c>
      <c r="K4320" t="s">
        <v>5282</v>
      </c>
      <c r="L4320" t="s">
        <v>744</v>
      </c>
      <c r="M4320">
        <v>0</v>
      </c>
      <c r="N4320">
        <v>0</v>
      </c>
      <c r="O4320" t="s">
        <v>33</v>
      </c>
      <c r="P4320" t="s">
        <v>33</v>
      </c>
      <c r="Q4320" t="s">
        <v>745</v>
      </c>
    </row>
    <row r="4321" spans="1:17" x14ac:dyDescent="0.25">
      <c r="A4321">
        <v>2022</v>
      </c>
      <c r="B4321" t="s">
        <v>5136</v>
      </c>
      <c r="C4321" t="s">
        <v>5137</v>
      </c>
      <c r="D4321" t="s">
        <v>5138</v>
      </c>
      <c r="E4321" t="s">
        <v>5139</v>
      </c>
      <c r="F4321" t="s">
        <v>5140</v>
      </c>
      <c r="G4321" t="s">
        <v>5141</v>
      </c>
      <c r="H4321" t="s">
        <v>5283</v>
      </c>
      <c r="I4321">
        <v>1200000</v>
      </c>
      <c r="J4321" t="s">
        <v>29</v>
      </c>
      <c r="K4321" t="s">
        <v>5284</v>
      </c>
      <c r="L4321" t="s">
        <v>744</v>
      </c>
      <c r="M4321">
        <v>0</v>
      </c>
      <c r="N4321">
        <v>0</v>
      </c>
      <c r="O4321" t="s">
        <v>33</v>
      </c>
      <c r="P4321" t="s">
        <v>33</v>
      </c>
      <c r="Q4321" t="s">
        <v>745</v>
      </c>
    </row>
    <row r="4322" spans="1:17" x14ac:dyDescent="0.25">
      <c r="A4322">
        <v>2022</v>
      </c>
      <c r="B4322" t="s">
        <v>5136</v>
      </c>
      <c r="C4322" t="s">
        <v>5137</v>
      </c>
      <c r="D4322" t="s">
        <v>5138</v>
      </c>
      <c r="E4322" t="s">
        <v>5139</v>
      </c>
      <c r="F4322" t="s">
        <v>5140</v>
      </c>
      <c r="G4322" t="s">
        <v>5141</v>
      </c>
      <c r="H4322" t="s">
        <v>5285</v>
      </c>
      <c r="I4322">
        <v>1393682</v>
      </c>
      <c r="J4322" t="s">
        <v>100</v>
      </c>
      <c r="K4322" t="s">
        <v>5286</v>
      </c>
      <c r="L4322" t="s">
        <v>744</v>
      </c>
      <c r="M4322">
        <v>0</v>
      </c>
      <c r="N4322">
        <v>0</v>
      </c>
      <c r="O4322" t="s">
        <v>33</v>
      </c>
      <c r="P4322" t="s">
        <v>33</v>
      </c>
      <c r="Q4322" t="s">
        <v>745</v>
      </c>
    </row>
    <row r="4323" spans="1:17" x14ac:dyDescent="0.25">
      <c r="A4323">
        <v>2022</v>
      </c>
      <c r="B4323" t="s">
        <v>5136</v>
      </c>
      <c r="C4323" t="s">
        <v>5137</v>
      </c>
      <c r="D4323" t="s">
        <v>5138</v>
      </c>
      <c r="E4323" t="s">
        <v>5139</v>
      </c>
      <c r="F4323" t="s">
        <v>5140</v>
      </c>
      <c r="G4323" t="s">
        <v>5141</v>
      </c>
      <c r="H4323" t="s">
        <v>5287</v>
      </c>
      <c r="I4323">
        <v>3500000</v>
      </c>
      <c r="J4323" t="s">
        <v>210</v>
      </c>
      <c r="K4323" t="s">
        <v>5288</v>
      </c>
      <c r="L4323" t="s">
        <v>744</v>
      </c>
      <c r="M4323">
        <v>3500000</v>
      </c>
      <c r="N4323">
        <v>0</v>
      </c>
      <c r="O4323" t="s">
        <v>32</v>
      </c>
      <c r="P4323" t="s">
        <v>33</v>
      </c>
      <c r="Q4323" t="s">
        <v>745</v>
      </c>
    </row>
    <row r="4324" spans="1:17" x14ac:dyDescent="0.25">
      <c r="A4324">
        <v>2022</v>
      </c>
      <c r="B4324" t="s">
        <v>5136</v>
      </c>
      <c r="C4324" t="s">
        <v>5137</v>
      </c>
      <c r="D4324" t="s">
        <v>5138</v>
      </c>
      <c r="E4324" t="s">
        <v>5139</v>
      </c>
      <c r="F4324" t="s">
        <v>5140</v>
      </c>
      <c r="G4324" t="s">
        <v>5141</v>
      </c>
      <c r="H4324" t="s">
        <v>5289</v>
      </c>
      <c r="I4324">
        <v>785000</v>
      </c>
      <c r="J4324" t="s">
        <v>124</v>
      </c>
      <c r="K4324" t="s">
        <v>1060</v>
      </c>
      <c r="L4324" t="s">
        <v>744</v>
      </c>
      <c r="M4324">
        <v>0</v>
      </c>
      <c r="N4324">
        <v>0</v>
      </c>
      <c r="O4324" t="s">
        <v>33</v>
      </c>
      <c r="P4324" t="s">
        <v>33</v>
      </c>
      <c r="Q4324" t="s">
        <v>745</v>
      </c>
    </row>
    <row r="4325" spans="1:17" x14ac:dyDescent="0.25">
      <c r="A4325">
        <v>2022</v>
      </c>
      <c r="B4325" t="s">
        <v>5136</v>
      </c>
      <c r="C4325" t="s">
        <v>5137</v>
      </c>
      <c r="D4325" t="s">
        <v>5138</v>
      </c>
      <c r="E4325" t="s">
        <v>5139</v>
      </c>
      <c r="F4325" t="s">
        <v>5140</v>
      </c>
      <c r="G4325" t="s">
        <v>5141</v>
      </c>
      <c r="H4325" t="s">
        <v>5290</v>
      </c>
      <c r="I4325">
        <v>2000000</v>
      </c>
      <c r="J4325" t="s">
        <v>29</v>
      </c>
      <c r="K4325" t="s">
        <v>714</v>
      </c>
      <c r="L4325" t="s">
        <v>744</v>
      </c>
      <c r="M4325">
        <v>0</v>
      </c>
      <c r="N4325">
        <v>0</v>
      </c>
      <c r="O4325" t="s">
        <v>33</v>
      </c>
      <c r="P4325" t="s">
        <v>33</v>
      </c>
      <c r="Q4325" t="s">
        <v>745</v>
      </c>
    </row>
    <row r="4326" spans="1:17" x14ac:dyDescent="0.25">
      <c r="A4326">
        <v>2022</v>
      </c>
      <c r="B4326" t="s">
        <v>5136</v>
      </c>
      <c r="C4326" t="s">
        <v>5137</v>
      </c>
      <c r="D4326" t="s">
        <v>5138</v>
      </c>
      <c r="E4326" t="s">
        <v>5139</v>
      </c>
      <c r="F4326" t="s">
        <v>5140</v>
      </c>
      <c r="G4326" t="s">
        <v>5141</v>
      </c>
      <c r="H4326" t="s">
        <v>5291</v>
      </c>
      <c r="I4326">
        <v>549600</v>
      </c>
      <c r="J4326" t="s">
        <v>195</v>
      </c>
      <c r="K4326" t="s">
        <v>5113</v>
      </c>
      <c r="L4326" t="s">
        <v>744</v>
      </c>
      <c r="M4326">
        <v>0</v>
      </c>
      <c r="N4326">
        <v>0</v>
      </c>
      <c r="O4326" t="s">
        <v>33</v>
      </c>
      <c r="P4326" t="s">
        <v>33</v>
      </c>
      <c r="Q4326" t="s">
        <v>745</v>
      </c>
    </row>
    <row r="4327" spans="1:17" x14ac:dyDescent="0.25">
      <c r="A4327">
        <v>2022</v>
      </c>
      <c r="B4327" t="s">
        <v>5136</v>
      </c>
      <c r="C4327" t="s">
        <v>5137</v>
      </c>
      <c r="D4327" t="s">
        <v>5138</v>
      </c>
      <c r="E4327" t="s">
        <v>5139</v>
      </c>
      <c r="F4327" t="s">
        <v>5140</v>
      </c>
      <c r="G4327" t="s">
        <v>5141</v>
      </c>
      <c r="H4327" t="s">
        <v>5292</v>
      </c>
      <c r="I4327">
        <v>300000</v>
      </c>
      <c r="J4327" t="s">
        <v>29</v>
      </c>
      <c r="K4327" t="s">
        <v>127</v>
      </c>
      <c r="L4327" t="s">
        <v>744</v>
      </c>
      <c r="M4327">
        <v>0</v>
      </c>
      <c r="N4327">
        <v>0</v>
      </c>
      <c r="O4327" t="s">
        <v>33</v>
      </c>
      <c r="P4327" t="s">
        <v>33</v>
      </c>
      <c r="Q4327" t="s">
        <v>745</v>
      </c>
    </row>
    <row r="4328" spans="1:17" x14ac:dyDescent="0.25">
      <c r="A4328">
        <v>2022</v>
      </c>
      <c r="B4328" t="s">
        <v>5136</v>
      </c>
      <c r="C4328" t="s">
        <v>5137</v>
      </c>
      <c r="D4328" t="s">
        <v>5138</v>
      </c>
      <c r="E4328" t="s">
        <v>5139</v>
      </c>
      <c r="F4328" t="s">
        <v>5140</v>
      </c>
      <c r="G4328" t="s">
        <v>5141</v>
      </c>
      <c r="H4328" t="s">
        <v>5293</v>
      </c>
      <c r="I4328">
        <v>960000</v>
      </c>
      <c r="J4328" t="s">
        <v>986</v>
      </c>
      <c r="K4328" t="s">
        <v>987</v>
      </c>
      <c r="L4328" t="s">
        <v>744</v>
      </c>
      <c r="M4328">
        <v>0</v>
      </c>
      <c r="N4328">
        <v>0</v>
      </c>
      <c r="O4328" t="s">
        <v>33</v>
      </c>
      <c r="P4328" t="s">
        <v>33</v>
      </c>
      <c r="Q4328" t="s">
        <v>745</v>
      </c>
    </row>
    <row r="4329" spans="1:17" x14ac:dyDescent="0.25">
      <c r="A4329">
        <v>2022</v>
      </c>
      <c r="B4329" t="s">
        <v>5136</v>
      </c>
      <c r="C4329" t="s">
        <v>5137</v>
      </c>
      <c r="D4329" t="s">
        <v>5138</v>
      </c>
      <c r="E4329" t="s">
        <v>5139</v>
      </c>
      <c r="F4329" t="s">
        <v>5140</v>
      </c>
      <c r="G4329" t="s">
        <v>5141</v>
      </c>
      <c r="H4329" t="s">
        <v>5294</v>
      </c>
      <c r="I4329">
        <v>1120000</v>
      </c>
      <c r="J4329" t="s">
        <v>986</v>
      </c>
      <c r="K4329" t="s">
        <v>987</v>
      </c>
      <c r="L4329" t="s">
        <v>744</v>
      </c>
      <c r="M4329">
        <v>0</v>
      </c>
      <c r="N4329">
        <v>0</v>
      </c>
      <c r="O4329" t="s">
        <v>33</v>
      </c>
      <c r="P4329" t="s">
        <v>33</v>
      </c>
      <c r="Q4329" t="s">
        <v>745</v>
      </c>
    </row>
    <row r="4330" spans="1:17" x14ac:dyDescent="0.25">
      <c r="A4330">
        <v>2022</v>
      </c>
      <c r="B4330" t="s">
        <v>5136</v>
      </c>
      <c r="C4330" t="s">
        <v>5137</v>
      </c>
      <c r="D4330" t="s">
        <v>5138</v>
      </c>
      <c r="E4330" t="s">
        <v>5139</v>
      </c>
      <c r="F4330" t="s">
        <v>5140</v>
      </c>
      <c r="G4330" t="s">
        <v>5141</v>
      </c>
      <c r="H4330" t="s">
        <v>5295</v>
      </c>
      <c r="I4330">
        <v>1200000</v>
      </c>
      <c r="J4330" t="s">
        <v>986</v>
      </c>
      <c r="K4330" t="s">
        <v>987</v>
      </c>
      <c r="L4330" t="s">
        <v>744</v>
      </c>
      <c r="M4330">
        <v>0</v>
      </c>
      <c r="N4330">
        <v>0</v>
      </c>
      <c r="O4330" t="s">
        <v>33</v>
      </c>
      <c r="P4330" t="s">
        <v>33</v>
      </c>
      <c r="Q4330" t="s">
        <v>745</v>
      </c>
    </row>
    <row r="4331" spans="1:17" x14ac:dyDescent="0.25">
      <c r="A4331">
        <v>2022</v>
      </c>
      <c r="B4331" t="s">
        <v>5136</v>
      </c>
      <c r="C4331" t="s">
        <v>5137</v>
      </c>
      <c r="D4331" t="s">
        <v>5138</v>
      </c>
      <c r="E4331" t="s">
        <v>5139</v>
      </c>
      <c r="F4331" t="s">
        <v>5140</v>
      </c>
      <c r="G4331" t="s">
        <v>5141</v>
      </c>
      <c r="H4331" t="s">
        <v>5296</v>
      </c>
      <c r="I4331">
        <v>3500000</v>
      </c>
      <c r="J4331" t="s">
        <v>64</v>
      </c>
      <c r="K4331" t="s">
        <v>970</v>
      </c>
      <c r="L4331" t="s">
        <v>744</v>
      </c>
      <c r="M4331">
        <v>0</v>
      </c>
      <c r="N4331">
        <v>0</v>
      </c>
      <c r="O4331" t="s">
        <v>33</v>
      </c>
      <c r="P4331" t="s">
        <v>33</v>
      </c>
      <c r="Q4331" t="s">
        <v>745</v>
      </c>
    </row>
    <row r="4332" spans="1:17" x14ac:dyDescent="0.25">
      <c r="A4332">
        <v>2022</v>
      </c>
      <c r="B4332" t="s">
        <v>5136</v>
      </c>
      <c r="C4332" t="s">
        <v>5137</v>
      </c>
      <c r="D4332" t="s">
        <v>5138</v>
      </c>
      <c r="E4332" t="s">
        <v>5297</v>
      </c>
      <c r="F4332" t="s">
        <v>5140</v>
      </c>
      <c r="G4332" t="s">
        <v>5141</v>
      </c>
      <c r="H4332" t="s">
        <v>5298</v>
      </c>
      <c r="I4332">
        <v>1840000</v>
      </c>
      <c r="J4332" t="s">
        <v>80</v>
      </c>
      <c r="K4332" t="s">
        <v>1266</v>
      </c>
      <c r="L4332" t="s">
        <v>744</v>
      </c>
      <c r="M4332">
        <v>0</v>
      </c>
      <c r="N4332">
        <v>0</v>
      </c>
      <c r="O4332" t="s">
        <v>33</v>
      </c>
      <c r="P4332" t="s">
        <v>33</v>
      </c>
      <c r="Q4332" t="s">
        <v>745</v>
      </c>
    </row>
    <row r="4333" spans="1:17" x14ac:dyDescent="0.25">
      <c r="A4333">
        <v>2022</v>
      </c>
      <c r="B4333" t="s">
        <v>5136</v>
      </c>
      <c r="C4333" t="s">
        <v>5137</v>
      </c>
      <c r="D4333" t="s">
        <v>5138</v>
      </c>
      <c r="E4333" t="s">
        <v>5297</v>
      </c>
      <c r="F4333" t="s">
        <v>5140</v>
      </c>
      <c r="G4333" t="s">
        <v>5141</v>
      </c>
      <c r="H4333" t="s">
        <v>5299</v>
      </c>
      <c r="I4333">
        <v>375000</v>
      </c>
      <c r="J4333" t="s">
        <v>80</v>
      </c>
      <c r="K4333" t="s">
        <v>1517</v>
      </c>
      <c r="L4333" t="s">
        <v>744</v>
      </c>
      <c r="M4333">
        <v>0</v>
      </c>
      <c r="N4333">
        <v>0</v>
      </c>
      <c r="O4333" t="s">
        <v>33</v>
      </c>
      <c r="P4333" t="s">
        <v>33</v>
      </c>
      <c r="Q4333" t="s">
        <v>745</v>
      </c>
    </row>
    <row r="4334" spans="1:17" x14ac:dyDescent="0.25">
      <c r="A4334">
        <v>2022</v>
      </c>
      <c r="B4334" t="s">
        <v>5136</v>
      </c>
      <c r="C4334" t="s">
        <v>5137</v>
      </c>
      <c r="D4334" t="s">
        <v>5138</v>
      </c>
      <c r="E4334" t="s">
        <v>5297</v>
      </c>
      <c r="F4334" t="s">
        <v>5140</v>
      </c>
      <c r="G4334" t="s">
        <v>5141</v>
      </c>
      <c r="H4334" t="s">
        <v>5300</v>
      </c>
      <c r="I4334">
        <v>999999</v>
      </c>
      <c r="J4334" t="s">
        <v>64</v>
      </c>
      <c r="K4334" t="s">
        <v>2010</v>
      </c>
      <c r="L4334" t="s">
        <v>744</v>
      </c>
      <c r="M4334">
        <v>0</v>
      </c>
      <c r="N4334">
        <v>0</v>
      </c>
      <c r="O4334" t="s">
        <v>33</v>
      </c>
      <c r="P4334" t="s">
        <v>33</v>
      </c>
      <c r="Q4334" t="s">
        <v>745</v>
      </c>
    </row>
    <row r="4335" spans="1:17" x14ac:dyDescent="0.25">
      <c r="A4335">
        <v>2022</v>
      </c>
      <c r="B4335" t="s">
        <v>5136</v>
      </c>
      <c r="C4335" t="s">
        <v>5137</v>
      </c>
      <c r="D4335" t="s">
        <v>5138</v>
      </c>
      <c r="E4335" t="s">
        <v>5297</v>
      </c>
      <c r="F4335" t="s">
        <v>5140</v>
      </c>
      <c r="G4335" t="s">
        <v>5141</v>
      </c>
      <c r="H4335" t="s">
        <v>5301</v>
      </c>
      <c r="I4335">
        <v>1000000</v>
      </c>
      <c r="J4335" t="s">
        <v>210</v>
      </c>
      <c r="K4335" t="s">
        <v>5302</v>
      </c>
      <c r="L4335" t="s">
        <v>744</v>
      </c>
      <c r="M4335">
        <v>0</v>
      </c>
      <c r="N4335">
        <v>0</v>
      </c>
      <c r="O4335" t="s">
        <v>33</v>
      </c>
      <c r="P4335" t="s">
        <v>33</v>
      </c>
      <c r="Q4335" t="s">
        <v>745</v>
      </c>
    </row>
    <row r="4336" spans="1:17" x14ac:dyDescent="0.25">
      <c r="A4336">
        <v>2022</v>
      </c>
      <c r="B4336" t="s">
        <v>5136</v>
      </c>
      <c r="C4336" t="s">
        <v>5137</v>
      </c>
      <c r="D4336" t="s">
        <v>5138</v>
      </c>
      <c r="E4336" t="s">
        <v>5297</v>
      </c>
      <c r="F4336" t="s">
        <v>5140</v>
      </c>
      <c r="G4336" t="s">
        <v>5141</v>
      </c>
      <c r="H4336" t="s">
        <v>5303</v>
      </c>
      <c r="I4336">
        <v>300000</v>
      </c>
      <c r="J4336" t="s">
        <v>259</v>
      </c>
      <c r="K4336" t="s">
        <v>953</v>
      </c>
      <c r="L4336" t="s">
        <v>744</v>
      </c>
      <c r="M4336">
        <v>0</v>
      </c>
      <c r="N4336">
        <v>0</v>
      </c>
      <c r="O4336" t="s">
        <v>33</v>
      </c>
      <c r="P4336" t="s">
        <v>33</v>
      </c>
      <c r="Q4336" t="s">
        <v>745</v>
      </c>
    </row>
    <row r="4337" spans="1:18" x14ac:dyDescent="0.25">
      <c r="A4337">
        <v>2022</v>
      </c>
      <c r="B4337" t="s">
        <v>5136</v>
      </c>
      <c r="C4337" t="s">
        <v>5137</v>
      </c>
      <c r="D4337" t="s">
        <v>5138</v>
      </c>
      <c r="E4337" t="s">
        <v>5297</v>
      </c>
      <c r="F4337" t="s">
        <v>5140</v>
      </c>
      <c r="G4337" t="s">
        <v>5141</v>
      </c>
      <c r="H4337" t="s">
        <v>5304</v>
      </c>
      <c r="I4337">
        <v>585000</v>
      </c>
      <c r="J4337" t="s">
        <v>80</v>
      </c>
      <c r="K4337" t="s">
        <v>222</v>
      </c>
      <c r="L4337" t="s">
        <v>744</v>
      </c>
      <c r="M4337">
        <v>0</v>
      </c>
      <c r="N4337">
        <v>0</v>
      </c>
      <c r="O4337" t="s">
        <v>33</v>
      </c>
      <c r="P4337" t="s">
        <v>33</v>
      </c>
      <c r="Q4337" t="s">
        <v>745</v>
      </c>
    </row>
    <row r="4338" spans="1:18" x14ac:dyDescent="0.25">
      <c r="A4338">
        <v>2022</v>
      </c>
      <c r="B4338" t="s">
        <v>5136</v>
      </c>
      <c r="C4338" t="s">
        <v>5137</v>
      </c>
      <c r="D4338" t="s">
        <v>5138</v>
      </c>
      <c r="E4338" t="s">
        <v>5297</v>
      </c>
      <c r="F4338" t="s">
        <v>5140</v>
      </c>
      <c r="G4338" t="s">
        <v>5141</v>
      </c>
      <c r="H4338" t="s">
        <v>5305</v>
      </c>
      <c r="I4338">
        <v>3500000</v>
      </c>
      <c r="J4338" t="s">
        <v>133</v>
      </c>
      <c r="K4338" t="s">
        <v>2628</v>
      </c>
      <c r="L4338" t="s">
        <v>744</v>
      </c>
      <c r="M4338">
        <v>3500000</v>
      </c>
      <c r="N4338">
        <v>0</v>
      </c>
      <c r="O4338" t="s">
        <v>32</v>
      </c>
      <c r="P4338" t="s">
        <v>33</v>
      </c>
      <c r="Q4338" t="s">
        <v>745</v>
      </c>
    </row>
    <row r="4339" spans="1:18" x14ac:dyDescent="0.25">
      <c r="A4339">
        <v>2022</v>
      </c>
      <c r="B4339" t="s">
        <v>5136</v>
      </c>
      <c r="C4339" t="s">
        <v>5137</v>
      </c>
      <c r="D4339" t="s">
        <v>5138</v>
      </c>
      <c r="E4339" t="s">
        <v>5297</v>
      </c>
      <c r="F4339" t="s">
        <v>5140</v>
      </c>
      <c r="G4339" t="s">
        <v>5141</v>
      </c>
      <c r="H4339" t="s">
        <v>5306</v>
      </c>
      <c r="I4339">
        <v>3500000</v>
      </c>
      <c r="J4339" t="s">
        <v>97</v>
      </c>
      <c r="K4339" t="s">
        <v>4019</v>
      </c>
      <c r="L4339" t="s">
        <v>744</v>
      </c>
      <c r="M4339">
        <v>0</v>
      </c>
      <c r="N4339">
        <v>0</v>
      </c>
      <c r="O4339" t="s">
        <v>33</v>
      </c>
      <c r="P4339" t="s">
        <v>33</v>
      </c>
      <c r="Q4339" t="s">
        <v>745</v>
      </c>
    </row>
    <row r="4340" spans="1:18" x14ac:dyDescent="0.25">
      <c r="A4340">
        <v>2022</v>
      </c>
      <c r="B4340" t="s">
        <v>5136</v>
      </c>
      <c r="C4340" t="s">
        <v>5137</v>
      </c>
      <c r="D4340" t="s">
        <v>5138</v>
      </c>
      <c r="E4340" t="s">
        <v>5297</v>
      </c>
      <c r="F4340" t="s">
        <v>5140</v>
      </c>
      <c r="G4340" t="s">
        <v>5141</v>
      </c>
      <c r="H4340" t="s">
        <v>5307</v>
      </c>
      <c r="I4340">
        <v>1500000</v>
      </c>
      <c r="J4340" t="s">
        <v>75</v>
      </c>
      <c r="K4340" t="s">
        <v>297</v>
      </c>
      <c r="L4340" t="s">
        <v>744</v>
      </c>
      <c r="M4340">
        <v>0</v>
      </c>
      <c r="N4340">
        <v>0</v>
      </c>
      <c r="O4340" t="s">
        <v>33</v>
      </c>
      <c r="P4340" t="s">
        <v>33</v>
      </c>
      <c r="Q4340" t="s">
        <v>745</v>
      </c>
    </row>
    <row r="4341" spans="1:18" x14ac:dyDescent="0.25">
      <c r="A4341">
        <v>2022</v>
      </c>
      <c r="B4341" t="s">
        <v>5136</v>
      </c>
      <c r="C4341" t="s">
        <v>5137</v>
      </c>
      <c r="D4341" t="s">
        <v>5138</v>
      </c>
      <c r="E4341" t="s">
        <v>5297</v>
      </c>
      <c r="F4341" t="s">
        <v>5140</v>
      </c>
      <c r="G4341" t="s">
        <v>5141</v>
      </c>
      <c r="H4341" t="s">
        <v>5308</v>
      </c>
      <c r="I4341">
        <v>782000</v>
      </c>
      <c r="J4341" t="s">
        <v>97</v>
      </c>
      <c r="K4341" t="s">
        <v>2053</v>
      </c>
      <c r="L4341" t="s">
        <v>744</v>
      </c>
      <c r="M4341">
        <v>0</v>
      </c>
      <c r="N4341">
        <v>0</v>
      </c>
      <c r="O4341" t="s">
        <v>33</v>
      </c>
      <c r="P4341" t="s">
        <v>33</v>
      </c>
      <c r="Q4341" t="s">
        <v>745</v>
      </c>
    </row>
    <row r="4342" spans="1:18" x14ac:dyDescent="0.25">
      <c r="A4342">
        <v>2022</v>
      </c>
      <c r="B4342" t="s">
        <v>5136</v>
      </c>
      <c r="C4342" t="s">
        <v>5137</v>
      </c>
      <c r="D4342" t="s">
        <v>5138</v>
      </c>
      <c r="E4342" t="s">
        <v>5297</v>
      </c>
      <c r="F4342" t="s">
        <v>5140</v>
      </c>
      <c r="G4342" t="s">
        <v>5141</v>
      </c>
      <c r="H4342" t="s">
        <v>5309</v>
      </c>
      <c r="I4342">
        <v>990000</v>
      </c>
      <c r="J4342" t="s">
        <v>47</v>
      </c>
      <c r="K4342" t="s">
        <v>5310</v>
      </c>
      <c r="L4342" t="s">
        <v>744</v>
      </c>
      <c r="M4342">
        <v>0</v>
      </c>
      <c r="N4342">
        <v>0</v>
      </c>
      <c r="O4342" t="s">
        <v>33</v>
      </c>
      <c r="P4342" t="s">
        <v>33</v>
      </c>
      <c r="Q4342" t="s">
        <v>745</v>
      </c>
    </row>
    <row r="4343" spans="1:18" x14ac:dyDescent="0.25">
      <c r="A4343">
        <v>2022</v>
      </c>
      <c r="B4343" t="s">
        <v>5136</v>
      </c>
      <c r="C4343" t="s">
        <v>5137</v>
      </c>
      <c r="D4343" t="s">
        <v>5138</v>
      </c>
      <c r="E4343" t="s">
        <v>5297</v>
      </c>
      <c r="F4343" t="s">
        <v>5140</v>
      </c>
      <c r="G4343" t="s">
        <v>5141</v>
      </c>
      <c r="H4343" t="s">
        <v>5311</v>
      </c>
      <c r="I4343">
        <v>1500000</v>
      </c>
      <c r="J4343" t="s">
        <v>75</v>
      </c>
      <c r="K4343" t="s">
        <v>76</v>
      </c>
      <c r="L4343" t="s">
        <v>744</v>
      </c>
      <c r="M4343">
        <v>0</v>
      </c>
      <c r="N4343">
        <v>0</v>
      </c>
      <c r="O4343" t="s">
        <v>33</v>
      </c>
      <c r="P4343" t="s">
        <v>33</v>
      </c>
      <c r="Q4343" t="s">
        <v>745</v>
      </c>
    </row>
    <row r="4344" spans="1:18" x14ac:dyDescent="0.25">
      <c r="A4344">
        <v>2022</v>
      </c>
      <c r="B4344" t="s">
        <v>5136</v>
      </c>
      <c r="C4344" t="s">
        <v>5137</v>
      </c>
      <c r="D4344" t="s">
        <v>5138</v>
      </c>
      <c r="E4344" t="s">
        <v>5297</v>
      </c>
      <c r="F4344" t="s">
        <v>5140</v>
      </c>
      <c r="G4344" t="s">
        <v>5141</v>
      </c>
      <c r="H4344" t="s">
        <v>5312</v>
      </c>
      <c r="I4344">
        <v>279664</v>
      </c>
      <c r="J4344" t="s">
        <v>80</v>
      </c>
      <c r="K4344" t="s">
        <v>503</v>
      </c>
      <c r="L4344" t="s">
        <v>744</v>
      </c>
      <c r="M4344">
        <v>0</v>
      </c>
      <c r="N4344">
        <v>0</v>
      </c>
      <c r="O4344" t="s">
        <v>33</v>
      </c>
      <c r="P4344" t="s">
        <v>33</v>
      </c>
      <c r="Q4344" t="s">
        <v>745</v>
      </c>
    </row>
    <row r="4345" spans="1:18" x14ac:dyDescent="0.25">
      <c r="A4345">
        <v>2022</v>
      </c>
      <c r="B4345" t="s">
        <v>5136</v>
      </c>
      <c r="C4345" t="s">
        <v>5137</v>
      </c>
      <c r="D4345" t="s">
        <v>5138</v>
      </c>
      <c r="E4345" t="s">
        <v>5297</v>
      </c>
      <c r="F4345" t="s">
        <v>5140</v>
      </c>
      <c r="G4345" t="s">
        <v>5141</v>
      </c>
      <c r="H4345" t="s">
        <v>5313</v>
      </c>
      <c r="I4345">
        <v>1000000</v>
      </c>
      <c r="J4345" t="s">
        <v>80</v>
      </c>
      <c r="K4345" t="s">
        <v>119</v>
      </c>
      <c r="L4345" t="s">
        <v>744</v>
      </c>
      <c r="M4345">
        <v>0</v>
      </c>
      <c r="N4345">
        <v>0</v>
      </c>
      <c r="O4345" t="s">
        <v>33</v>
      </c>
      <c r="P4345" t="s">
        <v>33</v>
      </c>
      <c r="Q4345" t="s">
        <v>745</v>
      </c>
      <c r="R4345" t="s">
        <v>33</v>
      </c>
    </row>
    <row r="4346" spans="1:18" x14ac:dyDescent="0.25">
      <c r="A4346">
        <v>2022</v>
      </c>
      <c r="B4346" t="s">
        <v>5136</v>
      </c>
      <c r="C4346" t="s">
        <v>5137</v>
      </c>
      <c r="D4346" t="s">
        <v>5138</v>
      </c>
      <c r="E4346" t="s">
        <v>5297</v>
      </c>
      <c r="F4346" t="s">
        <v>5140</v>
      </c>
      <c r="G4346" t="s">
        <v>5141</v>
      </c>
      <c r="H4346" t="s">
        <v>5314</v>
      </c>
      <c r="I4346">
        <v>1600000</v>
      </c>
      <c r="J4346" t="s">
        <v>183</v>
      </c>
      <c r="K4346" t="s">
        <v>2297</v>
      </c>
      <c r="L4346" t="s">
        <v>744</v>
      </c>
      <c r="M4346">
        <v>0</v>
      </c>
      <c r="N4346">
        <v>0</v>
      </c>
      <c r="O4346" t="s">
        <v>33</v>
      </c>
      <c r="P4346" t="s">
        <v>33</v>
      </c>
      <c r="Q4346" t="s">
        <v>745</v>
      </c>
    </row>
    <row r="4347" spans="1:18" x14ac:dyDescent="0.25">
      <c r="A4347">
        <v>2022</v>
      </c>
      <c r="B4347" t="s">
        <v>5136</v>
      </c>
      <c r="C4347" t="s">
        <v>5137</v>
      </c>
      <c r="D4347" t="s">
        <v>5138</v>
      </c>
      <c r="E4347" t="s">
        <v>5297</v>
      </c>
      <c r="F4347" t="s">
        <v>5140</v>
      </c>
      <c r="G4347" t="s">
        <v>5141</v>
      </c>
      <c r="H4347" t="s">
        <v>5315</v>
      </c>
      <c r="I4347">
        <v>1000000</v>
      </c>
      <c r="J4347" t="s">
        <v>29</v>
      </c>
      <c r="K4347" t="s">
        <v>5316</v>
      </c>
      <c r="L4347" t="s">
        <v>744</v>
      </c>
      <c r="M4347">
        <v>1000000</v>
      </c>
      <c r="N4347">
        <v>0</v>
      </c>
      <c r="O4347" t="s">
        <v>32</v>
      </c>
      <c r="P4347" t="s">
        <v>33</v>
      </c>
      <c r="Q4347" t="s">
        <v>745</v>
      </c>
    </row>
    <row r="4348" spans="1:18" x14ac:dyDescent="0.25">
      <c r="A4348">
        <v>2022</v>
      </c>
      <c r="B4348" t="s">
        <v>5136</v>
      </c>
      <c r="C4348" t="s">
        <v>5137</v>
      </c>
      <c r="D4348" t="s">
        <v>5138</v>
      </c>
      <c r="E4348" t="s">
        <v>5297</v>
      </c>
      <c r="F4348" t="s">
        <v>5140</v>
      </c>
      <c r="G4348" t="s">
        <v>5141</v>
      </c>
      <c r="H4348" t="s">
        <v>5317</v>
      </c>
      <c r="I4348">
        <v>2800000</v>
      </c>
      <c r="J4348" t="s">
        <v>97</v>
      </c>
      <c r="K4348" t="s">
        <v>677</v>
      </c>
      <c r="L4348" t="s">
        <v>744</v>
      </c>
      <c r="M4348">
        <v>0</v>
      </c>
      <c r="N4348">
        <v>0</v>
      </c>
      <c r="O4348" t="s">
        <v>33</v>
      </c>
      <c r="P4348" t="s">
        <v>33</v>
      </c>
      <c r="Q4348" t="s">
        <v>745</v>
      </c>
    </row>
    <row r="4349" spans="1:18" x14ac:dyDescent="0.25">
      <c r="A4349">
        <v>2022</v>
      </c>
      <c r="B4349" t="s">
        <v>5136</v>
      </c>
      <c r="C4349" t="s">
        <v>5137</v>
      </c>
      <c r="D4349" t="s">
        <v>5138</v>
      </c>
      <c r="E4349" t="s">
        <v>5297</v>
      </c>
      <c r="F4349" t="s">
        <v>5140</v>
      </c>
      <c r="G4349" t="s">
        <v>5141</v>
      </c>
      <c r="H4349" t="s">
        <v>5318</v>
      </c>
      <c r="I4349">
        <v>950000</v>
      </c>
      <c r="J4349" t="s">
        <v>80</v>
      </c>
      <c r="K4349" t="s">
        <v>5319</v>
      </c>
      <c r="L4349" t="s">
        <v>744</v>
      </c>
      <c r="M4349">
        <v>0</v>
      </c>
      <c r="N4349">
        <v>0</v>
      </c>
      <c r="O4349" t="s">
        <v>33</v>
      </c>
      <c r="P4349" t="s">
        <v>33</v>
      </c>
      <c r="Q4349" t="s">
        <v>745</v>
      </c>
    </row>
    <row r="4350" spans="1:18" x14ac:dyDescent="0.25">
      <c r="A4350">
        <v>2022</v>
      </c>
      <c r="B4350" t="s">
        <v>5136</v>
      </c>
      <c r="C4350" t="s">
        <v>5137</v>
      </c>
      <c r="D4350" t="s">
        <v>5138</v>
      </c>
      <c r="E4350" t="s">
        <v>5297</v>
      </c>
      <c r="F4350" t="s">
        <v>5140</v>
      </c>
      <c r="G4350" t="s">
        <v>5141</v>
      </c>
      <c r="H4350" t="s">
        <v>5320</v>
      </c>
      <c r="I4350">
        <v>3500000</v>
      </c>
      <c r="J4350" t="s">
        <v>94</v>
      </c>
      <c r="K4350" t="s">
        <v>5321</v>
      </c>
      <c r="L4350" t="s">
        <v>744</v>
      </c>
      <c r="M4350">
        <v>0</v>
      </c>
      <c r="N4350">
        <v>0</v>
      </c>
      <c r="O4350" t="s">
        <v>33</v>
      </c>
      <c r="P4350" t="s">
        <v>33</v>
      </c>
      <c r="Q4350" t="s">
        <v>745</v>
      </c>
    </row>
    <row r="4351" spans="1:18" x14ac:dyDescent="0.25">
      <c r="A4351">
        <v>2022</v>
      </c>
      <c r="B4351" t="s">
        <v>5136</v>
      </c>
      <c r="C4351" t="s">
        <v>5137</v>
      </c>
      <c r="D4351" t="s">
        <v>5138</v>
      </c>
      <c r="E4351" t="s">
        <v>5297</v>
      </c>
      <c r="F4351" t="s">
        <v>5140</v>
      </c>
      <c r="G4351" t="s">
        <v>5141</v>
      </c>
      <c r="H4351" t="s">
        <v>5322</v>
      </c>
      <c r="I4351">
        <v>1000000</v>
      </c>
      <c r="J4351" t="s">
        <v>54</v>
      </c>
      <c r="K4351" t="s">
        <v>356</v>
      </c>
      <c r="L4351" t="s">
        <v>744</v>
      </c>
      <c r="M4351">
        <v>0</v>
      </c>
      <c r="N4351">
        <v>0</v>
      </c>
      <c r="O4351" t="s">
        <v>33</v>
      </c>
      <c r="P4351" t="s">
        <v>33</v>
      </c>
      <c r="Q4351" t="s">
        <v>745</v>
      </c>
    </row>
    <row r="4352" spans="1:18" x14ac:dyDescent="0.25">
      <c r="A4352">
        <v>2022</v>
      </c>
      <c r="B4352" t="s">
        <v>5136</v>
      </c>
      <c r="C4352" t="s">
        <v>5137</v>
      </c>
      <c r="D4352" t="s">
        <v>5138</v>
      </c>
      <c r="E4352" t="s">
        <v>5297</v>
      </c>
      <c r="F4352" t="s">
        <v>5140</v>
      </c>
      <c r="G4352" t="s">
        <v>5141</v>
      </c>
      <c r="H4352" t="s">
        <v>5323</v>
      </c>
      <c r="I4352">
        <v>1950000</v>
      </c>
      <c r="J4352" t="s">
        <v>97</v>
      </c>
      <c r="K4352" t="s">
        <v>436</v>
      </c>
      <c r="L4352" t="s">
        <v>744</v>
      </c>
      <c r="M4352">
        <v>0</v>
      </c>
      <c r="N4352">
        <v>0</v>
      </c>
      <c r="O4352" t="s">
        <v>33</v>
      </c>
      <c r="P4352" t="s">
        <v>33</v>
      </c>
      <c r="Q4352" t="s">
        <v>745</v>
      </c>
    </row>
    <row r="4353" spans="1:17" x14ac:dyDescent="0.25">
      <c r="A4353">
        <v>2022</v>
      </c>
      <c r="B4353" t="s">
        <v>5136</v>
      </c>
      <c r="C4353" t="s">
        <v>5137</v>
      </c>
      <c r="D4353" t="s">
        <v>5138</v>
      </c>
      <c r="E4353" t="s">
        <v>5297</v>
      </c>
      <c r="F4353" t="s">
        <v>5140</v>
      </c>
      <c r="G4353" t="s">
        <v>5141</v>
      </c>
      <c r="H4353" t="s">
        <v>5324</v>
      </c>
      <c r="I4353">
        <v>624835</v>
      </c>
      <c r="J4353" t="s">
        <v>97</v>
      </c>
      <c r="K4353" t="s">
        <v>2053</v>
      </c>
      <c r="L4353" t="s">
        <v>744</v>
      </c>
      <c r="M4353">
        <v>0</v>
      </c>
      <c r="N4353">
        <v>0</v>
      </c>
      <c r="O4353" t="s">
        <v>33</v>
      </c>
      <c r="P4353" t="s">
        <v>33</v>
      </c>
      <c r="Q4353" t="s">
        <v>745</v>
      </c>
    </row>
    <row r="4354" spans="1:17" x14ac:dyDescent="0.25">
      <c r="A4354">
        <v>2022</v>
      </c>
      <c r="B4354" t="s">
        <v>5136</v>
      </c>
      <c r="C4354" t="s">
        <v>5137</v>
      </c>
      <c r="D4354" t="s">
        <v>5138</v>
      </c>
      <c r="E4354" t="s">
        <v>5297</v>
      </c>
      <c r="F4354" t="s">
        <v>5140</v>
      </c>
      <c r="G4354" t="s">
        <v>5141</v>
      </c>
      <c r="H4354" t="s">
        <v>5325</v>
      </c>
      <c r="I4354">
        <v>940000</v>
      </c>
      <c r="J4354" t="s">
        <v>80</v>
      </c>
      <c r="K4354" t="s">
        <v>301</v>
      </c>
      <c r="L4354" t="s">
        <v>744</v>
      </c>
      <c r="M4354">
        <v>0</v>
      </c>
      <c r="N4354">
        <v>0</v>
      </c>
      <c r="O4354" t="s">
        <v>33</v>
      </c>
      <c r="P4354" t="s">
        <v>33</v>
      </c>
      <c r="Q4354" t="s">
        <v>745</v>
      </c>
    </row>
    <row r="4355" spans="1:17" x14ac:dyDescent="0.25">
      <c r="A4355">
        <v>2022</v>
      </c>
      <c r="B4355" t="s">
        <v>5136</v>
      </c>
      <c r="C4355" t="s">
        <v>5137</v>
      </c>
      <c r="D4355" t="s">
        <v>5138</v>
      </c>
      <c r="E4355" t="s">
        <v>5297</v>
      </c>
      <c r="F4355" t="s">
        <v>5140</v>
      </c>
      <c r="G4355" t="s">
        <v>5141</v>
      </c>
      <c r="H4355" t="s">
        <v>5326</v>
      </c>
      <c r="I4355">
        <v>1000000</v>
      </c>
      <c r="J4355" t="s">
        <v>29</v>
      </c>
      <c r="K4355" t="s">
        <v>708</v>
      </c>
      <c r="L4355" t="s">
        <v>744</v>
      </c>
      <c r="M4355">
        <v>0</v>
      </c>
      <c r="N4355">
        <v>0</v>
      </c>
      <c r="O4355" t="s">
        <v>33</v>
      </c>
      <c r="P4355" t="s">
        <v>33</v>
      </c>
      <c r="Q4355" t="s">
        <v>745</v>
      </c>
    </row>
    <row r="4356" spans="1:17" x14ac:dyDescent="0.25">
      <c r="A4356">
        <v>2022</v>
      </c>
      <c r="B4356" t="s">
        <v>5136</v>
      </c>
      <c r="C4356" t="s">
        <v>5137</v>
      </c>
      <c r="D4356" t="s">
        <v>5138</v>
      </c>
      <c r="E4356" t="s">
        <v>5297</v>
      </c>
      <c r="F4356" t="s">
        <v>5140</v>
      </c>
      <c r="G4356" t="s">
        <v>5141</v>
      </c>
      <c r="H4356" t="s">
        <v>5327</v>
      </c>
      <c r="I4356">
        <v>3360000</v>
      </c>
      <c r="J4356" t="s">
        <v>72</v>
      </c>
      <c r="K4356" t="s">
        <v>2243</v>
      </c>
      <c r="L4356" t="s">
        <v>744</v>
      </c>
      <c r="M4356">
        <v>3360000</v>
      </c>
      <c r="N4356">
        <v>0</v>
      </c>
      <c r="O4356" t="s">
        <v>32</v>
      </c>
      <c r="P4356" t="s">
        <v>33</v>
      </c>
      <c r="Q4356" t="s">
        <v>745</v>
      </c>
    </row>
    <row r="4357" spans="1:17" x14ac:dyDescent="0.25">
      <c r="A4357">
        <v>2022</v>
      </c>
      <c r="B4357" t="s">
        <v>5136</v>
      </c>
      <c r="C4357" t="s">
        <v>5137</v>
      </c>
      <c r="D4357" t="s">
        <v>5138</v>
      </c>
      <c r="E4357" t="s">
        <v>5297</v>
      </c>
      <c r="F4357" t="s">
        <v>5140</v>
      </c>
      <c r="G4357" t="s">
        <v>5141</v>
      </c>
      <c r="H4357" t="s">
        <v>5328</v>
      </c>
      <c r="I4357">
        <v>2400000</v>
      </c>
      <c r="J4357" t="s">
        <v>107</v>
      </c>
      <c r="K4357" t="s">
        <v>1278</v>
      </c>
      <c r="L4357" t="s">
        <v>744</v>
      </c>
      <c r="M4357">
        <v>2400000</v>
      </c>
      <c r="N4357">
        <v>0</v>
      </c>
      <c r="O4357" t="s">
        <v>32</v>
      </c>
      <c r="P4357" t="s">
        <v>33</v>
      </c>
      <c r="Q4357" t="s">
        <v>745</v>
      </c>
    </row>
    <row r="4358" spans="1:17" x14ac:dyDescent="0.25">
      <c r="A4358">
        <v>2022</v>
      </c>
      <c r="B4358" t="s">
        <v>5136</v>
      </c>
      <c r="C4358" t="s">
        <v>5137</v>
      </c>
      <c r="D4358" t="s">
        <v>5138</v>
      </c>
      <c r="E4358" t="s">
        <v>5297</v>
      </c>
      <c r="F4358" t="s">
        <v>5140</v>
      </c>
      <c r="G4358" t="s">
        <v>5141</v>
      </c>
      <c r="H4358" t="s">
        <v>5329</v>
      </c>
      <c r="I4358">
        <v>480000</v>
      </c>
      <c r="J4358" t="s">
        <v>138</v>
      </c>
      <c r="K4358" t="s">
        <v>139</v>
      </c>
      <c r="L4358" t="s">
        <v>744</v>
      </c>
      <c r="M4358">
        <v>0</v>
      </c>
      <c r="N4358">
        <v>0</v>
      </c>
      <c r="O4358" t="s">
        <v>33</v>
      </c>
      <c r="P4358" t="s">
        <v>33</v>
      </c>
      <c r="Q4358" t="s">
        <v>745</v>
      </c>
    </row>
    <row r="4359" spans="1:17" x14ac:dyDescent="0.25">
      <c r="A4359">
        <v>2022</v>
      </c>
      <c r="B4359" t="s">
        <v>5136</v>
      </c>
      <c r="C4359" t="s">
        <v>5137</v>
      </c>
      <c r="D4359" t="s">
        <v>5138</v>
      </c>
      <c r="E4359" t="s">
        <v>5297</v>
      </c>
      <c r="F4359" t="s">
        <v>5140</v>
      </c>
      <c r="G4359" t="s">
        <v>5141</v>
      </c>
      <c r="H4359" t="s">
        <v>5330</v>
      </c>
      <c r="I4359">
        <v>800000</v>
      </c>
      <c r="J4359" t="s">
        <v>29</v>
      </c>
      <c r="K4359" t="s">
        <v>5282</v>
      </c>
      <c r="L4359" t="s">
        <v>744</v>
      </c>
      <c r="M4359">
        <v>0</v>
      </c>
      <c r="N4359">
        <v>0</v>
      </c>
      <c r="O4359" t="s">
        <v>33</v>
      </c>
      <c r="P4359" t="s">
        <v>33</v>
      </c>
      <c r="Q4359" t="s">
        <v>745</v>
      </c>
    </row>
    <row r="4360" spans="1:17" x14ac:dyDescent="0.25">
      <c r="A4360">
        <v>2022</v>
      </c>
      <c r="B4360" t="s">
        <v>5136</v>
      </c>
      <c r="C4360" t="s">
        <v>5137</v>
      </c>
      <c r="D4360" t="s">
        <v>5138</v>
      </c>
      <c r="E4360" t="s">
        <v>5297</v>
      </c>
      <c r="F4360" t="s">
        <v>5140</v>
      </c>
      <c r="G4360" t="s">
        <v>5141</v>
      </c>
      <c r="H4360" t="s">
        <v>5331</v>
      </c>
      <c r="I4360">
        <v>3500000</v>
      </c>
      <c r="J4360" t="s">
        <v>29</v>
      </c>
      <c r="K4360" t="s">
        <v>3627</v>
      </c>
      <c r="L4360" t="s">
        <v>744</v>
      </c>
      <c r="M4360">
        <v>0</v>
      </c>
      <c r="N4360">
        <v>0</v>
      </c>
      <c r="O4360" t="s">
        <v>33</v>
      </c>
      <c r="P4360" t="s">
        <v>33</v>
      </c>
      <c r="Q4360" t="s">
        <v>745</v>
      </c>
    </row>
    <row r="4361" spans="1:17" x14ac:dyDescent="0.25">
      <c r="A4361">
        <v>2022</v>
      </c>
      <c r="B4361" t="s">
        <v>5136</v>
      </c>
      <c r="C4361" t="s">
        <v>5137</v>
      </c>
      <c r="D4361" t="s">
        <v>5138</v>
      </c>
      <c r="E4361" t="s">
        <v>5297</v>
      </c>
      <c r="F4361" t="s">
        <v>5140</v>
      </c>
      <c r="G4361" t="s">
        <v>5141</v>
      </c>
      <c r="H4361" t="s">
        <v>5332</v>
      </c>
      <c r="I4361">
        <v>1520000</v>
      </c>
      <c r="J4361" t="s">
        <v>35</v>
      </c>
      <c r="K4361" t="s">
        <v>92</v>
      </c>
      <c r="L4361" t="s">
        <v>744</v>
      </c>
      <c r="M4361">
        <v>1520000</v>
      </c>
      <c r="N4361">
        <v>0</v>
      </c>
      <c r="O4361" t="s">
        <v>32</v>
      </c>
      <c r="P4361" t="s">
        <v>33</v>
      </c>
      <c r="Q4361" t="s">
        <v>745</v>
      </c>
    </row>
    <row r="4362" spans="1:17" x14ac:dyDescent="0.25">
      <c r="A4362">
        <v>2022</v>
      </c>
      <c r="B4362" t="s">
        <v>5136</v>
      </c>
      <c r="C4362" t="s">
        <v>5137</v>
      </c>
      <c r="D4362" t="s">
        <v>5138</v>
      </c>
      <c r="E4362" t="s">
        <v>5297</v>
      </c>
      <c r="F4362" t="s">
        <v>5140</v>
      </c>
      <c r="G4362" t="s">
        <v>5141</v>
      </c>
      <c r="H4362" t="s">
        <v>5333</v>
      </c>
      <c r="I4362">
        <v>500000</v>
      </c>
      <c r="J4362" t="s">
        <v>80</v>
      </c>
      <c r="K4362" t="s">
        <v>1505</v>
      </c>
      <c r="L4362" t="s">
        <v>744</v>
      </c>
      <c r="M4362">
        <v>500000</v>
      </c>
      <c r="N4362">
        <v>0</v>
      </c>
      <c r="O4362" t="s">
        <v>32</v>
      </c>
      <c r="P4362" t="s">
        <v>33</v>
      </c>
      <c r="Q4362" t="s">
        <v>745</v>
      </c>
    </row>
    <row r="4363" spans="1:17" x14ac:dyDescent="0.25">
      <c r="A4363">
        <v>2022</v>
      </c>
      <c r="B4363" t="s">
        <v>5136</v>
      </c>
      <c r="C4363" t="s">
        <v>5137</v>
      </c>
      <c r="D4363" t="s">
        <v>5138</v>
      </c>
      <c r="E4363" t="s">
        <v>5297</v>
      </c>
      <c r="F4363" t="s">
        <v>5140</v>
      </c>
      <c r="G4363" t="s">
        <v>5141</v>
      </c>
      <c r="H4363" t="s">
        <v>5334</v>
      </c>
      <c r="I4363">
        <v>650000</v>
      </c>
      <c r="J4363" t="s">
        <v>210</v>
      </c>
      <c r="K4363" t="s">
        <v>213</v>
      </c>
      <c r="L4363" t="s">
        <v>744</v>
      </c>
      <c r="M4363">
        <v>650000</v>
      </c>
      <c r="N4363">
        <v>0</v>
      </c>
      <c r="O4363" t="s">
        <v>32</v>
      </c>
      <c r="P4363" t="s">
        <v>33</v>
      </c>
      <c r="Q4363" t="s">
        <v>745</v>
      </c>
    </row>
    <row r="4364" spans="1:17" x14ac:dyDescent="0.25">
      <c r="A4364">
        <v>2022</v>
      </c>
      <c r="B4364" t="s">
        <v>5136</v>
      </c>
      <c r="C4364" t="s">
        <v>5137</v>
      </c>
      <c r="D4364" t="s">
        <v>5138</v>
      </c>
      <c r="E4364" t="s">
        <v>5297</v>
      </c>
      <c r="F4364" t="s">
        <v>5140</v>
      </c>
      <c r="G4364" t="s">
        <v>5141</v>
      </c>
      <c r="H4364" t="s">
        <v>5335</v>
      </c>
      <c r="I4364">
        <v>600000</v>
      </c>
      <c r="J4364" t="s">
        <v>521</v>
      </c>
      <c r="K4364" t="s">
        <v>2489</v>
      </c>
      <c r="L4364" t="s">
        <v>744</v>
      </c>
      <c r="M4364">
        <v>0</v>
      </c>
      <c r="N4364">
        <v>0</v>
      </c>
      <c r="O4364" t="s">
        <v>33</v>
      </c>
      <c r="P4364" t="s">
        <v>33</v>
      </c>
      <c r="Q4364" t="s">
        <v>745</v>
      </c>
    </row>
    <row r="4365" spans="1:17" x14ac:dyDescent="0.25">
      <c r="A4365">
        <v>2022</v>
      </c>
      <c r="B4365" t="s">
        <v>5136</v>
      </c>
      <c r="C4365" t="s">
        <v>5137</v>
      </c>
      <c r="D4365" t="s">
        <v>5138</v>
      </c>
      <c r="E4365" t="s">
        <v>5297</v>
      </c>
      <c r="F4365" t="s">
        <v>5140</v>
      </c>
      <c r="G4365" t="s">
        <v>5141</v>
      </c>
      <c r="H4365" t="s">
        <v>5336</v>
      </c>
      <c r="I4365">
        <v>500000</v>
      </c>
      <c r="J4365" t="s">
        <v>107</v>
      </c>
      <c r="K4365" t="s">
        <v>514</v>
      </c>
      <c r="L4365" t="s">
        <v>744</v>
      </c>
      <c r="M4365">
        <v>500000</v>
      </c>
      <c r="N4365">
        <v>0</v>
      </c>
      <c r="O4365" t="s">
        <v>32</v>
      </c>
      <c r="P4365" t="s">
        <v>33</v>
      </c>
      <c r="Q4365" t="s">
        <v>745</v>
      </c>
    </row>
    <row r="4366" spans="1:17" x14ac:dyDescent="0.25">
      <c r="A4366">
        <v>2022</v>
      </c>
      <c r="B4366" t="s">
        <v>5136</v>
      </c>
      <c r="C4366" t="s">
        <v>5137</v>
      </c>
      <c r="D4366" t="s">
        <v>5138</v>
      </c>
      <c r="E4366" t="s">
        <v>5297</v>
      </c>
      <c r="F4366" t="s">
        <v>5140</v>
      </c>
      <c r="G4366" t="s">
        <v>5141</v>
      </c>
      <c r="H4366" t="s">
        <v>5337</v>
      </c>
      <c r="I4366">
        <v>1000000</v>
      </c>
      <c r="J4366" t="s">
        <v>80</v>
      </c>
      <c r="K4366" t="s">
        <v>643</v>
      </c>
      <c r="L4366" t="s">
        <v>744</v>
      </c>
      <c r="M4366">
        <v>0</v>
      </c>
      <c r="N4366">
        <v>0</v>
      </c>
      <c r="O4366" t="s">
        <v>33</v>
      </c>
      <c r="P4366" t="s">
        <v>33</v>
      </c>
      <c r="Q4366" t="s">
        <v>745</v>
      </c>
    </row>
    <row r="4367" spans="1:17" x14ac:dyDescent="0.25">
      <c r="A4367">
        <v>2022</v>
      </c>
      <c r="B4367" t="s">
        <v>5136</v>
      </c>
      <c r="C4367" t="s">
        <v>5137</v>
      </c>
      <c r="D4367" t="s">
        <v>5138</v>
      </c>
      <c r="E4367" t="s">
        <v>5297</v>
      </c>
      <c r="F4367" t="s">
        <v>5140</v>
      </c>
      <c r="G4367" t="s">
        <v>5141</v>
      </c>
      <c r="H4367" t="s">
        <v>5338</v>
      </c>
      <c r="I4367">
        <v>2840000</v>
      </c>
      <c r="J4367" t="s">
        <v>80</v>
      </c>
      <c r="K4367" t="s">
        <v>1505</v>
      </c>
      <c r="L4367" t="s">
        <v>744</v>
      </c>
      <c r="M4367">
        <v>0</v>
      </c>
      <c r="N4367">
        <v>0</v>
      </c>
      <c r="O4367" t="s">
        <v>33</v>
      </c>
      <c r="P4367" t="s">
        <v>33</v>
      </c>
      <c r="Q4367" t="s">
        <v>745</v>
      </c>
    </row>
    <row r="4368" spans="1:17" x14ac:dyDescent="0.25">
      <c r="A4368">
        <v>2022</v>
      </c>
      <c r="B4368" t="s">
        <v>5136</v>
      </c>
      <c r="C4368" t="s">
        <v>5137</v>
      </c>
      <c r="D4368" t="s">
        <v>5138</v>
      </c>
      <c r="E4368" t="s">
        <v>5297</v>
      </c>
      <c r="F4368" t="s">
        <v>5140</v>
      </c>
      <c r="G4368" t="s">
        <v>5141</v>
      </c>
      <c r="H4368" t="s">
        <v>5339</v>
      </c>
      <c r="I4368">
        <v>1000000</v>
      </c>
      <c r="J4368" t="s">
        <v>80</v>
      </c>
      <c r="K4368" t="s">
        <v>5340</v>
      </c>
      <c r="L4368" t="s">
        <v>744</v>
      </c>
      <c r="M4368">
        <v>1000000</v>
      </c>
      <c r="N4368">
        <v>0</v>
      </c>
      <c r="O4368" t="s">
        <v>32</v>
      </c>
      <c r="P4368" t="s">
        <v>33</v>
      </c>
      <c r="Q4368" t="s">
        <v>745</v>
      </c>
    </row>
    <row r="4369" spans="1:17" x14ac:dyDescent="0.25">
      <c r="A4369">
        <v>2022</v>
      </c>
      <c r="B4369" t="s">
        <v>5136</v>
      </c>
      <c r="C4369" t="s">
        <v>5137</v>
      </c>
      <c r="D4369" t="s">
        <v>5138</v>
      </c>
      <c r="E4369" t="s">
        <v>5297</v>
      </c>
      <c r="F4369" t="s">
        <v>5140</v>
      </c>
      <c r="G4369" t="s">
        <v>5141</v>
      </c>
      <c r="H4369" t="s">
        <v>5341</v>
      </c>
      <c r="I4369">
        <v>3500000</v>
      </c>
      <c r="J4369" t="s">
        <v>97</v>
      </c>
      <c r="K4369" t="s">
        <v>559</v>
      </c>
      <c r="L4369" t="s">
        <v>744</v>
      </c>
      <c r="M4369">
        <v>0</v>
      </c>
      <c r="N4369">
        <v>0</v>
      </c>
      <c r="O4369" t="s">
        <v>33</v>
      </c>
      <c r="P4369" t="s">
        <v>33</v>
      </c>
      <c r="Q4369" t="s">
        <v>745</v>
      </c>
    </row>
    <row r="4370" spans="1:17" x14ac:dyDescent="0.25">
      <c r="A4370">
        <v>2022</v>
      </c>
      <c r="B4370" t="s">
        <v>5136</v>
      </c>
      <c r="C4370" t="s">
        <v>5137</v>
      </c>
      <c r="D4370" t="s">
        <v>5138</v>
      </c>
      <c r="E4370" t="s">
        <v>5297</v>
      </c>
      <c r="F4370" t="s">
        <v>5140</v>
      </c>
      <c r="G4370" t="s">
        <v>5141</v>
      </c>
      <c r="H4370" t="s">
        <v>5342</v>
      </c>
      <c r="I4370">
        <v>147000</v>
      </c>
      <c r="J4370" t="s">
        <v>133</v>
      </c>
      <c r="K4370" t="s">
        <v>1285</v>
      </c>
      <c r="L4370" t="s">
        <v>744</v>
      </c>
      <c r="M4370">
        <v>147000</v>
      </c>
      <c r="N4370">
        <v>0</v>
      </c>
      <c r="O4370" t="s">
        <v>32</v>
      </c>
      <c r="P4370" t="s">
        <v>33</v>
      </c>
      <c r="Q4370" t="s">
        <v>745</v>
      </c>
    </row>
    <row r="4371" spans="1:17" x14ac:dyDescent="0.25">
      <c r="A4371">
        <v>2022</v>
      </c>
      <c r="B4371" t="s">
        <v>5136</v>
      </c>
      <c r="C4371" t="s">
        <v>5137</v>
      </c>
      <c r="D4371" t="s">
        <v>5138</v>
      </c>
      <c r="E4371" t="s">
        <v>5297</v>
      </c>
      <c r="F4371" t="s">
        <v>5140</v>
      </c>
      <c r="G4371" t="s">
        <v>5141</v>
      </c>
      <c r="H4371" t="s">
        <v>5343</v>
      </c>
      <c r="I4371">
        <v>1500000</v>
      </c>
      <c r="J4371" t="s">
        <v>80</v>
      </c>
      <c r="K4371" t="s">
        <v>3241</v>
      </c>
      <c r="L4371" t="s">
        <v>744</v>
      </c>
      <c r="M4371">
        <v>0</v>
      </c>
      <c r="N4371">
        <v>0</v>
      </c>
      <c r="O4371" t="s">
        <v>33</v>
      </c>
      <c r="P4371" t="s">
        <v>33</v>
      </c>
      <c r="Q4371" t="s">
        <v>745</v>
      </c>
    </row>
    <row r="4372" spans="1:17" x14ac:dyDescent="0.25">
      <c r="A4372">
        <v>2022</v>
      </c>
      <c r="B4372" t="s">
        <v>5136</v>
      </c>
      <c r="C4372" t="s">
        <v>5137</v>
      </c>
      <c r="D4372" t="s">
        <v>5138</v>
      </c>
      <c r="E4372" t="s">
        <v>5297</v>
      </c>
      <c r="F4372" t="s">
        <v>5140</v>
      </c>
      <c r="G4372" t="s">
        <v>5141</v>
      </c>
      <c r="H4372" t="s">
        <v>5344</v>
      </c>
      <c r="I4372">
        <v>2700000</v>
      </c>
      <c r="J4372" t="s">
        <v>80</v>
      </c>
      <c r="K4372" t="s">
        <v>5345</v>
      </c>
      <c r="L4372" t="s">
        <v>744</v>
      </c>
      <c r="M4372">
        <v>0</v>
      </c>
      <c r="N4372">
        <v>0</v>
      </c>
      <c r="O4372" t="s">
        <v>33</v>
      </c>
      <c r="P4372" t="s">
        <v>33</v>
      </c>
      <c r="Q4372" t="s">
        <v>745</v>
      </c>
    </row>
    <row r="4373" spans="1:17" x14ac:dyDescent="0.25">
      <c r="A4373">
        <v>2022</v>
      </c>
      <c r="B4373" t="s">
        <v>5136</v>
      </c>
      <c r="C4373" t="s">
        <v>5137</v>
      </c>
      <c r="D4373" t="s">
        <v>5138</v>
      </c>
      <c r="E4373" t="s">
        <v>5297</v>
      </c>
      <c r="F4373" t="s">
        <v>5140</v>
      </c>
      <c r="G4373" t="s">
        <v>5141</v>
      </c>
      <c r="H4373" t="s">
        <v>5346</v>
      </c>
      <c r="I4373">
        <v>600000</v>
      </c>
      <c r="J4373" t="s">
        <v>481</v>
      </c>
      <c r="K4373" t="s">
        <v>482</v>
      </c>
      <c r="L4373" t="s">
        <v>744</v>
      </c>
      <c r="M4373">
        <v>600000</v>
      </c>
      <c r="N4373">
        <v>571585.68999999994</v>
      </c>
      <c r="O4373" t="s">
        <v>32</v>
      </c>
      <c r="P4373" t="s">
        <v>33</v>
      </c>
      <c r="Q4373" t="s">
        <v>745</v>
      </c>
    </row>
    <row r="4374" spans="1:17" x14ac:dyDescent="0.25">
      <c r="A4374">
        <v>2022</v>
      </c>
      <c r="B4374" t="s">
        <v>5136</v>
      </c>
      <c r="C4374" t="s">
        <v>5137</v>
      </c>
      <c r="D4374" t="s">
        <v>5138</v>
      </c>
      <c r="E4374" t="s">
        <v>5297</v>
      </c>
      <c r="F4374" t="s">
        <v>5140</v>
      </c>
      <c r="G4374" t="s">
        <v>5141</v>
      </c>
      <c r="H4374" t="s">
        <v>5347</v>
      </c>
      <c r="I4374">
        <v>400000</v>
      </c>
      <c r="J4374" t="s">
        <v>64</v>
      </c>
      <c r="K4374" t="s">
        <v>2010</v>
      </c>
      <c r="L4374" t="s">
        <v>744</v>
      </c>
      <c r="M4374">
        <v>0</v>
      </c>
      <c r="N4374">
        <v>0</v>
      </c>
      <c r="O4374" t="s">
        <v>33</v>
      </c>
      <c r="P4374" t="s">
        <v>33</v>
      </c>
      <c r="Q4374" t="s">
        <v>745</v>
      </c>
    </row>
    <row r="4375" spans="1:17" x14ac:dyDescent="0.25">
      <c r="A4375">
        <v>2022</v>
      </c>
      <c r="B4375" t="s">
        <v>5136</v>
      </c>
      <c r="C4375" t="s">
        <v>5137</v>
      </c>
      <c r="D4375" t="s">
        <v>5138</v>
      </c>
      <c r="E4375" t="s">
        <v>5297</v>
      </c>
      <c r="F4375" t="s">
        <v>5140</v>
      </c>
      <c r="G4375" t="s">
        <v>5141</v>
      </c>
      <c r="H4375" t="s">
        <v>5348</v>
      </c>
      <c r="I4375">
        <v>1756416</v>
      </c>
      <c r="J4375" t="s">
        <v>80</v>
      </c>
      <c r="K4375" t="s">
        <v>5190</v>
      </c>
      <c r="L4375" t="s">
        <v>744</v>
      </c>
      <c r="M4375">
        <v>0</v>
      </c>
      <c r="N4375">
        <v>0</v>
      </c>
      <c r="O4375" t="s">
        <v>33</v>
      </c>
      <c r="P4375" t="s">
        <v>33</v>
      </c>
      <c r="Q4375" t="s">
        <v>745</v>
      </c>
    </row>
    <row r="4376" spans="1:17" x14ac:dyDescent="0.25">
      <c r="A4376">
        <v>2022</v>
      </c>
      <c r="B4376" t="s">
        <v>5136</v>
      </c>
      <c r="C4376" t="s">
        <v>5137</v>
      </c>
      <c r="D4376" t="s">
        <v>5138</v>
      </c>
      <c r="E4376" t="s">
        <v>5297</v>
      </c>
      <c r="F4376" t="s">
        <v>5140</v>
      </c>
      <c r="G4376" t="s">
        <v>5141</v>
      </c>
      <c r="H4376" t="s">
        <v>5349</v>
      </c>
      <c r="I4376">
        <v>3500000</v>
      </c>
      <c r="J4376" t="s">
        <v>80</v>
      </c>
      <c r="K4376" t="s">
        <v>1160</v>
      </c>
      <c r="L4376" t="s">
        <v>744</v>
      </c>
      <c r="M4376">
        <v>3500000</v>
      </c>
      <c r="N4376">
        <v>0</v>
      </c>
      <c r="O4376" t="s">
        <v>32</v>
      </c>
      <c r="P4376" t="s">
        <v>33</v>
      </c>
      <c r="Q4376" t="s">
        <v>745</v>
      </c>
    </row>
    <row r="4377" spans="1:17" x14ac:dyDescent="0.25">
      <c r="A4377">
        <v>2022</v>
      </c>
      <c r="B4377" t="s">
        <v>5136</v>
      </c>
      <c r="C4377" t="s">
        <v>5137</v>
      </c>
      <c r="D4377" t="s">
        <v>5138</v>
      </c>
      <c r="E4377" t="s">
        <v>5297</v>
      </c>
      <c r="F4377" t="s">
        <v>5140</v>
      </c>
      <c r="G4377" t="s">
        <v>5141</v>
      </c>
      <c r="H4377" t="s">
        <v>5350</v>
      </c>
      <c r="I4377">
        <v>1000000</v>
      </c>
      <c r="J4377" t="s">
        <v>80</v>
      </c>
      <c r="K4377" t="s">
        <v>105</v>
      </c>
      <c r="L4377" t="s">
        <v>744</v>
      </c>
      <c r="M4377">
        <v>0</v>
      </c>
      <c r="N4377">
        <v>0</v>
      </c>
      <c r="O4377" t="s">
        <v>33</v>
      </c>
      <c r="P4377" t="s">
        <v>33</v>
      </c>
      <c r="Q4377" t="s">
        <v>745</v>
      </c>
    </row>
    <row r="4378" spans="1:17" x14ac:dyDescent="0.25">
      <c r="A4378">
        <v>2022</v>
      </c>
      <c r="B4378" t="s">
        <v>5136</v>
      </c>
      <c r="C4378" t="s">
        <v>5137</v>
      </c>
      <c r="D4378" t="s">
        <v>5138</v>
      </c>
      <c r="E4378" t="s">
        <v>5297</v>
      </c>
      <c r="F4378" t="s">
        <v>5140</v>
      </c>
      <c r="G4378" t="s">
        <v>5141</v>
      </c>
      <c r="H4378" t="s">
        <v>5351</v>
      </c>
      <c r="I4378">
        <v>780000</v>
      </c>
      <c r="J4378" t="s">
        <v>80</v>
      </c>
      <c r="K4378" t="s">
        <v>1257</v>
      </c>
      <c r="L4378" t="s">
        <v>744</v>
      </c>
      <c r="M4378">
        <v>0</v>
      </c>
      <c r="N4378">
        <v>0</v>
      </c>
      <c r="O4378" t="s">
        <v>33</v>
      </c>
      <c r="P4378" t="s">
        <v>33</v>
      </c>
      <c r="Q4378" t="s">
        <v>745</v>
      </c>
    </row>
    <row r="4379" spans="1:17" x14ac:dyDescent="0.25">
      <c r="A4379">
        <v>2022</v>
      </c>
      <c r="B4379" t="s">
        <v>5136</v>
      </c>
      <c r="C4379" t="s">
        <v>5137</v>
      </c>
      <c r="D4379" t="s">
        <v>5138</v>
      </c>
      <c r="E4379" t="s">
        <v>5297</v>
      </c>
      <c r="F4379" t="s">
        <v>5140</v>
      </c>
      <c r="G4379" t="s">
        <v>5141</v>
      </c>
      <c r="H4379" t="s">
        <v>5352</v>
      </c>
      <c r="I4379">
        <v>3000000</v>
      </c>
      <c r="J4379" t="s">
        <v>107</v>
      </c>
      <c r="K4379" t="s">
        <v>1278</v>
      </c>
      <c r="L4379" t="s">
        <v>744</v>
      </c>
      <c r="M4379">
        <v>0</v>
      </c>
      <c r="N4379">
        <v>0</v>
      </c>
      <c r="O4379" t="s">
        <v>33</v>
      </c>
      <c r="P4379" t="s">
        <v>33</v>
      </c>
      <c r="Q4379" t="s">
        <v>745</v>
      </c>
    </row>
    <row r="4380" spans="1:17" x14ac:dyDescent="0.25">
      <c r="A4380">
        <v>2022</v>
      </c>
      <c r="B4380" t="s">
        <v>5136</v>
      </c>
      <c r="C4380" t="s">
        <v>5137</v>
      </c>
      <c r="D4380" t="s">
        <v>5138</v>
      </c>
      <c r="E4380" t="s">
        <v>5297</v>
      </c>
      <c r="F4380" t="s">
        <v>5140</v>
      </c>
      <c r="G4380" t="s">
        <v>5141</v>
      </c>
      <c r="H4380" t="s">
        <v>5353</v>
      </c>
      <c r="I4380">
        <v>996160</v>
      </c>
      <c r="J4380" t="s">
        <v>375</v>
      </c>
      <c r="K4380" t="s">
        <v>2041</v>
      </c>
      <c r="L4380" t="s">
        <v>744</v>
      </c>
      <c r="M4380">
        <v>0</v>
      </c>
      <c r="N4380">
        <v>0</v>
      </c>
      <c r="O4380" t="s">
        <v>33</v>
      </c>
      <c r="P4380" t="s">
        <v>33</v>
      </c>
      <c r="Q4380" t="s">
        <v>745</v>
      </c>
    </row>
    <row r="4381" spans="1:17" x14ac:dyDescent="0.25">
      <c r="A4381">
        <v>2022</v>
      </c>
      <c r="B4381" t="s">
        <v>5136</v>
      </c>
      <c r="C4381" t="s">
        <v>5137</v>
      </c>
      <c r="D4381" t="s">
        <v>5138</v>
      </c>
      <c r="E4381" t="s">
        <v>5297</v>
      </c>
      <c r="F4381" t="s">
        <v>5140</v>
      </c>
      <c r="G4381" t="s">
        <v>5141</v>
      </c>
      <c r="H4381" t="s">
        <v>5354</v>
      </c>
      <c r="I4381">
        <v>500000</v>
      </c>
      <c r="J4381" t="s">
        <v>29</v>
      </c>
      <c r="K4381" t="s">
        <v>5355</v>
      </c>
      <c r="L4381" t="s">
        <v>744</v>
      </c>
      <c r="M4381">
        <v>0</v>
      </c>
      <c r="N4381">
        <v>0</v>
      </c>
      <c r="O4381" t="s">
        <v>33</v>
      </c>
      <c r="P4381" t="s">
        <v>33</v>
      </c>
      <c r="Q4381" t="s">
        <v>745</v>
      </c>
    </row>
    <row r="4382" spans="1:17" x14ac:dyDescent="0.25">
      <c r="A4382">
        <v>2022</v>
      </c>
      <c r="B4382" t="s">
        <v>5136</v>
      </c>
      <c r="C4382" t="s">
        <v>5137</v>
      </c>
      <c r="D4382" t="s">
        <v>5138</v>
      </c>
      <c r="E4382" t="s">
        <v>5297</v>
      </c>
      <c r="F4382" t="s">
        <v>5140</v>
      </c>
      <c r="G4382" t="s">
        <v>5141</v>
      </c>
      <c r="H4382" t="s">
        <v>5356</v>
      </c>
      <c r="I4382">
        <v>800000</v>
      </c>
      <c r="J4382" t="s">
        <v>100</v>
      </c>
      <c r="K4382" t="s">
        <v>1321</v>
      </c>
      <c r="L4382" t="s">
        <v>744</v>
      </c>
      <c r="M4382">
        <v>800000</v>
      </c>
      <c r="N4382">
        <v>0</v>
      </c>
      <c r="O4382" t="s">
        <v>32</v>
      </c>
      <c r="P4382" t="s">
        <v>33</v>
      </c>
      <c r="Q4382" t="s">
        <v>745</v>
      </c>
    </row>
    <row r="4383" spans="1:17" x14ac:dyDescent="0.25">
      <c r="A4383">
        <v>2022</v>
      </c>
      <c r="B4383" t="s">
        <v>5136</v>
      </c>
      <c r="C4383" t="s">
        <v>5137</v>
      </c>
      <c r="D4383" t="s">
        <v>5138</v>
      </c>
      <c r="E4383" t="s">
        <v>5297</v>
      </c>
      <c r="F4383" t="s">
        <v>5140</v>
      </c>
      <c r="G4383" t="s">
        <v>5141</v>
      </c>
      <c r="H4383" t="s">
        <v>5357</v>
      </c>
      <c r="I4383">
        <v>3000000</v>
      </c>
      <c r="J4383" t="s">
        <v>80</v>
      </c>
      <c r="K4383" t="s">
        <v>446</v>
      </c>
      <c r="L4383" t="s">
        <v>744</v>
      </c>
      <c r="M4383">
        <v>0</v>
      </c>
      <c r="N4383">
        <v>0</v>
      </c>
      <c r="O4383" t="s">
        <v>33</v>
      </c>
      <c r="P4383" t="s">
        <v>33</v>
      </c>
      <c r="Q4383" t="s">
        <v>745</v>
      </c>
    </row>
    <row r="4384" spans="1:17" x14ac:dyDescent="0.25">
      <c r="A4384">
        <v>2022</v>
      </c>
      <c r="B4384" t="s">
        <v>5136</v>
      </c>
      <c r="C4384" t="s">
        <v>5137</v>
      </c>
      <c r="D4384" t="s">
        <v>5138</v>
      </c>
      <c r="E4384" t="s">
        <v>5297</v>
      </c>
      <c r="F4384" t="s">
        <v>5140</v>
      </c>
      <c r="G4384" t="s">
        <v>5141</v>
      </c>
      <c r="H4384" t="s">
        <v>5358</v>
      </c>
      <c r="I4384">
        <v>694480</v>
      </c>
      <c r="J4384" t="s">
        <v>166</v>
      </c>
      <c r="K4384" t="s">
        <v>1300</v>
      </c>
      <c r="L4384" t="s">
        <v>744</v>
      </c>
      <c r="M4384">
        <v>366465</v>
      </c>
      <c r="N4384">
        <v>0</v>
      </c>
      <c r="O4384" t="s">
        <v>33</v>
      </c>
      <c r="P4384" t="s">
        <v>33</v>
      </c>
      <c r="Q4384" t="s">
        <v>745</v>
      </c>
    </row>
    <row r="4385" spans="1:18" x14ac:dyDescent="0.25">
      <c r="A4385">
        <v>2022</v>
      </c>
      <c r="B4385" t="s">
        <v>5136</v>
      </c>
      <c r="C4385" t="s">
        <v>5137</v>
      </c>
      <c r="D4385" t="s">
        <v>5138</v>
      </c>
      <c r="E4385" t="s">
        <v>5297</v>
      </c>
      <c r="F4385" t="s">
        <v>5140</v>
      </c>
      <c r="G4385" t="s">
        <v>5141</v>
      </c>
      <c r="H4385" t="s">
        <v>5359</v>
      </c>
      <c r="I4385">
        <v>3437000</v>
      </c>
      <c r="J4385" t="s">
        <v>94</v>
      </c>
      <c r="K4385" t="s">
        <v>722</v>
      </c>
      <c r="L4385" t="s">
        <v>744</v>
      </c>
      <c r="M4385">
        <v>0</v>
      </c>
      <c r="N4385">
        <v>0</v>
      </c>
      <c r="O4385" t="s">
        <v>33</v>
      </c>
      <c r="P4385" t="s">
        <v>33</v>
      </c>
      <c r="Q4385" t="s">
        <v>745</v>
      </c>
      <c r="R4385" t="s">
        <v>33</v>
      </c>
    </row>
    <row r="4386" spans="1:18" x14ac:dyDescent="0.25">
      <c r="A4386">
        <v>2022</v>
      </c>
      <c r="B4386" t="s">
        <v>5136</v>
      </c>
      <c r="C4386" t="s">
        <v>5137</v>
      </c>
      <c r="D4386" t="s">
        <v>5138</v>
      </c>
      <c r="E4386" t="s">
        <v>5297</v>
      </c>
      <c r="F4386" t="s">
        <v>5140</v>
      </c>
      <c r="G4386" t="s">
        <v>5141</v>
      </c>
      <c r="H4386" t="s">
        <v>5360</v>
      </c>
      <c r="I4386">
        <v>1000000</v>
      </c>
      <c r="J4386" t="s">
        <v>75</v>
      </c>
      <c r="K4386" t="s">
        <v>2586</v>
      </c>
      <c r="L4386" t="s">
        <v>744</v>
      </c>
      <c r="M4386">
        <v>0</v>
      </c>
      <c r="N4386">
        <v>0</v>
      </c>
      <c r="O4386" t="s">
        <v>33</v>
      </c>
      <c r="P4386" t="s">
        <v>33</v>
      </c>
      <c r="Q4386" t="s">
        <v>745</v>
      </c>
    </row>
    <row r="4387" spans="1:18" x14ac:dyDescent="0.25">
      <c r="A4387">
        <v>2022</v>
      </c>
      <c r="B4387" t="s">
        <v>5136</v>
      </c>
      <c r="C4387" t="s">
        <v>5137</v>
      </c>
      <c r="D4387" t="s">
        <v>5138</v>
      </c>
      <c r="E4387" t="s">
        <v>5297</v>
      </c>
      <c r="F4387" t="s">
        <v>5140</v>
      </c>
      <c r="G4387" t="s">
        <v>5141</v>
      </c>
      <c r="H4387" t="s">
        <v>5361</v>
      </c>
      <c r="I4387">
        <v>2000000</v>
      </c>
      <c r="J4387" t="s">
        <v>75</v>
      </c>
      <c r="K4387" t="s">
        <v>241</v>
      </c>
      <c r="L4387" t="s">
        <v>744</v>
      </c>
      <c r="M4387">
        <v>0</v>
      </c>
      <c r="N4387">
        <v>0</v>
      </c>
      <c r="O4387" t="s">
        <v>33</v>
      </c>
      <c r="P4387" t="s">
        <v>33</v>
      </c>
      <c r="Q4387" t="s">
        <v>745</v>
      </c>
    </row>
    <row r="4388" spans="1:18" x14ac:dyDescent="0.25">
      <c r="A4388">
        <v>2022</v>
      </c>
      <c r="B4388" t="s">
        <v>5136</v>
      </c>
      <c r="C4388" t="s">
        <v>5137</v>
      </c>
      <c r="D4388" t="s">
        <v>5138</v>
      </c>
      <c r="E4388" t="s">
        <v>5297</v>
      </c>
      <c r="F4388" t="s">
        <v>5140</v>
      </c>
      <c r="G4388" t="s">
        <v>5141</v>
      </c>
      <c r="H4388" t="s">
        <v>5362</v>
      </c>
      <c r="I4388">
        <v>360000</v>
      </c>
      <c r="J4388" t="s">
        <v>100</v>
      </c>
      <c r="K4388" t="s">
        <v>1079</v>
      </c>
      <c r="L4388" t="s">
        <v>744</v>
      </c>
      <c r="M4388">
        <v>360000</v>
      </c>
      <c r="N4388">
        <v>0</v>
      </c>
      <c r="O4388" t="s">
        <v>32</v>
      </c>
      <c r="P4388" t="s">
        <v>33</v>
      </c>
      <c r="Q4388" t="s">
        <v>745</v>
      </c>
    </row>
    <row r="4389" spans="1:18" x14ac:dyDescent="0.25">
      <c r="A4389">
        <v>2022</v>
      </c>
      <c r="B4389" t="s">
        <v>5136</v>
      </c>
      <c r="C4389" t="s">
        <v>5137</v>
      </c>
      <c r="D4389" t="s">
        <v>5138</v>
      </c>
      <c r="E4389" t="s">
        <v>5297</v>
      </c>
      <c r="F4389" t="s">
        <v>5140</v>
      </c>
      <c r="G4389" t="s">
        <v>5141</v>
      </c>
      <c r="H4389" t="s">
        <v>5363</v>
      </c>
      <c r="I4389">
        <v>80000</v>
      </c>
      <c r="J4389" t="s">
        <v>64</v>
      </c>
      <c r="K4389" t="s">
        <v>2010</v>
      </c>
      <c r="L4389" t="s">
        <v>744</v>
      </c>
      <c r="M4389">
        <v>0</v>
      </c>
      <c r="N4389">
        <v>0</v>
      </c>
      <c r="O4389" t="s">
        <v>33</v>
      </c>
      <c r="P4389" t="s">
        <v>33</v>
      </c>
      <c r="Q4389" t="s">
        <v>745</v>
      </c>
    </row>
    <row r="4390" spans="1:18" x14ac:dyDescent="0.25">
      <c r="A4390">
        <v>2022</v>
      </c>
      <c r="B4390" t="s">
        <v>5136</v>
      </c>
      <c r="C4390" t="s">
        <v>5137</v>
      </c>
      <c r="D4390" t="s">
        <v>5138</v>
      </c>
      <c r="E4390" t="s">
        <v>5297</v>
      </c>
      <c r="F4390" t="s">
        <v>5140</v>
      </c>
      <c r="G4390" t="s">
        <v>5141</v>
      </c>
      <c r="H4390" t="s">
        <v>5364</v>
      </c>
      <c r="I4390">
        <v>1475000</v>
      </c>
      <c r="J4390" t="s">
        <v>72</v>
      </c>
      <c r="K4390" t="s">
        <v>1751</v>
      </c>
      <c r="L4390" t="s">
        <v>744</v>
      </c>
      <c r="M4390">
        <v>0</v>
      </c>
      <c r="N4390">
        <v>0</v>
      </c>
      <c r="O4390" t="s">
        <v>33</v>
      </c>
      <c r="P4390" t="s">
        <v>33</v>
      </c>
      <c r="Q4390" t="s">
        <v>745</v>
      </c>
    </row>
    <row r="4391" spans="1:18" x14ac:dyDescent="0.25">
      <c r="A4391">
        <v>2022</v>
      </c>
      <c r="B4391" t="s">
        <v>5136</v>
      </c>
      <c r="C4391" t="s">
        <v>5137</v>
      </c>
      <c r="D4391" t="s">
        <v>5138</v>
      </c>
      <c r="E4391" t="s">
        <v>5297</v>
      </c>
      <c r="F4391" t="s">
        <v>5140</v>
      </c>
      <c r="G4391" t="s">
        <v>5141</v>
      </c>
      <c r="H4391" t="s">
        <v>5365</v>
      </c>
      <c r="I4391">
        <v>800000</v>
      </c>
      <c r="J4391" t="s">
        <v>210</v>
      </c>
      <c r="K4391" t="s">
        <v>564</v>
      </c>
      <c r="L4391" t="s">
        <v>744</v>
      </c>
      <c r="M4391">
        <v>0</v>
      </c>
      <c r="N4391">
        <v>0</v>
      </c>
      <c r="O4391" t="s">
        <v>33</v>
      </c>
      <c r="P4391" t="s">
        <v>33</v>
      </c>
      <c r="Q4391" t="s">
        <v>745</v>
      </c>
    </row>
    <row r="4392" spans="1:18" x14ac:dyDescent="0.25">
      <c r="A4392">
        <v>2022</v>
      </c>
      <c r="B4392" t="s">
        <v>5136</v>
      </c>
      <c r="C4392" t="s">
        <v>5137</v>
      </c>
      <c r="D4392" t="s">
        <v>5138</v>
      </c>
      <c r="E4392" t="s">
        <v>5297</v>
      </c>
      <c r="F4392" t="s">
        <v>5140</v>
      </c>
      <c r="G4392" t="s">
        <v>5141</v>
      </c>
      <c r="H4392" t="s">
        <v>5366</v>
      </c>
      <c r="I4392">
        <v>2500000</v>
      </c>
      <c r="J4392" t="s">
        <v>80</v>
      </c>
      <c r="K4392" t="s">
        <v>207</v>
      </c>
      <c r="L4392" t="s">
        <v>744</v>
      </c>
      <c r="M4392">
        <v>0</v>
      </c>
      <c r="N4392">
        <v>0</v>
      </c>
      <c r="O4392" t="s">
        <v>33</v>
      </c>
      <c r="P4392" t="s">
        <v>33</v>
      </c>
      <c r="Q4392" t="s">
        <v>745</v>
      </c>
    </row>
    <row r="4393" spans="1:18" x14ac:dyDescent="0.25">
      <c r="A4393">
        <v>2022</v>
      </c>
      <c r="B4393" t="s">
        <v>5136</v>
      </c>
      <c r="C4393" t="s">
        <v>5137</v>
      </c>
      <c r="D4393" t="s">
        <v>5138</v>
      </c>
      <c r="E4393" t="s">
        <v>5297</v>
      </c>
      <c r="F4393" t="s">
        <v>5140</v>
      </c>
      <c r="G4393" t="s">
        <v>5141</v>
      </c>
      <c r="H4393" t="s">
        <v>5367</v>
      </c>
      <c r="I4393">
        <v>136000</v>
      </c>
      <c r="J4393" t="s">
        <v>166</v>
      </c>
      <c r="K4393" t="s">
        <v>1300</v>
      </c>
      <c r="L4393" t="s">
        <v>744</v>
      </c>
      <c r="M4393">
        <v>0</v>
      </c>
      <c r="N4393">
        <v>0</v>
      </c>
      <c r="O4393" t="s">
        <v>33</v>
      </c>
      <c r="P4393" t="s">
        <v>33</v>
      </c>
      <c r="Q4393" t="s">
        <v>745</v>
      </c>
    </row>
    <row r="4394" spans="1:18" x14ac:dyDescent="0.25">
      <c r="A4394">
        <v>2022</v>
      </c>
      <c r="B4394" t="s">
        <v>5136</v>
      </c>
      <c r="C4394" t="s">
        <v>5137</v>
      </c>
      <c r="D4394" t="s">
        <v>5138</v>
      </c>
      <c r="E4394" t="s">
        <v>5297</v>
      </c>
      <c r="F4394" t="s">
        <v>5140</v>
      </c>
      <c r="G4394" t="s">
        <v>5141</v>
      </c>
      <c r="H4394" t="s">
        <v>5368</v>
      </c>
      <c r="I4394">
        <v>3200000</v>
      </c>
      <c r="J4394" t="s">
        <v>107</v>
      </c>
      <c r="K4394" t="s">
        <v>3570</v>
      </c>
      <c r="L4394" t="s">
        <v>744</v>
      </c>
      <c r="M4394">
        <v>0</v>
      </c>
      <c r="N4394">
        <v>0</v>
      </c>
      <c r="O4394" t="s">
        <v>33</v>
      </c>
      <c r="P4394" t="s">
        <v>33</v>
      </c>
      <c r="Q4394" t="s">
        <v>745</v>
      </c>
    </row>
    <row r="4395" spans="1:18" x14ac:dyDescent="0.25">
      <c r="A4395">
        <v>2022</v>
      </c>
      <c r="B4395" t="s">
        <v>5136</v>
      </c>
      <c r="C4395" t="s">
        <v>5137</v>
      </c>
      <c r="D4395" t="s">
        <v>5138</v>
      </c>
      <c r="E4395" t="s">
        <v>5297</v>
      </c>
      <c r="F4395" t="s">
        <v>5140</v>
      </c>
      <c r="G4395" t="s">
        <v>5141</v>
      </c>
      <c r="H4395" t="s">
        <v>5369</v>
      </c>
      <c r="I4395">
        <v>1479355</v>
      </c>
      <c r="J4395" t="s">
        <v>166</v>
      </c>
      <c r="K4395" t="s">
        <v>2118</v>
      </c>
      <c r="L4395" t="s">
        <v>744</v>
      </c>
      <c r="M4395">
        <v>1479355</v>
      </c>
      <c r="N4395">
        <v>0</v>
      </c>
      <c r="O4395" t="s">
        <v>32</v>
      </c>
      <c r="P4395" t="s">
        <v>33</v>
      </c>
      <c r="Q4395" t="s">
        <v>745</v>
      </c>
    </row>
    <row r="4396" spans="1:18" x14ac:dyDescent="0.25">
      <c r="A4396">
        <v>2022</v>
      </c>
      <c r="B4396" t="s">
        <v>5136</v>
      </c>
      <c r="C4396" t="s">
        <v>5137</v>
      </c>
      <c r="D4396" t="s">
        <v>5138</v>
      </c>
      <c r="E4396" t="s">
        <v>5297</v>
      </c>
      <c r="F4396" t="s">
        <v>5140</v>
      </c>
      <c r="G4396" t="s">
        <v>5141</v>
      </c>
      <c r="H4396" t="s">
        <v>5370</v>
      </c>
      <c r="I4396">
        <v>1585000</v>
      </c>
      <c r="J4396" t="s">
        <v>166</v>
      </c>
      <c r="K4396" t="s">
        <v>2923</v>
      </c>
      <c r="L4396" t="s">
        <v>744</v>
      </c>
      <c r="M4396">
        <v>0</v>
      </c>
      <c r="N4396">
        <v>0</v>
      </c>
      <c r="O4396" t="s">
        <v>33</v>
      </c>
      <c r="P4396" t="s">
        <v>33</v>
      </c>
      <c r="Q4396" t="s">
        <v>745</v>
      </c>
    </row>
    <row r="4397" spans="1:18" x14ac:dyDescent="0.25">
      <c r="A4397">
        <v>2022</v>
      </c>
      <c r="B4397" t="s">
        <v>5136</v>
      </c>
      <c r="C4397" t="s">
        <v>5137</v>
      </c>
      <c r="D4397" t="s">
        <v>5138</v>
      </c>
      <c r="E4397" t="s">
        <v>5297</v>
      </c>
      <c r="F4397" t="s">
        <v>5140</v>
      </c>
      <c r="G4397" t="s">
        <v>5141</v>
      </c>
      <c r="H4397" t="s">
        <v>5371</v>
      </c>
      <c r="I4397">
        <v>500000</v>
      </c>
      <c r="J4397" t="s">
        <v>97</v>
      </c>
      <c r="K4397" t="s">
        <v>283</v>
      </c>
      <c r="L4397" t="s">
        <v>744</v>
      </c>
      <c r="M4397">
        <v>0</v>
      </c>
      <c r="N4397">
        <v>0</v>
      </c>
      <c r="O4397" t="s">
        <v>33</v>
      </c>
      <c r="P4397" t="s">
        <v>33</v>
      </c>
      <c r="Q4397" t="s">
        <v>745</v>
      </c>
    </row>
    <row r="4398" spans="1:18" x14ac:dyDescent="0.25">
      <c r="A4398">
        <v>2022</v>
      </c>
      <c r="B4398" t="s">
        <v>5136</v>
      </c>
      <c r="C4398" t="s">
        <v>5137</v>
      </c>
      <c r="D4398" t="s">
        <v>5138</v>
      </c>
      <c r="E4398" t="s">
        <v>5297</v>
      </c>
      <c r="F4398" t="s">
        <v>5140</v>
      </c>
      <c r="G4398" t="s">
        <v>5141</v>
      </c>
      <c r="H4398" t="s">
        <v>5372</v>
      </c>
      <c r="I4398">
        <v>1000000</v>
      </c>
      <c r="J4398" t="s">
        <v>75</v>
      </c>
      <c r="K4398" t="s">
        <v>173</v>
      </c>
      <c r="L4398" t="s">
        <v>744</v>
      </c>
      <c r="M4398">
        <v>0</v>
      </c>
      <c r="N4398">
        <v>0</v>
      </c>
      <c r="O4398" t="s">
        <v>33</v>
      </c>
      <c r="P4398" t="s">
        <v>33</v>
      </c>
      <c r="Q4398" t="s">
        <v>745</v>
      </c>
    </row>
    <row r="4399" spans="1:18" x14ac:dyDescent="0.25">
      <c r="A4399">
        <v>2022</v>
      </c>
      <c r="B4399" t="s">
        <v>5136</v>
      </c>
      <c r="C4399" t="s">
        <v>5137</v>
      </c>
      <c r="D4399" t="s">
        <v>5138</v>
      </c>
      <c r="E4399" t="s">
        <v>5297</v>
      </c>
      <c r="F4399" t="s">
        <v>5140</v>
      </c>
      <c r="G4399" t="s">
        <v>5141</v>
      </c>
      <c r="H4399" t="s">
        <v>5373</v>
      </c>
      <c r="I4399">
        <v>1840000</v>
      </c>
      <c r="J4399" t="s">
        <v>107</v>
      </c>
      <c r="K4399" t="s">
        <v>2094</v>
      </c>
      <c r="L4399" t="s">
        <v>744</v>
      </c>
      <c r="M4399">
        <v>0</v>
      </c>
      <c r="N4399">
        <v>0</v>
      </c>
      <c r="O4399" t="s">
        <v>33</v>
      </c>
      <c r="P4399" t="s">
        <v>33</v>
      </c>
      <c r="Q4399" t="s">
        <v>745</v>
      </c>
    </row>
    <row r="4400" spans="1:18" x14ac:dyDescent="0.25">
      <c r="A4400">
        <v>2022</v>
      </c>
      <c r="B4400" t="s">
        <v>5136</v>
      </c>
      <c r="C4400" t="s">
        <v>5137</v>
      </c>
      <c r="D4400" t="s">
        <v>5138</v>
      </c>
      <c r="E4400" t="s">
        <v>5297</v>
      </c>
      <c r="F4400" t="s">
        <v>5140</v>
      </c>
      <c r="G4400" t="s">
        <v>5141</v>
      </c>
      <c r="H4400" t="s">
        <v>5374</v>
      </c>
      <c r="I4400">
        <v>3500000</v>
      </c>
      <c r="J4400" t="s">
        <v>29</v>
      </c>
      <c r="K4400" t="s">
        <v>5255</v>
      </c>
      <c r="L4400" t="s">
        <v>744</v>
      </c>
      <c r="M4400">
        <v>3500000</v>
      </c>
      <c r="N4400">
        <v>0</v>
      </c>
      <c r="O4400" t="s">
        <v>32</v>
      </c>
      <c r="P4400" t="s">
        <v>33</v>
      </c>
      <c r="Q4400" t="s">
        <v>745</v>
      </c>
    </row>
    <row r="4401" spans="1:17" x14ac:dyDescent="0.25">
      <c r="A4401">
        <v>2022</v>
      </c>
      <c r="B4401" t="s">
        <v>5136</v>
      </c>
      <c r="C4401" t="s">
        <v>5137</v>
      </c>
      <c r="D4401" t="s">
        <v>5138</v>
      </c>
      <c r="E4401" t="s">
        <v>5297</v>
      </c>
      <c r="F4401" t="s">
        <v>5140</v>
      </c>
      <c r="G4401" t="s">
        <v>5141</v>
      </c>
      <c r="H4401" t="s">
        <v>5375</v>
      </c>
      <c r="I4401">
        <v>3200000</v>
      </c>
      <c r="J4401" t="s">
        <v>107</v>
      </c>
      <c r="K4401" t="s">
        <v>3570</v>
      </c>
      <c r="L4401" t="s">
        <v>744</v>
      </c>
      <c r="M4401">
        <v>0</v>
      </c>
      <c r="N4401">
        <v>0</v>
      </c>
      <c r="O4401" t="s">
        <v>33</v>
      </c>
      <c r="P4401" t="s">
        <v>33</v>
      </c>
      <c r="Q4401" t="s">
        <v>745</v>
      </c>
    </row>
    <row r="4402" spans="1:17" x14ac:dyDescent="0.25">
      <c r="A4402">
        <v>2022</v>
      </c>
      <c r="B4402" t="s">
        <v>5136</v>
      </c>
      <c r="C4402" t="s">
        <v>5137</v>
      </c>
      <c r="D4402" t="s">
        <v>5138</v>
      </c>
      <c r="E4402" t="s">
        <v>5297</v>
      </c>
      <c r="F4402" t="s">
        <v>5140</v>
      </c>
      <c r="G4402" t="s">
        <v>5141</v>
      </c>
      <c r="H4402" t="s">
        <v>5376</v>
      </c>
      <c r="I4402">
        <v>500000</v>
      </c>
      <c r="J4402" t="s">
        <v>64</v>
      </c>
      <c r="K4402" t="s">
        <v>545</v>
      </c>
      <c r="L4402" t="s">
        <v>744</v>
      </c>
      <c r="M4402">
        <v>0</v>
      </c>
      <c r="N4402">
        <v>0</v>
      </c>
      <c r="O4402" t="s">
        <v>33</v>
      </c>
      <c r="P4402" t="s">
        <v>33</v>
      </c>
      <c r="Q4402" t="s">
        <v>745</v>
      </c>
    </row>
    <row r="4403" spans="1:17" x14ac:dyDescent="0.25">
      <c r="A4403">
        <v>2022</v>
      </c>
      <c r="B4403" t="s">
        <v>5136</v>
      </c>
      <c r="C4403" t="s">
        <v>5137</v>
      </c>
      <c r="D4403" t="s">
        <v>5138</v>
      </c>
      <c r="E4403" t="s">
        <v>5297</v>
      </c>
      <c r="F4403" t="s">
        <v>5140</v>
      </c>
      <c r="G4403" t="s">
        <v>5141</v>
      </c>
      <c r="H4403" t="s">
        <v>5377</v>
      </c>
      <c r="I4403">
        <v>1120000</v>
      </c>
      <c r="J4403" t="s">
        <v>89</v>
      </c>
      <c r="K4403" t="s">
        <v>996</v>
      </c>
      <c r="L4403" t="s">
        <v>744</v>
      </c>
      <c r="M4403">
        <v>0</v>
      </c>
      <c r="N4403">
        <v>0</v>
      </c>
      <c r="O4403" t="s">
        <v>33</v>
      </c>
      <c r="P4403" t="s">
        <v>33</v>
      </c>
      <c r="Q4403" t="s">
        <v>745</v>
      </c>
    </row>
    <row r="4404" spans="1:17" x14ac:dyDescent="0.25">
      <c r="A4404">
        <v>2022</v>
      </c>
      <c r="B4404" t="s">
        <v>5136</v>
      </c>
      <c r="C4404" t="s">
        <v>5137</v>
      </c>
      <c r="D4404" t="s">
        <v>5138</v>
      </c>
      <c r="E4404" t="s">
        <v>5297</v>
      </c>
      <c r="F4404" t="s">
        <v>5140</v>
      </c>
      <c r="G4404" t="s">
        <v>5141</v>
      </c>
      <c r="H4404" t="s">
        <v>5378</v>
      </c>
      <c r="I4404">
        <v>500000</v>
      </c>
      <c r="J4404" t="s">
        <v>97</v>
      </c>
      <c r="K4404" t="s">
        <v>4019</v>
      </c>
      <c r="L4404" t="s">
        <v>744</v>
      </c>
      <c r="M4404">
        <v>0</v>
      </c>
      <c r="N4404">
        <v>0</v>
      </c>
      <c r="O4404" t="s">
        <v>33</v>
      </c>
      <c r="P4404" t="s">
        <v>33</v>
      </c>
      <c r="Q4404" t="s">
        <v>745</v>
      </c>
    </row>
    <row r="4405" spans="1:17" x14ac:dyDescent="0.25">
      <c r="A4405">
        <v>2022</v>
      </c>
      <c r="B4405" t="s">
        <v>5136</v>
      </c>
      <c r="C4405" t="s">
        <v>5137</v>
      </c>
      <c r="D4405" t="s">
        <v>5138</v>
      </c>
      <c r="E4405" t="s">
        <v>5297</v>
      </c>
      <c r="F4405" t="s">
        <v>5140</v>
      </c>
      <c r="G4405" t="s">
        <v>5141</v>
      </c>
      <c r="H4405" t="s">
        <v>5379</v>
      </c>
      <c r="I4405">
        <v>3500000</v>
      </c>
      <c r="J4405" t="s">
        <v>166</v>
      </c>
      <c r="K4405" t="s">
        <v>1141</v>
      </c>
      <c r="L4405" t="s">
        <v>744</v>
      </c>
      <c r="M4405">
        <v>0</v>
      </c>
      <c r="N4405">
        <v>0</v>
      </c>
      <c r="O4405" t="s">
        <v>33</v>
      </c>
      <c r="P4405" t="s">
        <v>33</v>
      </c>
      <c r="Q4405" t="s">
        <v>745</v>
      </c>
    </row>
    <row r="4406" spans="1:17" x14ac:dyDescent="0.25">
      <c r="A4406">
        <v>2022</v>
      </c>
      <c r="B4406" t="s">
        <v>5136</v>
      </c>
      <c r="C4406" t="s">
        <v>5137</v>
      </c>
      <c r="D4406" t="s">
        <v>5138</v>
      </c>
      <c r="E4406" t="s">
        <v>5297</v>
      </c>
      <c r="F4406" t="s">
        <v>5140</v>
      </c>
      <c r="G4406" t="s">
        <v>5141</v>
      </c>
      <c r="H4406" t="s">
        <v>5380</v>
      </c>
      <c r="I4406">
        <v>1965040</v>
      </c>
      <c r="J4406" t="s">
        <v>124</v>
      </c>
      <c r="K4406" t="s">
        <v>892</v>
      </c>
      <c r="L4406" t="s">
        <v>744</v>
      </c>
      <c r="M4406">
        <v>1965040</v>
      </c>
      <c r="N4406">
        <v>0</v>
      </c>
      <c r="O4406" t="s">
        <v>32</v>
      </c>
      <c r="P4406" t="s">
        <v>33</v>
      </c>
      <c r="Q4406" t="s">
        <v>745</v>
      </c>
    </row>
    <row r="4407" spans="1:17" x14ac:dyDescent="0.25">
      <c r="A4407">
        <v>2022</v>
      </c>
      <c r="B4407" t="s">
        <v>5136</v>
      </c>
      <c r="C4407" t="s">
        <v>5137</v>
      </c>
      <c r="D4407" t="s">
        <v>5138</v>
      </c>
      <c r="E4407" t="s">
        <v>5297</v>
      </c>
      <c r="F4407" t="s">
        <v>5140</v>
      </c>
      <c r="G4407" t="s">
        <v>5141</v>
      </c>
      <c r="H4407" t="s">
        <v>5381</v>
      </c>
      <c r="I4407">
        <v>1975000</v>
      </c>
      <c r="J4407" t="s">
        <v>124</v>
      </c>
      <c r="K4407" t="s">
        <v>892</v>
      </c>
      <c r="L4407" t="s">
        <v>744</v>
      </c>
      <c r="M4407">
        <v>1975000</v>
      </c>
      <c r="N4407">
        <v>0</v>
      </c>
      <c r="O4407" t="s">
        <v>32</v>
      </c>
      <c r="P4407" t="s">
        <v>33</v>
      </c>
      <c r="Q4407" t="s">
        <v>745</v>
      </c>
    </row>
    <row r="4408" spans="1:17" x14ac:dyDescent="0.25">
      <c r="A4408">
        <v>2022</v>
      </c>
      <c r="B4408" t="s">
        <v>5136</v>
      </c>
      <c r="C4408" t="s">
        <v>5137</v>
      </c>
      <c r="D4408" t="s">
        <v>5138</v>
      </c>
      <c r="E4408" t="s">
        <v>5297</v>
      </c>
      <c r="F4408" t="s">
        <v>5140</v>
      </c>
      <c r="G4408" t="s">
        <v>5141</v>
      </c>
      <c r="H4408" t="s">
        <v>5382</v>
      </c>
      <c r="I4408">
        <v>1500000</v>
      </c>
      <c r="J4408" t="s">
        <v>323</v>
      </c>
      <c r="K4408" t="s">
        <v>1192</v>
      </c>
      <c r="L4408" t="s">
        <v>744</v>
      </c>
      <c r="M4408">
        <v>0</v>
      </c>
      <c r="N4408">
        <v>0</v>
      </c>
      <c r="O4408" t="s">
        <v>33</v>
      </c>
      <c r="P4408" t="s">
        <v>33</v>
      </c>
      <c r="Q4408" t="s">
        <v>745</v>
      </c>
    </row>
    <row r="4409" spans="1:17" x14ac:dyDescent="0.25">
      <c r="A4409">
        <v>2022</v>
      </c>
      <c r="B4409" t="s">
        <v>5136</v>
      </c>
      <c r="C4409" t="s">
        <v>5137</v>
      </c>
      <c r="D4409" t="s">
        <v>5138</v>
      </c>
      <c r="E4409" t="s">
        <v>5297</v>
      </c>
      <c r="F4409" t="s">
        <v>5140</v>
      </c>
      <c r="G4409" t="s">
        <v>5141</v>
      </c>
      <c r="H4409" t="s">
        <v>5383</v>
      </c>
      <c r="I4409">
        <v>1000000</v>
      </c>
      <c r="J4409" t="s">
        <v>210</v>
      </c>
      <c r="K4409" t="s">
        <v>1805</v>
      </c>
      <c r="L4409" t="s">
        <v>744</v>
      </c>
      <c r="M4409">
        <v>0</v>
      </c>
      <c r="N4409">
        <v>0</v>
      </c>
      <c r="O4409" t="s">
        <v>33</v>
      </c>
      <c r="P4409" t="s">
        <v>33</v>
      </c>
      <c r="Q4409" t="s">
        <v>745</v>
      </c>
    </row>
    <row r="4410" spans="1:17" x14ac:dyDescent="0.25">
      <c r="A4410">
        <v>2022</v>
      </c>
      <c r="B4410" t="s">
        <v>5136</v>
      </c>
      <c r="C4410" t="s">
        <v>5137</v>
      </c>
      <c r="D4410" t="s">
        <v>5138</v>
      </c>
      <c r="E4410" t="s">
        <v>5297</v>
      </c>
      <c r="F4410" t="s">
        <v>5140</v>
      </c>
      <c r="G4410" t="s">
        <v>5141</v>
      </c>
      <c r="H4410" t="s">
        <v>5384</v>
      </c>
      <c r="I4410">
        <v>3000000</v>
      </c>
      <c r="J4410" t="s">
        <v>323</v>
      </c>
      <c r="K4410" t="s">
        <v>1192</v>
      </c>
      <c r="L4410" t="s">
        <v>744</v>
      </c>
      <c r="M4410">
        <v>0</v>
      </c>
      <c r="N4410">
        <v>0</v>
      </c>
      <c r="O4410" t="s">
        <v>33</v>
      </c>
      <c r="P4410" t="s">
        <v>33</v>
      </c>
      <c r="Q4410" t="s">
        <v>745</v>
      </c>
    </row>
    <row r="4411" spans="1:17" x14ac:dyDescent="0.25">
      <c r="A4411">
        <v>2022</v>
      </c>
      <c r="B4411" t="s">
        <v>5136</v>
      </c>
      <c r="C4411" t="s">
        <v>5137</v>
      </c>
      <c r="D4411" t="s">
        <v>5138</v>
      </c>
      <c r="E4411" t="s">
        <v>5297</v>
      </c>
      <c r="F4411" t="s">
        <v>5140</v>
      </c>
      <c r="G4411" t="s">
        <v>5141</v>
      </c>
      <c r="H4411" t="s">
        <v>5385</v>
      </c>
      <c r="I4411">
        <v>197619</v>
      </c>
      <c r="J4411" t="s">
        <v>124</v>
      </c>
      <c r="K4411" t="s">
        <v>892</v>
      </c>
      <c r="L4411" t="s">
        <v>744</v>
      </c>
      <c r="M4411">
        <v>0</v>
      </c>
      <c r="N4411">
        <v>0</v>
      </c>
      <c r="O4411" t="s">
        <v>33</v>
      </c>
      <c r="P4411" t="s">
        <v>33</v>
      </c>
      <c r="Q4411" t="s">
        <v>745</v>
      </c>
    </row>
    <row r="4412" spans="1:17" x14ac:dyDescent="0.25">
      <c r="A4412">
        <v>2022</v>
      </c>
      <c r="B4412" t="s">
        <v>5136</v>
      </c>
      <c r="C4412" t="s">
        <v>5137</v>
      </c>
      <c r="D4412" t="s">
        <v>5138</v>
      </c>
      <c r="E4412" t="s">
        <v>5297</v>
      </c>
      <c r="F4412" t="s">
        <v>5140</v>
      </c>
      <c r="G4412" t="s">
        <v>5141</v>
      </c>
      <c r="H4412" t="s">
        <v>5386</v>
      </c>
      <c r="I4412">
        <v>2770000</v>
      </c>
      <c r="J4412" t="s">
        <v>228</v>
      </c>
      <c r="K4412" t="s">
        <v>1126</v>
      </c>
      <c r="L4412" t="s">
        <v>744</v>
      </c>
      <c r="M4412">
        <v>0</v>
      </c>
      <c r="N4412">
        <v>0</v>
      </c>
      <c r="O4412" t="s">
        <v>33</v>
      </c>
      <c r="P4412" t="s">
        <v>33</v>
      </c>
      <c r="Q4412" t="s">
        <v>745</v>
      </c>
    </row>
    <row r="4413" spans="1:17" x14ac:dyDescent="0.25">
      <c r="A4413">
        <v>2022</v>
      </c>
      <c r="B4413" t="s">
        <v>5136</v>
      </c>
      <c r="C4413" t="s">
        <v>5137</v>
      </c>
      <c r="D4413" t="s">
        <v>5138</v>
      </c>
      <c r="E4413" t="s">
        <v>5297</v>
      </c>
      <c r="F4413" t="s">
        <v>5140</v>
      </c>
      <c r="G4413" t="s">
        <v>5141</v>
      </c>
      <c r="H4413" t="s">
        <v>5387</v>
      </c>
      <c r="I4413">
        <v>1760000</v>
      </c>
      <c r="J4413" t="s">
        <v>210</v>
      </c>
      <c r="K4413" t="s">
        <v>935</v>
      </c>
      <c r="L4413" t="s">
        <v>744</v>
      </c>
      <c r="M4413">
        <v>0</v>
      </c>
      <c r="N4413">
        <v>0</v>
      </c>
      <c r="O4413" t="s">
        <v>33</v>
      </c>
      <c r="P4413" t="s">
        <v>33</v>
      </c>
      <c r="Q4413" t="s">
        <v>745</v>
      </c>
    </row>
    <row r="4414" spans="1:17" x14ac:dyDescent="0.25">
      <c r="A4414">
        <v>2022</v>
      </c>
      <c r="B4414" t="s">
        <v>5136</v>
      </c>
      <c r="C4414" t="s">
        <v>5137</v>
      </c>
      <c r="D4414" t="s">
        <v>5138</v>
      </c>
      <c r="E4414" t="s">
        <v>5297</v>
      </c>
      <c r="F4414" t="s">
        <v>5140</v>
      </c>
      <c r="G4414" t="s">
        <v>5141</v>
      </c>
      <c r="H4414" t="s">
        <v>5388</v>
      </c>
      <c r="I4414">
        <v>1000000</v>
      </c>
      <c r="J4414" t="s">
        <v>210</v>
      </c>
      <c r="K4414" t="s">
        <v>854</v>
      </c>
      <c r="L4414" t="s">
        <v>744</v>
      </c>
      <c r="M4414">
        <v>1000000</v>
      </c>
      <c r="N4414">
        <v>0</v>
      </c>
      <c r="O4414" t="s">
        <v>32</v>
      </c>
      <c r="P4414" t="s">
        <v>33</v>
      </c>
      <c r="Q4414" t="s">
        <v>745</v>
      </c>
    </row>
    <row r="4415" spans="1:17" x14ac:dyDescent="0.25">
      <c r="A4415">
        <v>2022</v>
      </c>
      <c r="B4415" t="s">
        <v>5136</v>
      </c>
      <c r="C4415" t="s">
        <v>5137</v>
      </c>
      <c r="D4415" t="s">
        <v>5138</v>
      </c>
      <c r="E4415" t="s">
        <v>5297</v>
      </c>
      <c r="F4415" t="s">
        <v>5140</v>
      </c>
      <c r="G4415" t="s">
        <v>5141</v>
      </c>
      <c r="H4415" t="s">
        <v>5389</v>
      </c>
      <c r="I4415">
        <v>400000</v>
      </c>
      <c r="J4415" t="s">
        <v>198</v>
      </c>
      <c r="K4415" t="s">
        <v>929</v>
      </c>
      <c r="L4415" t="s">
        <v>744</v>
      </c>
      <c r="M4415">
        <v>0</v>
      </c>
      <c r="N4415">
        <v>0</v>
      </c>
      <c r="O4415" t="s">
        <v>33</v>
      </c>
      <c r="P4415" t="s">
        <v>33</v>
      </c>
      <c r="Q4415" t="s">
        <v>745</v>
      </c>
    </row>
    <row r="4416" spans="1:17" x14ac:dyDescent="0.25">
      <c r="A4416">
        <v>2022</v>
      </c>
      <c r="B4416" t="s">
        <v>5136</v>
      </c>
      <c r="C4416" t="s">
        <v>5137</v>
      </c>
      <c r="D4416" t="s">
        <v>5138</v>
      </c>
      <c r="E4416" t="s">
        <v>5297</v>
      </c>
      <c r="F4416" t="s">
        <v>5140</v>
      </c>
      <c r="G4416" t="s">
        <v>5141</v>
      </c>
      <c r="H4416" t="s">
        <v>5390</v>
      </c>
      <c r="I4416">
        <v>1040000</v>
      </c>
      <c r="J4416" t="s">
        <v>195</v>
      </c>
      <c r="K4416" t="s">
        <v>1954</v>
      </c>
      <c r="L4416" t="s">
        <v>744</v>
      </c>
      <c r="M4416">
        <v>0</v>
      </c>
      <c r="N4416">
        <v>0</v>
      </c>
      <c r="O4416" t="s">
        <v>33</v>
      </c>
      <c r="P4416" t="s">
        <v>33</v>
      </c>
      <c r="Q4416" t="s">
        <v>745</v>
      </c>
    </row>
    <row r="4417" spans="1:17" x14ac:dyDescent="0.25">
      <c r="A4417">
        <v>2022</v>
      </c>
      <c r="B4417" t="s">
        <v>5136</v>
      </c>
      <c r="C4417" t="s">
        <v>5137</v>
      </c>
      <c r="D4417" t="s">
        <v>5138</v>
      </c>
      <c r="E4417" t="s">
        <v>5297</v>
      </c>
      <c r="F4417" t="s">
        <v>5140</v>
      </c>
      <c r="G4417" t="s">
        <v>5141</v>
      </c>
      <c r="H4417" t="s">
        <v>5391</v>
      </c>
      <c r="I4417">
        <v>480000</v>
      </c>
      <c r="J4417" t="s">
        <v>124</v>
      </c>
      <c r="K4417" t="s">
        <v>892</v>
      </c>
      <c r="L4417" t="s">
        <v>744</v>
      </c>
      <c r="M4417">
        <v>480000</v>
      </c>
      <c r="N4417">
        <v>0</v>
      </c>
      <c r="O4417" t="s">
        <v>32</v>
      </c>
      <c r="P4417" t="s">
        <v>33</v>
      </c>
      <c r="Q4417" t="s">
        <v>745</v>
      </c>
    </row>
    <row r="4418" spans="1:17" x14ac:dyDescent="0.25">
      <c r="A4418">
        <v>2022</v>
      </c>
      <c r="B4418" t="s">
        <v>5136</v>
      </c>
      <c r="C4418" t="s">
        <v>5137</v>
      </c>
      <c r="D4418" t="s">
        <v>5138</v>
      </c>
      <c r="E4418" t="s">
        <v>5297</v>
      </c>
      <c r="F4418" t="s">
        <v>5140</v>
      </c>
      <c r="G4418" t="s">
        <v>5141</v>
      </c>
      <c r="H4418" t="s">
        <v>5392</v>
      </c>
      <c r="I4418">
        <v>3500000</v>
      </c>
      <c r="J4418" t="s">
        <v>375</v>
      </c>
      <c r="K4418" t="s">
        <v>1379</v>
      </c>
      <c r="L4418" t="s">
        <v>744</v>
      </c>
      <c r="M4418">
        <v>0</v>
      </c>
      <c r="N4418">
        <v>0</v>
      </c>
      <c r="O4418" t="s">
        <v>33</v>
      </c>
      <c r="P4418" t="s">
        <v>33</v>
      </c>
      <c r="Q4418" t="s">
        <v>745</v>
      </c>
    </row>
    <row r="4419" spans="1:17" x14ac:dyDescent="0.25">
      <c r="A4419">
        <v>2022</v>
      </c>
      <c r="B4419" t="s">
        <v>5136</v>
      </c>
      <c r="C4419" t="s">
        <v>5137</v>
      </c>
      <c r="D4419" t="s">
        <v>5138</v>
      </c>
      <c r="E4419" t="s">
        <v>5297</v>
      </c>
      <c r="F4419" t="s">
        <v>5140</v>
      </c>
      <c r="G4419" t="s">
        <v>5141</v>
      </c>
      <c r="H4419" t="s">
        <v>5393</v>
      </c>
      <c r="I4419">
        <v>570000</v>
      </c>
      <c r="J4419" t="s">
        <v>195</v>
      </c>
      <c r="K4419" t="s">
        <v>5077</v>
      </c>
      <c r="L4419" t="s">
        <v>744</v>
      </c>
      <c r="M4419">
        <v>0</v>
      </c>
      <c r="N4419">
        <v>0</v>
      </c>
      <c r="O4419" t="s">
        <v>33</v>
      </c>
      <c r="P4419" t="s">
        <v>33</v>
      </c>
      <c r="Q4419" t="s">
        <v>745</v>
      </c>
    </row>
    <row r="4420" spans="1:17" x14ac:dyDescent="0.25">
      <c r="A4420">
        <v>2022</v>
      </c>
      <c r="B4420" t="s">
        <v>5136</v>
      </c>
      <c r="C4420" t="s">
        <v>5137</v>
      </c>
      <c r="D4420" t="s">
        <v>5138</v>
      </c>
      <c r="E4420" t="s">
        <v>5297</v>
      </c>
      <c r="F4420" t="s">
        <v>5140</v>
      </c>
      <c r="G4420" t="s">
        <v>5141</v>
      </c>
      <c r="H4420" t="s">
        <v>5394</v>
      </c>
      <c r="I4420">
        <v>3500000</v>
      </c>
      <c r="J4420" t="s">
        <v>195</v>
      </c>
      <c r="K4420" t="s">
        <v>1435</v>
      </c>
      <c r="L4420" t="s">
        <v>744</v>
      </c>
      <c r="M4420">
        <v>0</v>
      </c>
      <c r="N4420">
        <v>0</v>
      </c>
      <c r="O4420" t="s">
        <v>33</v>
      </c>
      <c r="P4420" t="s">
        <v>33</v>
      </c>
      <c r="Q4420" t="s">
        <v>745</v>
      </c>
    </row>
    <row r="4421" spans="1:17" x14ac:dyDescent="0.25">
      <c r="A4421">
        <v>2022</v>
      </c>
      <c r="B4421" t="s">
        <v>5136</v>
      </c>
      <c r="C4421" t="s">
        <v>5137</v>
      </c>
      <c r="D4421" t="s">
        <v>5138</v>
      </c>
      <c r="E4421" t="s">
        <v>5297</v>
      </c>
      <c r="F4421" t="s">
        <v>5140</v>
      </c>
      <c r="G4421" t="s">
        <v>5141</v>
      </c>
      <c r="H4421" t="s">
        <v>5395</v>
      </c>
      <c r="I4421">
        <v>2628000</v>
      </c>
      <c r="J4421" t="s">
        <v>195</v>
      </c>
      <c r="K4421" t="s">
        <v>1948</v>
      </c>
      <c r="L4421" t="s">
        <v>744</v>
      </c>
      <c r="M4421">
        <v>0</v>
      </c>
      <c r="N4421">
        <v>0</v>
      </c>
      <c r="O4421" t="s">
        <v>33</v>
      </c>
      <c r="P4421" t="s">
        <v>33</v>
      </c>
      <c r="Q4421" t="s">
        <v>745</v>
      </c>
    </row>
    <row r="4422" spans="1:17" x14ac:dyDescent="0.25">
      <c r="A4422">
        <v>2022</v>
      </c>
      <c r="B4422" t="s">
        <v>5136</v>
      </c>
      <c r="C4422" t="s">
        <v>5137</v>
      </c>
      <c r="D4422" t="s">
        <v>5138</v>
      </c>
      <c r="E4422" t="s">
        <v>5297</v>
      </c>
      <c r="F4422" t="s">
        <v>5140</v>
      </c>
      <c r="G4422" t="s">
        <v>5141</v>
      </c>
      <c r="H4422" t="s">
        <v>5396</v>
      </c>
      <c r="I4422">
        <v>1700000</v>
      </c>
      <c r="J4422" t="s">
        <v>124</v>
      </c>
      <c r="K4422" t="s">
        <v>1259</v>
      </c>
      <c r="L4422" t="s">
        <v>744</v>
      </c>
      <c r="M4422">
        <v>1700000</v>
      </c>
      <c r="N4422">
        <v>0</v>
      </c>
      <c r="O4422" t="s">
        <v>32</v>
      </c>
      <c r="P4422" t="s">
        <v>33</v>
      </c>
      <c r="Q4422" t="s">
        <v>745</v>
      </c>
    </row>
    <row r="4423" spans="1:17" x14ac:dyDescent="0.25">
      <c r="A4423">
        <v>2022</v>
      </c>
      <c r="B4423" t="s">
        <v>5136</v>
      </c>
      <c r="C4423" t="s">
        <v>5137</v>
      </c>
      <c r="D4423" t="s">
        <v>5138</v>
      </c>
      <c r="E4423" t="s">
        <v>5297</v>
      </c>
      <c r="F4423" t="s">
        <v>5140</v>
      </c>
      <c r="G4423" t="s">
        <v>5141</v>
      </c>
      <c r="H4423" t="s">
        <v>5397</v>
      </c>
      <c r="I4423">
        <v>3000000</v>
      </c>
      <c r="J4423" t="s">
        <v>75</v>
      </c>
      <c r="K4423" t="s">
        <v>1659</v>
      </c>
      <c r="L4423" t="s">
        <v>744</v>
      </c>
      <c r="M4423">
        <v>0</v>
      </c>
      <c r="N4423">
        <v>0</v>
      </c>
      <c r="O4423" t="s">
        <v>33</v>
      </c>
      <c r="P4423" t="s">
        <v>33</v>
      </c>
      <c r="Q4423" t="s">
        <v>745</v>
      </c>
    </row>
    <row r="4424" spans="1:17" x14ac:dyDescent="0.25">
      <c r="A4424">
        <v>2022</v>
      </c>
      <c r="B4424" t="s">
        <v>5136</v>
      </c>
      <c r="C4424" t="s">
        <v>5137</v>
      </c>
      <c r="D4424" t="s">
        <v>5138</v>
      </c>
      <c r="E4424" t="s">
        <v>5297</v>
      </c>
      <c r="F4424" t="s">
        <v>5140</v>
      </c>
      <c r="G4424" t="s">
        <v>5141</v>
      </c>
      <c r="H4424" t="s">
        <v>5398</v>
      </c>
      <c r="I4424">
        <v>1392960</v>
      </c>
      <c r="J4424" t="s">
        <v>198</v>
      </c>
      <c r="K4424" t="s">
        <v>1738</v>
      </c>
      <c r="L4424" t="s">
        <v>744</v>
      </c>
      <c r="M4424">
        <v>0</v>
      </c>
      <c r="N4424">
        <v>0</v>
      </c>
      <c r="O4424" t="s">
        <v>33</v>
      </c>
      <c r="P4424" t="s">
        <v>33</v>
      </c>
      <c r="Q4424" t="s">
        <v>745</v>
      </c>
    </row>
    <row r="4425" spans="1:17" x14ac:dyDescent="0.25">
      <c r="A4425">
        <v>2022</v>
      </c>
      <c r="B4425" t="s">
        <v>5136</v>
      </c>
      <c r="C4425" t="s">
        <v>5137</v>
      </c>
      <c r="D4425" t="s">
        <v>5138</v>
      </c>
      <c r="E4425" t="s">
        <v>5297</v>
      </c>
      <c r="F4425" t="s">
        <v>5140</v>
      </c>
      <c r="G4425" t="s">
        <v>5141</v>
      </c>
      <c r="H4425" t="s">
        <v>5399</v>
      </c>
      <c r="I4425">
        <v>230400</v>
      </c>
      <c r="J4425" t="s">
        <v>89</v>
      </c>
      <c r="K4425" t="s">
        <v>996</v>
      </c>
      <c r="L4425" t="s">
        <v>744</v>
      </c>
      <c r="M4425">
        <v>0</v>
      </c>
      <c r="N4425">
        <v>0</v>
      </c>
      <c r="O4425" t="s">
        <v>33</v>
      </c>
      <c r="P4425" t="s">
        <v>33</v>
      </c>
      <c r="Q4425" t="s">
        <v>745</v>
      </c>
    </row>
    <row r="4426" spans="1:17" x14ac:dyDescent="0.25">
      <c r="A4426">
        <v>2022</v>
      </c>
      <c r="B4426" t="s">
        <v>5136</v>
      </c>
      <c r="C4426" t="s">
        <v>5137</v>
      </c>
      <c r="D4426" t="s">
        <v>5138</v>
      </c>
      <c r="E4426" t="s">
        <v>5297</v>
      </c>
      <c r="F4426" t="s">
        <v>5140</v>
      </c>
      <c r="G4426" t="s">
        <v>5141</v>
      </c>
      <c r="H4426" t="s">
        <v>5400</v>
      </c>
      <c r="I4426">
        <v>600000</v>
      </c>
      <c r="J4426" t="s">
        <v>89</v>
      </c>
      <c r="K4426" t="s">
        <v>5401</v>
      </c>
      <c r="L4426" t="s">
        <v>744</v>
      </c>
      <c r="M4426">
        <v>0</v>
      </c>
      <c r="N4426">
        <v>0</v>
      </c>
      <c r="O4426" t="s">
        <v>33</v>
      </c>
      <c r="P4426" t="s">
        <v>33</v>
      </c>
      <c r="Q4426" t="s">
        <v>745</v>
      </c>
    </row>
    <row r="4427" spans="1:17" x14ac:dyDescent="0.25">
      <c r="A4427">
        <v>2022</v>
      </c>
      <c r="B4427" t="s">
        <v>5136</v>
      </c>
      <c r="C4427" t="s">
        <v>5137</v>
      </c>
      <c r="D4427" t="s">
        <v>5138</v>
      </c>
      <c r="E4427" t="s">
        <v>5297</v>
      </c>
      <c r="F4427" t="s">
        <v>5140</v>
      </c>
      <c r="G4427" t="s">
        <v>5141</v>
      </c>
      <c r="H4427" t="s">
        <v>5402</v>
      </c>
      <c r="I4427">
        <v>1000000</v>
      </c>
      <c r="J4427" t="s">
        <v>29</v>
      </c>
      <c r="K4427" t="s">
        <v>5403</v>
      </c>
      <c r="L4427" t="s">
        <v>744</v>
      </c>
      <c r="M4427">
        <v>0</v>
      </c>
      <c r="N4427">
        <v>0</v>
      </c>
      <c r="O4427" t="s">
        <v>33</v>
      </c>
      <c r="P4427" t="s">
        <v>33</v>
      </c>
      <c r="Q4427" t="s">
        <v>745</v>
      </c>
    </row>
    <row r="4428" spans="1:17" x14ac:dyDescent="0.25">
      <c r="A4428">
        <v>2022</v>
      </c>
      <c r="B4428" t="s">
        <v>5136</v>
      </c>
      <c r="C4428" t="s">
        <v>5137</v>
      </c>
      <c r="D4428" t="s">
        <v>5138</v>
      </c>
      <c r="E4428" t="s">
        <v>5297</v>
      </c>
      <c r="F4428" t="s">
        <v>5140</v>
      </c>
      <c r="G4428" t="s">
        <v>5141</v>
      </c>
      <c r="H4428" t="s">
        <v>5404</v>
      </c>
      <c r="I4428">
        <v>3500000</v>
      </c>
      <c r="J4428" t="s">
        <v>166</v>
      </c>
      <c r="K4428" t="s">
        <v>1141</v>
      </c>
      <c r="L4428" t="s">
        <v>744</v>
      </c>
      <c r="M4428">
        <v>0</v>
      </c>
      <c r="N4428">
        <v>0</v>
      </c>
      <c r="O4428" t="s">
        <v>33</v>
      </c>
      <c r="P4428" t="s">
        <v>33</v>
      </c>
      <c r="Q4428" t="s">
        <v>745</v>
      </c>
    </row>
    <row r="4429" spans="1:17" x14ac:dyDescent="0.25">
      <c r="A4429">
        <v>2022</v>
      </c>
      <c r="B4429" t="s">
        <v>5136</v>
      </c>
      <c r="C4429" t="s">
        <v>5137</v>
      </c>
      <c r="D4429" t="s">
        <v>5138</v>
      </c>
      <c r="E4429" t="s">
        <v>5297</v>
      </c>
      <c r="F4429" t="s">
        <v>5140</v>
      </c>
      <c r="G4429" t="s">
        <v>5141</v>
      </c>
      <c r="H4429" t="s">
        <v>5405</v>
      </c>
      <c r="I4429">
        <v>3500000</v>
      </c>
      <c r="J4429" t="s">
        <v>29</v>
      </c>
      <c r="K4429" t="s">
        <v>5255</v>
      </c>
      <c r="L4429" t="s">
        <v>744</v>
      </c>
      <c r="M4429">
        <v>0</v>
      </c>
      <c r="N4429">
        <v>0</v>
      </c>
      <c r="O4429" t="s">
        <v>33</v>
      </c>
      <c r="P4429" t="s">
        <v>33</v>
      </c>
      <c r="Q4429" t="s">
        <v>745</v>
      </c>
    </row>
    <row r="4430" spans="1:17" x14ac:dyDescent="0.25">
      <c r="A4430">
        <v>2022</v>
      </c>
      <c r="B4430" t="s">
        <v>5136</v>
      </c>
      <c r="C4430" t="s">
        <v>5137</v>
      </c>
      <c r="D4430" t="s">
        <v>5138</v>
      </c>
      <c r="E4430" t="s">
        <v>5297</v>
      </c>
      <c r="F4430" t="s">
        <v>5140</v>
      </c>
      <c r="G4430" t="s">
        <v>5141</v>
      </c>
      <c r="H4430" t="s">
        <v>5406</v>
      </c>
      <c r="I4430">
        <v>3000000</v>
      </c>
      <c r="J4430" t="s">
        <v>29</v>
      </c>
      <c r="K4430" t="s">
        <v>1431</v>
      </c>
      <c r="L4430" t="s">
        <v>744</v>
      </c>
      <c r="M4430">
        <v>0</v>
      </c>
      <c r="N4430">
        <v>0</v>
      </c>
      <c r="O4430" t="s">
        <v>33</v>
      </c>
      <c r="P4430" t="s">
        <v>33</v>
      </c>
      <c r="Q4430" t="s">
        <v>745</v>
      </c>
    </row>
    <row r="4431" spans="1:17" x14ac:dyDescent="0.25">
      <c r="A4431">
        <v>2022</v>
      </c>
      <c r="B4431" t="s">
        <v>5136</v>
      </c>
      <c r="C4431" t="s">
        <v>5137</v>
      </c>
      <c r="D4431" t="s">
        <v>5138</v>
      </c>
      <c r="E4431" t="s">
        <v>5297</v>
      </c>
      <c r="F4431" t="s">
        <v>5140</v>
      </c>
      <c r="G4431" t="s">
        <v>5141</v>
      </c>
      <c r="H4431" t="s">
        <v>5407</v>
      </c>
      <c r="I4431">
        <v>160000</v>
      </c>
      <c r="J4431" t="s">
        <v>29</v>
      </c>
      <c r="K4431" t="s">
        <v>2343</v>
      </c>
      <c r="L4431" t="s">
        <v>744</v>
      </c>
      <c r="M4431">
        <v>0</v>
      </c>
      <c r="N4431">
        <v>0</v>
      </c>
      <c r="O4431" t="s">
        <v>33</v>
      </c>
      <c r="P4431" t="s">
        <v>33</v>
      </c>
      <c r="Q4431" t="s">
        <v>745</v>
      </c>
    </row>
    <row r="4432" spans="1:17" x14ac:dyDescent="0.25">
      <c r="A4432">
        <v>2022</v>
      </c>
      <c r="B4432" t="s">
        <v>5136</v>
      </c>
      <c r="C4432" t="s">
        <v>5137</v>
      </c>
      <c r="D4432" t="s">
        <v>5138</v>
      </c>
      <c r="E4432" t="s">
        <v>5297</v>
      </c>
      <c r="F4432" t="s">
        <v>5140</v>
      </c>
      <c r="G4432" t="s">
        <v>5141</v>
      </c>
      <c r="H4432" t="s">
        <v>5408</v>
      </c>
      <c r="I4432">
        <v>320000</v>
      </c>
      <c r="J4432" t="s">
        <v>124</v>
      </c>
      <c r="K4432" t="s">
        <v>892</v>
      </c>
      <c r="L4432" t="s">
        <v>744</v>
      </c>
      <c r="M4432">
        <v>320000</v>
      </c>
      <c r="N4432">
        <v>0</v>
      </c>
      <c r="O4432" t="s">
        <v>32</v>
      </c>
      <c r="P4432" t="s">
        <v>33</v>
      </c>
      <c r="Q4432" t="s">
        <v>745</v>
      </c>
    </row>
    <row r="4433" spans="1:17" x14ac:dyDescent="0.25">
      <c r="A4433">
        <v>2022</v>
      </c>
      <c r="B4433" t="s">
        <v>5136</v>
      </c>
      <c r="C4433" t="s">
        <v>5137</v>
      </c>
      <c r="D4433" t="s">
        <v>5138</v>
      </c>
      <c r="E4433" t="s">
        <v>5297</v>
      </c>
      <c r="F4433" t="s">
        <v>5140</v>
      </c>
      <c r="G4433" t="s">
        <v>5141</v>
      </c>
      <c r="H4433" t="s">
        <v>5409</v>
      </c>
      <c r="I4433">
        <v>640000</v>
      </c>
      <c r="J4433" t="s">
        <v>29</v>
      </c>
      <c r="K4433" t="s">
        <v>5410</v>
      </c>
      <c r="L4433" t="s">
        <v>744</v>
      </c>
      <c r="M4433">
        <v>0</v>
      </c>
      <c r="N4433">
        <v>0</v>
      </c>
      <c r="O4433" t="s">
        <v>33</v>
      </c>
      <c r="P4433" t="s">
        <v>33</v>
      </c>
      <c r="Q4433" t="s">
        <v>745</v>
      </c>
    </row>
    <row r="4434" spans="1:17" x14ac:dyDescent="0.25">
      <c r="A4434">
        <v>2022</v>
      </c>
      <c r="B4434" t="s">
        <v>5136</v>
      </c>
      <c r="C4434" t="s">
        <v>5137</v>
      </c>
      <c r="D4434" t="s">
        <v>5138</v>
      </c>
      <c r="E4434" t="s">
        <v>5297</v>
      </c>
      <c r="F4434" t="s">
        <v>5140</v>
      </c>
      <c r="G4434" t="s">
        <v>5141</v>
      </c>
      <c r="H4434" t="s">
        <v>5411</v>
      </c>
      <c r="I4434">
        <v>3000000</v>
      </c>
      <c r="J4434" t="s">
        <v>29</v>
      </c>
      <c r="K4434" t="s">
        <v>1431</v>
      </c>
      <c r="L4434" t="s">
        <v>744</v>
      </c>
      <c r="M4434">
        <v>0</v>
      </c>
      <c r="N4434">
        <v>0</v>
      </c>
      <c r="O4434" t="s">
        <v>33</v>
      </c>
      <c r="P4434" t="s">
        <v>33</v>
      </c>
      <c r="Q4434" t="s">
        <v>745</v>
      </c>
    </row>
    <row r="4435" spans="1:17" x14ac:dyDescent="0.25">
      <c r="A4435">
        <v>2022</v>
      </c>
      <c r="B4435" t="s">
        <v>5136</v>
      </c>
      <c r="C4435" t="s">
        <v>5137</v>
      </c>
      <c r="D4435" t="s">
        <v>5138</v>
      </c>
      <c r="E4435" t="s">
        <v>5297</v>
      </c>
      <c r="F4435" t="s">
        <v>5140</v>
      </c>
      <c r="G4435" t="s">
        <v>5141</v>
      </c>
      <c r="H4435" t="s">
        <v>5412</v>
      </c>
      <c r="I4435">
        <v>450000</v>
      </c>
      <c r="J4435" t="s">
        <v>195</v>
      </c>
      <c r="K4435" t="s">
        <v>1435</v>
      </c>
      <c r="L4435" t="s">
        <v>744</v>
      </c>
      <c r="M4435">
        <v>0</v>
      </c>
      <c r="N4435">
        <v>0</v>
      </c>
      <c r="O4435" t="s">
        <v>33</v>
      </c>
      <c r="P4435" t="s">
        <v>33</v>
      </c>
      <c r="Q4435" t="s">
        <v>745</v>
      </c>
    </row>
    <row r="4436" spans="1:17" x14ac:dyDescent="0.25">
      <c r="A4436">
        <v>2022</v>
      </c>
      <c r="B4436" t="s">
        <v>5136</v>
      </c>
      <c r="C4436" t="s">
        <v>5137</v>
      </c>
      <c r="D4436" t="s">
        <v>5138</v>
      </c>
      <c r="E4436" t="s">
        <v>5297</v>
      </c>
      <c r="F4436" t="s">
        <v>5140</v>
      </c>
      <c r="G4436" t="s">
        <v>5141</v>
      </c>
      <c r="H4436" t="s">
        <v>5413</v>
      </c>
      <c r="I4436">
        <v>600000</v>
      </c>
      <c r="J4436" t="s">
        <v>29</v>
      </c>
      <c r="K4436" t="s">
        <v>3385</v>
      </c>
      <c r="L4436" t="s">
        <v>744</v>
      </c>
      <c r="M4436">
        <v>0</v>
      </c>
      <c r="N4436">
        <v>0</v>
      </c>
      <c r="O4436" t="s">
        <v>33</v>
      </c>
      <c r="P4436" t="s">
        <v>33</v>
      </c>
      <c r="Q4436" t="s">
        <v>745</v>
      </c>
    </row>
    <row r="4437" spans="1:17" x14ac:dyDescent="0.25">
      <c r="A4437">
        <v>2022</v>
      </c>
      <c r="B4437" t="s">
        <v>5136</v>
      </c>
      <c r="C4437" t="s">
        <v>5137</v>
      </c>
      <c r="D4437" t="s">
        <v>5138</v>
      </c>
      <c r="E4437" t="s">
        <v>5297</v>
      </c>
      <c r="F4437" t="s">
        <v>5140</v>
      </c>
      <c r="G4437" t="s">
        <v>5141</v>
      </c>
      <c r="H4437" t="s">
        <v>5414</v>
      </c>
      <c r="I4437">
        <v>2800000</v>
      </c>
      <c r="J4437" t="s">
        <v>100</v>
      </c>
      <c r="K4437" t="s">
        <v>5415</v>
      </c>
      <c r="L4437" t="s">
        <v>744</v>
      </c>
      <c r="M4437">
        <v>2800000</v>
      </c>
      <c r="N4437">
        <v>0</v>
      </c>
      <c r="O4437" t="s">
        <v>32</v>
      </c>
      <c r="P4437" t="s">
        <v>33</v>
      </c>
      <c r="Q4437" t="s">
        <v>745</v>
      </c>
    </row>
    <row r="4438" spans="1:17" x14ac:dyDescent="0.25">
      <c r="A4438">
        <v>2022</v>
      </c>
      <c r="B4438" t="s">
        <v>5136</v>
      </c>
      <c r="C4438" t="s">
        <v>5137</v>
      </c>
      <c r="D4438" t="s">
        <v>5138</v>
      </c>
      <c r="E4438" t="s">
        <v>5297</v>
      </c>
      <c r="F4438" t="s">
        <v>5140</v>
      </c>
      <c r="G4438" t="s">
        <v>5141</v>
      </c>
      <c r="H4438" t="s">
        <v>5416</v>
      </c>
      <c r="I4438">
        <v>898257</v>
      </c>
      <c r="J4438" t="s">
        <v>100</v>
      </c>
      <c r="K4438" t="s">
        <v>5417</v>
      </c>
      <c r="L4438" t="s">
        <v>744</v>
      </c>
      <c r="M4438">
        <v>0</v>
      </c>
      <c r="N4438">
        <v>0</v>
      </c>
      <c r="O4438" t="s">
        <v>33</v>
      </c>
      <c r="P4438" t="s">
        <v>33</v>
      </c>
      <c r="Q4438" t="s">
        <v>745</v>
      </c>
    </row>
    <row r="4439" spans="1:17" x14ac:dyDescent="0.25">
      <c r="A4439">
        <v>2022</v>
      </c>
      <c r="B4439" t="s">
        <v>5136</v>
      </c>
      <c r="C4439" t="s">
        <v>5137</v>
      </c>
      <c r="D4439" t="s">
        <v>5138</v>
      </c>
      <c r="E4439" t="s">
        <v>5297</v>
      </c>
      <c r="F4439" t="s">
        <v>5140</v>
      </c>
      <c r="G4439" t="s">
        <v>5141</v>
      </c>
      <c r="H4439" t="s">
        <v>5418</v>
      </c>
      <c r="I4439">
        <v>3412455</v>
      </c>
      <c r="J4439" t="s">
        <v>44</v>
      </c>
      <c r="K4439" t="s">
        <v>1184</v>
      </c>
      <c r="L4439" t="s">
        <v>744</v>
      </c>
      <c r="M4439">
        <v>0</v>
      </c>
      <c r="N4439">
        <v>0</v>
      </c>
      <c r="O4439" t="s">
        <v>33</v>
      </c>
      <c r="P4439" t="s">
        <v>33</v>
      </c>
      <c r="Q4439" t="s">
        <v>745</v>
      </c>
    </row>
    <row r="4440" spans="1:17" x14ac:dyDescent="0.25">
      <c r="A4440">
        <v>2022</v>
      </c>
      <c r="B4440" t="s">
        <v>5136</v>
      </c>
      <c r="C4440" t="s">
        <v>5137</v>
      </c>
      <c r="D4440" t="s">
        <v>5138</v>
      </c>
      <c r="E4440" t="s">
        <v>5297</v>
      </c>
      <c r="F4440" t="s">
        <v>5140</v>
      </c>
      <c r="G4440" t="s">
        <v>5141</v>
      </c>
      <c r="H4440" t="s">
        <v>5419</v>
      </c>
      <c r="I4440">
        <v>2000000</v>
      </c>
      <c r="J4440" t="s">
        <v>72</v>
      </c>
      <c r="K4440" t="s">
        <v>1751</v>
      </c>
      <c r="L4440" t="s">
        <v>744</v>
      </c>
      <c r="M4440">
        <v>2000000</v>
      </c>
      <c r="N4440">
        <v>0</v>
      </c>
      <c r="O4440" t="s">
        <v>32</v>
      </c>
      <c r="P4440" t="s">
        <v>33</v>
      </c>
      <c r="Q4440" t="s">
        <v>745</v>
      </c>
    </row>
    <row r="4441" spans="1:17" x14ac:dyDescent="0.25">
      <c r="A4441">
        <v>2022</v>
      </c>
      <c r="B4441" t="s">
        <v>5136</v>
      </c>
      <c r="C4441" t="s">
        <v>5137</v>
      </c>
      <c r="D4441" t="s">
        <v>5138</v>
      </c>
      <c r="E4441" t="s">
        <v>5297</v>
      </c>
      <c r="F4441" t="s">
        <v>5140</v>
      </c>
      <c r="G4441" t="s">
        <v>5141</v>
      </c>
      <c r="H4441" t="s">
        <v>5420</v>
      </c>
      <c r="I4441">
        <v>1800000</v>
      </c>
      <c r="J4441" t="s">
        <v>29</v>
      </c>
      <c r="K4441" t="s">
        <v>30</v>
      </c>
      <c r="L4441" t="s">
        <v>744</v>
      </c>
      <c r="M4441">
        <v>0</v>
      </c>
      <c r="N4441">
        <v>0</v>
      </c>
      <c r="O4441" t="s">
        <v>33</v>
      </c>
      <c r="P4441" t="s">
        <v>33</v>
      </c>
      <c r="Q4441" t="s">
        <v>745</v>
      </c>
    </row>
    <row r="4442" spans="1:17" x14ac:dyDescent="0.25">
      <c r="A4442">
        <v>2022</v>
      </c>
      <c r="B4442" t="s">
        <v>5136</v>
      </c>
      <c r="C4442" t="s">
        <v>5137</v>
      </c>
      <c r="D4442" t="s">
        <v>5138</v>
      </c>
      <c r="E4442" t="s">
        <v>5297</v>
      </c>
      <c r="F4442" t="s">
        <v>5140</v>
      </c>
      <c r="G4442" t="s">
        <v>5141</v>
      </c>
      <c r="H4442" t="s">
        <v>5421</v>
      </c>
      <c r="I4442">
        <v>2750000</v>
      </c>
      <c r="J4442" t="s">
        <v>72</v>
      </c>
      <c r="K4442" t="s">
        <v>5422</v>
      </c>
      <c r="L4442" t="s">
        <v>744</v>
      </c>
      <c r="M4442">
        <v>2750000</v>
      </c>
      <c r="N4442">
        <v>2649866.66</v>
      </c>
      <c r="O4442" t="s">
        <v>32</v>
      </c>
      <c r="P4442" t="s">
        <v>33</v>
      </c>
      <c r="Q4442" t="s">
        <v>745</v>
      </c>
    </row>
    <row r="4443" spans="1:17" x14ac:dyDescent="0.25">
      <c r="A4443">
        <v>2022</v>
      </c>
      <c r="B4443" t="s">
        <v>5136</v>
      </c>
      <c r="C4443" t="s">
        <v>5137</v>
      </c>
      <c r="D4443" t="s">
        <v>5138</v>
      </c>
      <c r="E4443" t="s">
        <v>5297</v>
      </c>
      <c r="F4443" t="s">
        <v>5140</v>
      </c>
      <c r="G4443" t="s">
        <v>5141</v>
      </c>
      <c r="H4443" t="s">
        <v>5423</v>
      </c>
      <c r="I4443">
        <v>277804</v>
      </c>
      <c r="J4443" t="s">
        <v>521</v>
      </c>
      <c r="K4443" t="s">
        <v>1153</v>
      </c>
      <c r="L4443" t="s">
        <v>744</v>
      </c>
      <c r="M4443">
        <v>0</v>
      </c>
      <c r="N4443">
        <v>0</v>
      </c>
      <c r="O4443" t="s">
        <v>33</v>
      </c>
      <c r="P4443" t="s">
        <v>33</v>
      </c>
      <c r="Q4443" t="s">
        <v>745</v>
      </c>
    </row>
    <row r="4444" spans="1:17" x14ac:dyDescent="0.25">
      <c r="A4444">
        <v>2022</v>
      </c>
      <c r="B4444" t="s">
        <v>5136</v>
      </c>
      <c r="C4444" t="s">
        <v>5137</v>
      </c>
      <c r="D4444" t="s">
        <v>5138</v>
      </c>
      <c r="E4444" t="s">
        <v>5297</v>
      </c>
      <c r="F4444" t="s">
        <v>5140</v>
      </c>
      <c r="G4444" t="s">
        <v>5141</v>
      </c>
      <c r="H4444" t="s">
        <v>5424</v>
      </c>
      <c r="I4444">
        <v>2208800</v>
      </c>
      <c r="J4444" t="s">
        <v>94</v>
      </c>
      <c r="K4444" t="s">
        <v>797</v>
      </c>
      <c r="L4444" t="s">
        <v>744</v>
      </c>
      <c r="M4444">
        <v>0</v>
      </c>
      <c r="N4444">
        <v>0</v>
      </c>
      <c r="O4444" t="s">
        <v>33</v>
      </c>
      <c r="P4444" t="s">
        <v>33</v>
      </c>
      <c r="Q4444" t="s">
        <v>745</v>
      </c>
    </row>
    <row r="4445" spans="1:17" x14ac:dyDescent="0.25">
      <c r="A4445">
        <v>2022</v>
      </c>
      <c r="B4445" t="s">
        <v>5136</v>
      </c>
      <c r="C4445" t="s">
        <v>5137</v>
      </c>
      <c r="D4445" t="s">
        <v>5138</v>
      </c>
      <c r="E4445" t="s">
        <v>5297</v>
      </c>
      <c r="F4445" t="s">
        <v>5140</v>
      </c>
      <c r="G4445" t="s">
        <v>5141</v>
      </c>
      <c r="H4445" t="s">
        <v>5425</v>
      </c>
      <c r="I4445">
        <v>1500000</v>
      </c>
      <c r="J4445" t="s">
        <v>72</v>
      </c>
      <c r="K4445" t="s">
        <v>1751</v>
      </c>
      <c r="L4445" t="s">
        <v>744</v>
      </c>
      <c r="M4445">
        <v>0</v>
      </c>
      <c r="N4445">
        <v>0</v>
      </c>
      <c r="O4445" t="s">
        <v>33</v>
      </c>
      <c r="P4445" t="s">
        <v>33</v>
      </c>
      <c r="Q4445" t="s">
        <v>745</v>
      </c>
    </row>
    <row r="4446" spans="1:17" x14ac:dyDescent="0.25">
      <c r="A4446">
        <v>2022</v>
      </c>
      <c r="B4446" t="s">
        <v>5136</v>
      </c>
      <c r="C4446" t="s">
        <v>5137</v>
      </c>
      <c r="D4446" t="s">
        <v>5138</v>
      </c>
      <c r="E4446" t="s">
        <v>5297</v>
      </c>
      <c r="F4446" t="s">
        <v>5140</v>
      </c>
      <c r="G4446" t="s">
        <v>5141</v>
      </c>
      <c r="H4446" t="s">
        <v>5426</v>
      </c>
      <c r="I4446">
        <v>3500000</v>
      </c>
      <c r="J4446" t="s">
        <v>210</v>
      </c>
      <c r="K4446" t="s">
        <v>1326</v>
      </c>
      <c r="L4446" t="s">
        <v>744</v>
      </c>
      <c r="M4446">
        <v>0</v>
      </c>
      <c r="N4446">
        <v>0</v>
      </c>
      <c r="O4446" t="s">
        <v>33</v>
      </c>
      <c r="P4446" t="s">
        <v>33</v>
      </c>
      <c r="Q4446" t="s">
        <v>745</v>
      </c>
    </row>
    <row r="4447" spans="1:17" x14ac:dyDescent="0.25">
      <c r="A4447">
        <v>2022</v>
      </c>
      <c r="B4447" t="s">
        <v>5136</v>
      </c>
      <c r="C4447" t="s">
        <v>5137</v>
      </c>
      <c r="D4447" t="s">
        <v>5138</v>
      </c>
      <c r="E4447" t="s">
        <v>5297</v>
      </c>
      <c r="F4447" t="s">
        <v>5140</v>
      </c>
      <c r="G4447" t="s">
        <v>5141</v>
      </c>
      <c r="H4447" t="s">
        <v>5427</v>
      </c>
      <c r="I4447">
        <v>2000000</v>
      </c>
      <c r="J4447" t="s">
        <v>210</v>
      </c>
      <c r="K4447" t="s">
        <v>2430</v>
      </c>
      <c r="L4447" t="s">
        <v>744</v>
      </c>
      <c r="M4447">
        <v>0</v>
      </c>
      <c r="N4447">
        <v>0</v>
      </c>
      <c r="O4447" t="s">
        <v>33</v>
      </c>
      <c r="P4447" t="s">
        <v>33</v>
      </c>
      <c r="Q4447" t="s">
        <v>745</v>
      </c>
    </row>
    <row r="4448" spans="1:17" x14ac:dyDescent="0.25">
      <c r="A4448">
        <v>2022</v>
      </c>
      <c r="B4448" t="s">
        <v>5136</v>
      </c>
      <c r="C4448" t="s">
        <v>5137</v>
      </c>
      <c r="D4448" t="s">
        <v>5138</v>
      </c>
      <c r="E4448" t="s">
        <v>5297</v>
      </c>
      <c r="F4448" t="s">
        <v>5140</v>
      </c>
      <c r="G4448" t="s">
        <v>5141</v>
      </c>
      <c r="H4448" t="s">
        <v>5428</v>
      </c>
      <c r="I4448">
        <v>3500000</v>
      </c>
      <c r="J4448" t="s">
        <v>124</v>
      </c>
      <c r="K4448" t="s">
        <v>925</v>
      </c>
      <c r="L4448" t="s">
        <v>744</v>
      </c>
      <c r="M4448">
        <v>0</v>
      </c>
      <c r="N4448">
        <v>0</v>
      </c>
      <c r="O4448" t="s">
        <v>33</v>
      </c>
      <c r="P4448" t="s">
        <v>33</v>
      </c>
      <c r="Q4448" t="s">
        <v>745</v>
      </c>
    </row>
    <row r="4449" spans="1:17" x14ac:dyDescent="0.25">
      <c r="A4449">
        <v>2022</v>
      </c>
      <c r="B4449" t="s">
        <v>5136</v>
      </c>
      <c r="C4449" t="s">
        <v>5137</v>
      </c>
      <c r="D4449" t="s">
        <v>5138</v>
      </c>
      <c r="E4449" t="s">
        <v>5297</v>
      </c>
      <c r="F4449" t="s">
        <v>5140</v>
      </c>
      <c r="G4449" t="s">
        <v>5141</v>
      </c>
      <c r="H4449" t="s">
        <v>5429</v>
      </c>
      <c r="I4449">
        <v>560800</v>
      </c>
      <c r="J4449" t="s">
        <v>124</v>
      </c>
      <c r="K4449" t="s">
        <v>925</v>
      </c>
      <c r="L4449" t="s">
        <v>744</v>
      </c>
      <c r="M4449">
        <v>560800</v>
      </c>
      <c r="N4449">
        <v>0</v>
      </c>
      <c r="O4449" t="s">
        <v>32</v>
      </c>
      <c r="P4449" t="s">
        <v>33</v>
      </c>
      <c r="Q4449" t="s">
        <v>745</v>
      </c>
    </row>
    <row r="4450" spans="1:17" x14ac:dyDescent="0.25">
      <c r="A4450">
        <v>2022</v>
      </c>
      <c r="B4450" t="s">
        <v>5136</v>
      </c>
      <c r="C4450" t="s">
        <v>5137</v>
      </c>
      <c r="D4450" t="s">
        <v>5138</v>
      </c>
      <c r="E4450" t="s">
        <v>5297</v>
      </c>
      <c r="F4450" t="s">
        <v>5140</v>
      </c>
      <c r="G4450" t="s">
        <v>5141</v>
      </c>
      <c r="H4450" t="s">
        <v>5430</v>
      </c>
      <c r="I4450">
        <v>530000</v>
      </c>
      <c r="J4450" t="s">
        <v>163</v>
      </c>
      <c r="K4450" t="s">
        <v>5431</v>
      </c>
      <c r="L4450" t="s">
        <v>744</v>
      </c>
      <c r="M4450">
        <v>530000</v>
      </c>
      <c r="N4450">
        <v>518301</v>
      </c>
      <c r="O4450" t="s">
        <v>32</v>
      </c>
      <c r="P4450" t="s">
        <v>33</v>
      </c>
      <c r="Q4450" t="s">
        <v>745</v>
      </c>
    </row>
    <row r="4451" spans="1:17" x14ac:dyDescent="0.25">
      <c r="A4451">
        <v>2022</v>
      </c>
      <c r="B4451" t="s">
        <v>5136</v>
      </c>
      <c r="C4451" t="s">
        <v>5137</v>
      </c>
      <c r="D4451" t="s">
        <v>5138</v>
      </c>
      <c r="E4451" t="s">
        <v>5297</v>
      </c>
      <c r="F4451" t="s">
        <v>5140</v>
      </c>
      <c r="G4451" t="s">
        <v>5141</v>
      </c>
      <c r="H4451" t="s">
        <v>5432</v>
      </c>
      <c r="I4451">
        <v>2000000</v>
      </c>
      <c r="J4451" t="s">
        <v>80</v>
      </c>
      <c r="K4451" t="s">
        <v>1612</v>
      </c>
      <c r="L4451" t="s">
        <v>744</v>
      </c>
      <c r="M4451">
        <v>0</v>
      </c>
      <c r="N4451">
        <v>0</v>
      </c>
      <c r="O4451" t="s">
        <v>33</v>
      </c>
      <c r="P4451" t="s">
        <v>33</v>
      </c>
      <c r="Q4451" t="s">
        <v>745</v>
      </c>
    </row>
    <row r="4452" spans="1:17" x14ac:dyDescent="0.25">
      <c r="A4452">
        <v>2022</v>
      </c>
      <c r="B4452" t="s">
        <v>5136</v>
      </c>
      <c r="C4452" t="s">
        <v>5137</v>
      </c>
      <c r="D4452" t="s">
        <v>5138</v>
      </c>
      <c r="E4452" t="s">
        <v>5433</v>
      </c>
      <c r="F4452" t="s">
        <v>5140</v>
      </c>
      <c r="G4452" t="s">
        <v>5141</v>
      </c>
      <c r="H4452" t="s">
        <v>5434</v>
      </c>
      <c r="I4452">
        <v>1105000</v>
      </c>
      <c r="J4452" t="s">
        <v>97</v>
      </c>
      <c r="K4452" t="s">
        <v>2840</v>
      </c>
      <c r="L4452" t="s">
        <v>744</v>
      </c>
      <c r="M4452">
        <v>0</v>
      </c>
      <c r="N4452">
        <v>0</v>
      </c>
      <c r="O4452" t="s">
        <v>33</v>
      </c>
      <c r="P4452" t="s">
        <v>33</v>
      </c>
      <c r="Q4452" t="s">
        <v>745</v>
      </c>
    </row>
    <row r="4453" spans="1:17" x14ac:dyDescent="0.25">
      <c r="A4453">
        <v>2022</v>
      </c>
      <c r="B4453" t="s">
        <v>5136</v>
      </c>
      <c r="C4453" t="s">
        <v>5137</v>
      </c>
      <c r="D4453" t="s">
        <v>5138</v>
      </c>
      <c r="E4453" t="s">
        <v>5433</v>
      </c>
      <c r="F4453" t="s">
        <v>5140</v>
      </c>
      <c r="G4453" t="s">
        <v>5141</v>
      </c>
      <c r="H4453" t="s">
        <v>5435</v>
      </c>
      <c r="I4453">
        <v>1000000</v>
      </c>
      <c r="J4453" t="s">
        <v>210</v>
      </c>
      <c r="K4453" t="s">
        <v>5221</v>
      </c>
      <c r="L4453" t="s">
        <v>744</v>
      </c>
      <c r="M4453">
        <v>0</v>
      </c>
      <c r="N4453">
        <v>0</v>
      </c>
      <c r="O4453" t="s">
        <v>33</v>
      </c>
      <c r="P4453" t="s">
        <v>33</v>
      </c>
      <c r="Q4453" t="s">
        <v>745</v>
      </c>
    </row>
    <row r="4454" spans="1:17" x14ac:dyDescent="0.25">
      <c r="A4454">
        <v>2022</v>
      </c>
      <c r="B4454" t="s">
        <v>5136</v>
      </c>
      <c r="C4454" t="s">
        <v>5137</v>
      </c>
      <c r="D4454" t="s">
        <v>5138</v>
      </c>
      <c r="E4454" t="s">
        <v>5139</v>
      </c>
      <c r="F4454" t="s">
        <v>5140</v>
      </c>
      <c r="G4454" t="s">
        <v>5141</v>
      </c>
      <c r="H4454" t="s">
        <v>5436</v>
      </c>
      <c r="I4454">
        <v>4500000</v>
      </c>
      <c r="J4454" t="s">
        <v>210</v>
      </c>
      <c r="K4454" t="s">
        <v>5437</v>
      </c>
      <c r="L4454" t="s">
        <v>744</v>
      </c>
      <c r="M4454">
        <v>0</v>
      </c>
      <c r="N4454">
        <v>0</v>
      </c>
      <c r="O4454" t="s">
        <v>33</v>
      </c>
      <c r="P4454" t="s">
        <v>33</v>
      </c>
      <c r="Q4454" t="s">
        <v>745</v>
      </c>
    </row>
    <row r="4455" spans="1:17" x14ac:dyDescent="0.25">
      <c r="A4455">
        <v>2022</v>
      </c>
      <c r="B4455" t="s">
        <v>5136</v>
      </c>
      <c r="C4455" t="s">
        <v>5137</v>
      </c>
      <c r="D4455" t="s">
        <v>5138</v>
      </c>
      <c r="E4455" t="s">
        <v>5139</v>
      </c>
      <c r="F4455" t="s">
        <v>5140</v>
      </c>
      <c r="G4455" t="s">
        <v>5141</v>
      </c>
      <c r="H4455" t="s">
        <v>5438</v>
      </c>
      <c r="I4455">
        <v>500000</v>
      </c>
      <c r="J4455" t="s">
        <v>69</v>
      </c>
      <c r="K4455" t="s">
        <v>346</v>
      </c>
      <c r="L4455" t="s">
        <v>744</v>
      </c>
      <c r="M4455">
        <v>500000</v>
      </c>
      <c r="N4455">
        <v>313726.95</v>
      </c>
      <c r="O4455" t="s">
        <v>32</v>
      </c>
      <c r="P4455" t="s">
        <v>33</v>
      </c>
      <c r="Q4455" t="s">
        <v>745</v>
      </c>
    </row>
    <row r="4456" spans="1:17" x14ac:dyDescent="0.25">
      <c r="A4456">
        <v>2022</v>
      </c>
      <c r="B4456" t="s">
        <v>5136</v>
      </c>
      <c r="C4456" t="s">
        <v>5137</v>
      </c>
      <c r="D4456" t="s">
        <v>5138</v>
      </c>
      <c r="E4456" t="s">
        <v>5139</v>
      </c>
      <c r="F4456" t="s">
        <v>5140</v>
      </c>
      <c r="G4456" t="s">
        <v>5141</v>
      </c>
      <c r="H4456" t="s">
        <v>5439</v>
      </c>
      <c r="I4456">
        <v>200000</v>
      </c>
      <c r="J4456" t="s">
        <v>41</v>
      </c>
      <c r="K4456" t="s">
        <v>618</v>
      </c>
      <c r="L4456" t="s">
        <v>744</v>
      </c>
      <c r="M4456">
        <v>0</v>
      </c>
      <c r="N4456">
        <v>0</v>
      </c>
      <c r="O4456" t="s">
        <v>33</v>
      </c>
      <c r="P4456" t="s">
        <v>33</v>
      </c>
      <c r="Q4456" t="s">
        <v>745</v>
      </c>
    </row>
    <row r="4457" spans="1:17" x14ac:dyDescent="0.25">
      <c r="A4457">
        <v>2022</v>
      </c>
      <c r="B4457" t="s">
        <v>5136</v>
      </c>
      <c r="C4457" t="s">
        <v>5137</v>
      </c>
      <c r="D4457" t="s">
        <v>5138</v>
      </c>
      <c r="E4457" t="s">
        <v>5139</v>
      </c>
      <c r="F4457" t="s">
        <v>5140</v>
      </c>
      <c r="G4457" t="s">
        <v>5141</v>
      </c>
      <c r="H4457" t="s">
        <v>5440</v>
      </c>
      <c r="I4457">
        <v>2000000</v>
      </c>
      <c r="J4457" t="s">
        <v>41</v>
      </c>
      <c r="K4457" t="s">
        <v>218</v>
      </c>
      <c r="L4457" t="s">
        <v>744</v>
      </c>
      <c r="M4457">
        <v>0</v>
      </c>
      <c r="N4457">
        <v>0</v>
      </c>
      <c r="O4457" t="s">
        <v>33</v>
      </c>
      <c r="P4457" t="s">
        <v>33</v>
      </c>
      <c r="Q4457" t="s">
        <v>745</v>
      </c>
    </row>
    <row r="4458" spans="1:17" x14ac:dyDescent="0.25">
      <c r="A4458">
        <v>2022</v>
      </c>
      <c r="B4458" t="s">
        <v>5136</v>
      </c>
      <c r="C4458" t="s">
        <v>5137</v>
      </c>
      <c r="D4458" t="s">
        <v>5138</v>
      </c>
      <c r="E4458" t="s">
        <v>5139</v>
      </c>
      <c r="F4458" t="s">
        <v>5140</v>
      </c>
      <c r="G4458" t="s">
        <v>5141</v>
      </c>
      <c r="H4458" t="s">
        <v>5441</v>
      </c>
      <c r="I4458">
        <v>3242000</v>
      </c>
      <c r="J4458" t="s">
        <v>183</v>
      </c>
      <c r="K4458" t="s">
        <v>754</v>
      </c>
      <c r="L4458" t="s">
        <v>744</v>
      </c>
      <c r="M4458">
        <v>0</v>
      </c>
      <c r="N4458">
        <v>0</v>
      </c>
      <c r="O4458" t="s">
        <v>33</v>
      </c>
      <c r="P4458" t="s">
        <v>33</v>
      </c>
      <c r="Q4458" t="s">
        <v>745</v>
      </c>
    </row>
    <row r="4459" spans="1:17" x14ac:dyDescent="0.25">
      <c r="A4459">
        <v>2022</v>
      </c>
      <c r="B4459" t="s">
        <v>5136</v>
      </c>
      <c r="C4459" t="s">
        <v>5137</v>
      </c>
      <c r="D4459" t="s">
        <v>5138</v>
      </c>
      <c r="E4459" t="s">
        <v>5139</v>
      </c>
      <c r="F4459" t="s">
        <v>5140</v>
      </c>
      <c r="G4459" t="s">
        <v>5141</v>
      </c>
      <c r="H4459" t="s">
        <v>5442</v>
      </c>
      <c r="I4459">
        <v>3888000</v>
      </c>
      <c r="J4459" t="s">
        <v>183</v>
      </c>
      <c r="K4459" t="s">
        <v>754</v>
      </c>
      <c r="L4459" t="s">
        <v>744</v>
      </c>
      <c r="M4459">
        <v>0</v>
      </c>
      <c r="N4459">
        <v>0</v>
      </c>
      <c r="O4459" t="s">
        <v>33</v>
      </c>
      <c r="P4459" t="s">
        <v>33</v>
      </c>
      <c r="Q4459" t="s">
        <v>745</v>
      </c>
    </row>
    <row r="4460" spans="1:17" x14ac:dyDescent="0.25">
      <c r="A4460">
        <v>2022</v>
      </c>
      <c r="B4460" t="s">
        <v>5136</v>
      </c>
      <c r="C4460" t="s">
        <v>5137</v>
      </c>
      <c r="D4460" t="s">
        <v>5138</v>
      </c>
      <c r="E4460" t="s">
        <v>5139</v>
      </c>
      <c r="F4460" t="s">
        <v>5140</v>
      </c>
      <c r="G4460" t="s">
        <v>5141</v>
      </c>
      <c r="H4460" t="s">
        <v>5443</v>
      </c>
      <c r="I4460">
        <v>250000</v>
      </c>
      <c r="J4460" t="s">
        <v>100</v>
      </c>
      <c r="K4460" t="s">
        <v>5415</v>
      </c>
      <c r="L4460" t="s">
        <v>744</v>
      </c>
      <c r="M4460">
        <v>250000</v>
      </c>
      <c r="N4460">
        <v>0</v>
      </c>
      <c r="O4460" t="s">
        <v>32</v>
      </c>
      <c r="P4460" t="s">
        <v>33</v>
      </c>
      <c r="Q4460" t="s">
        <v>745</v>
      </c>
    </row>
    <row r="4461" spans="1:17" x14ac:dyDescent="0.25">
      <c r="A4461">
        <v>2022</v>
      </c>
      <c r="B4461" t="s">
        <v>5136</v>
      </c>
      <c r="C4461" t="s">
        <v>5137</v>
      </c>
      <c r="D4461" t="s">
        <v>5138</v>
      </c>
      <c r="E4461" t="s">
        <v>5139</v>
      </c>
      <c r="F4461" t="s">
        <v>5140</v>
      </c>
      <c r="G4461" t="s">
        <v>5141</v>
      </c>
      <c r="H4461" t="s">
        <v>5444</v>
      </c>
      <c r="I4461">
        <v>223000</v>
      </c>
      <c r="J4461" t="s">
        <v>100</v>
      </c>
      <c r="K4461" t="s">
        <v>101</v>
      </c>
      <c r="L4461" t="s">
        <v>744</v>
      </c>
      <c r="M4461">
        <v>223000</v>
      </c>
      <c r="N4461">
        <v>0</v>
      </c>
      <c r="O4461" t="s">
        <v>32</v>
      </c>
      <c r="P4461" t="s">
        <v>33</v>
      </c>
      <c r="Q4461" t="s">
        <v>745</v>
      </c>
    </row>
    <row r="4462" spans="1:17" x14ac:dyDescent="0.25">
      <c r="A4462">
        <v>2022</v>
      </c>
      <c r="B4462" t="s">
        <v>5136</v>
      </c>
      <c r="C4462" t="s">
        <v>5137</v>
      </c>
      <c r="D4462" t="s">
        <v>5138</v>
      </c>
      <c r="E4462" t="s">
        <v>5139</v>
      </c>
      <c r="F4462" t="s">
        <v>5140</v>
      </c>
      <c r="G4462" t="s">
        <v>5141</v>
      </c>
      <c r="H4462" t="s">
        <v>5445</v>
      </c>
      <c r="I4462">
        <v>1000000</v>
      </c>
      <c r="J4462" t="s">
        <v>100</v>
      </c>
      <c r="K4462" t="s">
        <v>245</v>
      </c>
      <c r="L4462" t="s">
        <v>744</v>
      </c>
      <c r="M4462">
        <v>0</v>
      </c>
      <c r="N4462">
        <v>0</v>
      </c>
      <c r="O4462" t="s">
        <v>33</v>
      </c>
      <c r="P4462" t="s">
        <v>33</v>
      </c>
      <c r="Q4462" t="s">
        <v>745</v>
      </c>
    </row>
    <row r="4463" spans="1:17" x14ac:dyDescent="0.25">
      <c r="A4463">
        <v>2022</v>
      </c>
      <c r="B4463" t="s">
        <v>5136</v>
      </c>
      <c r="C4463" t="s">
        <v>5137</v>
      </c>
      <c r="D4463" t="s">
        <v>5138</v>
      </c>
      <c r="E4463" t="s">
        <v>5139</v>
      </c>
      <c r="F4463" t="s">
        <v>5140</v>
      </c>
      <c r="G4463" t="s">
        <v>5141</v>
      </c>
      <c r="H4463" t="s">
        <v>5446</v>
      </c>
      <c r="I4463">
        <v>398000</v>
      </c>
      <c r="J4463" t="s">
        <v>100</v>
      </c>
      <c r="K4463" t="s">
        <v>566</v>
      </c>
      <c r="L4463" t="s">
        <v>744</v>
      </c>
      <c r="M4463">
        <v>0</v>
      </c>
      <c r="N4463">
        <v>0</v>
      </c>
      <c r="O4463" t="s">
        <v>33</v>
      </c>
      <c r="P4463" t="s">
        <v>33</v>
      </c>
      <c r="Q4463" t="s">
        <v>745</v>
      </c>
    </row>
    <row r="4464" spans="1:17" x14ac:dyDescent="0.25">
      <c r="A4464">
        <v>2022</v>
      </c>
      <c r="B4464" t="s">
        <v>5136</v>
      </c>
      <c r="C4464" t="s">
        <v>5137</v>
      </c>
      <c r="D4464" t="s">
        <v>5138</v>
      </c>
      <c r="E4464" t="s">
        <v>5139</v>
      </c>
      <c r="F4464" t="s">
        <v>5140</v>
      </c>
      <c r="G4464" t="s">
        <v>5141</v>
      </c>
      <c r="H4464" t="s">
        <v>5447</v>
      </c>
      <c r="I4464">
        <v>1000000</v>
      </c>
      <c r="J4464" t="s">
        <v>259</v>
      </c>
      <c r="K4464" t="s">
        <v>729</v>
      </c>
      <c r="L4464" t="s">
        <v>744</v>
      </c>
      <c r="M4464">
        <v>0</v>
      </c>
      <c r="N4464">
        <v>0</v>
      </c>
      <c r="O4464" t="s">
        <v>33</v>
      </c>
      <c r="P4464" t="s">
        <v>33</v>
      </c>
      <c r="Q4464" t="s">
        <v>745</v>
      </c>
    </row>
    <row r="4465" spans="1:18" x14ac:dyDescent="0.25">
      <c r="A4465">
        <v>2022</v>
      </c>
      <c r="B4465" t="s">
        <v>5136</v>
      </c>
      <c r="C4465" t="s">
        <v>5137</v>
      </c>
      <c r="D4465" t="s">
        <v>5138</v>
      </c>
      <c r="E4465" t="s">
        <v>5139</v>
      </c>
      <c r="F4465" t="s">
        <v>5140</v>
      </c>
      <c r="G4465" t="s">
        <v>5141</v>
      </c>
      <c r="H4465" t="s">
        <v>5448</v>
      </c>
      <c r="I4465">
        <v>1000000</v>
      </c>
      <c r="J4465" t="s">
        <v>41</v>
      </c>
      <c r="K4465" t="s">
        <v>180</v>
      </c>
      <c r="L4465" t="s">
        <v>744</v>
      </c>
      <c r="M4465">
        <v>0</v>
      </c>
      <c r="N4465">
        <v>0</v>
      </c>
      <c r="O4465" t="s">
        <v>33</v>
      </c>
      <c r="P4465" t="s">
        <v>33</v>
      </c>
      <c r="Q4465" t="s">
        <v>745</v>
      </c>
    </row>
    <row r="4466" spans="1:18" x14ac:dyDescent="0.25">
      <c r="A4466">
        <v>2022</v>
      </c>
      <c r="B4466" t="s">
        <v>5136</v>
      </c>
      <c r="C4466" t="s">
        <v>5137</v>
      </c>
      <c r="D4466" t="s">
        <v>5138</v>
      </c>
      <c r="E4466" t="s">
        <v>5139</v>
      </c>
      <c r="F4466" t="s">
        <v>5140</v>
      </c>
      <c r="G4466" t="s">
        <v>5141</v>
      </c>
      <c r="H4466" t="s">
        <v>5449</v>
      </c>
      <c r="I4466">
        <v>1000000</v>
      </c>
      <c r="J4466" t="s">
        <v>64</v>
      </c>
      <c r="K4466" t="s">
        <v>65</v>
      </c>
      <c r="L4466" t="s">
        <v>744</v>
      </c>
      <c r="M4466">
        <v>0</v>
      </c>
      <c r="N4466">
        <v>0</v>
      </c>
      <c r="O4466" t="s">
        <v>33</v>
      </c>
      <c r="P4466" t="s">
        <v>33</v>
      </c>
      <c r="Q4466" t="s">
        <v>745</v>
      </c>
    </row>
    <row r="4467" spans="1:18" x14ac:dyDescent="0.25">
      <c r="A4467">
        <v>2022</v>
      </c>
      <c r="B4467" t="s">
        <v>5136</v>
      </c>
      <c r="C4467" t="s">
        <v>5137</v>
      </c>
      <c r="D4467" t="s">
        <v>5138</v>
      </c>
      <c r="E4467" t="s">
        <v>5139</v>
      </c>
      <c r="F4467" t="s">
        <v>5140</v>
      </c>
      <c r="G4467" t="s">
        <v>5141</v>
      </c>
      <c r="H4467" t="s">
        <v>5450</v>
      </c>
      <c r="I4467">
        <v>2500000</v>
      </c>
      <c r="J4467" t="s">
        <v>61</v>
      </c>
      <c r="K4467" t="s">
        <v>1106</v>
      </c>
      <c r="L4467" t="s">
        <v>744</v>
      </c>
      <c r="M4467">
        <v>0</v>
      </c>
      <c r="N4467">
        <v>0</v>
      </c>
      <c r="O4467" t="s">
        <v>33</v>
      </c>
      <c r="P4467" t="s">
        <v>33</v>
      </c>
      <c r="Q4467" t="s">
        <v>745</v>
      </c>
    </row>
    <row r="4468" spans="1:18" x14ac:dyDescent="0.25">
      <c r="A4468">
        <v>2022</v>
      </c>
      <c r="B4468" t="s">
        <v>5136</v>
      </c>
      <c r="C4468" t="s">
        <v>5137</v>
      </c>
      <c r="D4468" t="s">
        <v>5138</v>
      </c>
      <c r="E4468" t="s">
        <v>5139</v>
      </c>
      <c r="F4468" t="s">
        <v>5140</v>
      </c>
      <c r="G4468" t="s">
        <v>5141</v>
      </c>
      <c r="H4468" t="s">
        <v>5451</v>
      </c>
      <c r="I4468">
        <v>1500000</v>
      </c>
      <c r="J4468" t="s">
        <v>54</v>
      </c>
      <c r="K4468" t="s">
        <v>55</v>
      </c>
      <c r="L4468" t="s">
        <v>744</v>
      </c>
      <c r="M4468">
        <v>0</v>
      </c>
      <c r="N4468">
        <v>0</v>
      </c>
      <c r="O4468" t="s">
        <v>33</v>
      </c>
      <c r="P4468" t="s">
        <v>33</v>
      </c>
      <c r="Q4468" t="s">
        <v>745</v>
      </c>
    </row>
    <row r="4469" spans="1:18" x14ac:dyDescent="0.25">
      <c r="A4469">
        <v>2022</v>
      </c>
      <c r="B4469" t="s">
        <v>5136</v>
      </c>
      <c r="C4469" t="s">
        <v>5137</v>
      </c>
      <c r="D4469" t="s">
        <v>5138</v>
      </c>
      <c r="E4469" t="s">
        <v>5139</v>
      </c>
      <c r="F4469" t="s">
        <v>5140</v>
      </c>
      <c r="G4469" t="s">
        <v>5141</v>
      </c>
      <c r="H4469" t="s">
        <v>5452</v>
      </c>
      <c r="I4469">
        <v>1250000</v>
      </c>
      <c r="J4469" t="s">
        <v>80</v>
      </c>
      <c r="K4469" t="s">
        <v>5345</v>
      </c>
      <c r="L4469" t="s">
        <v>744</v>
      </c>
      <c r="M4469">
        <v>0</v>
      </c>
      <c r="N4469">
        <v>0</v>
      </c>
      <c r="O4469" t="s">
        <v>33</v>
      </c>
      <c r="P4469" t="s">
        <v>33</v>
      </c>
      <c r="Q4469" t="s">
        <v>745</v>
      </c>
    </row>
    <row r="4470" spans="1:18" x14ac:dyDescent="0.25">
      <c r="A4470">
        <v>2022</v>
      </c>
      <c r="B4470" t="s">
        <v>5136</v>
      </c>
      <c r="C4470" t="s">
        <v>5137</v>
      </c>
      <c r="D4470" t="s">
        <v>5138</v>
      </c>
      <c r="E4470" t="s">
        <v>5139</v>
      </c>
      <c r="F4470" t="s">
        <v>5140</v>
      </c>
      <c r="G4470" t="s">
        <v>5141</v>
      </c>
      <c r="H4470" t="s">
        <v>5453</v>
      </c>
      <c r="I4470">
        <v>143000</v>
      </c>
      <c r="J4470" t="s">
        <v>69</v>
      </c>
      <c r="K4470" t="s">
        <v>346</v>
      </c>
      <c r="L4470" t="s">
        <v>744</v>
      </c>
      <c r="M4470">
        <v>0</v>
      </c>
      <c r="N4470">
        <v>0</v>
      </c>
      <c r="O4470" t="s">
        <v>33</v>
      </c>
      <c r="P4470" t="s">
        <v>33</v>
      </c>
      <c r="Q4470" t="s">
        <v>745</v>
      </c>
    </row>
    <row r="4471" spans="1:18" x14ac:dyDescent="0.25">
      <c r="A4471">
        <v>2022</v>
      </c>
      <c r="B4471" t="s">
        <v>5136</v>
      </c>
      <c r="C4471" t="s">
        <v>5137</v>
      </c>
      <c r="D4471" t="s">
        <v>5138</v>
      </c>
      <c r="E4471" t="s">
        <v>5139</v>
      </c>
      <c r="F4471" t="s">
        <v>5140</v>
      </c>
      <c r="G4471" t="s">
        <v>5141</v>
      </c>
      <c r="H4471" t="s">
        <v>5454</v>
      </c>
      <c r="I4471">
        <v>1000000</v>
      </c>
      <c r="J4471" t="s">
        <v>155</v>
      </c>
      <c r="K4471" t="s">
        <v>156</v>
      </c>
      <c r="L4471" t="s">
        <v>744</v>
      </c>
      <c r="M4471">
        <v>1000000</v>
      </c>
      <c r="N4471">
        <v>0</v>
      </c>
      <c r="O4471" t="s">
        <v>32</v>
      </c>
      <c r="P4471" t="s">
        <v>33</v>
      </c>
      <c r="Q4471" t="s">
        <v>745</v>
      </c>
    </row>
    <row r="4472" spans="1:18" x14ac:dyDescent="0.25">
      <c r="A4472">
        <v>2022</v>
      </c>
      <c r="B4472" t="s">
        <v>5136</v>
      </c>
      <c r="C4472" t="s">
        <v>5137</v>
      </c>
      <c r="D4472" t="s">
        <v>5138</v>
      </c>
      <c r="E4472" t="s">
        <v>5139</v>
      </c>
      <c r="F4472" t="s">
        <v>5140</v>
      </c>
      <c r="G4472" t="s">
        <v>5141</v>
      </c>
      <c r="H4472" t="s">
        <v>5455</v>
      </c>
      <c r="I4472">
        <v>4400000</v>
      </c>
      <c r="J4472" t="s">
        <v>38</v>
      </c>
      <c r="K4472" t="s">
        <v>110</v>
      </c>
      <c r="L4472" t="s">
        <v>744</v>
      </c>
      <c r="M4472">
        <v>0</v>
      </c>
      <c r="N4472">
        <v>0</v>
      </c>
      <c r="O4472" t="s">
        <v>33</v>
      </c>
      <c r="P4472" t="s">
        <v>33</v>
      </c>
      <c r="Q4472" t="s">
        <v>745</v>
      </c>
    </row>
    <row r="4473" spans="1:18" x14ac:dyDescent="0.25">
      <c r="A4473">
        <v>2022</v>
      </c>
      <c r="B4473" t="s">
        <v>5136</v>
      </c>
      <c r="C4473" t="s">
        <v>5137</v>
      </c>
      <c r="D4473" t="s">
        <v>5138</v>
      </c>
      <c r="E4473" t="s">
        <v>5139</v>
      </c>
      <c r="F4473" t="s">
        <v>5140</v>
      </c>
      <c r="G4473" t="s">
        <v>5141</v>
      </c>
      <c r="H4473" t="s">
        <v>5456</v>
      </c>
      <c r="I4473">
        <v>1103000</v>
      </c>
      <c r="J4473" t="s">
        <v>155</v>
      </c>
      <c r="K4473" t="s">
        <v>156</v>
      </c>
      <c r="L4473" t="s">
        <v>744</v>
      </c>
      <c r="M4473">
        <v>1103000</v>
      </c>
      <c r="N4473">
        <v>0</v>
      </c>
      <c r="O4473" t="s">
        <v>32</v>
      </c>
      <c r="P4473" t="s">
        <v>33</v>
      </c>
      <c r="Q4473" t="s">
        <v>745</v>
      </c>
    </row>
    <row r="4474" spans="1:18" x14ac:dyDescent="0.25">
      <c r="A4474">
        <v>2022</v>
      </c>
      <c r="B4474" t="s">
        <v>5136</v>
      </c>
      <c r="C4474" t="s">
        <v>5137</v>
      </c>
      <c r="D4474" t="s">
        <v>5138</v>
      </c>
      <c r="E4474" t="s">
        <v>5139</v>
      </c>
      <c r="F4474" t="s">
        <v>5140</v>
      </c>
      <c r="G4474" t="s">
        <v>5141</v>
      </c>
      <c r="H4474" t="s">
        <v>5457</v>
      </c>
      <c r="I4474">
        <v>1080000</v>
      </c>
      <c r="J4474" t="s">
        <v>189</v>
      </c>
      <c r="K4474" t="s">
        <v>397</v>
      </c>
      <c r="L4474" t="s">
        <v>744</v>
      </c>
      <c r="M4474">
        <v>0</v>
      </c>
      <c r="N4474">
        <v>0</v>
      </c>
      <c r="O4474" t="s">
        <v>33</v>
      </c>
      <c r="P4474" t="s">
        <v>33</v>
      </c>
      <c r="Q4474" t="s">
        <v>745</v>
      </c>
    </row>
    <row r="4475" spans="1:18" x14ac:dyDescent="0.25">
      <c r="A4475">
        <v>2022</v>
      </c>
      <c r="B4475" t="s">
        <v>5136</v>
      </c>
      <c r="C4475" t="s">
        <v>5137</v>
      </c>
      <c r="D4475" t="s">
        <v>5138</v>
      </c>
      <c r="E4475" t="s">
        <v>5139</v>
      </c>
      <c r="F4475" t="s">
        <v>5140</v>
      </c>
      <c r="G4475" t="s">
        <v>5141</v>
      </c>
      <c r="H4475" t="s">
        <v>5458</v>
      </c>
      <c r="I4475">
        <v>1000000</v>
      </c>
      <c r="J4475" t="s">
        <v>54</v>
      </c>
      <c r="K4475" t="s">
        <v>55</v>
      </c>
      <c r="L4475" t="s">
        <v>744</v>
      </c>
      <c r="M4475">
        <v>0</v>
      </c>
      <c r="N4475">
        <v>0</v>
      </c>
      <c r="O4475" t="s">
        <v>33</v>
      </c>
      <c r="P4475" t="s">
        <v>33</v>
      </c>
      <c r="Q4475" t="s">
        <v>745</v>
      </c>
      <c r="R4475" t="s">
        <v>33</v>
      </c>
    </row>
    <row r="4476" spans="1:18" x14ac:dyDescent="0.25">
      <c r="A4476">
        <v>2022</v>
      </c>
      <c r="B4476" t="s">
        <v>5136</v>
      </c>
      <c r="C4476" t="s">
        <v>5137</v>
      </c>
      <c r="D4476" t="s">
        <v>5138</v>
      </c>
      <c r="E4476" t="s">
        <v>5139</v>
      </c>
      <c r="F4476" t="s">
        <v>5140</v>
      </c>
      <c r="G4476" t="s">
        <v>5141</v>
      </c>
      <c r="H4476" t="s">
        <v>5459</v>
      </c>
      <c r="I4476">
        <v>120000</v>
      </c>
      <c r="J4476" t="s">
        <v>155</v>
      </c>
      <c r="K4476" t="s">
        <v>158</v>
      </c>
      <c r="L4476" t="s">
        <v>744</v>
      </c>
      <c r="M4476">
        <v>0</v>
      </c>
      <c r="N4476">
        <v>0</v>
      </c>
      <c r="O4476" t="s">
        <v>33</v>
      </c>
      <c r="P4476" t="s">
        <v>33</v>
      </c>
      <c r="Q4476" t="s">
        <v>745</v>
      </c>
    </row>
    <row r="4477" spans="1:18" x14ac:dyDescent="0.25">
      <c r="A4477">
        <v>2022</v>
      </c>
      <c r="B4477" t="s">
        <v>5136</v>
      </c>
      <c r="C4477" t="s">
        <v>5137</v>
      </c>
      <c r="D4477" t="s">
        <v>5138</v>
      </c>
      <c r="E4477" t="s">
        <v>5139</v>
      </c>
      <c r="F4477" t="s">
        <v>5140</v>
      </c>
      <c r="G4477" t="s">
        <v>5141</v>
      </c>
      <c r="H4477" t="s">
        <v>5460</v>
      </c>
      <c r="I4477">
        <v>3300000</v>
      </c>
      <c r="J4477" t="s">
        <v>259</v>
      </c>
      <c r="K4477" t="s">
        <v>354</v>
      </c>
      <c r="L4477" t="s">
        <v>744</v>
      </c>
      <c r="M4477">
        <v>0</v>
      </c>
      <c r="N4477">
        <v>0</v>
      </c>
      <c r="O4477" t="s">
        <v>33</v>
      </c>
      <c r="P4477" t="s">
        <v>33</v>
      </c>
      <c r="Q4477" t="s">
        <v>745</v>
      </c>
    </row>
    <row r="4478" spans="1:18" x14ac:dyDescent="0.25">
      <c r="A4478">
        <v>2022</v>
      </c>
      <c r="B4478" t="s">
        <v>5136</v>
      </c>
      <c r="C4478" t="s">
        <v>5137</v>
      </c>
      <c r="D4478" t="s">
        <v>5138</v>
      </c>
      <c r="E4478" t="s">
        <v>5139</v>
      </c>
      <c r="F4478" t="s">
        <v>5140</v>
      </c>
      <c r="G4478" t="s">
        <v>5141</v>
      </c>
      <c r="H4478" t="s">
        <v>5461</v>
      </c>
      <c r="I4478">
        <v>848000</v>
      </c>
      <c r="J4478" t="s">
        <v>163</v>
      </c>
      <c r="K4478" t="s">
        <v>164</v>
      </c>
      <c r="L4478" t="s">
        <v>744</v>
      </c>
      <c r="M4478">
        <v>0</v>
      </c>
      <c r="N4478">
        <v>0</v>
      </c>
      <c r="O4478" t="s">
        <v>33</v>
      </c>
      <c r="P4478" t="s">
        <v>33</v>
      </c>
      <c r="Q4478" t="s">
        <v>745</v>
      </c>
    </row>
    <row r="4479" spans="1:18" x14ac:dyDescent="0.25">
      <c r="A4479">
        <v>2022</v>
      </c>
      <c r="B4479" t="s">
        <v>5136</v>
      </c>
      <c r="C4479" t="s">
        <v>5137</v>
      </c>
      <c r="D4479" t="s">
        <v>5138</v>
      </c>
      <c r="E4479" t="s">
        <v>5139</v>
      </c>
      <c r="F4479" t="s">
        <v>5140</v>
      </c>
      <c r="G4479" t="s">
        <v>5141</v>
      </c>
      <c r="H4479" t="s">
        <v>5462</v>
      </c>
      <c r="I4479">
        <v>10269000</v>
      </c>
      <c r="J4479" t="s">
        <v>89</v>
      </c>
      <c r="K4479" t="s">
        <v>629</v>
      </c>
      <c r="L4479" t="s">
        <v>744</v>
      </c>
      <c r="M4479">
        <v>0</v>
      </c>
      <c r="N4479">
        <v>0</v>
      </c>
      <c r="O4479" t="s">
        <v>33</v>
      </c>
      <c r="P4479" t="s">
        <v>33</v>
      </c>
      <c r="Q4479" t="s">
        <v>745</v>
      </c>
    </row>
    <row r="4480" spans="1:18" x14ac:dyDescent="0.25">
      <c r="A4480">
        <v>2022</v>
      </c>
      <c r="B4480" t="s">
        <v>5136</v>
      </c>
      <c r="C4480" t="s">
        <v>5137</v>
      </c>
      <c r="D4480" t="s">
        <v>5138</v>
      </c>
      <c r="E4480" t="s">
        <v>5139</v>
      </c>
      <c r="F4480" t="s">
        <v>5140</v>
      </c>
      <c r="G4480" t="s">
        <v>5141</v>
      </c>
      <c r="H4480" t="s">
        <v>5463</v>
      </c>
      <c r="I4480">
        <v>3000000</v>
      </c>
      <c r="J4480" t="s">
        <v>89</v>
      </c>
      <c r="K4480" t="s">
        <v>90</v>
      </c>
      <c r="L4480" t="s">
        <v>744</v>
      </c>
      <c r="M4480">
        <v>0</v>
      </c>
      <c r="N4480">
        <v>0</v>
      </c>
      <c r="O4480" t="s">
        <v>33</v>
      </c>
      <c r="P4480" t="s">
        <v>33</v>
      </c>
      <c r="Q4480" t="s">
        <v>745</v>
      </c>
    </row>
    <row r="4481" spans="1:17" x14ac:dyDescent="0.25">
      <c r="A4481">
        <v>2022</v>
      </c>
      <c r="B4481" t="s">
        <v>5136</v>
      </c>
      <c r="C4481" t="s">
        <v>5137</v>
      </c>
      <c r="D4481" t="s">
        <v>5138</v>
      </c>
      <c r="E4481" t="s">
        <v>5139</v>
      </c>
      <c r="F4481" t="s">
        <v>5140</v>
      </c>
      <c r="G4481" t="s">
        <v>5141</v>
      </c>
      <c r="H4481" t="s">
        <v>5464</v>
      </c>
      <c r="I4481">
        <v>1000000</v>
      </c>
      <c r="J4481" t="s">
        <v>100</v>
      </c>
      <c r="K4481" t="s">
        <v>101</v>
      </c>
      <c r="L4481" t="s">
        <v>744</v>
      </c>
      <c r="M4481">
        <v>0</v>
      </c>
      <c r="N4481">
        <v>0</v>
      </c>
      <c r="O4481" t="s">
        <v>33</v>
      </c>
      <c r="P4481" t="s">
        <v>33</v>
      </c>
      <c r="Q4481" t="s">
        <v>745</v>
      </c>
    </row>
    <row r="4482" spans="1:17" x14ac:dyDescent="0.25">
      <c r="A4482">
        <v>2022</v>
      </c>
      <c r="B4482" t="s">
        <v>5136</v>
      </c>
      <c r="C4482" t="s">
        <v>5137</v>
      </c>
      <c r="D4482" t="s">
        <v>5138</v>
      </c>
      <c r="E4482" t="s">
        <v>5139</v>
      </c>
      <c r="F4482" t="s">
        <v>5140</v>
      </c>
      <c r="G4482" t="s">
        <v>5141</v>
      </c>
      <c r="H4482" t="s">
        <v>5465</v>
      </c>
      <c r="I4482">
        <v>395000</v>
      </c>
      <c r="J4482" t="s">
        <v>100</v>
      </c>
      <c r="K4482" t="s">
        <v>566</v>
      </c>
      <c r="L4482" t="s">
        <v>744</v>
      </c>
      <c r="M4482">
        <v>0</v>
      </c>
      <c r="N4482">
        <v>0</v>
      </c>
      <c r="O4482" t="s">
        <v>33</v>
      </c>
      <c r="P4482" t="s">
        <v>33</v>
      </c>
      <c r="Q4482" t="s">
        <v>745</v>
      </c>
    </row>
    <row r="4483" spans="1:17" x14ac:dyDescent="0.25">
      <c r="A4483">
        <v>2022</v>
      </c>
      <c r="B4483" t="s">
        <v>5136</v>
      </c>
      <c r="C4483" t="s">
        <v>5137</v>
      </c>
      <c r="D4483" t="s">
        <v>5138</v>
      </c>
      <c r="E4483" t="s">
        <v>5139</v>
      </c>
      <c r="F4483" t="s">
        <v>5140</v>
      </c>
      <c r="G4483" t="s">
        <v>5141</v>
      </c>
      <c r="H4483" t="s">
        <v>5466</v>
      </c>
      <c r="I4483">
        <v>3500000</v>
      </c>
      <c r="J4483" t="s">
        <v>124</v>
      </c>
      <c r="K4483" t="s">
        <v>373</v>
      </c>
      <c r="L4483" t="s">
        <v>744</v>
      </c>
      <c r="M4483">
        <v>3500000</v>
      </c>
      <c r="N4483">
        <v>0</v>
      </c>
      <c r="O4483" t="s">
        <v>32</v>
      </c>
      <c r="P4483" t="s">
        <v>33</v>
      </c>
      <c r="Q4483" t="s">
        <v>745</v>
      </c>
    </row>
    <row r="4484" spans="1:17" x14ac:dyDescent="0.25">
      <c r="A4484">
        <v>2022</v>
      </c>
      <c r="B4484" t="s">
        <v>5136</v>
      </c>
      <c r="C4484" t="s">
        <v>5137</v>
      </c>
      <c r="D4484" t="s">
        <v>5138</v>
      </c>
      <c r="E4484" t="s">
        <v>5139</v>
      </c>
      <c r="F4484" t="s">
        <v>5140</v>
      </c>
      <c r="G4484" t="s">
        <v>5141</v>
      </c>
      <c r="H4484" t="s">
        <v>5467</v>
      </c>
      <c r="I4484">
        <v>575000</v>
      </c>
      <c r="J4484" t="s">
        <v>54</v>
      </c>
      <c r="K4484" t="s">
        <v>55</v>
      </c>
      <c r="L4484" t="s">
        <v>744</v>
      </c>
      <c r="M4484">
        <v>575000</v>
      </c>
      <c r="N4484">
        <v>0</v>
      </c>
      <c r="O4484" t="s">
        <v>32</v>
      </c>
      <c r="P4484" t="s">
        <v>33</v>
      </c>
      <c r="Q4484" t="s">
        <v>745</v>
      </c>
    </row>
    <row r="4485" spans="1:17" x14ac:dyDescent="0.25">
      <c r="A4485">
        <v>2022</v>
      </c>
      <c r="B4485" t="s">
        <v>5136</v>
      </c>
      <c r="C4485" t="s">
        <v>5137</v>
      </c>
      <c r="D4485" t="s">
        <v>5138</v>
      </c>
      <c r="E4485" t="s">
        <v>5139</v>
      </c>
      <c r="F4485" t="s">
        <v>5140</v>
      </c>
      <c r="G4485" t="s">
        <v>5141</v>
      </c>
      <c r="H4485" t="s">
        <v>5468</v>
      </c>
      <c r="I4485">
        <v>870000</v>
      </c>
      <c r="J4485" t="s">
        <v>41</v>
      </c>
      <c r="K4485" t="s">
        <v>180</v>
      </c>
      <c r="L4485" t="s">
        <v>744</v>
      </c>
      <c r="M4485">
        <v>0</v>
      </c>
      <c r="N4485">
        <v>0</v>
      </c>
      <c r="O4485" t="s">
        <v>33</v>
      </c>
      <c r="P4485" t="s">
        <v>33</v>
      </c>
      <c r="Q4485" t="s">
        <v>745</v>
      </c>
    </row>
    <row r="4486" spans="1:17" x14ac:dyDescent="0.25">
      <c r="A4486">
        <v>2022</v>
      </c>
      <c r="B4486" t="s">
        <v>5136</v>
      </c>
      <c r="C4486" t="s">
        <v>5137</v>
      </c>
      <c r="D4486" t="s">
        <v>5138</v>
      </c>
      <c r="E4486" t="s">
        <v>5139</v>
      </c>
      <c r="F4486" t="s">
        <v>5140</v>
      </c>
      <c r="G4486" t="s">
        <v>5141</v>
      </c>
      <c r="H4486" t="s">
        <v>5469</v>
      </c>
      <c r="I4486">
        <v>1250000</v>
      </c>
      <c r="J4486" t="s">
        <v>379</v>
      </c>
      <c r="K4486" t="s">
        <v>380</v>
      </c>
      <c r="L4486" t="s">
        <v>744</v>
      </c>
      <c r="M4486">
        <v>1250000</v>
      </c>
      <c r="N4486">
        <v>0</v>
      </c>
      <c r="O4486" t="s">
        <v>32</v>
      </c>
      <c r="P4486" t="s">
        <v>33</v>
      </c>
      <c r="Q4486" t="s">
        <v>745</v>
      </c>
    </row>
    <row r="4487" spans="1:17" x14ac:dyDescent="0.25">
      <c r="A4487">
        <v>2022</v>
      </c>
      <c r="B4487" t="s">
        <v>5136</v>
      </c>
      <c r="C4487" t="s">
        <v>5137</v>
      </c>
      <c r="D4487" t="s">
        <v>5138</v>
      </c>
      <c r="E4487" t="s">
        <v>5139</v>
      </c>
      <c r="F4487" t="s">
        <v>5140</v>
      </c>
      <c r="G4487" t="s">
        <v>5141</v>
      </c>
      <c r="H4487" t="s">
        <v>5470</v>
      </c>
      <c r="I4487">
        <v>3250000</v>
      </c>
      <c r="J4487" t="s">
        <v>379</v>
      </c>
      <c r="K4487" t="s">
        <v>380</v>
      </c>
      <c r="L4487" t="s">
        <v>744</v>
      </c>
      <c r="M4487">
        <v>0</v>
      </c>
      <c r="N4487">
        <v>0</v>
      </c>
      <c r="O4487" t="s">
        <v>33</v>
      </c>
      <c r="P4487" t="s">
        <v>33</v>
      </c>
      <c r="Q4487" t="s">
        <v>745</v>
      </c>
    </row>
    <row r="4488" spans="1:17" x14ac:dyDescent="0.25">
      <c r="A4488">
        <v>2022</v>
      </c>
      <c r="B4488" t="s">
        <v>5136</v>
      </c>
      <c r="C4488" t="s">
        <v>5137</v>
      </c>
      <c r="D4488" t="s">
        <v>5138</v>
      </c>
      <c r="E4488" t="s">
        <v>5139</v>
      </c>
      <c r="F4488" t="s">
        <v>5140</v>
      </c>
      <c r="G4488" t="s">
        <v>5141</v>
      </c>
      <c r="H4488" t="s">
        <v>5471</v>
      </c>
      <c r="I4488">
        <v>6300000</v>
      </c>
      <c r="J4488" t="s">
        <v>183</v>
      </c>
      <c r="K4488" t="s">
        <v>1053</v>
      </c>
      <c r="L4488" t="s">
        <v>744</v>
      </c>
      <c r="M4488">
        <v>0</v>
      </c>
      <c r="N4488">
        <v>0</v>
      </c>
      <c r="O4488" t="s">
        <v>33</v>
      </c>
      <c r="P4488" t="s">
        <v>33</v>
      </c>
      <c r="Q4488" t="s">
        <v>745</v>
      </c>
    </row>
    <row r="4489" spans="1:17" x14ac:dyDescent="0.25">
      <c r="A4489">
        <v>2022</v>
      </c>
      <c r="B4489" t="s">
        <v>5136</v>
      </c>
      <c r="C4489" t="s">
        <v>5137</v>
      </c>
      <c r="D4489" t="s">
        <v>5138</v>
      </c>
      <c r="E4489" t="s">
        <v>5139</v>
      </c>
      <c r="F4489" t="s">
        <v>5140</v>
      </c>
      <c r="G4489" t="s">
        <v>5141</v>
      </c>
      <c r="H4489" t="s">
        <v>5472</v>
      </c>
      <c r="I4489">
        <v>500000</v>
      </c>
      <c r="J4489" t="s">
        <v>710</v>
      </c>
      <c r="K4489" t="s">
        <v>816</v>
      </c>
      <c r="L4489" t="s">
        <v>744</v>
      </c>
      <c r="M4489">
        <v>0</v>
      </c>
      <c r="N4489">
        <v>0</v>
      </c>
      <c r="O4489" t="s">
        <v>33</v>
      </c>
      <c r="P4489" t="s">
        <v>33</v>
      </c>
      <c r="Q4489" t="s">
        <v>745</v>
      </c>
    </row>
    <row r="4490" spans="1:17" x14ac:dyDescent="0.25">
      <c r="A4490">
        <v>2022</v>
      </c>
      <c r="B4490" t="s">
        <v>5136</v>
      </c>
      <c r="C4490" t="s">
        <v>5137</v>
      </c>
      <c r="D4490" t="s">
        <v>5138</v>
      </c>
      <c r="E4490" t="s">
        <v>5139</v>
      </c>
      <c r="F4490" t="s">
        <v>5140</v>
      </c>
      <c r="G4490" t="s">
        <v>5141</v>
      </c>
      <c r="H4490" t="s">
        <v>5473</v>
      </c>
      <c r="I4490">
        <v>1500000</v>
      </c>
      <c r="J4490" t="s">
        <v>29</v>
      </c>
      <c r="K4490" t="s">
        <v>50</v>
      </c>
      <c r="L4490" t="s">
        <v>744</v>
      </c>
      <c r="M4490">
        <v>0</v>
      </c>
      <c r="N4490">
        <v>0</v>
      </c>
      <c r="O4490" t="s">
        <v>33</v>
      </c>
      <c r="P4490" t="s">
        <v>33</v>
      </c>
      <c r="Q4490" t="s">
        <v>745</v>
      </c>
    </row>
    <row r="4491" spans="1:17" x14ac:dyDescent="0.25">
      <c r="A4491">
        <v>2022</v>
      </c>
      <c r="B4491" t="s">
        <v>5136</v>
      </c>
      <c r="C4491" t="s">
        <v>5137</v>
      </c>
      <c r="D4491" t="s">
        <v>5138</v>
      </c>
      <c r="E4491" t="s">
        <v>5139</v>
      </c>
      <c r="F4491" t="s">
        <v>5140</v>
      </c>
      <c r="G4491" t="s">
        <v>5141</v>
      </c>
      <c r="H4491" t="s">
        <v>5474</v>
      </c>
      <c r="I4491">
        <v>500000</v>
      </c>
      <c r="J4491" t="s">
        <v>54</v>
      </c>
      <c r="K4491" t="s">
        <v>55</v>
      </c>
      <c r="L4491" t="s">
        <v>744</v>
      </c>
      <c r="M4491">
        <v>0</v>
      </c>
      <c r="N4491">
        <v>0</v>
      </c>
      <c r="O4491" t="s">
        <v>33</v>
      </c>
      <c r="P4491" t="s">
        <v>33</v>
      </c>
      <c r="Q4491" t="s">
        <v>745</v>
      </c>
    </row>
    <row r="4492" spans="1:17" x14ac:dyDescent="0.25">
      <c r="A4492">
        <v>2022</v>
      </c>
      <c r="B4492" t="s">
        <v>5136</v>
      </c>
      <c r="C4492" t="s">
        <v>5137</v>
      </c>
      <c r="D4492" t="s">
        <v>5138</v>
      </c>
      <c r="E4492" t="s">
        <v>5139</v>
      </c>
      <c r="F4492" t="s">
        <v>5140</v>
      </c>
      <c r="G4492" t="s">
        <v>5141</v>
      </c>
      <c r="H4492" t="s">
        <v>5475</v>
      </c>
      <c r="I4492">
        <v>2888000</v>
      </c>
      <c r="J4492" t="s">
        <v>89</v>
      </c>
      <c r="K4492" t="s">
        <v>629</v>
      </c>
      <c r="L4492" t="s">
        <v>744</v>
      </c>
      <c r="M4492">
        <v>0</v>
      </c>
      <c r="N4492">
        <v>0</v>
      </c>
      <c r="O4492" t="s">
        <v>33</v>
      </c>
      <c r="P4492" t="s">
        <v>33</v>
      </c>
      <c r="Q4492" t="s">
        <v>745</v>
      </c>
    </row>
    <row r="4493" spans="1:17" x14ac:dyDescent="0.25">
      <c r="A4493">
        <v>2022</v>
      </c>
      <c r="B4493" t="s">
        <v>5136</v>
      </c>
      <c r="C4493" t="s">
        <v>5137</v>
      </c>
      <c r="D4493" t="s">
        <v>5138</v>
      </c>
      <c r="E4493" t="s">
        <v>5139</v>
      </c>
      <c r="F4493" t="s">
        <v>5140</v>
      </c>
      <c r="G4493" t="s">
        <v>5141</v>
      </c>
      <c r="H4493" t="s">
        <v>5476</v>
      </c>
      <c r="I4493">
        <v>2500000</v>
      </c>
      <c r="J4493" t="s">
        <v>107</v>
      </c>
      <c r="K4493" t="s">
        <v>150</v>
      </c>
      <c r="L4493" t="s">
        <v>744</v>
      </c>
      <c r="M4493">
        <v>2500000</v>
      </c>
      <c r="N4493">
        <v>2500000</v>
      </c>
      <c r="O4493" t="s">
        <v>32</v>
      </c>
      <c r="P4493" t="s">
        <v>32</v>
      </c>
      <c r="Q4493" t="s">
        <v>745</v>
      </c>
    </row>
    <row r="4494" spans="1:17" x14ac:dyDescent="0.25">
      <c r="A4494">
        <v>2022</v>
      </c>
      <c r="B4494" t="s">
        <v>5136</v>
      </c>
      <c r="C4494" t="s">
        <v>5137</v>
      </c>
      <c r="D4494" t="s">
        <v>5138</v>
      </c>
      <c r="E4494" t="s">
        <v>5139</v>
      </c>
      <c r="F4494" t="s">
        <v>5140</v>
      </c>
      <c r="G4494" t="s">
        <v>5141</v>
      </c>
      <c r="H4494" t="s">
        <v>5477</v>
      </c>
      <c r="I4494">
        <v>2300000</v>
      </c>
      <c r="J4494" t="s">
        <v>107</v>
      </c>
      <c r="K4494" t="s">
        <v>150</v>
      </c>
      <c r="L4494" t="s">
        <v>744</v>
      </c>
      <c r="M4494">
        <v>2300000</v>
      </c>
      <c r="N4494">
        <v>1084182.9099999999</v>
      </c>
      <c r="O4494" t="s">
        <v>32</v>
      </c>
      <c r="P4494" t="s">
        <v>33</v>
      </c>
      <c r="Q4494" t="s">
        <v>745</v>
      </c>
    </row>
    <row r="4495" spans="1:17" x14ac:dyDescent="0.25">
      <c r="A4495">
        <v>2022</v>
      </c>
      <c r="B4495" t="s">
        <v>5136</v>
      </c>
      <c r="C4495" t="s">
        <v>5137</v>
      </c>
      <c r="D4495" t="s">
        <v>5138</v>
      </c>
      <c r="E4495" t="s">
        <v>5139</v>
      </c>
      <c r="F4495" t="s">
        <v>5140</v>
      </c>
      <c r="G4495" t="s">
        <v>5141</v>
      </c>
      <c r="H4495" t="s">
        <v>5478</v>
      </c>
      <c r="I4495">
        <v>1340000</v>
      </c>
      <c r="J4495" t="s">
        <v>54</v>
      </c>
      <c r="K4495" t="s">
        <v>55</v>
      </c>
      <c r="L4495" t="s">
        <v>744</v>
      </c>
      <c r="M4495">
        <v>0</v>
      </c>
      <c r="N4495">
        <v>0</v>
      </c>
      <c r="O4495" t="s">
        <v>33</v>
      </c>
      <c r="P4495" t="s">
        <v>33</v>
      </c>
      <c r="Q4495" t="s">
        <v>745</v>
      </c>
    </row>
    <row r="4496" spans="1:17" x14ac:dyDescent="0.25">
      <c r="A4496">
        <v>2022</v>
      </c>
      <c r="B4496" t="s">
        <v>5136</v>
      </c>
      <c r="C4496" t="s">
        <v>5137</v>
      </c>
      <c r="D4496" t="s">
        <v>5138</v>
      </c>
      <c r="E4496" t="s">
        <v>5139</v>
      </c>
      <c r="F4496" t="s">
        <v>5140</v>
      </c>
      <c r="G4496" t="s">
        <v>5141</v>
      </c>
      <c r="H4496" t="s">
        <v>5479</v>
      </c>
      <c r="I4496">
        <v>1600000</v>
      </c>
      <c r="J4496" t="s">
        <v>89</v>
      </c>
      <c r="K4496" t="s">
        <v>90</v>
      </c>
      <c r="L4496" t="s">
        <v>744</v>
      </c>
      <c r="M4496">
        <v>0</v>
      </c>
      <c r="N4496">
        <v>0</v>
      </c>
      <c r="O4496" t="s">
        <v>33</v>
      </c>
      <c r="P4496" t="s">
        <v>33</v>
      </c>
      <c r="Q4496" t="s">
        <v>745</v>
      </c>
    </row>
    <row r="4497" spans="1:18" x14ac:dyDescent="0.25">
      <c r="A4497">
        <v>2022</v>
      </c>
      <c r="B4497" t="s">
        <v>5136</v>
      </c>
      <c r="C4497" t="s">
        <v>5137</v>
      </c>
      <c r="D4497" t="s">
        <v>5138</v>
      </c>
      <c r="E4497" t="s">
        <v>5139</v>
      </c>
      <c r="F4497" t="s">
        <v>5140</v>
      </c>
      <c r="G4497" t="s">
        <v>5141</v>
      </c>
      <c r="H4497" t="s">
        <v>5480</v>
      </c>
      <c r="I4497">
        <v>450000</v>
      </c>
      <c r="J4497" t="s">
        <v>124</v>
      </c>
      <c r="K4497" t="s">
        <v>136</v>
      </c>
      <c r="L4497" t="s">
        <v>744</v>
      </c>
      <c r="M4497">
        <v>450000</v>
      </c>
      <c r="N4497">
        <v>0</v>
      </c>
      <c r="O4497" t="s">
        <v>32</v>
      </c>
      <c r="P4497" t="s">
        <v>33</v>
      </c>
      <c r="Q4497" t="s">
        <v>745</v>
      </c>
    </row>
    <row r="4498" spans="1:18" x14ac:dyDescent="0.25">
      <c r="A4498">
        <v>2022</v>
      </c>
      <c r="B4498" t="s">
        <v>5136</v>
      </c>
      <c r="C4498" t="s">
        <v>5137</v>
      </c>
      <c r="D4498" t="s">
        <v>5138</v>
      </c>
      <c r="E4498" t="s">
        <v>5139</v>
      </c>
      <c r="F4498" t="s">
        <v>5140</v>
      </c>
      <c r="G4498" t="s">
        <v>5141</v>
      </c>
      <c r="H4498" t="s">
        <v>5481</v>
      </c>
      <c r="I4498">
        <v>3000000</v>
      </c>
      <c r="J4498" t="s">
        <v>449</v>
      </c>
      <c r="K4498" t="s">
        <v>450</v>
      </c>
      <c r="L4498" t="s">
        <v>744</v>
      </c>
      <c r="M4498">
        <v>0</v>
      </c>
      <c r="N4498">
        <v>0</v>
      </c>
      <c r="O4498" t="s">
        <v>33</v>
      </c>
      <c r="P4498" t="s">
        <v>33</v>
      </c>
      <c r="Q4498" t="s">
        <v>745</v>
      </c>
    </row>
    <row r="4499" spans="1:18" x14ac:dyDescent="0.25">
      <c r="A4499">
        <v>2022</v>
      </c>
      <c r="B4499" t="s">
        <v>5136</v>
      </c>
      <c r="C4499" t="s">
        <v>5137</v>
      </c>
      <c r="D4499" t="s">
        <v>5138</v>
      </c>
      <c r="E4499" t="s">
        <v>5139</v>
      </c>
      <c r="F4499" t="s">
        <v>5140</v>
      </c>
      <c r="G4499" t="s">
        <v>5141</v>
      </c>
      <c r="H4499" t="s">
        <v>5482</v>
      </c>
      <c r="I4499">
        <v>550000</v>
      </c>
      <c r="J4499" t="s">
        <v>155</v>
      </c>
      <c r="K4499" t="s">
        <v>158</v>
      </c>
      <c r="L4499" t="s">
        <v>744</v>
      </c>
      <c r="M4499">
        <v>550000</v>
      </c>
      <c r="N4499">
        <v>0</v>
      </c>
      <c r="O4499" t="s">
        <v>32</v>
      </c>
      <c r="P4499" t="s">
        <v>33</v>
      </c>
      <c r="Q4499" t="s">
        <v>745</v>
      </c>
    </row>
    <row r="4500" spans="1:18" x14ac:dyDescent="0.25">
      <c r="A4500">
        <v>2022</v>
      </c>
      <c r="B4500" t="s">
        <v>5136</v>
      </c>
      <c r="C4500" t="s">
        <v>5137</v>
      </c>
      <c r="D4500" t="s">
        <v>5138</v>
      </c>
      <c r="E4500" t="s">
        <v>5139</v>
      </c>
      <c r="F4500" t="s">
        <v>5140</v>
      </c>
      <c r="G4500" t="s">
        <v>5141</v>
      </c>
      <c r="H4500" t="s">
        <v>5483</v>
      </c>
      <c r="I4500">
        <v>1500000</v>
      </c>
      <c r="J4500" t="s">
        <v>54</v>
      </c>
      <c r="K4500" t="s">
        <v>55</v>
      </c>
      <c r="L4500" t="s">
        <v>744</v>
      </c>
      <c r="M4500">
        <v>0</v>
      </c>
      <c r="N4500">
        <v>0</v>
      </c>
      <c r="O4500" t="s">
        <v>33</v>
      </c>
      <c r="P4500" t="s">
        <v>33</v>
      </c>
      <c r="Q4500" t="s">
        <v>745</v>
      </c>
    </row>
    <row r="4501" spans="1:18" x14ac:dyDescent="0.25">
      <c r="A4501">
        <v>2022</v>
      </c>
      <c r="B4501" t="s">
        <v>5136</v>
      </c>
      <c r="C4501" t="s">
        <v>5137</v>
      </c>
      <c r="D4501" t="s">
        <v>5138</v>
      </c>
      <c r="E4501" t="s">
        <v>5139</v>
      </c>
      <c r="F4501" t="s">
        <v>5140</v>
      </c>
      <c r="G4501" t="s">
        <v>5141</v>
      </c>
      <c r="H4501" t="s">
        <v>5484</v>
      </c>
      <c r="I4501">
        <v>2000000</v>
      </c>
      <c r="J4501" t="s">
        <v>89</v>
      </c>
      <c r="K4501" t="s">
        <v>90</v>
      </c>
      <c r="L4501" t="s">
        <v>744</v>
      </c>
      <c r="M4501">
        <v>0</v>
      </c>
      <c r="N4501">
        <v>0</v>
      </c>
      <c r="O4501" t="s">
        <v>33</v>
      </c>
      <c r="P4501" t="s">
        <v>33</v>
      </c>
      <c r="Q4501" t="s">
        <v>745</v>
      </c>
      <c r="R4501" t="s">
        <v>33</v>
      </c>
    </row>
    <row r="4502" spans="1:18" x14ac:dyDescent="0.25">
      <c r="A4502">
        <v>2022</v>
      </c>
      <c r="B4502" t="s">
        <v>5136</v>
      </c>
      <c r="C4502" t="s">
        <v>5137</v>
      </c>
      <c r="D4502" t="s">
        <v>5138</v>
      </c>
      <c r="E4502" t="s">
        <v>5139</v>
      </c>
      <c r="F4502" t="s">
        <v>5140</v>
      </c>
      <c r="G4502" t="s">
        <v>5141</v>
      </c>
      <c r="H4502" t="s">
        <v>5485</v>
      </c>
      <c r="I4502">
        <v>3000000</v>
      </c>
      <c r="J4502" t="s">
        <v>89</v>
      </c>
      <c r="K4502" t="s">
        <v>90</v>
      </c>
      <c r="L4502" t="s">
        <v>744</v>
      </c>
      <c r="M4502">
        <v>0</v>
      </c>
      <c r="N4502">
        <v>0</v>
      </c>
      <c r="O4502" t="s">
        <v>33</v>
      </c>
      <c r="P4502" t="s">
        <v>33</v>
      </c>
      <c r="Q4502" t="s">
        <v>745</v>
      </c>
    </row>
    <row r="4503" spans="1:18" x14ac:dyDescent="0.25">
      <c r="A4503">
        <v>2022</v>
      </c>
      <c r="B4503" t="s">
        <v>5136</v>
      </c>
      <c r="C4503" t="s">
        <v>5137</v>
      </c>
      <c r="D4503" t="s">
        <v>5138</v>
      </c>
      <c r="E4503" t="s">
        <v>5139</v>
      </c>
      <c r="F4503" t="s">
        <v>5140</v>
      </c>
      <c r="G4503" t="s">
        <v>5141</v>
      </c>
      <c r="H4503" t="s">
        <v>5486</v>
      </c>
      <c r="I4503">
        <v>900000</v>
      </c>
      <c r="J4503" t="s">
        <v>521</v>
      </c>
      <c r="K4503" t="s">
        <v>522</v>
      </c>
      <c r="L4503" t="s">
        <v>744</v>
      </c>
      <c r="M4503">
        <v>0</v>
      </c>
      <c r="N4503">
        <v>0</v>
      </c>
      <c r="O4503" t="s">
        <v>33</v>
      </c>
      <c r="P4503" t="s">
        <v>33</v>
      </c>
      <c r="Q4503" t="s">
        <v>745</v>
      </c>
    </row>
    <row r="4504" spans="1:18" x14ac:dyDescent="0.25">
      <c r="A4504">
        <v>2022</v>
      </c>
      <c r="B4504" t="s">
        <v>5136</v>
      </c>
      <c r="C4504" t="s">
        <v>5137</v>
      </c>
      <c r="D4504" t="s">
        <v>5138</v>
      </c>
      <c r="E4504" t="s">
        <v>5139</v>
      </c>
      <c r="F4504" t="s">
        <v>5140</v>
      </c>
      <c r="G4504" t="s">
        <v>5141</v>
      </c>
      <c r="H4504" t="s">
        <v>5487</v>
      </c>
      <c r="I4504">
        <v>935000</v>
      </c>
      <c r="J4504" t="s">
        <v>38</v>
      </c>
      <c r="K4504" t="s">
        <v>110</v>
      </c>
      <c r="L4504" t="s">
        <v>744</v>
      </c>
      <c r="M4504">
        <v>0</v>
      </c>
      <c r="N4504">
        <v>0</v>
      </c>
      <c r="O4504" t="s">
        <v>33</v>
      </c>
      <c r="P4504" t="s">
        <v>33</v>
      </c>
      <c r="Q4504" t="s">
        <v>745</v>
      </c>
      <c r="R4504" t="s">
        <v>33</v>
      </c>
    </row>
    <row r="4505" spans="1:18" x14ac:dyDescent="0.25">
      <c r="A4505">
        <v>2022</v>
      </c>
      <c r="B4505" t="s">
        <v>5136</v>
      </c>
      <c r="C4505" t="s">
        <v>5137</v>
      </c>
      <c r="D4505" t="s">
        <v>5138</v>
      </c>
      <c r="E4505" t="s">
        <v>5139</v>
      </c>
      <c r="F4505" t="s">
        <v>5140</v>
      </c>
      <c r="G4505" t="s">
        <v>5141</v>
      </c>
      <c r="H4505" t="s">
        <v>5488</v>
      </c>
      <c r="I4505">
        <v>3930000</v>
      </c>
      <c r="J4505" t="s">
        <v>155</v>
      </c>
      <c r="K4505" t="s">
        <v>156</v>
      </c>
      <c r="L4505" t="s">
        <v>744</v>
      </c>
      <c r="M4505">
        <v>0</v>
      </c>
      <c r="N4505">
        <v>0</v>
      </c>
      <c r="O4505" t="s">
        <v>33</v>
      </c>
      <c r="P4505" t="s">
        <v>33</v>
      </c>
      <c r="Q4505" t="s">
        <v>745</v>
      </c>
    </row>
    <row r="4506" spans="1:18" x14ac:dyDescent="0.25">
      <c r="A4506">
        <v>2022</v>
      </c>
      <c r="B4506" t="s">
        <v>5136</v>
      </c>
      <c r="C4506" t="s">
        <v>5137</v>
      </c>
      <c r="D4506" t="s">
        <v>5138</v>
      </c>
      <c r="E4506" t="s">
        <v>5139</v>
      </c>
      <c r="F4506" t="s">
        <v>5140</v>
      </c>
      <c r="G4506" t="s">
        <v>5141</v>
      </c>
      <c r="H4506" t="s">
        <v>5489</v>
      </c>
      <c r="I4506">
        <v>1000000</v>
      </c>
      <c r="J4506" t="s">
        <v>54</v>
      </c>
      <c r="K4506" t="s">
        <v>55</v>
      </c>
      <c r="L4506" t="s">
        <v>744</v>
      </c>
      <c r="M4506">
        <v>1000000</v>
      </c>
      <c r="N4506">
        <v>0</v>
      </c>
      <c r="O4506" t="s">
        <v>32</v>
      </c>
      <c r="P4506" t="s">
        <v>33</v>
      </c>
      <c r="Q4506" t="s">
        <v>745</v>
      </c>
    </row>
    <row r="4507" spans="1:18" x14ac:dyDescent="0.25">
      <c r="A4507">
        <v>2022</v>
      </c>
      <c r="B4507" t="s">
        <v>5136</v>
      </c>
      <c r="C4507" t="s">
        <v>5137</v>
      </c>
      <c r="D4507" t="s">
        <v>5138</v>
      </c>
      <c r="E4507" t="s">
        <v>5139</v>
      </c>
      <c r="F4507" t="s">
        <v>5140</v>
      </c>
      <c r="G4507" t="s">
        <v>5141</v>
      </c>
      <c r="H4507" t="s">
        <v>5490</v>
      </c>
      <c r="I4507">
        <v>1200000</v>
      </c>
      <c r="J4507" t="s">
        <v>276</v>
      </c>
      <c r="K4507" t="s">
        <v>336</v>
      </c>
      <c r="L4507" t="s">
        <v>744</v>
      </c>
      <c r="M4507">
        <v>0</v>
      </c>
      <c r="N4507">
        <v>0</v>
      </c>
      <c r="O4507" t="s">
        <v>33</v>
      </c>
      <c r="P4507" t="s">
        <v>33</v>
      </c>
      <c r="Q4507" t="s">
        <v>745</v>
      </c>
    </row>
    <row r="4508" spans="1:18" x14ac:dyDescent="0.25">
      <c r="A4508">
        <v>2022</v>
      </c>
      <c r="B4508" t="s">
        <v>5136</v>
      </c>
      <c r="C4508" t="s">
        <v>5137</v>
      </c>
      <c r="D4508" t="s">
        <v>5138</v>
      </c>
      <c r="E4508" t="s">
        <v>5139</v>
      </c>
      <c r="F4508" t="s">
        <v>5140</v>
      </c>
      <c r="G4508" t="s">
        <v>5141</v>
      </c>
      <c r="H4508" t="s">
        <v>5491</v>
      </c>
      <c r="I4508">
        <v>750000</v>
      </c>
      <c r="J4508" t="s">
        <v>124</v>
      </c>
      <c r="K4508" t="s">
        <v>373</v>
      </c>
      <c r="L4508" t="s">
        <v>744</v>
      </c>
      <c r="M4508">
        <v>750000</v>
      </c>
      <c r="N4508">
        <v>0</v>
      </c>
      <c r="O4508" t="s">
        <v>32</v>
      </c>
      <c r="P4508" t="s">
        <v>33</v>
      </c>
      <c r="Q4508" t="s">
        <v>745</v>
      </c>
    </row>
    <row r="4509" spans="1:18" x14ac:dyDescent="0.25">
      <c r="A4509">
        <v>2022</v>
      </c>
      <c r="B4509" t="s">
        <v>5136</v>
      </c>
      <c r="C4509" t="s">
        <v>5137</v>
      </c>
      <c r="D4509" t="s">
        <v>5138</v>
      </c>
      <c r="E4509" t="s">
        <v>5139</v>
      </c>
      <c r="F4509" t="s">
        <v>5140</v>
      </c>
      <c r="G4509" t="s">
        <v>5141</v>
      </c>
      <c r="H4509" t="s">
        <v>5492</v>
      </c>
      <c r="I4509">
        <v>2500000</v>
      </c>
      <c r="J4509" t="s">
        <v>166</v>
      </c>
      <c r="K4509" t="s">
        <v>732</v>
      </c>
      <c r="L4509" t="s">
        <v>744</v>
      </c>
      <c r="M4509">
        <v>2500000</v>
      </c>
      <c r="N4509">
        <v>0</v>
      </c>
      <c r="O4509" t="s">
        <v>32</v>
      </c>
      <c r="P4509" t="s">
        <v>33</v>
      </c>
      <c r="Q4509" t="s">
        <v>745</v>
      </c>
    </row>
    <row r="4510" spans="1:18" x14ac:dyDescent="0.25">
      <c r="A4510">
        <v>2022</v>
      </c>
      <c r="B4510" t="s">
        <v>5136</v>
      </c>
      <c r="C4510" t="s">
        <v>5137</v>
      </c>
      <c r="D4510" t="s">
        <v>5138</v>
      </c>
      <c r="E4510" t="s">
        <v>5139</v>
      </c>
      <c r="F4510" t="s">
        <v>5140</v>
      </c>
      <c r="G4510" t="s">
        <v>5141</v>
      </c>
      <c r="H4510" t="s">
        <v>5493</v>
      </c>
      <c r="I4510">
        <v>2000000</v>
      </c>
      <c r="J4510" t="s">
        <v>166</v>
      </c>
      <c r="K4510" t="s">
        <v>732</v>
      </c>
      <c r="L4510" t="s">
        <v>744</v>
      </c>
      <c r="M4510">
        <v>2000000</v>
      </c>
      <c r="N4510">
        <v>0</v>
      </c>
      <c r="O4510" t="s">
        <v>32</v>
      </c>
      <c r="P4510" t="s">
        <v>33</v>
      </c>
      <c r="Q4510" t="s">
        <v>745</v>
      </c>
    </row>
    <row r="4511" spans="1:18" x14ac:dyDescent="0.25">
      <c r="A4511">
        <v>2022</v>
      </c>
      <c r="B4511" t="s">
        <v>5136</v>
      </c>
      <c r="C4511" t="s">
        <v>5137</v>
      </c>
      <c r="D4511" t="s">
        <v>5138</v>
      </c>
      <c r="E4511" t="s">
        <v>5139</v>
      </c>
      <c r="F4511" t="s">
        <v>5140</v>
      </c>
      <c r="G4511" t="s">
        <v>5141</v>
      </c>
      <c r="H4511" t="s">
        <v>5494</v>
      </c>
      <c r="I4511">
        <v>3000000</v>
      </c>
      <c r="J4511" t="s">
        <v>69</v>
      </c>
      <c r="K4511" t="s">
        <v>70</v>
      </c>
      <c r="L4511" t="s">
        <v>744</v>
      </c>
      <c r="M4511">
        <v>0</v>
      </c>
      <c r="N4511">
        <v>0</v>
      </c>
      <c r="O4511" t="s">
        <v>33</v>
      </c>
      <c r="P4511" t="s">
        <v>33</v>
      </c>
      <c r="Q4511" t="s">
        <v>745</v>
      </c>
    </row>
    <row r="4512" spans="1:18" x14ac:dyDescent="0.25">
      <c r="A4512">
        <v>2022</v>
      </c>
      <c r="B4512" t="s">
        <v>5136</v>
      </c>
      <c r="C4512" t="s">
        <v>5137</v>
      </c>
      <c r="D4512" t="s">
        <v>5138</v>
      </c>
      <c r="E4512" t="s">
        <v>5139</v>
      </c>
      <c r="F4512" t="s">
        <v>5140</v>
      </c>
      <c r="G4512" t="s">
        <v>5141</v>
      </c>
      <c r="H4512" t="s">
        <v>5495</v>
      </c>
      <c r="I4512">
        <v>1500000</v>
      </c>
      <c r="J4512" t="s">
        <v>35</v>
      </c>
      <c r="K4512" t="s">
        <v>103</v>
      </c>
      <c r="L4512" t="s">
        <v>744</v>
      </c>
      <c r="M4512">
        <v>1500000</v>
      </c>
      <c r="N4512">
        <v>0</v>
      </c>
      <c r="O4512" t="s">
        <v>32</v>
      </c>
      <c r="P4512" t="s">
        <v>33</v>
      </c>
      <c r="Q4512" t="s">
        <v>745</v>
      </c>
    </row>
    <row r="4513" spans="1:17" x14ac:dyDescent="0.25">
      <c r="A4513">
        <v>2022</v>
      </c>
      <c r="B4513" t="s">
        <v>5136</v>
      </c>
      <c r="C4513" t="s">
        <v>5137</v>
      </c>
      <c r="D4513" t="s">
        <v>5138</v>
      </c>
      <c r="E4513" t="s">
        <v>5139</v>
      </c>
      <c r="F4513" t="s">
        <v>5140</v>
      </c>
      <c r="G4513" t="s">
        <v>5141</v>
      </c>
      <c r="H4513" t="s">
        <v>5496</v>
      </c>
      <c r="I4513">
        <v>160000</v>
      </c>
      <c r="J4513" t="s">
        <v>44</v>
      </c>
      <c r="K4513" t="s">
        <v>45</v>
      </c>
      <c r="L4513" t="s">
        <v>744</v>
      </c>
      <c r="M4513">
        <v>160000</v>
      </c>
      <c r="N4513">
        <v>0</v>
      </c>
      <c r="O4513" t="s">
        <v>32</v>
      </c>
      <c r="P4513" t="s">
        <v>33</v>
      </c>
      <c r="Q4513" t="s">
        <v>745</v>
      </c>
    </row>
    <row r="4514" spans="1:17" x14ac:dyDescent="0.25">
      <c r="A4514">
        <v>2022</v>
      </c>
      <c r="B4514" t="s">
        <v>5136</v>
      </c>
      <c r="C4514" t="s">
        <v>5137</v>
      </c>
      <c r="D4514" t="s">
        <v>5138</v>
      </c>
      <c r="E4514" t="s">
        <v>5139</v>
      </c>
      <c r="F4514" t="s">
        <v>5140</v>
      </c>
      <c r="G4514" t="s">
        <v>5141</v>
      </c>
      <c r="H4514" t="s">
        <v>5497</v>
      </c>
      <c r="I4514">
        <v>422000</v>
      </c>
      <c r="J4514" t="s">
        <v>107</v>
      </c>
      <c r="K4514" t="s">
        <v>1186</v>
      </c>
      <c r="L4514" t="s">
        <v>744</v>
      </c>
      <c r="M4514">
        <v>0</v>
      </c>
      <c r="N4514">
        <v>0</v>
      </c>
      <c r="O4514" t="s">
        <v>33</v>
      </c>
      <c r="P4514" t="s">
        <v>33</v>
      </c>
      <c r="Q4514" t="s">
        <v>745</v>
      </c>
    </row>
    <row r="4515" spans="1:17" x14ac:dyDescent="0.25">
      <c r="A4515">
        <v>2022</v>
      </c>
      <c r="B4515" t="s">
        <v>5136</v>
      </c>
      <c r="C4515" t="s">
        <v>5137</v>
      </c>
      <c r="D4515" t="s">
        <v>5138</v>
      </c>
      <c r="E4515" t="s">
        <v>5139</v>
      </c>
      <c r="F4515" t="s">
        <v>5140</v>
      </c>
      <c r="G4515" t="s">
        <v>5141</v>
      </c>
      <c r="H4515" t="s">
        <v>5498</v>
      </c>
      <c r="I4515">
        <v>4800000</v>
      </c>
      <c r="J4515" t="s">
        <v>276</v>
      </c>
      <c r="K4515" t="s">
        <v>5499</v>
      </c>
      <c r="L4515" t="s">
        <v>744</v>
      </c>
      <c r="M4515">
        <v>0</v>
      </c>
      <c r="N4515">
        <v>0</v>
      </c>
      <c r="O4515" t="s">
        <v>33</v>
      </c>
      <c r="P4515" t="s">
        <v>33</v>
      </c>
      <c r="Q4515" t="s">
        <v>745</v>
      </c>
    </row>
    <row r="4516" spans="1:17" x14ac:dyDescent="0.25">
      <c r="A4516">
        <v>2022</v>
      </c>
      <c r="B4516" t="s">
        <v>5136</v>
      </c>
      <c r="C4516" t="s">
        <v>5137</v>
      </c>
      <c r="D4516" t="s">
        <v>5138</v>
      </c>
      <c r="E4516" t="s">
        <v>5139</v>
      </c>
      <c r="F4516" t="s">
        <v>5140</v>
      </c>
      <c r="G4516" t="s">
        <v>5141</v>
      </c>
      <c r="H4516" t="s">
        <v>5500</v>
      </c>
      <c r="I4516">
        <v>800000</v>
      </c>
      <c r="J4516" t="s">
        <v>166</v>
      </c>
      <c r="K4516" t="s">
        <v>732</v>
      </c>
      <c r="L4516" t="s">
        <v>744</v>
      </c>
      <c r="M4516">
        <v>800000</v>
      </c>
      <c r="N4516">
        <v>0</v>
      </c>
      <c r="O4516" t="s">
        <v>32</v>
      </c>
      <c r="P4516" t="s">
        <v>33</v>
      </c>
      <c r="Q4516" t="s">
        <v>745</v>
      </c>
    </row>
    <row r="4517" spans="1:17" x14ac:dyDescent="0.25">
      <c r="A4517">
        <v>2022</v>
      </c>
      <c r="B4517" t="s">
        <v>5136</v>
      </c>
      <c r="C4517" t="s">
        <v>5137</v>
      </c>
      <c r="D4517" t="s">
        <v>5138</v>
      </c>
      <c r="E4517" t="s">
        <v>5139</v>
      </c>
      <c r="F4517" t="s">
        <v>5140</v>
      </c>
      <c r="G4517" t="s">
        <v>5141</v>
      </c>
      <c r="H4517" t="s">
        <v>5501</v>
      </c>
      <c r="I4517">
        <v>1000000</v>
      </c>
      <c r="J4517" t="s">
        <v>521</v>
      </c>
      <c r="K4517" t="s">
        <v>522</v>
      </c>
      <c r="L4517" t="s">
        <v>744</v>
      </c>
      <c r="M4517">
        <v>1000000</v>
      </c>
      <c r="N4517">
        <v>0</v>
      </c>
      <c r="O4517" t="s">
        <v>32</v>
      </c>
      <c r="P4517" t="s">
        <v>33</v>
      </c>
      <c r="Q4517" t="s">
        <v>745</v>
      </c>
    </row>
    <row r="4518" spans="1:17" x14ac:dyDescent="0.25">
      <c r="A4518">
        <v>2022</v>
      </c>
      <c r="B4518" t="s">
        <v>5136</v>
      </c>
      <c r="C4518" t="s">
        <v>5137</v>
      </c>
      <c r="D4518" t="s">
        <v>5138</v>
      </c>
      <c r="E4518" t="s">
        <v>5139</v>
      </c>
      <c r="F4518" t="s">
        <v>5140</v>
      </c>
      <c r="G4518" t="s">
        <v>5141</v>
      </c>
      <c r="H4518" t="s">
        <v>5502</v>
      </c>
      <c r="I4518">
        <v>1000000</v>
      </c>
      <c r="J4518" t="s">
        <v>636</v>
      </c>
      <c r="K4518" t="s">
        <v>637</v>
      </c>
      <c r="L4518" t="s">
        <v>744</v>
      </c>
      <c r="M4518">
        <v>0</v>
      </c>
      <c r="N4518">
        <v>0</v>
      </c>
      <c r="O4518" t="s">
        <v>33</v>
      </c>
      <c r="P4518" t="s">
        <v>33</v>
      </c>
      <c r="Q4518" t="s">
        <v>745</v>
      </c>
    </row>
    <row r="4519" spans="1:17" x14ac:dyDescent="0.25">
      <c r="A4519">
        <v>2022</v>
      </c>
      <c r="B4519" t="s">
        <v>5136</v>
      </c>
      <c r="C4519" t="s">
        <v>5137</v>
      </c>
      <c r="D4519" t="s">
        <v>5138</v>
      </c>
      <c r="E4519" t="s">
        <v>5139</v>
      </c>
      <c r="F4519" t="s">
        <v>5140</v>
      </c>
      <c r="G4519" t="s">
        <v>5141</v>
      </c>
      <c r="H4519" t="s">
        <v>5503</v>
      </c>
      <c r="I4519">
        <v>495840</v>
      </c>
      <c r="J4519" t="s">
        <v>89</v>
      </c>
      <c r="K4519" t="s">
        <v>5504</v>
      </c>
      <c r="L4519" t="s">
        <v>744</v>
      </c>
      <c r="M4519">
        <v>495840</v>
      </c>
      <c r="N4519">
        <v>0</v>
      </c>
      <c r="O4519" t="s">
        <v>32</v>
      </c>
      <c r="P4519" t="s">
        <v>33</v>
      </c>
      <c r="Q4519" t="s">
        <v>745</v>
      </c>
    </row>
    <row r="4520" spans="1:17" x14ac:dyDescent="0.25">
      <c r="A4520">
        <v>2022</v>
      </c>
      <c r="B4520" t="s">
        <v>5136</v>
      </c>
      <c r="C4520" t="s">
        <v>5137</v>
      </c>
      <c r="D4520" t="s">
        <v>5138</v>
      </c>
      <c r="E4520" t="s">
        <v>5139</v>
      </c>
      <c r="F4520" t="s">
        <v>5140</v>
      </c>
      <c r="G4520" t="s">
        <v>5141</v>
      </c>
      <c r="H4520" t="s">
        <v>5505</v>
      </c>
      <c r="I4520">
        <v>2000000</v>
      </c>
      <c r="J4520" t="s">
        <v>210</v>
      </c>
      <c r="K4520" t="s">
        <v>750</v>
      </c>
      <c r="L4520" t="s">
        <v>744</v>
      </c>
      <c r="M4520">
        <v>0</v>
      </c>
      <c r="N4520">
        <v>0</v>
      </c>
      <c r="O4520" t="s">
        <v>33</v>
      </c>
      <c r="P4520" t="s">
        <v>33</v>
      </c>
      <c r="Q4520" t="s">
        <v>745</v>
      </c>
    </row>
    <row r="4521" spans="1:17" x14ac:dyDescent="0.25">
      <c r="A4521">
        <v>2022</v>
      </c>
      <c r="B4521" t="s">
        <v>5136</v>
      </c>
      <c r="C4521" t="s">
        <v>5137</v>
      </c>
      <c r="D4521" t="s">
        <v>5138</v>
      </c>
      <c r="E4521" t="s">
        <v>5139</v>
      </c>
      <c r="F4521" t="s">
        <v>5140</v>
      </c>
      <c r="G4521" t="s">
        <v>5141</v>
      </c>
      <c r="H4521" t="s">
        <v>5506</v>
      </c>
      <c r="I4521">
        <v>1500000</v>
      </c>
      <c r="J4521" t="s">
        <v>124</v>
      </c>
      <c r="K4521" t="s">
        <v>136</v>
      </c>
      <c r="L4521" t="s">
        <v>744</v>
      </c>
      <c r="M4521">
        <v>0</v>
      </c>
      <c r="N4521">
        <v>0</v>
      </c>
      <c r="O4521" t="s">
        <v>33</v>
      </c>
      <c r="P4521" t="s">
        <v>33</v>
      </c>
      <c r="Q4521" t="s">
        <v>745</v>
      </c>
    </row>
    <row r="4522" spans="1:17" x14ac:dyDescent="0.25">
      <c r="A4522">
        <v>2022</v>
      </c>
      <c r="B4522" t="s">
        <v>5136</v>
      </c>
      <c r="C4522" t="s">
        <v>5137</v>
      </c>
      <c r="D4522" t="s">
        <v>5138</v>
      </c>
      <c r="E4522" t="s">
        <v>5139</v>
      </c>
      <c r="F4522" t="s">
        <v>5140</v>
      </c>
      <c r="G4522" t="s">
        <v>5141</v>
      </c>
      <c r="H4522" t="s">
        <v>5507</v>
      </c>
      <c r="I4522">
        <v>2000000</v>
      </c>
      <c r="J4522" t="s">
        <v>29</v>
      </c>
      <c r="K4522" t="s">
        <v>332</v>
      </c>
      <c r="L4522" t="s">
        <v>744</v>
      </c>
      <c r="M4522">
        <v>0</v>
      </c>
      <c r="N4522">
        <v>0</v>
      </c>
      <c r="O4522" t="s">
        <v>33</v>
      </c>
      <c r="P4522" t="s">
        <v>33</v>
      </c>
      <c r="Q4522" t="s">
        <v>745</v>
      </c>
    </row>
    <row r="4523" spans="1:17" x14ac:dyDescent="0.25">
      <c r="A4523">
        <v>2022</v>
      </c>
      <c r="B4523" t="s">
        <v>5136</v>
      </c>
      <c r="C4523" t="s">
        <v>5137</v>
      </c>
      <c r="D4523" t="s">
        <v>5138</v>
      </c>
      <c r="E4523" t="s">
        <v>5139</v>
      </c>
      <c r="F4523" t="s">
        <v>5140</v>
      </c>
      <c r="G4523" t="s">
        <v>5141</v>
      </c>
      <c r="H4523" t="s">
        <v>5508</v>
      </c>
      <c r="I4523">
        <v>325000</v>
      </c>
      <c r="J4523" t="s">
        <v>521</v>
      </c>
      <c r="K4523" t="s">
        <v>522</v>
      </c>
      <c r="L4523" t="s">
        <v>744</v>
      </c>
      <c r="M4523">
        <v>325000</v>
      </c>
      <c r="N4523">
        <v>0</v>
      </c>
      <c r="O4523" t="s">
        <v>32</v>
      </c>
      <c r="P4523" t="s">
        <v>33</v>
      </c>
      <c r="Q4523" t="s">
        <v>745</v>
      </c>
    </row>
    <row r="4524" spans="1:17" x14ac:dyDescent="0.25">
      <c r="A4524">
        <v>2022</v>
      </c>
      <c r="B4524" t="s">
        <v>5136</v>
      </c>
      <c r="C4524" t="s">
        <v>5137</v>
      </c>
      <c r="D4524" t="s">
        <v>5138</v>
      </c>
      <c r="E4524" t="s">
        <v>5139</v>
      </c>
      <c r="F4524" t="s">
        <v>5140</v>
      </c>
      <c r="G4524" t="s">
        <v>5141</v>
      </c>
      <c r="H4524" t="s">
        <v>5509</v>
      </c>
      <c r="I4524">
        <v>3360000</v>
      </c>
      <c r="J4524" t="s">
        <v>379</v>
      </c>
      <c r="K4524" t="s">
        <v>380</v>
      </c>
      <c r="L4524" t="s">
        <v>744</v>
      </c>
      <c r="M4524">
        <v>3360000</v>
      </c>
      <c r="N4524">
        <v>0</v>
      </c>
      <c r="O4524" t="s">
        <v>32</v>
      </c>
      <c r="P4524" t="s">
        <v>33</v>
      </c>
      <c r="Q4524" t="s">
        <v>745</v>
      </c>
    </row>
    <row r="4525" spans="1:17" x14ac:dyDescent="0.25">
      <c r="A4525">
        <v>2022</v>
      </c>
      <c r="B4525" t="s">
        <v>5136</v>
      </c>
      <c r="C4525" t="s">
        <v>5137</v>
      </c>
      <c r="D4525" t="s">
        <v>5138</v>
      </c>
      <c r="E4525" t="s">
        <v>5139</v>
      </c>
      <c r="F4525" t="s">
        <v>5140</v>
      </c>
      <c r="G4525" t="s">
        <v>5141</v>
      </c>
      <c r="H4525" t="s">
        <v>5510</v>
      </c>
      <c r="I4525">
        <v>250000</v>
      </c>
      <c r="J4525" t="s">
        <v>124</v>
      </c>
      <c r="K4525" t="s">
        <v>136</v>
      </c>
      <c r="L4525" t="s">
        <v>744</v>
      </c>
      <c r="M4525">
        <v>250000</v>
      </c>
      <c r="N4525">
        <v>250000</v>
      </c>
      <c r="O4525" t="s">
        <v>32</v>
      </c>
      <c r="P4525" t="s">
        <v>32</v>
      </c>
      <c r="Q4525" t="s">
        <v>745</v>
      </c>
    </row>
    <row r="4526" spans="1:17" x14ac:dyDescent="0.25">
      <c r="A4526">
        <v>2022</v>
      </c>
      <c r="B4526" t="s">
        <v>5136</v>
      </c>
      <c r="C4526" t="s">
        <v>5137</v>
      </c>
      <c r="D4526" t="s">
        <v>5138</v>
      </c>
      <c r="E4526" t="s">
        <v>5139</v>
      </c>
      <c r="F4526" t="s">
        <v>5140</v>
      </c>
      <c r="G4526" t="s">
        <v>5141</v>
      </c>
      <c r="H4526" t="s">
        <v>5511</v>
      </c>
      <c r="I4526">
        <v>2000000</v>
      </c>
      <c r="J4526" t="s">
        <v>54</v>
      </c>
      <c r="K4526" t="s">
        <v>55</v>
      </c>
      <c r="L4526" t="s">
        <v>744</v>
      </c>
      <c r="M4526">
        <v>0</v>
      </c>
      <c r="N4526">
        <v>0</v>
      </c>
      <c r="O4526" t="s">
        <v>33</v>
      </c>
      <c r="P4526" t="s">
        <v>33</v>
      </c>
      <c r="Q4526" t="s">
        <v>745</v>
      </c>
    </row>
    <row r="4527" spans="1:17" x14ac:dyDescent="0.25">
      <c r="A4527">
        <v>2022</v>
      </c>
      <c r="B4527" t="s">
        <v>5136</v>
      </c>
      <c r="C4527" t="s">
        <v>5137</v>
      </c>
      <c r="D4527" t="s">
        <v>5138</v>
      </c>
      <c r="E4527" t="s">
        <v>5139</v>
      </c>
      <c r="F4527" t="s">
        <v>5140</v>
      </c>
      <c r="G4527" t="s">
        <v>5141</v>
      </c>
      <c r="H4527" t="s">
        <v>5512</v>
      </c>
      <c r="I4527">
        <v>400000</v>
      </c>
      <c r="J4527" t="s">
        <v>124</v>
      </c>
      <c r="K4527" t="s">
        <v>136</v>
      </c>
      <c r="L4527" t="s">
        <v>744</v>
      </c>
      <c r="M4527">
        <v>400000</v>
      </c>
      <c r="N4527">
        <v>0</v>
      </c>
      <c r="O4527" t="s">
        <v>32</v>
      </c>
      <c r="P4527" t="s">
        <v>33</v>
      </c>
      <c r="Q4527" t="s">
        <v>745</v>
      </c>
    </row>
    <row r="4528" spans="1:17" x14ac:dyDescent="0.25">
      <c r="A4528">
        <v>2022</v>
      </c>
      <c r="B4528" t="s">
        <v>5136</v>
      </c>
      <c r="C4528" t="s">
        <v>5137</v>
      </c>
      <c r="D4528" t="s">
        <v>5138</v>
      </c>
      <c r="E4528" t="s">
        <v>5139</v>
      </c>
      <c r="F4528" t="s">
        <v>5140</v>
      </c>
      <c r="G4528" t="s">
        <v>5141</v>
      </c>
      <c r="H4528" t="s">
        <v>5513</v>
      </c>
      <c r="I4528">
        <v>1600000</v>
      </c>
      <c r="J4528" t="s">
        <v>155</v>
      </c>
      <c r="K4528" t="s">
        <v>489</v>
      </c>
      <c r="L4528" t="s">
        <v>744</v>
      </c>
      <c r="M4528">
        <v>1600000</v>
      </c>
      <c r="N4528">
        <v>0</v>
      </c>
      <c r="O4528" t="s">
        <v>32</v>
      </c>
      <c r="P4528" t="s">
        <v>33</v>
      </c>
      <c r="Q4528" t="s">
        <v>745</v>
      </c>
    </row>
    <row r="4529" spans="1:18" x14ac:dyDescent="0.25">
      <c r="A4529">
        <v>2022</v>
      </c>
      <c r="B4529" t="s">
        <v>5136</v>
      </c>
      <c r="C4529" t="s">
        <v>5137</v>
      </c>
      <c r="D4529" t="s">
        <v>5138</v>
      </c>
      <c r="E4529" t="s">
        <v>5139</v>
      </c>
      <c r="F4529" t="s">
        <v>5140</v>
      </c>
      <c r="G4529" t="s">
        <v>5141</v>
      </c>
      <c r="H4529" t="s">
        <v>5436</v>
      </c>
      <c r="I4529">
        <v>1000000</v>
      </c>
      <c r="J4529" t="s">
        <v>210</v>
      </c>
      <c r="K4529" t="s">
        <v>750</v>
      </c>
      <c r="L4529" t="s">
        <v>744</v>
      </c>
      <c r="M4529">
        <v>0</v>
      </c>
      <c r="N4529">
        <v>0</v>
      </c>
      <c r="O4529" t="s">
        <v>33</v>
      </c>
      <c r="P4529" t="s">
        <v>33</v>
      </c>
      <c r="Q4529" t="s">
        <v>745</v>
      </c>
    </row>
    <row r="4530" spans="1:18" x14ac:dyDescent="0.25">
      <c r="A4530">
        <v>2022</v>
      </c>
      <c r="B4530" t="s">
        <v>5136</v>
      </c>
      <c r="C4530" t="s">
        <v>5137</v>
      </c>
      <c r="D4530" t="s">
        <v>5138</v>
      </c>
      <c r="E4530" t="s">
        <v>5139</v>
      </c>
      <c r="F4530" t="s">
        <v>5140</v>
      </c>
      <c r="G4530" t="s">
        <v>5141</v>
      </c>
      <c r="H4530" t="s">
        <v>5514</v>
      </c>
      <c r="I4530">
        <v>2500000</v>
      </c>
      <c r="J4530" t="s">
        <v>44</v>
      </c>
      <c r="K4530" t="s">
        <v>45</v>
      </c>
      <c r="L4530" t="s">
        <v>744</v>
      </c>
      <c r="M4530">
        <v>0</v>
      </c>
      <c r="N4530">
        <v>0</v>
      </c>
      <c r="O4530" t="s">
        <v>33</v>
      </c>
      <c r="P4530" t="s">
        <v>33</v>
      </c>
      <c r="Q4530" t="s">
        <v>745</v>
      </c>
    </row>
    <row r="4531" spans="1:18" x14ac:dyDescent="0.25">
      <c r="A4531">
        <v>2022</v>
      </c>
      <c r="B4531" t="s">
        <v>5136</v>
      </c>
      <c r="C4531" t="s">
        <v>5137</v>
      </c>
      <c r="D4531" t="s">
        <v>5138</v>
      </c>
      <c r="E4531" t="s">
        <v>5139</v>
      </c>
      <c r="F4531" t="s">
        <v>5140</v>
      </c>
      <c r="G4531" t="s">
        <v>5141</v>
      </c>
      <c r="H4531" t="s">
        <v>5515</v>
      </c>
      <c r="I4531">
        <v>1500000</v>
      </c>
      <c r="J4531" t="s">
        <v>124</v>
      </c>
      <c r="K4531" t="s">
        <v>1112</v>
      </c>
      <c r="L4531" t="s">
        <v>744</v>
      </c>
      <c r="M4531">
        <v>0</v>
      </c>
      <c r="N4531">
        <v>0</v>
      </c>
      <c r="O4531" t="s">
        <v>33</v>
      </c>
      <c r="P4531" t="s">
        <v>33</v>
      </c>
      <c r="Q4531" t="s">
        <v>745</v>
      </c>
      <c r="R4531" t="s">
        <v>33</v>
      </c>
    </row>
    <row r="4532" spans="1:18" x14ac:dyDescent="0.25">
      <c r="A4532">
        <v>2022</v>
      </c>
      <c r="B4532" t="s">
        <v>5136</v>
      </c>
      <c r="C4532" t="s">
        <v>5137</v>
      </c>
      <c r="D4532" t="s">
        <v>5138</v>
      </c>
      <c r="E4532" t="s">
        <v>5139</v>
      </c>
      <c r="F4532" t="s">
        <v>5140</v>
      </c>
      <c r="G4532" t="s">
        <v>5141</v>
      </c>
      <c r="H4532" t="s">
        <v>5516</v>
      </c>
      <c r="I4532">
        <v>376000</v>
      </c>
      <c r="J4532" t="s">
        <v>64</v>
      </c>
      <c r="K4532" t="s">
        <v>65</v>
      </c>
      <c r="L4532" t="s">
        <v>744</v>
      </c>
      <c r="M4532">
        <v>0</v>
      </c>
      <c r="N4532">
        <v>0</v>
      </c>
      <c r="O4532" t="s">
        <v>33</v>
      </c>
      <c r="P4532" t="s">
        <v>33</v>
      </c>
      <c r="Q4532" t="s">
        <v>745</v>
      </c>
    </row>
    <row r="4533" spans="1:18" x14ac:dyDescent="0.25">
      <c r="A4533">
        <v>2022</v>
      </c>
      <c r="B4533" t="s">
        <v>5136</v>
      </c>
      <c r="C4533" t="s">
        <v>5137</v>
      </c>
      <c r="D4533" t="s">
        <v>5138</v>
      </c>
      <c r="E4533" t="s">
        <v>5139</v>
      </c>
      <c r="F4533" t="s">
        <v>5140</v>
      </c>
      <c r="G4533" t="s">
        <v>5141</v>
      </c>
      <c r="H4533" t="s">
        <v>5517</v>
      </c>
      <c r="I4533">
        <v>841000</v>
      </c>
      <c r="J4533" t="s">
        <v>69</v>
      </c>
      <c r="K4533" t="s">
        <v>4760</v>
      </c>
      <c r="L4533" t="s">
        <v>744</v>
      </c>
      <c r="M4533">
        <v>841000</v>
      </c>
      <c r="N4533">
        <v>0</v>
      </c>
      <c r="O4533" t="s">
        <v>32</v>
      </c>
      <c r="P4533" t="s">
        <v>33</v>
      </c>
      <c r="Q4533" t="s">
        <v>745</v>
      </c>
    </row>
    <row r="4534" spans="1:18" x14ac:dyDescent="0.25">
      <c r="A4534">
        <v>2022</v>
      </c>
      <c r="B4534" t="s">
        <v>5136</v>
      </c>
      <c r="C4534" t="s">
        <v>5137</v>
      </c>
      <c r="D4534" t="s">
        <v>5138</v>
      </c>
      <c r="E4534" t="s">
        <v>5139</v>
      </c>
      <c r="F4534" t="s">
        <v>5140</v>
      </c>
      <c r="G4534" t="s">
        <v>5141</v>
      </c>
      <c r="H4534" t="s">
        <v>5518</v>
      </c>
      <c r="I4534">
        <v>1000000</v>
      </c>
      <c r="J4534" t="s">
        <v>47</v>
      </c>
      <c r="K4534" t="s">
        <v>1471</v>
      </c>
      <c r="L4534" t="s">
        <v>744</v>
      </c>
      <c r="M4534">
        <v>1000000</v>
      </c>
      <c r="N4534">
        <v>0</v>
      </c>
      <c r="O4534" t="s">
        <v>32</v>
      </c>
      <c r="P4534" t="s">
        <v>33</v>
      </c>
      <c r="Q4534" t="s">
        <v>745</v>
      </c>
    </row>
    <row r="4535" spans="1:18" x14ac:dyDescent="0.25">
      <c r="A4535">
        <v>2022</v>
      </c>
      <c r="B4535" t="s">
        <v>5136</v>
      </c>
      <c r="C4535" t="s">
        <v>5137</v>
      </c>
      <c r="D4535" t="s">
        <v>5138</v>
      </c>
      <c r="E4535" t="s">
        <v>5139</v>
      </c>
      <c r="F4535" t="s">
        <v>5140</v>
      </c>
      <c r="G4535" t="s">
        <v>5141</v>
      </c>
      <c r="H4535" t="s">
        <v>5519</v>
      </c>
      <c r="I4535">
        <v>10200000</v>
      </c>
      <c r="J4535" t="s">
        <v>379</v>
      </c>
      <c r="K4535" t="s">
        <v>380</v>
      </c>
      <c r="L4535" t="s">
        <v>744</v>
      </c>
      <c r="M4535">
        <v>0</v>
      </c>
      <c r="N4535">
        <v>0</v>
      </c>
      <c r="O4535" t="s">
        <v>33</v>
      </c>
      <c r="P4535" t="s">
        <v>33</v>
      </c>
      <c r="Q4535" t="s">
        <v>745</v>
      </c>
    </row>
    <row r="4536" spans="1:18" x14ac:dyDescent="0.25">
      <c r="A4536">
        <v>2022</v>
      </c>
      <c r="B4536" t="s">
        <v>5136</v>
      </c>
      <c r="C4536" t="s">
        <v>5137</v>
      </c>
      <c r="D4536" t="s">
        <v>5138</v>
      </c>
      <c r="E4536" t="s">
        <v>5139</v>
      </c>
      <c r="F4536" t="s">
        <v>5140</v>
      </c>
      <c r="G4536" t="s">
        <v>5141</v>
      </c>
      <c r="H4536" t="s">
        <v>5520</v>
      </c>
      <c r="I4536">
        <v>8000000</v>
      </c>
      <c r="J4536" t="s">
        <v>710</v>
      </c>
      <c r="K4536" t="s">
        <v>816</v>
      </c>
      <c r="L4536" t="s">
        <v>744</v>
      </c>
      <c r="M4536">
        <v>0</v>
      </c>
      <c r="N4536">
        <v>0</v>
      </c>
      <c r="O4536" t="s">
        <v>33</v>
      </c>
      <c r="P4536" t="s">
        <v>33</v>
      </c>
      <c r="Q4536" t="s">
        <v>745</v>
      </c>
    </row>
    <row r="4537" spans="1:18" x14ac:dyDescent="0.25">
      <c r="A4537">
        <v>2022</v>
      </c>
      <c r="B4537" t="s">
        <v>5136</v>
      </c>
      <c r="C4537" t="s">
        <v>5137</v>
      </c>
      <c r="D4537" t="s">
        <v>5138</v>
      </c>
      <c r="E4537" t="s">
        <v>5139</v>
      </c>
      <c r="F4537" t="s">
        <v>5140</v>
      </c>
      <c r="G4537" t="s">
        <v>5141</v>
      </c>
      <c r="H4537" t="s">
        <v>5521</v>
      </c>
      <c r="I4537">
        <v>555000</v>
      </c>
      <c r="J4537" t="s">
        <v>54</v>
      </c>
      <c r="K4537" t="s">
        <v>55</v>
      </c>
      <c r="L4537" t="s">
        <v>744</v>
      </c>
      <c r="M4537">
        <v>0</v>
      </c>
      <c r="N4537">
        <v>0</v>
      </c>
      <c r="O4537" t="s">
        <v>33</v>
      </c>
      <c r="P4537" t="s">
        <v>33</v>
      </c>
      <c r="Q4537" t="s">
        <v>745</v>
      </c>
    </row>
    <row r="4538" spans="1:18" x14ac:dyDescent="0.25">
      <c r="A4538">
        <v>2022</v>
      </c>
      <c r="B4538" t="s">
        <v>5136</v>
      </c>
      <c r="C4538" t="s">
        <v>5137</v>
      </c>
      <c r="D4538" t="s">
        <v>5138</v>
      </c>
      <c r="E4538" t="s">
        <v>5139</v>
      </c>
      <c r="F4538" t="s">
        <v>5140</v>
      </c>
      <c r="G4538" t="s">
        <v>5141</v>
      </c>
      <c r="H4538" t="s">
        <v>5522</v>
      </c>
      <c r="I4538">
        <v>2000000</v>
      </c>
      <c r="J4538" t="s">
        <v>195</v>
      </c>
      <c r="K4538" t="s">
        <v>205</v>
      </c>
      <c r="L4538" t="s">
        <v>744</v>
      </c>
      <c r="M4538">
        <v>0</v>
      </c>
      <c r="N4538">
        <v>0</v>
      </c>
      <c r="O4538" t="s">
        <v>33</v>
      </c>
      <c r="P4538" t="s">
        <v>33</v>
      </c>
      <c r="Q4538" t="s">
        <v>745</v>
      </c>
    </row>
    <row r="4539" spans="1:18" x14ac:dyDescent="0.25">
      <c r="A4539">
        <v>2022</v>
      </c>
      <c r="B4539" t="s">
        <v>5136</v>
      </c>
      <c r="C4539" t="s">
        <v>5137</v>
      </c>
      <c r="D4539" t="s">
        <v>5138</v>
      </c>
      <c r="E4539" t="s">
        <v>5139</v>
      </c>
      <c r="F4539" t="s">
        <v>5140</v>
      </c>
      <c r="G4539" t="s">
        <v>5141</v>
      </c>
      <c r="H4539" t="s">
        <v>5523</v>
      </c>
      <c r="I4539">
        <v>1000000</v>
      </c>
      <c r="J4539" t="s">
        <v>195</v>
      </c>
      <c r="K4539" t="s">
        <v>205</v>
      </c>
      <c r="L4539" t="s">
        <v>744</v>
      </c>
      <c r="M4539">
        <v>1000000</v>
      </c>
      <c r="N4539">
        <v>0</v>
      </c>
      <c r="O4539" t="s">
        <v>32</v>
      </c>
      <c r="P4539" t="s">
        <v>33</v>
      </c>
      <c r="Q4539" t="s">
        <v>745</v>
      </c>
    </row>
    <row r="4540" spans="1:18" x14ac:dyDescent="0.25">
      <c r="A4540">
        <v>2022</v>
      </c>
      <c r="B4540" t="s">
        <v>5136</v>
      </c>
      <c r="C4540" t="s">
        <v>5137</v>
      </c>
      <c r="D4540" t="s">
        <v>5138</v>
      </c>
      <c r="E4540" t="s">
        <v>5139</v>
      </c>
      <c r="F4540" t="s">
        <v>5140</v>
      </c>
      <c r="G4540" t="s">
        <v>5141</v>
      </c>
      <c r="H4540" t="s">
        <v>5524</v>
      </c>
      <c r="I4540">
        <v>5000000</v>
      </c>
      <c r="J4540" t="s">
        <v>636</v>
      </c>
      <c r="K4540" t="s">
        <v>637</v>
      </c>
      <c r="L4540" t="s">
        <v>744</v>
      </c>
      <c r="M4540">
        <v>0</v>
      </c>
      <c r="N4540">
        <v>0</v>
      </c>
      <c r="O4540" t="s">
        <v>33</v>
      </c>
      <c r="P4540" t="s">
        <v>33</v>
      </c>
      <c r="Q4540" t="s">
        <v>745</v>
      </c>
    </row>
    <row r="4541" spans="1:18" x14ac:dyDescent="0.25">
      <c r="A4541">
        <v>2022</v>
      </c>
      <c r="B4541" t="s">
        <v>5136</v>
      </c>
      <c r="C4541" t="s">
        <v>5137</v>
      </c>
      <c r="D4541" t="s">
        <v>5138</v>
      </c>
      <c r="E4541" t="s">
        <v>5139</v>
      </c>
      <c r="F4541" t="s">
        <v>5140</v>
      </c>
      <c r="G4541" t="s">
        <v>5141</v>
      </c>
      <c r="H4541" t="s">
        <v>5525</v>
      </c>
      <c r="I4541">
        <v>2500000</v>
      </c>
      <c r="J4541" t="s">
        <v>89</v>
      </c>
      <c r="K4541" t="s">
        <v>629</v>
      </c>
      <c r="L4541" t="s">
        <v>744</v>
      </c>
      <c r="M4541">
        <v>0</v>
      </c>
      <c r="N4541">
        <v>0</v>
      </c>
      <c r="O4541" t="s">
        <v>33</v>
      </c>
      <c r="P4541" t="s">
        <v>33</v>
      </c>
      <c r="Q4541" t="s">
        <v>745</v>
      </c>
    </row>
    <row r="4542" spans="1:18" x14ac:dyDescent="0.25">
      <c r="A4542">
        <v>2022</v>
      </c>
      <c r="B4542" t="s">
        <v>5136</v>
      </c>
      <c r="C4542" t="s">
        <v>5137</v>
      </c>
      <c r="D4542" t="s">
        <v>5138</v>
      </c>
      <c r="E4542" t="s">
        <v>5139</v>
      </c>
      <c r="F4542" t="s">
        <v>5140</v>
      </c>
      <c r="G4542" t="s">
        <v>5141</v>
      </c>
      <c r="H4542" t="s">
        <v>5526</v>
      </c>
      <c r="I4542">
        <v>2500000</v>
      </c>
      <c r="J4542" t="s">
        <v>166</v>
      </c>
      <c r="K4542" t="s">
        <v>167</v>
      </c>
      <c r="L4542" t="s">
        <v>744</v>
      </c>
      <c r="M4542">
        <v>0</v>
      </c>
      <c r="N4542">
        <v>0</v>
      </c>
      <c r="O4542" t="s">
        <v>33</v>
      </c>
      <c r="P4542" t="s">
        <v>33</v>
      </c>
      <c r="Q4542" t="s">
        <v>745</v>
      </c>
    </row>
    <row r="4543" spans="1:18" x14ac:dyDescent="0.25">
      <c r="A4543">
        <v>2022</v>
      </c>
      <c r="B4543" t="s">
        <v>5136</v>
      </c>
      <c r="C4543" t="s">
        <v>5137</v>
      </c>
      <c r="D4543" t="s">
        <v>5138</v>
      </c>
      <c r="E4543" t="s">
        <v>5139</v>
      </c>
      <c r="F4543" t="s">
        <v>5140</v>
      </c>
      <c r="G4543" t="s">
        <v>5141</v>
      </c>
      <c r="H4543" t="s">
        <v>5527</v>
      </c>
      <c r="I4543">
        <v>1958000</v>
      </c>
      <c r="J4543" t="s">
        <v>54</v>
      </c>
      <c r="K4543" t="s">
        <v>55</v>
      </c>
      <c r="L4543" t="s">
        <v>744</v>
      </c>
      <c r="M4543">
        <v>0</v>
      </c>
      <c r="N4543">
        <v>0</v>
      </c>
      <c r="O4543" t="s">
        <v>33</v>
      </c>
      <c r="P4543" t="s">
        <v>33</v>
      </c>
      <c r="Q4543" t="s">
        <v>745</v>
      </c>
    </row>
    <row r="4544" spans="1:18" x14ac:dyDescent="0.25">
      <c r="A4544">
        <v>2022</v>
      </c>
      <c r="B4544" t="s">
        <v>5136</v>
      </c>
      <c r="C4544" t="s">
        <v>5137</v>
      </c>
      <c r="D4544" t="s">
        <v>5138</v>
      </c>
      <c r="E4544" t="s">
        <v>5139</v>
      </c>
      <c r="F4544" t="s">
        <v>5140</v>
      </c>
      <c r="G4544" t="s">
        <v>5141</v>
      </c>
      <c r="H4544" t="s">
        <v>5528</v>
      </c>
      <c r="I4544">
        <v>5000000</v>
      </c>
      <c r="J4544" t="s">
        <v>54</v>
      </c>
      <c r="K4544" t="s">
        <v>55</v>
      </c>
      <c r="L4544" t="s">
        <v>744</v>
      </c>
      <c r="M4544">
        <v>0</v>
      </c>
      <c r="N4544">
        <v>0</v>
      </c>
      <c r="O4544" t="s">
        <v>33</v>
      </c>
      <c r="P4544" t="s">
        <v>33</v>
      </c>
      <c r="Q4544" t="s">
        <v>745</v>
      </c>
    </row>
    <row r="4545" spans="1:17" x14ac:dyDescent="0.25">
      <c r="A4545">
        <v>2022</v>
      </c>
      <c r="B4545" t="s">
        <v>5136</v>
      </c>
      <c r="C4545" t="s">
        <v>5137</v>
      </c>
      <c r="D4545" t="s">
        <v>5138</v>
      </c>
      <c r="E4545" t="s">
        <v>5139</v>
      </c>
      <c r="F4545" t="s">
        <v>5140</v>
      </c>
      <c r="G4545" t="s">
        <v>5141</v>
      </c>
      <c r="H4545" t="s">
        <v>5529</v>
      </c>
      <c r="I4545">
        <v>1416000</v>
      </c>
      <c r="J4545" t="s">
        <v>89</v>
      </c>
      <c r="K4545" t="s">
        <v>629</v>
      </c>
      <c r="L4545" t="s">
        <v>744</v>
      </c>
      <c r="M4545">
        <v>0</v>
      </c>
      <c r="N4545">
        <v>0</v>
      </c>
      <c r="O4545" t="s">
        <v>33</v>
      </c>
      <c r="P4545" t="s">
        <v>33</v>
      </c>
      <c r="Q4545" t="s">
        <v>745</v>
      </c>
    </row>
    <row r="4546" spans="1:17" x14ac:dyDescent="0.25">
      <c r="A4546">
        <v>2022</v>
      </c>
      <c r="B4546" t="s">
        <v>5136</v>
      </c>
      <c r="C4546" t="s">
        <v>5137</v>
      </c>
      <c r="D4546" t="s">
        <v>5138</v>
      </c>
      <c r="E4546" t="s">
        <v>5139</v>
      </c>
      <c r="F4546" t="s">
        <v>5140</v>
      </c>
      <c r="G4546" t="s">
        <v>5141</v>
      </c>
      <c r="H4546" t="s">
        <v>5530</v>
      </c>
      <c r="I4546">
        <v>375000</v>
      </c>
      <c r="J4546" t="s">
        <v>44</v>
      </c>
      <c r="K4546" t="s">
        <v>45</v>
      </c>
      <c r="L4546" t="s">
        <v>744</v>
      </c>
      <c r="M4546">
        <v>0</v>
      </c>
      <c r="N4546">
        <v>0</v>
      </c>
      <c r="O4546" t="s">
        <v>33</v>
      </c>
      <c r="P4546" t="s">
        <v>33</v>
      </c>
      <c r="Q4546" t="s">
        <v>745</v>
      </c>
    </row>
    <row r="4547" spans="1:17" x14ac:dyDescent="0.25">
      <c r="A4547">
        <v>2022</v>
      </c>
      <c r="B4547" t="s">
        <v>5136</v>
      </c>
      <c r="C4547" t="s">
        <v>5137</v>
      </c>
      <c r="D4547" t="s">
        <v>5138</v>
      </c>
      <c r="E4547" t="s">
        <v>5139</v>
      </c>
      <c r="F4547" t="s">
        <v>5140</v>
      </c>
      <c r="G4547" t="s">
        <v>5141</v>
      </c>
      <c r="H4547" t="s">
        <v>5531</v>
      </c>
      <c r="I4547">
        <v>2158000</v>
      </c>
      <c r="J4547" t="s">
        <v>89</v>
      </c>
      <c r="K4547" t="s">
        <v>629</v>
      </c>
      <c r="L4547" t="s">
        <v>744</v>
      </c>
      <c r="M4547">
        <v>0</v>
      </c>
      <c r="N4547">
        <v>0</v>
      </c>
      <c r="O4547" t="s">
        <v>33</v>
      </c>
      <c r="P4547" t="s">
        <v>33</v>
      </c>
      <c r="Q4547" t="s">
        <v>745</v>
      </c>
    </row>
    <row r="4548" spans="1:17" x14ac:dyDescent="0.25">
      <c r="A4548">
        <v>2022</v>
      </c>
      <c r="B4548" t="s">
        <v>5136</v>
      </c>
      <c r="C4548" t="s">
        <v>5137</v>
      </c>
      <c r="D4548" t="s">
        <v>5138</v>
      </c>
      <c r="E4548" t="s">
        <v>5139</v>
      </c>
      <c r="F4548" t="s">
        <v>5140</v>
      </c>
      <c r="G4548" t="s">
        <v>5141</v>
      </c>
      <c r="H4548" t="s">
        <v>5532</v>
      </c>
      <c r="I4548">
        <v>250000</v>
      </c>
      <c r="J4548" t="s">
        <v>100</v>
      </c>
      <c r="K4548" t="s">
        <v>101</v>
      </c>
      <c r="L4548" t="s">
        <v>744</v>
      </c>
      <c r="M4548">
        <v>0</v>
      </c>
      <c r="N4548">
        <v>0</v>
      </c>
      <c r="O4548" t="s">
        <v>33</v>
      </c>
      <c r="P4548" t="s">
        <v>33</v>
      </c>
      <c r="Q4548" t="s">
        <v>745</v>
      </c>
    </row>
    <row r="4549" spans="1:17" x14ac:dyDescent="0.25">
      <c r="A4549">
        <v>2022</v>
      </c>
      <c r="B4549" t="s">
        <v>5136</v>
      </c>
      <c r="C4549" t="s">
        <v>5137</v>
      </c>
      <c r="D4549" t="s">
        <v>5138</v>
      </c>
      <c r="E4549" t="s">
        <v>5139</v>
      </c>
      <c r="F4549" t="s">
        <v>5140</v>
      </c>
      <c r="G4549" t="s">
        <v>5141</v>
      </c>
      <c r="H4549" t="s">
        <v>5533</v>
      </c>
      <c r="I4549">
        <v>5000000</v>
      </c>
      <c r="J4549" t="s">
        <v>636</v>
      </c>
      <c r="K4549" t="s">
        <v>637</v>
      </c>
      <c r="L4549" t="s">
        <v>744</v>
      </c>
      <c r="M4549">
        <v>0</v>
      </c>
      <c r="N4549">
        <v>0</v>
      </c>
      <c r="O4549" t="s">
        <v>33</v>
      </c>
      <c r="P4549" t="s">
        <v>33</v>
      </c>
      <c r="Q4549" t="s">
        <v>745</v>
      </c>
    </row>
    <row r="4550" spans="1:17" x14ac:dyDescent="0.25">
      <c r="A4550">
        <v>2022</v>
      </c>
      <c r="B4550" t="s">
        <v>5136</v>
      </c>
      <c r="C4550" t="s">
        <v>5137</v>
      </c>
      <c r="D4550" t="s">
        <v>5138</v>
      </c>
      <c r="E4550" t="s">
        <v>5139</v>
      </c>
      <c r="F4550" t="s">
        <v>5140</v>
      </c>
      <c r="G4550" t="s">
        <v>5141</v>
      </c>
      <c r="H4550" t="s">
        <v>5534</v>
      </c>
      <c r="I4550">
        <v>800000</v>
      </c>
      <c r="J4550" t="s">
        <v>379</v>
      </c>
      <c r="K4550" t="s">
        <v>5535</v>
      </c>
      <c r="L4550" t="s">
        <v>744</v>
      </c>
      <c r="M4550">
        <v>0</v>
      </c>
      <c r="N4550">
        <v>0</v>
      </c>
      <c r="O4550" t="s">
        <v>33</v>
      </c>
      <c r="P4550" t="s">
        <v>33</v>
      </c>
      <c r="Q4550" t="s">
        <v>745</v>
      </c>
    </row>
    <row r="4551" spans="1:17" x14ac:dyDescent="0.25">
      <c r="A4551">
        <v>2022</v>
      </c>
      <c r="B4551" t="s">
        <v>5136</v>
      </c>
      <c r="C4551" t="s">
        <v>5137</v>
      </c>
      <c r="D4551" t="s">
        <v>5138</v>
      </c>
      <c r="E4551" t="s">
        <v>5139</v>
      </c>
      <c r="F4551" t="s">
        <v>5140</v>
      </c>
      <c r="G4551" t="s">
        <v>5141</v>
      </c>
      <c r="H4551" t="s">
        <v>5536</v>
      </c>
      <c r="I4551">
        <v>500000</v>
      </c>
      <c r="J4551" t="s">
        <v>41</v>
      </c>
      <c r="K4551" t="s">
        <v>218</v>
      </c>
      <c r="L4551" t="s">
        <v>744</v>
      </c>
      <c r="M4551">
        <v>0</v>
      </c>
      <c r="N4551">
        <v>0</v>
      </c>
      <c r="O4551" t="s">
        <v>33</v>
      </c>
      <c r="P4551" t="s">
        <v>33</v>
      </c>
      <c r="Q4551" t="s">
        <v>745</v>
      </c>
    </row>
    <row r="4552" spans="1:17" x14ac:dyDescent="0.25">
      <c r="A4552">
        <v>2022</v>
      </c>
      <c r="B4552" t="s">
        <v>5136</v>
      </c>
      <c r="C4552" t="s">
        <v>5137</v>
      </c>
      <c r="D4552" t="s">
        <v>5138</v>
      </c>
      <c r="E4552" t="s">
        <v>5139</v>
      </c>
      <c r="F4552" t="s">
        <v>5140</v>
      </c>
      <c r="G4552" t="s">
        <v>5141</v>
      </c>
      <c r="H4552" t="s">
        <v>5537</v>
      </c>
      <c r="I4552">
        <v>1000000</v>
      </c>
      <c r="J4552" t="s">
        <v>259</v>
      </c>
      <c r="K4552" t="s">
        <v>953</v>
      </c>
      <c r="L4552" t="s">
        <v>744</v>
      </c>
      <c r="M4552">
        <v>0</v>
      </c>
      <c r="N4552">
        <v>0</v>
      </c>
      <c r="O4552" t="s">
        <v>33</v>
      </c>
      <c r="P4552" t="s">
        <v>33</v>
      </c>
      <c r="Q4552" t="s">
        <v>745</v>
      </c>
    </row>
    <row r="4553" spans="1:17" x14ac:dyDescent="0.25">
      <c r="A4553">
        <v>2022</v>
      </c>
      <c r="B4553" t="s">
        <v>5136</v>
      </c>
      <c r="C4553" t="s">
        <v>5137</v>
      </c>
      <c r="D4553" t="s">
        <v>5138</v>
      </c>
      <c r="E4553" t="s">
        <v>5139</v>
      </c>
      <c r="F4553" t="s">
        <v>5140</v>
      </c>
      <c r="G4553" t="s">
        <v>5141</v>
      </c>
      <c r="H4553" t="s">
        <v>5538</v>
      </c>
      <c r="I4553">
        <v>3000000</v>
      </c>
      <c r="J4553" t="s">
        <v>259</v>
      </c>
      <c r="K4553" t="s">
        <v>953</v>
      </c>
      <c r="L4553" t="s">
        <v>744</v>
      </c>
      <c r="M4553">
        <v>0</v>
      </c>
      <c r="N4553">
        <v>0</v>
      </c>
      <c r="O4553" t="s">
        <v>33</v>
      </c>
      <c r="P4553" t="s">
        <v>33</v>
      </c>
      <c r="Q4553" t="s">
        <v>745</v>
      </c>
    </row>
    <row r="4554" spans="1:17" x14ac:dyDescent="0.25">
      <c r="A4554">
        <v>2022</v>
      </c>
      <c r="B4554" t="s">
        <v>5136</v>
      </c>
      <c r="C4554" t="s">
        <v>5137</v>
      </c>
      <c r="D4554" t="s">
        <v>5138</v>
      </c>
      <c r="E4554" t="s">
        <v>5139</v>
      </c>
      <c r="F4554" t="s">
        <v>5140</v>
      </c>
      <c r="G4554" t="s">
        <v>5141</v>
      </c>
      <c r="H4554" t="s">
        <v>5539</v>
      </c>
      <c r="I4554">
        <v>1000000</v>
      </c>
      <c r="J4554" t="s">
        <v>80</v>
      </c>
      <c r="K4554" t="s">
        <v>5248</v>
      </c>
      <c r="L4554" t="s">
        <v>744</v>
      </c>
      <c r="M4554">
        <v>0</v>
      </c>
      <c r="N4554">
        <v>0</v>
      </c>
      <c r="O4554" t="s">
        <v>33</v>
      </c>
      <c r="P4554" t="s">
        <v>33</v>
      </c>
      <c r="Q4554" t="s">
        <v>745</v>
      </c>
    </row>
    <row r="4555" spans="1:17" x14ac:dyDescent="0.25">
      <c r="A4555">
        <v>2022</v>
      </c>
      <c r="B4555" t="s">
        <v>5136</v>
      </c>
      <c r="C4555" t="s">
        <v>5137</v>
      </c>
      <c r="D4555" t="s">
        <v>5138</v>
      </c>
      <c r="E4555" t="s">
        <v>5139</v>
      </c>
      <c r="F4555" t="s">
        <v>5140</v>
      </c>
      <c r="G4555" t="s">
        <v>5141</v>
      </c>
      <c r="H4555" t="s">
        <v>5540</v>
      </c>
      <c r="I4555">
        <v>600000</v>
      </c>
      <c r="J4555" t="s">
        <v>69</v>
      </c>
      <c r="K4555" t="s">
        <v>346</v>
      </c>
      <c r="L4555" t="s">
        <v>744</v>
      </c>
      <c r="M4555">
        <v>0</v>
      </c>
      <c r="N4555">
        <v>0</v>
      </c>
      <c r="O4555" t="s">
        <v>33</v>
      </c>
      <c r="P4555" t="s">
        <v>33</v>
      </c>
      <c r="Q4555" t="s">
        <v>745</v>
      </c>
    </row>
    <row r="4556" spans="1:17" x14ac:dyDescent="0.25">
      <c r="A4556">
        <v>2022</v>
      </c>
      <c r="B4556" t="s">
        <v>5136</v>
      </c>
      <c r="C4556" t="s">
        <v>5137</v>
      </c>
      <c r="D4556" t="s">
        <v>5138</v>
      </c>
      <c r="E4556" t="s">
        <v>5139</v>
      </c>
      <c r="F4556" t="s">
        <v>5140</v>
      </c>
      <c r="G4556" t="s">
        <v>5141</v>
      </c>
      <c r="H4556" t="s">
        <v>5541</v>
      </c>
      <c r="I4556">
        <v>1400000</v>
      </c>
      <c r="J4556" t="s">
        <v>155</v>
      </c>
      <c r="K4556" t="s">
        <v>156</v>
      </c>
      <c r="L4556" t="s">
        <v>744</v>
      </c>
      <c r="M4556">
        <v>1400000</v>
      </c>
      <c r="N4556">
        <v>0</v>
      </c>
      <c r="O4556" t="s">
        <v>32</v>
      </c>
      <c r="P4556" t="s">
        <v>33</v>
      </c>
      <c r="Q4556" t="s">
        <v>745</v>
      </c>
    </row>
    <row r="4557" spans="1:17" x14ac:dyDescent="0.25">
      <c r="A4557">
        <v>2022</v>
      </c>
      <c r="B4557" t="s">
        <v>5136</v>
      </c>
      <c r="C4557" t="s">
        <v>5137</v>
      </c>
      <c r="D4557" t="s">
        <v>5138</v>
      </c>
      <c r="E4557" t="s">
        <v>5139</v>
      </c>
      <c r="F4557" t="s">
        <v>5140</v>
      </c>
      <c r="G4557" t="s">
        <v>5141</v>
      </c>
      <c r="H4557" t="s">
        <v>5542</v>
      </c>
      <c r="I4557">
        <v>669000</v>
      </c>
      <c r="J4557" t="s">
        <v>89</v>
      </c>
      <c r="K4557" t="s">
        <v>90</v>
      </c>
      <c r="L4557" t="s">
        <v>744</v>
      </c>
      <c r="M4557">
        <v>0</v>
      </c>
      <c r="N4557">
        <v>0</v>
      </c>
      <c r="O4557" t="s">
        <v>33</v>
      </c>
      <c r="P4557" t="s">
        <v>33</v>
      </c>
      <c r="Q4557" t="s">
        <v>745</v>
      </c>
    </row>
    <row r="4558" spans="1:17" x14ac:dyDescent="0.25">
      <c r="A4558">
        <v>2022</v>
      </c>
      <c r="B4558" t="s">
        <v>5136</v>
      </c>
      <c r="C4558" t="s">
        <v>5137</v>
      </c>
      <c r="D4558" t="s">
        <v>5138</v>
      </c>
      <c r="E4558" t="s">
        <v>5139</v>
      </c>
      <c r="F4558" t="s">
        <v>5140</v>
      </c>
      <c r="G4558" t="s">
        <v>5141</v>
      </c>
      <c r="H4558" t="s">
        <v>5543</v>
      </c>
      <c r="I4558">
        <v>1050000</v>
      </c>
      <c r="J4558" t="s">
        <v>521</v>
      </c>
      <c r="K4558" t="s">
        <v>522</v>
      </c>
      <c r="L4558" t="s">
        <v>744</v>
      </c>
      <c r="M4558">
        <v>0</v>
      </c>
      <c r="N4558">
        <v>0</v>
      </c>
      <c r="O4558" t="s">
        <v>33</v>
      </c>
      <c r="P4558" t="s">
        <v>33</v>
      </c>
      <c r="Q4558" t="s">
        <v>745</v>
      </c>
    </row>
    <row r="4559" spans="1:17" x14ac:dyDescent="0.25">
      <c r="A4559">
        <v>2022</v>
      </c>
      <c r="B4559" t="s">
        <v>5136</v>
      </c>
      <c r="C4559" t="s">
        <v>5137</v>
      </c>
      <c r="D4559" t="s">
        <v>5138</v>
      </c>
      <c r="E4559" t="s">
        <v>5139</v>
      </c>
      <c r="F4559" t="s">
        <v>5140</v>
      </c>
      <c r="G4559" t="s">
        <v>5141</v>
      </c>
      <c r="H4559" t="s">
        <v>5544</v>
      </c>
      <c r="I4559">
        <v>247000</v>
      </c>
      <c r="J4559" t="s">
        <v>155</v>
      </c>
      <c r="K4559" t="s">
        <v>156</v>
      </c>
      <c r="L4559" t="s">
        <v>744</v>
      </c>
      <c r="M4559">
        <v>247000</v>
      </c>
      <c r="N4559">
        <v>0</v>
      </c>
      <c r="O4559" t="s">
        <v>32</v>
      </c>
      <c r="P4559" t="s">
        <v>33</v>
      </c>
      <c r="Q4559" t="s">
        <v>745</v>
      </c>
    </row>
    <row r="4560" spans="1:17" x14ac:dyDescent="0.25">
      <c r="A4560">
        <v>2022</v>
      </c>
      <c r="B4560" t="s">
        <v>5136</v>
      </c>
      <c r="C4560" t="s">
        <v>5137</v>
      </c>
      <c r="D4560" t="s">
        <v>5138</v>
      </c>
      <c r="E4560" t="s">
        <v>5139</v>
      </c>
      <c r="F4560" t="s">
        <v>5140</v>
      </c>
      <c r="G4560" t="s">
        <v>5141</v>
      </c>
      <c r="H4560" t="s">
        <v>5545</v>
      </c>
      <c r="I4560">
        <v>750000</v>
      </c>
      <c r="J4560" t="s">
        <v>521</v>
      </c>
      <c r="K4560" t="s">
        <v>522</v>
      </c>
      <c r="L4560" t="s">
        <v>744</v>
      </c>
      <c r="M4560">
        <v>0</v>
      </c>
      <c r="N4560">
        <v>0</v>
      </c>
      <c r="O4560" t="s">
        <v>33</v>
      </c>
      <c r="P4560" t="s">
        <v>33</v>
      </c>
      <c r="Q4560" t="s">
        <v>745</v>
      </c>
    </row>
    <row r="4561" spans="1:18" x14ac:dyDescent="0.25">
      <c r="A4561">
        <v>2022</v>
      </c>
      <c r="B4561" t="s">
        <v>5136</v>
      </c>
      <c r="C4561" t="s">
        <v>5137</v>
      </c>
      <c r="D4561" t="s">
        <v>5138</v>
      </c>
      <c r="E4561" t="s">
        <v>5139</v>
      </c>
      <c r="F4561" t="s">
        <v>5140</v>
      </c>
      <c r="G4561" t="s">
        <v>5141</v>
      </c>
      <c r="H4561" t="s">
        <v>5546</v>
      </c>
      <c r="I4561">
        <v>2000000</v>
      </c>
      <c r="J4561" t="s">
        <v>47</v>
      </c>
      <c r="K4561" t="s">
        <v>1363</v>
      </c>
      <c r="L4561" t="s">
        <v>744</v>
      </c>
      <c r="M4561">
        <v>0</v>
      </c>
      <c r="N4561">
        <v>0</v>
      </c>
      <c r="O4561" t="s">
        <v>33</v>
      </c>
      <c r="P4561" t="s">
        <v>33</v>
      </c>
      <c r="Q4561" t="s">
        <v>745</v>
      </c>
    </row>
    <row r="4562" spans="1:18" x14ac:dyDescent="0.25">
      <c r="A4562">
        <v>2022</v>
      </c>
      <c r="B4562" t="s">
        <v>5136</v>
      </c>
      <c r="C4562" t="s">
        <v>5137</v>
      </c>
      <c r="D4562" t="s">
        <v>5138</v>
      </c>
      <c r="E4562" t="s">
        <v>5139</v>
      </c>
      <c r="F4562" t="s">
        <v>5140</v>
      </c>
      <c r="G4562" t="s">
        <v>5141</v>
      </c>
      <c r="H4562" t="s">
        <v>5547</v>
      </c>
      <c r="I4562">
        <v>2000000</v>
      </c>
      <c r="J4562" t="s">
        <v>72</v>
      </c>
      <c r="K4562" t="s">
        <v>3647</v>
      </c>
      <c r="L4562" t="s">
        <v>744</v>
      </c>
      <c r="M4562">
        <v>2000000</v>
      </c>
      <c r="N4562">
        <v>0</v>
      </c>
      <c r="O4562" t="s">
        <v>32</v>
      </c>
      <c r="P4562" t="s">
        <v>33</v>
      </c>
      <c r="Q4562" t="s">
        <v>745</v>
      </c>
      <c r="R4562" t="s">
        <v>33</v>
      </c>
    </row>
    <row r="4563" spans="1:18" x14ac:dyDescent="0.25">
      <c r="A4563">
        <v>2022</v>
      </c>
      <c r="B4563" t="s">
        <v>5136</v>
      </c>
      <c r="C4563" t="s">
        <v>5137</v>
      </c>
      <c r="D4563" t="s">
        <v>5138</v>
      </c>
      <c r="E4563" t="s">
        <v>5139</v>
      </c>
      <c r="F4563" t="s">
        <v>5140</v>
      </c>
      <c r="G4563" t="s">
        <v>5141</v>
      </c>
      <c r="H4563" t="s">
        <v>5548</v>
      </c>
      <c r="I4563">
        <v>1700000</v>
      </c>
      <c r="J4563" t="s">
        <v>155</v>
      </c>
      <c r="K4563" t="s">
        <v>253</v>
      </c>
      <c r="L4563" t="s">
        <v>744</v>
      </c>
      <c r="M4563">
        <v>1700000</v>
      </c>
      <c r="N4563">
        <v>1545844.26</v>
      </c>
      <c r="O4563" t="s">
        <v>32</v>
      </c>
      <c r="P4563" t="s">
        <v>33</v>
      </c>
      <c r="Q4563" t="s">
        <v>745</v>
      </c>
    </row>
    <row r="4564" spans="1:18" x14ac:dyDescent="0.25">
      <c r="A4564">
        <v>2022</v>
      </c>
      <c r="B4564" t="s">
        <v>5136</v>
      </c>
      <c r="C4564" t="s">
        <v>5137</v>
      </c>
      <c r="D4564" t="s">
        <v>5138</v>
      </c>
      <c r="E4564" t="s">
        <v>5139</v>
      </c>
      <c r="F4564" t="s">
        <v>5140</v>
      </c>
      <c r="G4564" t="s">
        <v>5141</v>
      </c>
      <c r="H4564" t="s">
        <v>5549</v>
      </c>
      <c r="I4564">
        <v>3500000</v>
      </c>
      <c r="J4564" t="s">
        <v>166</v>
      </c>
      <c r="K4564" t="s">
        <v>2134</v>
      </c>
      <c r="L4564" t="s">
        <v>744</v>
      </c>
      <c r="M4564">
        <v>0</v>
      </c>
      <c r="N4564">
        <v>0</v>
      </c>
      <c r="O4564" t="s">
        <v>33</v>
      </c>
      <c r="P4564" t="s">
        <v>33</v>
      </c>
      <c r="Q4564" t="s">
        <v>745</v>
      </c>
    </row>
    <row r="4565" spans="1:18" x14ac:dyDescent="0.25">
      <c r="A4565">
        <v>2022</v>
      </c>
      <c r="B4565" t="s">
        <v>5136</v>
      </c>
      <c r="C4565" t="s">
        <v>5137</v>
      </c>
      <c r="D4565" t="s">
        <v>5138</v>
      </c>
      <c r="E4565" t="s">
        <v>5139</v>
      </c>
      <c r="F4565" t="s">
        <v>5140</v>
      </c>
      <c r="G4565" t="s">
        <v>5141</v>
      </c>
      <c r="H4565" t="s">
        <v>5550</v>
      </c>
      <c r="I4565">
        <v>1800000</v>
      </c>
      <c r="J4565" t="s">
        <v>44</v>
      </c>
      <c r="K4565" t="s">
        <v>45</v>
      </c>
      <c r="L4565" t="s">
        <v>744</v>
      </c>
      <c r="M4565">
        <v>1800000</v>
      </c>
      <c r="N4565">
        <v>0</v>
      </c>
      <c r="O4565" t="s">
        <v>32</v>
      </c>
      <c r="P4565" t="s">
        <v>33</v>
      </c>
      <c r="Q4565" t="s">
        <v>745</v>
      </c>
    </row>
    <row r="4566" spans="1:18" x14ac:dyDescent="0.25">
      <c r="A4566">
        <v>2022</v>
      </c>
      <c r="B4566" t="s">
        <v>5136</v>
      </c>
      <c r="C4566" t="s">
        <v>5137</v>
      </c>
      <c r="D4566" t="s">
        <v>5138</v>
      </c>
      <c r="E4566" t="s">
        <v>5139</v>
      </c>
      <c r="F4566" t="s">
        <v>5140</v>
      </c>
      <c r="G4566" t="s">
        <v>5141</v>
      </c>
      <c r="H4566" t="s">
        <v>5551</v>
      </c>
      <c r="I4566">
        <v>860000</v>
      </c>
      <c r="J4566" t="s">
        <v>89</v>
      </c>
      <c r="K4566" t="s">
        <v>629</v>
      </c>
      <c r="L4566" t="s">
        <v>744</v>
      </c>
      <c r="M4566">
        <v>0</v>
      </c>
      <c r="N4566">
        <v>0</v>
      </c>
      <c r="O4566" t="s">
        <v>33</v>
      </c>
      <c r="P4566" t="s">
        <v>33</v>
      </c>
      <c r="Q4566" t="s">
        <v>745</v>
      </c>
    </row>
    <row r="4567" spans="1:18" x14ac:dyDescent="0.25">
      <c r="A4567">
        <v>2022</v>
      </c>
      <c r="B4567" t="s">
        <v>5136</v>
      </c>
      <c r="C4567" t="s">
        <v>5137</v>
      </c>
      <c r="D4567" t="s">
        <v>5138</v>
      </c>
      <c r="E4567" t="s">
        <v>5139</v>
      </c>
      <c r="F4567" t="s">
        <v>5140</v>
      </c>
      <c r="G4567" t="s">
        <v>5141</v>
      </c>
      <c r="H4567" t="s">
        <v>5552</v>
      </c>
      <c r="I4567">
        <v>2800000</v>
      </c>
      <c r="J4567" t="s">
        <v>69</v>
      </c>
      <c r="K4567" t="s">
        <v>346</v>
      </c>
      <c r="L4567" t="s">
        <v>744</v>
      </c>
      <c r="M4567">
        <v>0</v>
      </c>
      <c r="N4567">
        <v>0</v>
      </c>
      <c r="O4567" t="s">
        <v>33</v>
      </c>
      <c r="P4567" t="s">
        <v>33</v>
      </c>
      <c r="Q4567" t="s">
        <v>745</v>
      </c>
    </row>
    <row r="4568" spans="1:18" x14ac:dyDescent="0.25">
      <c r="A4568">
        <v>2022</v>
      </c>
      <c r="B4568" t="s">
        <v>5136</v>
      </c>
      <c r="C4568" t="s">
        <v>5137</v>
      </c>
      <c r="D4568" t="s">
        <v>5138</v>
      </c>
      <c r="E4568" t="s">
        <v>5139</v>
      </c>
      <c r="F4568" t="s">
        <v>5140</v>
      </c>
      <c r="G4568" t="s">
        <v>5141</v>
      </c>
      <c r="H4568" t="s">
        <v>5553</v>
      </c>
      <c r="I4568">
        <v>1936000</v>
      </c>
      <c r="J4568" t="s">
        <v>521</v>
      </c>
      <c r="K4568" t="s">
        <v>522</v>
      </c>
      <c r="L4568" t="s">
        <v>744</v>
      </c>
      <c r="M4568">
        <v>1936000</v>
      </c>
      <c r="N4568">
        <v>0</v>
      </c>
      <c r="O4568" t="s">
        <v>32</v>
      </c>
      <c r="P4568" t="s">
        <v>33</v>
      </c>
      <c r="Q4568" t="s">
        <v>745</v>
      </c>
    </row>
    <row r="4569" spans="1:18" x14ac:dyDescent="0.25">
      <c r="A4569">
        <v>2022</v>
      </c>
      <c r="B4569" t="s">
        <v>5136</v>
      </c>
      <c r="C4569" t="s">
        <v>5137</v>
      </c>
      <c r="D4569" t="s">
        <v>5138</v>
      </c>
      <c r="E4569" t="s">
        <v>5139</v>
      </c>
      <c r="F4569" t="s">
        <v>5140</v>
      </c>
      <c r="G4569" t="s">
        <v>5141</v>
      </c>
      <c r="H4569" t="s">
        <v>5554</v>
      </c>
      <c r="I4569">
        <v>375000</v>
      </c>
      <c r="J4569" t="s">
        <v>35</v>
      </c>
      <c r="K4569" t="s">
        <v>103</v>
      </c>
      <c r="L4569" t="s">
        <v>744</v>
      </c>
      <c r="M4569">
        <v>0</v>
      </c>
      <c r="N4569">
        <v>0</v>
      </c>
      <c r="O4569" t="s">
        <v>33</v>
      </c>
      <c r="P4569" t="s">
        <v>33</v>
      </c>
      <c r="Q4569" t="s">
        <v>745</v>
      </c>
      <c r="R4569" t="s">
        <v>33</v>
      </c>
    </row>
    <row r="4570" spans="1:18" x14ac:dyDescent="0.25">
      <c r="A4570">
        <v>2022</v>
      </c>
      <c r="B4570" t="s">
        <v>5136</v>
      </c>
      <c r="C4570" t="s">
        <v>5137</v>
      </c>
      <c r="D4570" t="s">
        <v>5138</v>
      </c>
      <c r="E4570" t="s">
        <v>5139</v>
      </c>
      <c r="F4570" t="s">
        <v>5140</v>
      </c>
      <c r="G4570" t="s">
        <v>5141</v>
      </c>
      <c r="H4570" t="s">
        <v>5555</v>
      </c>
      <c r="I4570">
        <v>1444000</v>
      </c>
      <c r="J4570" t="s">
        <v>89</v>
      </c>
      <c r="K4570" t="s">
        <v>629</v>
      </c>
      <c r="L4570" t="s">
        <v>744</v>
      </c>
      <c r="M4570">
        <v>1444000</v>
      </c>
      <c r="N4570">
        <v>0</v>
      </c>
      <c r="O4570" t="s">
        <v>32</v>
      </c>
      <c r="P4570" t="s">
        <v>33</v>
      </c>
      <c r="Q4570" t="s">
        <v>745</v>
      </c>
    </row>
    <row r="4571" spans="1:18" x14ac:dyDescent="0.25">
      <c r="A4571">
        <v>2022</v>
      </c>
      <c r="B4571" t="s">
        <v>5136</v>
      </c>
      <c r="C4571" t="s">
        <v>5137</v>
      </c>
      <c r="D4571" t="s">
        <v>5138</v>
      </c>
      <c r="E4571" t="s">
        <v>5139</v>
      </c>
      <c r="F4571" t="s">
        <v>5140</v>
      </c>
      <c r="G4571" t="s">
        <v>5141</v>
      </c>
      <c r="H4571" t="s">
        <v>5556</v>
      </c>
      <c r="I4571">
        <v>1000000</v>
      </c>
      <c r="J4571" t="s">
        <v>155</v>
      </c>
      <c r="K4571" t="s">
        <v>156</v>
      </c>
      <c r="L4571" t="s">
        <v>744</v>
      </c>
      <c r="M4571">
        <v>1000000</v>
      </c>
      <c r="N4571">
        <v>0</v>
      </c>
      <c r="O4571" t="s">
        <v>32</v>
      </c>
      <c r="P4571" t="s">
        <v>33</v>
      </c>
      <c r="Q4571" t="s">
        <v>745</v>
      </c>
    </row>
    <row r="4572" spans="1:18" x14ac:dyDescent="0.25">
      <c r="A4572">
        <v>2022</v>
      </c>
      <c r="B4572" t="s">
        <v>5136</v>
      </c>
      <c r="C4572" t="s">
        <v>5137</v>
      </c>
      <c r="D4572" t="s">
        <v>5138</v>
      </c>
      <c r="E4572" t="s">
        <v>5139</v>
      </c>
      <c r="F4572" t="s">
        <v>5140</v>
      </c>
      <c r="G4572" t="s">
        <v>5141</v>
      </c>
      <c r="H4572" t="s">
        <v>5557</v>
      </c>
      <c r="I4572">
        <v>2500000</v>
      </c>
      <c r="J4572" t="s">
        <v>189</v>
      </c>
      <c r="K4572" t="s">
        <v>397</v>
      </c>
      <c r="L4572" t="s">
        <v>744</v>
      </c>
      <c r="M4572">
        <v>0</v>
      </c>
      <c r="N4572">
        <v>0</v>
      </c>
      <c r="O4572" t="s">
        <v>33</v>
      </c>
      <c r="P4572" t="s">
        <v>33</v>
      </c>
      <c r="Q4572" t="s">
        <v>745</v>
      </c>
    </row>
    <row r="4573" spans="1:18" x14ac:dyDescent="0.25">
      <c r="A4573">
        <v>2022</v>
      </c>
      <c r="B4573" t="s">
        <v>5136</v>
      </c>
      <c r="C4573" t="s">
        <v>5137</v>
      </c>
      <c r="D4573" t="s">
        <v>5138</v>
      </c>
      <c r="E4573" t="s">
        <v>5139</v>
      </c>
      <c r="F4573" t="s">
        <v>5140</v>
      </c>
      <c r="G4573" t="s">
        <v>5141</v>
      </c>
      <c r="H4573" t="s">
        <v>5558</v>
      </c>
      <c r="I4573">
        <v>7578000</v>
      </c>
      <c r="J4573" t="s">
        <v>89</v>
      </c>
      <c r="K4573" t="s">
        <v>90</v>
      </c>
      <c r="L4573" t="s">
        <v>744</v>
      </c>
      <c r="M4573">
        <v>0</v>
      </c>
      <c r="N4573">
        <v>0</v>
      </c>
      <c r="O4573" t="s">
        <v>33</v>
      </c>
      <c r="P4573" t="s">
        <v>33</v>
      </c>
      <c r="Q4573" t="s">
        <v>745</v>
      </c>
    </row>
    <row r="4574" spans="1:18" x14ac:dyDescent="0.25">
      <c r="A4574">
        <v>2022</v>
      </c>
      <c r="B4574" t="s">
        <v>5136</v>
      </c>
      <c r="C4574" t="s">
        <v>5137</v>
      </c>
      <c r="D4574" t="s">
        <v>5138</v>
      </c>
      <c r="E4574" t="s">
        <v>5139</v>
      </c>
      <c r="F4574" t="s">
        <v>5140</v>
      </c>
      <c r="G4574" t="s">
        <v>5141</v>
      </c>
      <c r="H4574" t="s">
        <v>5559</v>
      </c>
      <c r="I4574">
        <v>720000</v>
      </c>
      <c r="J4574" t="s">
        <v>44</v>
      </c>
      <c r="K4574" t="s">
        <v>45</v>
      </c>
      <c r="L4574" t="s">
        <v>744</v>
      </c>
      <c r="M4574">
        <v>720000</v>
      </c>
      <c r="N4574">
        <v>0</v>
      </c>
      <c r="O4574" t="s">
        <v>32</v>
      </c>
      <c r="P4574" t="s">
        <v>33</v>
      </c>
      <c r="Q4574" t="s">
        <v>745</v>
      </c>
    </row>
    <row r="4575" spans="1:18" x14ac:dyDescent="0.25">
      <c r="A4575">
        <v>2022</v>
      </c>
      <c r="B4575" t="s">
        <v>5136</v>
      </c>
      <c r="C4575" t="s">
        <v>5137</v>
      </c>
      <c r="D4575" t="s">
        <v>5138</v>
      </c>
      <c r="E4575" t="s">
        <v>5139</v>
      </c>
      <c r="F4575" t="s">
        <v>5140</v>
      </c>
      <c r="G4575" t="s">
        <v>5141</v>
      </c>
      <c r="H4575" t="s">
        <v>5560</v>
      </c>
      <c r="I4575">
        <v>1410000</v>
      </c>
      <c r="J4575" t="s">
        <v>155</v>
      </c>
      <c r="K4575" t="s">
        <v>407</v>
      </c>
      <c r="L4575" t="s">
        <v>744</v>
      </c>
      <c r="M4575">
        <v>0</v>
      </c>
      <c r="N4575">
        <v>0</v>
      </c>
      <c r="O4575" t="s">
        <v>33</v>
      </c>
      <c r="P4575" t="s">
        <v>33</v>
      </c>
      <c r="Q4575" t="s">
        <v>745</v>
      </c>
    </row>
    <row r="4576" spans="1:18" x14ac:dyDescent="0.25">
      <c r="A4576">
        <v>2022</v>
      </c>
      <c r="B4576" t="s">
        <v>5136</v>
      </c>
      <c r="C4576" t="s">
        <v>5137</v>
      </c>
      <c r="D4576" t="s">
        <v>5138</v>
      </c>
      <c r="E4576" t="s">
        <v>5139</v>
      </c>
      <c r="F4576" t="s">
        <v>5140</v>
      </c>
      <c r="G4576" t="s">
        <v>5141</v>
      </c>
      <c r="H4576" t="s">
        <v>5561</v>
      </c>
      <c r="I4576">
        <v>1000000</v>
      </c>
      <c r="J4576" t="s">
        <v>155</v>
      </c>
      <c r="K4576" t="s">
        <v>156</v>
      </c>
      <c r="L4576" t="s">
        <v>744</v>
      </c>
      <c r="M4576">
        <v>1000000</v>
      </c>
      <c r="N4576">
        <v>0</v>
      </c>
      <c r="O4576" t="s">
        <v>32</v>
      </c>
      <c r="P4576" t="s">
        <v>33</v>
      </c>
      <c r="Q4576" t="s">
        <v>745</v>
      </c>
    </row>
    <row r="4577" spans="1:18" x14ac:dyDescent="0.25">
      <c r="A4577">
        <v>2022</v>
      </c>
      <c r="B4577" t="s">
        <v>5136</v>
      </c>
      <c r="C4577" t="s">
        <v>5137</v>
      </c>
      <c r="D4577" t="s">
        <v>5138</v>
      </c>
      <c r="E4577" t="s">
        <v>5139</v>
      </c>
      <c r="F4577" t="s">
        <v>5140</v>
      </c>
      <c r="G4577" t="s">
        <v>5141</v>
      </c>
      <c r="H4577" t="s">
        <v>5562</v>
      </c>
      <c r="I4577">
        <v>500000</v>
      </c>
      <c r="J4577" t="s">
        <v>100</v>
      </c>
      <c r="K4577" t="s">
        <v>5417</v>
      </c>
      <c r="L4577" t="s">
        <v>744</v>
      </c>
      <c r="M4577">
        <v>0</v>
      </c>
      <c r="N4577">
        <v>0</v>
      </c>
      <c r="O4577" t="s">
        <v>33</v>
      </c>
      <c r="P4577" t="s">
        <v>33</v>
      </c>
      <c r="Q4577" t="s">
        <v>745</v>
      </c>
    </row>
    <row r="4578" spans="1:18" x14ac:dyDescent="0.25">
      <c r="A4578">
        <v>2022</v>
      </c>
      <c r="B4578" t="s">
        <v>5136</v>
      </c>
      <c r="C4578" t="s">
        <v>5137</v>
      </c>
      <c r="D4578" t="s">
        <v>5138</v>
      </c>
      <c r="E4578" t="s">
        <v>5139</v>
      </c>
      <c r="F4578" t="s">
        <v>5140</v>
      </c>
      <c r="G4578" t="s">
        <v>5141</v>
      </c>
      <c r="H4578" t="s">
        <v>5563</v>
      </c>
      <c r="I4578">
        <v>3000000</v>
      </c>
      <c r="J4578" t="s">
        <v>259</v>
      </c>
      <c r="K4578" t="s">
        <v>354</v>
      </c>
      <c r="L4578" t="s">
        <v>744</v>
      </c>
      <c r="M4578">
        <v>0</v>
      </c>
      <c r="N4578">
        <v>0</v>
      </c>
      <c r="O4578" t="s">
        <v>33</v>
      </c>
      <c r="P4578" t="s">
        <v>33</v>
      </c>
      <c r="Q4578" t="s">
        <v>745</v>
      </c>
    </row>
    <row r="4579" spans="1:18" x14ac:dyDescent="0.25">
      <c r="A4579">
        <v>2022</v>
      </c>
      <c r="B4579" t="s">
        <v>5136</v>
      </c>
      <c r="C4579" t="s">
        <v>5137</v>
      </c>
      <c r="D4579" t="s">
        <v>5138</v>
      </c>
      <c r="E4579" t="s">
        <v>5139</v>
      </c>
      <c r="F4579" t="s">
        <v>5140</v>
      </c>
      <c r="G4579" t="s">
        <v>5141</v>
      </c>
      <c r="H4579" t="s">
        <v>5564</v>
      </c>
      <c r="I4579">
        <v>869000</v>
      </c>
      <c r="J4579" t="s">
        <v>72</v>
      </c>
      <c r="K4579" t="s">
        <v>192</v>
      </c>
      <c r="L4579" t="s">
        <v>744</v>
      </c>
      <c r="M4579">
        <v>869000</v>
      </c>
      <c r="N4579">
        <v>64041.18</v>
      </c>
      <c r="O4579" t="s">
        <v>32</v>
      </c>
      <c r="P4579" t="s">
        <v>33</v>
      </c>
      <c r="Q4579" t="s">
        <v>745</v>
      </c>
    </row>
    <row r="4580" spans="1:18" x14ac:dyDescent="0.25">
      <c r="A4580">
        <v>2022</v>
      </c>
      <c r="B4580" t="s">
        <v>5136</v>
      </c>
      <c r="C4580" t="s">
        <v>5137</v>
      </c>
      <c r="D4580" t="s">
        <v>5138</v>
      </c>
      <c r="E4580" t="s">
        <v>5139</v>
      </c>
      <c r="F4580" t="s">
        <v>5140</v>
      </c>
      <c r="G4580" t="s">
        <v>5141</v>
      </c>
      <c r="H4580" t="s">
        <v>5565</v>
      </c>
      <c r="I4580">
        <v>500000</v>
      </c>
      <c r="J4580" t="s">
        <v>195</v>
      </c>
      <c r="K4580" t="s">
        <v>205</v>
      </c>
      <c r="L4580" t="s">
        <v>744</v>
      </c>
      <c r="M4580">
        <v>0</v>
      </c>
      <c r="N4580">
        <v>0</v>
      </c>
      <c r="O4580" t="s">
        <v>33</v>
      </c>
      <c r="P4580" t="s">
        <v>33</v>
      </c>
      <c r="Q4580" t="s">
        <v>745</v>
      </c>
    </row>
    <row r="4581" spans="1:18" x14ac:dyDescent="0.25">
      <c r="A4581">
        <v>2022</v>
      </c>
      <c r="B4581" t="s">
        <v>5136</v>
      </c>
      <c r="C4581" t="s">
        <v>5137</v>
      </c>
      <c r="D4581" t="s">
        <v>5138</v>
      </c>
      <c r="E4581" t="s">
        <v>5139</v>
      </c>
      <c r="F4581" t="s">
        <v>5140</v>
      </c>
      <c r="G4581" t="s">
        <v>5141</v>
      </c>
      <c r="H4581" t="s">
        <v>5566</v>
      </c>
      <c r="I4581">
        <v>800000</v>
      </c>
      <c r="J4581" t="s">
        <v>72</v>
      </c>
      <c r="K4581" t="s">
        <v>192</v>
      </c>
      <c r="L4581" t="s">
        <v>744</v>
      </c>
      <c r="M4581">
        <v>0</v>
      </c>
      <c r="N4581">
        <v>0</v>
      </c>
      <c r="O4581" t="s">
        <v>33</v>
      </c>
      <c r="P4581" t="s">
        <v>33</v>
      </c>
      <c r="Q4581" t="s">
        <v>745</v>
      </c>
    </row>
    <row r="4582" spans="1:18" x14ac:dyDescent="0.25">
      <c r="A4582">
        <v>2022</v>
      </c>
      <c r="B4582" t="s">
        <v>5136</v>
      </c>
      <c r="C4582" t="s">
        <v>5137</v>
      </c>
      <c r="D4582" t="s">
        <v>5138</v>
      </c>
      <c r="E4582" t="s">
        <v>5139</v>
      </c>
      <c r="F4582" t="s">
        <v>5140</v>
      </c>
      <c r="G4582" t="s">
        <v>5141</v>
      </c>
      <c r="H4582" t="s">
        <v>5567</v>
      </c>
      <c r="I4582">
        <v>3000000</v>
      </c>
      <c r="J4582" t="s">
        <v>80</v>
      </c>
      <c r="K4582" t="s">
        <v>293</v>
      </c>
      <c r="L4582" t="s">
        <v>744</v>
      </c>
      <c r="M4582">
        <v>0</v>
      </c>
      <c r="N4582">
        <v>0</v>
      </c>
      <c r="O4582" t="s">
        <v>33</v>
      </c>
      <c r="P4582" t="s">
        <v>33</v>
      </c>
      <c r="Q4582" t="s">
        <v>745</v>
      </c>
    </row>
    <row r="4583" spans="1:18" x14ac:dyDescent="0.25">
      <c r="A4583">
        <v>2022</v>
      </c>
      <c r="B4583" t="s">
        <v>5136</v>
      </c>
      <c r="C4583" t="s">
        <v>5137</v>
      </c>
      <c r="D4583" t="s">
        <v>5138</v>
      </c>
      <c r="E4583" t="s">
        <v>5139</v>
      </c>
      <c r="F4583" t="s">
        <v>5140</v>
      </c>
      <c r="G4583" t="s">
        <v>5141</v>
      </c>
      <c r="H4583" t="s">
        <v>5568</v>
      </c>
      <c r="I4583">
        <v>500000</v>
      </c>
      <c r="J4583" t="s">
        <v>124</v>
      </c>
      <c r="K4583" t="s">
        <v>373</v>
      </c>
      <c r="L4583" t="s">
        <v>744</v>
      </c>
      <c r="M4583">
        <v>0</v>
      </c>
      <c r="N4583">
        <v>0</v>
      </c>
      <c r="O4583" t="s">
        <v>33</v>
      </c>
      <c r="P4583" t="s">
        <v>33</v>
      </c>
      <c r="Q4583" t="s">
        <v>745</v>
      </c>
    </row>
    <row r="4584" spans="1:18" x14ac:dyDescent="0.25">
      <c r="A4584">
        <v>2022</v>
      </c>
      <c r="B4584" t="s">
        <v>5136</v>
      </c>
      <c r="C4584" t="s">
        <v>5137</v>
      </c>
      <c r="D4584" t="s">
        <v>5138</v>
      </c>
      <c r="E4584" t="s">
        <v>5139</v>
      </c>
      <c r="F4584" t="s">
        <v>5140</v>
      </c>
      <c r="G4584" t="s">
        <v>5141</v>
      </c>
      <c r="H4584" t="s">
        <v>5569</v>
      </c>
      <c r="I4584">
        <v>600000</v>
      </c>
      <c r="J4584" t="s">
        <v>100</v>
      </c>
      <c r="K4584" t="s">
        <v>566</v>
      </c>
      <c r="L4584" t="s">
        <v>744</v>
      </c>
      <c r="M4584">
        <v>0</v>
      </c>
      <c r="N4584">
        <v>0</v>
      </c>
      <c r="O4584" t="s">
        <v>33</v>
      </c>
      <c r="P4584" t="s">
        <v>33</v>
      </c>
      <c r="Q4584" t="s">
        <v>745</v>
      </c>
    </row>
    <row r="4585" spans="1:18" x14ac:dyDescent="0.25">
      <c r="A4585">
        <v>2022</v>
      </c>
      <c r="B4585" t="s">
        <v>5136</v>
      </c>
      <c r="C4585" t="s">
        <v>5137</v>
      </c>
      <c r="D4585" t="s">
        <v>5138</v>
      </c>
      <c r="E4585" t="s">
        <v>5297</v>
      </c>
      <c r="F4585" t="s">
        <v>5140</v>
      </c>
      <c r="G4585" t="s">
        <v>5141</v>
      </c>
      <c r="H4585" t="s">
        <v>5570</v>
      </c>
      <c r="I4585">
        <v>338000</v>
      </c>
      <c r="J4585" t="s">
        <v>100</v>
      </c>
      <c r="K4585" t="s">
        <v>101</v>
      </c>
      <c r="L4585" t="s">
        <v>744</v>
      </c>
      <c r="M4585">
        <v>0</v>
      </c>
      <c r="N4585">
        <v>0</v>
      </c>
      <c r="O4585" t="s">
        <v>33</v>
      </c>
      <c r="P4585" t="s">
        <v>33</v>
      </c>
      <c r="Q4585" t="s">
        <v>745</v>
      </c>
    </row>
    <row r="4586" spans="1:18" x14ac:dyDescent="0.25">
      <c r="A4586">
        <v>2022</v>
      </c>
      <c r="B4586" t="s">
        <v>5136</v>
      </c>
      <c r="C4586" t="s">
        <v>5137</v>
      </c>
      <c r="D4586" t="s">
        <v>5138</v>
      </c>
      <c r="E4586" t="s">
        <v>5297</v>
      </c>
      <c r="F4586" t="s">
        <v>5140</v>
      </c>
      <c r="G4586" t="s">
        <v>5141</v>
      </c>
      <c r="H4586" t="s">
        <v>5571</v>
      </c>
      <c r="I4586">
        <v>250000</v>
      </c>
      <c r="J4586" t="s">
        <v>100</v>
      </c>
      <c r="K4586" t="s">
        <v>101</v>
      </c>
      <c r="L4586" t="s">
        <v>744</v>
      </c>
      <c r="M4586">
        <v>0</v>
      </c>
      <c r="N4586">
        <v>0</v>
      </c>
      <c r="O4586" t="s">
        <v>33</v>
      </c>
      <c r="P4586" t="s">
        <v>33</v>
      </c>
      <c r="Q4586" t="s">
        <v>745</v>
      </c>
    </row>
    <row r="4587" spans="1:18" x14ac:dyDescent="0.25">
      <c r="A4587">
        <v>2022</v>
      </c>
      <c r="B4587" t="s">
        <v>5136</v>
      </c>
      <c r="C4587" t="s">
        <v>5137</v>
      </c>
      <c r="D4587" t="s">
        <v>5138</v>
      </c>
      <c r="E4587" t="s">
        <v>5297</v>
      </c>
      <c r="F4587" t="s">
        <v>5140</v>
      </c>
      <c r="G4587" t="s">
        <v>5141</v>
      </c>
      <c r="H4587" t="s">
        <v>5572</v>
      </c>
      <c r="I4587">
        <v>1667000</v>
      </c>
      <c r="J4587" t="s">
        <v>100</v>
      </c>
      <c r="K4587" t="s">
        <v>245</v>
      </c>
      <c r="L4587" t="s">
        <v>744</v>
      </c>
      <c r="M4587">
        <v>1667000</v>
      </c>
      <c r="N4587">
        <v>0</v>
      </c>
      <c r="O4587" t="s">
        <v>32</v>
      </c>
      <c r="P4587" t="s">
        <v>33</v>
      </c>
      <c r="Q4587" t="s">
        <v>745</v>
      </c>
    </row>
    <row r="4588" spans="1:18" x14ac:dyDescent="0.25">
      <c r="A4588">
        <v>2022</v>
      </c>
      <c r="B4588" t="s">
        <v>5136</v>
      </c>
      <c r="C4588" t="s">
        <v>5137</v>
      </c>
      <c r="D4588" t="s">
        <v>5138</v>
      </c>
      <c r="E4588" t="s">
        <v>5297</v>
      </c>
      <c r="F4588" t="s">
        <v>5140</v>
      </c>
      <c r="G4588" t="s">
        <v>5141</v>
      </c>
      <c r="H4588" t="s">
        <v>5573</v>
      </c>
      <c r="I4588">
        <v>677000</v>
      </c>
      <c r="J4588" t="s">
        <v>100</v>
      </c>
      <c r="K4588" t="s">
        <v>4718</v>
      </c>
      <c r="L4588" t="s">
        <v>744</v>
      </c>
      <c r="M4588">
        <v>0</v>
      </c>
      <c r="N4588">
        <v>0</v>
      </c>
      <c r="O4588" t="s">
        <v>33</v>
      </c>
      <c r="P4588" t="s">
        <v>33</v>
      </c>
      <c r="Q4588" t="s">
        <v>745</v>
      </c>
      <c r="R4588" t="s">
        <v>33</v>
      </c>
    </row>
    <row r="4589" spans="1:18" x14ac:dyDescent="0.25">
      <c r="A4589">
        <v>2022</v>
      </c>
      <c r="B4589" t="s">
        <v>5136</v>
      </c>
      <c r="C4589" t="s">
        <v>5137</v>
      </c>
      <c r="D4589" t="s">
        <v>5138</v>
      </c>
      <c r="E4589" t="s">
        <v>5297</v>
      </c>
      <c r="F4589" t="s">
        <v>5140</v>
      </c>
      <c r="G4589" t="s">
        <v>5141</v>
      </c>
      <c r="H4589" t="s">
        <v>5574</v>
      </c>
      <c r="I4589">
        <v>100000</v>
      </c>
      <c r="J4589" t="s">
        <v>100</v>
      </c>
      <c r="K4589" t="s">
        <v>5575</v>
      </c>
      <c r="L4589" t="s">
        <v>744</v>
      </c>
      <c r="M4589">
        <v>0</v>
      </c>
      <c r="N4589">
        <v>0</v>
      </c>
      <c r="O4589" t="s">
        <v>33</v>
      </c>
      <c r="P4589" t="s">
        <v>33</v>
      </c>
      <c r="Q4589" t="s">
        <v>745</v>
      </c>
    </row>
    <row r="4590" spans="1:18" x14ac:dyDescent="0.25">
      <c r="A4590">
        <v>2022</v>
      </c>
      <c r="B4590" t="s">
        <v>5136</v>
      </c>
      <c r="C4590" t="s">
        <v>5137</v>
      </c>
      <c r="D4590" t="s">
        <v>5138</v>
      </c>
      <c r="E4590" t="s">
        <v>5297</v>
      </c>
      <c r="F4590" t="s">
        <v>5140</v>
      </c>
      <c r="G4590" t="s">
        <v>5141</v>
      </c>
      <c r="H4590" t="s">
        <v>5576</v>
      </c>
      <c r="I4590">
        <v>8000000</v>
      </c>
      <c r="J4590" t="s">
        <v>89</v>
      </c>
      <c r="K4590" t="s">
        <v>90</v>
      </c>
      <c r="L4590" t="s">
        <v>744</v>
      </c>
      <c r="M4590">
        <v>8000000</v>
      </c>
      <c r="N4590">
        <v>0</v>
      </c>
      <c r="O4590" t="s">
        <v>32</v>
      </c>
      <c r="P4590" t="s">
        <v>33</v>
      </c>
      <c r="Q4590" t="s">
        <v>745</v>
      </c>
    </row>
    <row r="4591" spans="1:18" x14ac:dyDescent="0.25">
      <c r="A4591">
        <v>2022</v>
      </c>
      <c r="B4591" t="s">
        <v>5136</v>
      </c>
      <c r="C4591" t="s">
        <v>5137</v>
      </c>
      <c r="D4591" t="s">
        <v>5138</v>
      </c>
      <c r="E4591" t="s">
        <v>5297</v>
      </c>
      <c r="F4591" t="s">
        <v>5140</v>
      </c>
      <c r="G4591" t="s">
        <v>5141</v>
      </c>
      <c r="H4591" t="s">
        <v>5577</v>
      </c>
      <c r="I4591">
        <v>5000000</v>
      </c>
      <c r="J4591" t="s">
        <v>636</v>
      </c>
      <c r="K4591" t="s">
        <v>637</v>
      </c>
      <c r="L4591" t="s">
        <v>744</v>
      </c>
      <c r="M4591">
        <v>4671972</v>
      </c>
      <c r="N4591">
        <v>0</v>
      </c>
      <c r="O4591" t="s">
        <v>33</v>
      </c>
      <c r="P4591" t="s">
        <v>33</v>
      </c>
      <c r="Q4591" t="s">
        <v>745</v>
      </c>
    </row>
    <row r="4592" spans="1:18" x14ac:dyDescent="0.25">
      <c r="A4592">
        <v>2022</v>
      </c>
      <c r="B4592" t="s">
        <v>5136</v>
      </c>
      <c r="C4592" t="s">
        <v>5137</v>
      </c>
      <c r="D4592" t="s">
        <v>5138</v>
      </c>
      <c r="E4592" t="s">
        <v>5297</v>
      </c>
      <c r="F4592" t="s">
        <v>5140</v>
      </c>
      <c r="G4592" t="s">
        <v>5141</v>
      </c>
      <c r="H4592" t="s">
        <v>5578</v>
      </c>
      <c r="I4592">
        <v>2080000</v>
      </c>
      <c r="J4592" t="s">
        <v>379</v>
      </c>
      <c r="K4592" t="s">
        <v>380</v>
      </c>
      <c r="L4592" t="s">
        <v>744</v>
      </c>
      <c r="M4592">
        <v>0</v>
      </c>
      <c r="N4592">
        <v>0</v>
      </c>
      <c r="O4592" t="s">
        <v>33</v>
      </c>
      <c r="P4592" t="s">
        <v>33</v>
      </c>
      <c r="Q4592" t="s">
        <v>745</v>
      </c>
    </row>
    <row r="4593" spans="1:17" x14ac:dyDescent="0.25">
      <c r="A4593">
        <v>2022</v>
      </c>
      <c r="B4593" t="s">
        <v>5136</v>
      </c>
      <c r="C4593" t="s">
        <v>5137</v>
      </c>
      <c r="D4593" t="s">
        <v>5138</v>
      </c>
      <c r="E4593" t="s">
        <v>5297</v>
      </c>
      <c r="F4593" t="s">
        <v>5140</v>
      </c>
      <c r="G4593" t="s">
        <v>5141</v>
      </c>
      <c r="H4593" t="s">
        <v>5579</v>
      </c>
      <c r="I4593">
        <v>2500000</v>
      </c>
      <c r="J4593" t="s">
        <v>38</v>
      </c>
      <c r="K4593" t="s">
        <v>110</v>
      </c>
      <c r="L4593" t="s">
        <v>744</v>
      </c>
      <c r="M4593">
        <v>0</v>
      </c>
      <c r="N4593">
        <v>0</v>
      </c>
      <c r="O4593" t="s">
        <v>33</v>
      </c>
      <c r="P4593" t="s">
        <v>33</v>
      </c>
      <c r="Q4593" t="s">
        <v>745</v>
      </c>
    </row>
    <row r="4594" spans="1:17" x14ac:dyDescent="0.25">
      <c r="A4594">
        <v>2022</v>
      </c>
      <c r="B4594" t="s">
        <v>5136</v>
      </c>
      <c r="C4594" t="s">
        <v>5137</v>
      </c>
      <c r="D4594" t="s">
        <v>5138</v>
      </c>
      <c r="E4594" t="s">
        <v>5297</v>
      </c>
      <c r="F4594" t="s">
        <v>5140</v>
      </c>
      <c r="G4594" t="s">
        <v>5141</v>
      </c>
      <c r="H4594" t="s">
        <v>5580</v>
      </c>
      <c r="I4594">
        <v>2000000</v>
      </c>
      <c r="J4594" t="s">
        <v>41</v>
      </c>
      <c r="K4594" t="s">
        <v>5581</v>
      </c>
      <c r="L4594" t="s">
        <v>744</v>
      </c>
      <c r="M4594">
        <v>0</v>
      </c>
      <c r="N4594">
        <v>0</v>
      </c>
      <c r="O4594" t="s">
        <v>33</v>
      </c>
      <c r="P4594" t="s">
        <v>33</v>
      </c>
      <c r="Q4594" t="s">
        <v>745</v>
      </c>
    </row>
    <row r="4595" spans="1:17" x14ac:dyDescent="0.25">
      <c r="A4595">
        <v>2022</v>
      </c>
      <c r="B4595" t="s">
        <v>5136</v>
      </c>
      <c r="C4595" t="s">
        <v>5137</v>
      </c>
      <c r="D4595" t="s">
        <v>5138</v>
      </c>
      <c r="E4595" t="s">
        <v>5297</v>
      </c>
      <c r="F4595" t="s">
        <v>5140</v>
      </c>
      <c r="G4595" t="s">
        <v>5141</v>
      </c>
      <c r="H4595" t="s">
        <v>5582</v>
      </c>
      <c r="I4595">
        <v>2500000</v>
      </c>
      <c r="J4595" t="s">
        <v>29</v>
      </c>
      <c r="K4595" t="s">
        <v>576</v>
      </c>
      <c r="L4595" t="s">
        <v>744</v>
      </c>
      <c r="M4595">
        <v>2500000</v>
      </c>
      <c r="N4595">
        <v>0</v>
      </c>
      <c r="O4595" t="s">
        <v>32</v>
      </c>
      <c r="P4595" t="s">
        <v>33</v>
      </c>
      <c r="Q4595" t="s">
        <v>745</v>
      </c>
    </row>
    <row r="4596" spans="1:17" x14ac:dyDescent="0.25">
      <c r="A4596">
        <v>2022</v>
      </c>
      <c r="B4596" t="s">
        <v>5136</v>
      </c>
      <c r="C4596" t="s">
        <v>5137</v>
      </c>
      <c r="D4596" t="s">
        <v>5138</v>
      </c>
      <c r="E4596" t="s">
        <v>5297</v>
      </c>
      <c r="F4596" t="s">
        <v>5140</v>
      </c>
      <c r="G4596" t="s">
        <v>5141</v>
      </c>
      <c r="H4596" t="s">
        <v>5583</v>
      </c>
      <c r="I4596">
        <v>450000</v>
      </c>
      <c r="J4596" t="s">
        <v>54</v>
      </c>
      <c r="K4596" t="s">
        <v>55</v>
      </c>
      <c r="L4596" t="s">
        <v>744</v>
      </c>
      <c r="M4596">
        <v>450000</v>
      </c>
      <c r="N4596">
        <v>0</v>
      </c>
      <c r="O4596" t="s">
        <v>32</v>
      </c>
      <c r="P4596" t="s">
        <v>33</v>
      </c>
      <c r="Q4596" t="s">
        <v>745</v>
      </c>
    </row>
    <row r="4597" spans="1:17" x14ac:dyDescent="0.25">
      <c r="A4597">
        <v>2022</v>
      </c>
      <c r="B4597" t="s">
        <v>5136</v>
      </c>
      <c r="C4597" t="s">
        <v>5137</v>
      </c>
      <c r="D4597" t="s">
        <v>5138</v>
      </c>
      <c r="E4597" t="s">
        <v>5297</v>
      </c>
      <c r="F4597" t="s">
        <v>5140</v>
      </c>
      <c r="G4597" t="s">
        <v>5141</v>
      </c>
      <c r="H4597" t="s">
        <v>5584</v>
      </c>
      <c r="I4597">
        <v>245000</v>
      </c>
      <c r="J4597" t="s">
        <v>38</v>
      </c>
      <c r="K4597" t="s">
        <v>3052</v>
      </c>
      <c r="L4597" t="s">
        <v>744</v>
      </c>
      <c r="M4597">
        <v>0</v>
      </c>
      <c r="N4597">
        <v>0</v>
      </c>
      <c r="O4597" t="s">
        <v>33</v>
      </c>
      <c r="P4597" t="s">
        <v>33</v>
      </c>
      <c r="Q4597" t="s">
        <v>745</v>
      </c>
    </row>
    <row r="4598" spans="1:17" x14ac:dyDescent="0.25">
      <c r="A4598">
        <v>2022</v>
      </c>
      <c r="B4598" t="s">
        <v>5136</v>
      </c>
      <c r="C4598" t="s">
        <v>5137</v>
      </c>
      <c r="D4598" t="s">
        <v>5138</v>
      </c>
      <c r="E4598" t="s">
        <v>5297</v>
      </c>
      <c r="F4598" t="s">
        <v>5140</v>
      </c>
      <c r="G4598" t="s">
        <v>5141</v>
      </c>
      <c r="H4598" t="s">
        <v>5585</v>
      </c>
      <c r="I4598">
        <v>1995000</v>
      </c>
      <c r="J4598" t="s">
        <v>259</v>
      </c>
      <c r="K4598" t="s">
        <v>354</v>
      </c>
      <c r="L4598" t="s">
        <v>744</v>
      </c>
      <c r="M4598">
        <v>0</v>
      </c>
      <c r="N4598">
        <v>0</v>
      </c>
      <c r="O4598" t="s">
        <v>33</v>
      </c>
      <c r="P4598" t="s">
        <v>33</v>
      </c>
      <c r="Q4598" t="s">
        <v>745</v>
      </c>
    </row>
    <row r="4599" spans="1:17" x14ac:dyDescent="0.25">
      <c r="A4599">
        <v>2022</v>
      </c>
      <c r="B4599" t="s">
        <v>5136</v>
      </c>
      <c r="C4599" t="s">
        <v>5137</v>
      </c>
      <c r="D4599" t="s">
        <v>5138</v>
      </c>
      <c r="E4599" t="s">
        <v>5297</v>
      </c>
      <c r="F4599" t="s">
        <v>5140</v>
      </c>
      <c r="G4599" t="s">
        <v>5141</v>
      </c>
      <c r="H4599" t="s">
        <v>5586</v>
      </c>
      <c r="I4599">
        <v>2000000</v>
      </c>
      <c r="J4599" t="s">
        <v>47</v>
      </c>
      <c r="K4599" t="s">
        <v>1471</v>
      </c>
      <c r="L4599" t="s">
        <v>744</v>
      </c>
      <c r="M4599">
        <v>0</v>
      </c>
      <c r="N4599">
        <v>0</v>
      </c>
      <c r="O4599" t="s">
        <v>33</v>
      </c>
      <c r="P4599" t="s">
        <v>33</v>
      </c>
      <c r="Q4599" t="s">
        <v>745</v>
      </c>
    </row>
    <row r="4600" spans="1:17" x14ac:dyDescent="0.25">
      <c r="A4600">
        <v>2022</v>
      </c>
      <c r="B4600" t="s">
        <v>5136</v>
      </c>
      <c r="C4600" t="s">
        <v>5137</v>
      </c>
      <c r="D4600" t="s">
        <v>5138</v>
      </c>
      <c r="E4600" t="s">
        <v>5297</v>
      </c>
      <c r="F4600" t="s">
        <v>5140</v>
      </c>
      <c r="G4600" t="s">
        <v>5141</v>
      </c>
      <c r="H4600" t="s">
        <v>5587</v>
      </c>
      <c r="I4600">
        <v>3000000</v>
      </c>
      <c r="J4600" t="s">
        <v>80</v>
      </c>
      <c r="K4600" t="s">
        <v>293</v>
      </c>
      <c r="L4600" t="s">
        <v>744</v>
      </c>
      <c r="M4600">
        <v>0</v>
      </c>
      <c r="N4600">
        <v>0</v>
      </c>
      <c r="O4600" t="s">
        <v>33</v>
      </c>
      <c r="P4600" t="s">
        <v>33</v>
      </c>
      <c r="Q4600" t="s">
        <v>745</v>
      </c>
    </row>
    <row r="4601" spans="1:17" x14ac:dyDescent="0.25">
      <c r="A4601">
        <v>2022</v>
      </c>
      <c r="B4601" t="s">
        <v>5136</v>
      </c>
      <c r="C4601" t="s">
        <v>5137</v>
      </c>
      <c r="D4601" t="s">
        <v>5138</v>
      </c>
      <c r="E4601" t="s">
        <v>5297</v>
      </c>
      <c r="F4601" t="s">
        <v>5140</v>
      </c>
      <c r="G4601" t="s">
        <v>5141</v>
      </c>
      <c r="H4601" t="s">
        <v>5588</v>
      </c>
      <c r="I4601">
        <v>1015000</v>
      </c>
      <c r="J4601" t="s">
        <v>54</v>
      </c>
      <c r="K4601" t="s">
        <v>55</v>
      </c>
      <c r="L4601" t="s">
        <v>744</v>
      </c>
      <c r="M4601">
        <v>1015000</v>
      </c>
      <c r="N4601">
        <v>0</v>
      </c>
      <c r="O4601" t="s">
        <v>32</v>
      </c>
      <c r="P4601" t="s">
        <v>33</v>
      </c>
      <c r="Q4601" t="s">
        <v>745</v>
      </c>
    </row>
    <row r="4602" spans="1:17" x14ac:dyDescent="0.25">
      <c r="A4602">
        <v>2022</v>
      </c>
      <c r="B4602" t="s">
        <v>5136</v>
      </c>
      <c r="C4602" t="s">
        <v>5137</v>
      </c>
      <c r="D4602" t="s">
        <v>5138</v>
      </c>
      <c r="E4602" t="s">
        <v>5297</v>
      </c>
      <c r="F4602" t="s">
        <v>5140</v>
      </c>
      <c r="G4602" t="s">
        <v>5141</v>
      </c>
      <c r="H4602" t="s">
        <v>5589</v>
      </c>
      <c r="I4602">
        <v>4000000</v>
      </c>
      <c r="J4602" t="s">
        <v>228</v>
      </c>
      <c r="K4602" t="s">
        <v>1082</v>
      </c>
      <c r="L4602" t="s">
        <v>744</v>
      </c>
      <c r="M4602">
        <v>0</v>
      </c>
      <c r="N4602">
        <v>0</v>
      </c>
      <c r="O4602" t="s">
        <v>33</v>
      </c>
      <c r="P4602" t="s">
        <v>33</v>
      </c>
      <c r="Q4602" t="s">
        <v>745</v>
      </c>
    </row>
    <row r="4603" spans="1:17" x14ac:dyDescent="0.25">
      <c r="A4603">
        <v>2022</v>
      </c>
      <c r="B4603" t="s">
        <v>5136</v>
      </c>
      <c r="C4603" t="s">
        <v>5137</v>
      </c>
      <c r="D4603" t="s">
        <v>5138</v>
      </c>
      <c r="E4603" t="s">
        <v>5297</v>
      </c>
      <c r="F4603" t="s">
        <v>5140</v>
      </c>
      <c r="G4603" t="s">
        <v>5141</v>
      </c>
      <c r="H4603" t="s">
        <v>5590</v>
      </c>
      <c r="I4603">
        <v>3500000</v>
      </c>
      <c r="J4603" t="s">
        <v>124</v>
      </c>
      <c r="K4603" t="s">
        <v>5591</v>
      </c>
      <c r="L4603" t="s">
        <v>744</v>
      </c>
      <c r="M4603">
        <v>3500000</v>
      </c>
      <c r="N4603">
        <v>0</v>
      </c>
      <c r="O4603" t="s">
        <v>32</v>
      </c>
      <c r="P4603" t="s">
        <v>33</v>
      </c>
      <c r="Q4603" t="s">
        <v>745</v>
      </c>
    </row>
    <row r="4604" spans="1:17" x14ac:dyDescent="0.25">
      <c r="A4604">
        <v>2022</v>
      </c>
      <c r="B4604" t="s">
        <v>5136</v>
      </c>
      <c r="C4604" t="s">
        <v>5137</v>
      </c>
      <c r="D4604" t="s">
        <v>5138</v>
      </c>
      <c r="E4604" t="s">
        <v>5297</v>
      </c>
      <c r="F4604" t="s">
        <v>5140</v>
      </c>
      <c r="G4604" t="s">
        <v>5141</v>
      </c>
      <c r="H4604" t="s">
        <v>5592</v>
      </c>
      <c r="I4604">
        <v>5200000</v>
      </c>
      <c r="J4604" t="s">
        <v>379</v>
      </c>
      <c r="K4604" t="s">
        <v>380</v>
      </c>
      <c r="L4604" t="s">
        <v>744</v>
      </c>
      <c r="M4604">
        <v>0</v>
      </c>
      <c r="N4604">
        <v>0</v>
      </c>
      <c r="O4604" t="s">
        <v>33</v>
      </c>
      <c r="P4604" t="s">
        <v>33</v>
      </c>
      <c r="Q4604" t="s">
        <v>745</v>
      </c>
    </row>
    <row r="4605" spans="1:17" x14ac:dyDescent="0.25">
      <c r="A4605">
        <v>2022</v>
      </c>
      <c r="B4605" t="s">
        <v>5136</v>
      </c>
      <c r="C4605" t="s">
        <v>5137</v>
      </c>
      <c r="D4605" t="s">
        <v>5138</v>
      </c>
      <c r="E4605" t="s">
        <v>5297</v>
      </c>
      <c r="F4605" t="s">
        <v>5140</v>
      </c>
      <c r="G4605" t="s">
        <v>5141</v>
      </c>
      <c r="H4605" t="s">
        <v>5593</v>
      </c>
      <c r="I4605">
        <v>3730000</v>
      </c>
      <c r="J4605" t="s">
        <v>163</v>
      </c>
      <c r="K4605" t="s">
        <v>164</v>
      </c>
      <c r="L4605" t="s">
        <v>744</v>
      </c>
      <c r="M4605">
        <v>0</v>
      </c>
      <c r="N4605">
        <v>0</v>
      </c>
      <c r="O4605" t="s">
        <v>33</v>
      </c>
      <c r="P4605" t="s">
        <v>33</v>
      </c>
      <c r="Q4605" t="s">
        <v>745</v>
      </c>
    </row>
    <row r="4606" spans="1:17" x14ac:dyDescent="0.25">
      <c r="A4606">
        <v>2022</v>
      </c>
      <c r="B4606" t="s">
        <v>5136</v>
      </c>
      <c r="C4606" t="s">
        <v>5137</v>
      </c>
      <c r="D4606" t="s">
        <v>5138</v>
      </c>
      <c r="E4606" t="s">
        <v>5297</v>
      </c>
      <c r="F4606" t="s">
        <v>5140</v>
      </c>
      <c r="G4606" t="s">
        <v>5141</v>
      </c>
      <c r="H4606" t="s">
        <v>5594</v>
      </c>
      <c r="I4606">
        <v>400000</v>
      </c>
      <c r="J4606" t="s">
        <v>124</v>
      </c>
      <c r="K4606" t="s">
        <v>136</v>
      </c>
      <c r="L4606" t="s">
        <v>744</v>
      </c>
      <c r="M4606">
        <v>0</v>
      </c>
      <c r="N4606">
        <v>0</v>
      </c>
      <c r="O4606" t="s">
        <v>33</v>
      </c>
      <c r="P4606" t="s">
        <v>33</v>
      </c>
      <c r="Q4606" t="s">
        <v>745</v>
      </c>
    </row>
    <row r="4607" spans="1:17" x14ac:dyDescent="0.25">
      <c r="A4607">
        <v>2022</v>
      </c>
      <c r="B4607" t="s">
        <v>5136</v>
      </c>
      <c r="C4607" t="s">
        <v>5137</v>
      </c>
      <c r="D4607" t="s">
        <v>5138</v>
      </c>
      <c r="E4607" t="s">
        <v>5297</v>
      </c>
      <c r="F4607" t="s">
        <v>5140</v>
      </c>
      <c r="G4607" t="s">
        <v>5141</v>
      </c>
      <c r="H4607" t="s">
        <v>5595</v>
      </c>
      <c r="I4607">
        <v>500000</v>
      </c>
      <c r="J4607" t="s">
        <v>124</v>
      </c>
      <c r="K4607" t="s">
        <v>136</v>
      </c>
      <c r="L4607" t="s">
        <v>744</v>
      </c>
      <c r="M4607">
        <v>0</v>
      </c>
      <c r="N4607">
        <v>0</v>
      </c>
      <c r="O4607" t="s">
        <v>33</v>
      </c>
      <c r="P4607" t="s">
        <v>33</v>
      </c>
      <c r="Q4607" t="s">
        <v>745</v>
      </c>
    </row>
    <row r="4608" spans="1:17" x14ac:dyDescent="0.25">
      <c r="A4608">
        <v>2022</v>
      </c>
      <c r="B4608" t="s">
        <v>5136</v>
      </c>
      <c r="C4608" t="s">
        <v>5137</v>
      </c>
      <c r="D4608" t="s">
        <v>5138</v>
      </c>
      <c r="E4608" t="s">
        <v>5297</v>
      </c>
      <c r="F4608" t="s">
        <v>5140</v>
      </c>
      <c r="G4608" t="s">
        <v>5141</v>
      </c>
      <c r="H4608" t="s">
        <v>5596</v>
      </c>
      <c r="I4608">
        <v>1022000</v>
      </c>
      <c r="J4608" t="s">
        <v>163</v>
      </c>
      <c r="K4608" t="s">
        <v>164</v>
      </c>
      <c r="L4608" t="s">
        <v>744</v>
      </c>
      <c r="M4608">
        <v>0</v>
      </c>
      <c r="N4608">
        <v>0</v>
      </c>
      <c r="O4608" t="s">
        <v>33</v>
      </c>
      <c r="P4608" t="s">
        <v>33</v>
      </c>
      <c r="Q4608" t="s">
        <v>745</v>
      </c>
    </row>
    <row r="4609" spans="1:18" x14ac:dyDescent="0.25">
      <c r="A4609">
        <v>2022</v>
      </c>
      <c r="B4609" t="s">
        <v>5136</v>
      </c>
      <c r="C4609" t="s">
        <v>5137</v>
      </c>
      <c r="D4609" t="s">
        <v>5138</v>
      </c>
      <c r="E4609" t="s">
        <v>5297</v>
      </c>
      <c r="F4609" t="s">
        <v>5140</v>
      </c>
      <c r="G4609" t="s">
        <v>5141</v>
      </c>
      <c r="H4609" t="s">
        <v>5597</v>
      </c>
      <c r="I4609">
        <v>492000</v>
      </c>
      <c r="J4609" t="s">
        <v>100</v>
      </c>
      <c r="K4609" t="s">
        <v>101</v>
      </c>
      <c r="L4609" t="s">
        <v>744</v>
      </c>
      <c r="M4609">
        <v>0</v>
      </c>
      <c r="N4609">
        <v>0</v>
      </c>
      <c r="O4609" t="s">
        <v>33</v>
      </c>
      <c r="P4609" t="s">
        <v>33</v>
      </c>
      <c r="Q4609" t="s">
        <v>745</v>
      </c>
    </row>
    <row r="4610" spans="1:18" x14ac:dyDescent="0.25">
      <c r="A4610">
        <v>2022</v>
      </c>
      <c r="B4610" t="s">
        <v>5136</v>
      </c>
      <c r="C4610" t="s">
        <v>5137</v>
      </c>
      <c r="D4610" t="s">
        <v>5138</v>
      </c>
      <c r="E4610" t="s">
        <v>5297</v>
      </c>
      <c r="F4610" t="s">
        <v>5140</v>
      </c>
      <c r="G4610" t="s">
        <v>5141</v>
      </c>
      <c r="H4610" t="s">
        <v>5598</v>
      </c>
      <c r="I4610">
        <v>500000</v>
      </c>
      <c r="J4610" t="s">
        <v>124</v>
      </c>
      <c r="K4610" t="s">
        <v>136</v>
      </c>
      <c r="L4610" t="s">
        <v>744</v>
      </c>
      <c r="M4610">
        <v>0</v>
      </c>
      <c r="N4610">
        <v>0</v>
      </c>
      <c r="O4610" t="s">
        <v>33</v>
      </c>
      <c r="P4610" t="s">
        <v>33</v>
      </c>
      <c r="Q4610" t="s">
        <v>745</v>
      </c>
    </row>
    <row r="4611" spans="1:18" x14ac:dyDescent="0.25">
      <c r="A4611">
        <v>2022</v>
      </c>
      <c r="B4611" t="s">
        <v>5136</v>
      </c>
      <c r="C4611" t="s">
        <v>5137</v>
      </c>
      <c r="D4611" t="s">
        <v>5138</v>
      </c>
      <c r="E4611" t="s">
        <v>5297</v>
      </c>
      <c r="F4611" t="s">
        <v>5140</v>
      </c>
      <c r="G4611" t="s">
        <v>5141</v>
      </c>
      <c r="H4611" t="s">
        <v>5599</v>
      </c>
      <c r="I4611">
        <v>1600000</v>
      </c>
      <c r="J4611" t="s">
        <v>163</v>
      </c>
      <c r="K4611" t="s">
        <v>164</v>
      </c>
      <c r="L4611" t="s">
        <v>744</v>
      </c>
      <c r="M4611">
        <v>0</v>
      </c>
      <c r="N4611">
        <v>0</v>
      </c>
      <c r="O4611" t="s">
        <v>33</v>
      </c>
      <c r="P4611" t="s">
        <v>33</v>
      </c>
      <c r="Q4611" t="s">
        <v>745</v>
      </c>
    </row>
    <row r="4612" spans="1:18" x14ac:dyDescent="0.25">
      <c r="A4612">
        <v>2022</v>
      </c>
      <c r="B4612" t="s">
        <v>5136</v>
      </c>
      <c r="C4612" t="s">
        <v>5137</v>
      </c>
      <c r="D4612" t="s">
        <v>5138</v>
      </c>
      <c r="E4612" t="s">
        <v>5297</v>
      </c>
      <c r="F4612" t="s">
        <v>5140</v>
      </c>
      <c r="G4612" t="s">
        <v>5141</v>
      </c>
      <c r="H4612" t="s">
        <v>5600</v>
      </c>
      <c r="I4612">
        <v>8000000</v>
      </c>
      <c r="J4612" t="s">
        <v>61</v>
      </c>
      <c r="K4612" t="s">
        <v>1106</v>
      </c>
      <c r="L4612" t="s">
        <v>744</v>
      </c>
      <c r="M4612">
        <v>8000000</v>
      </c>
      <c r="N4612">
        <v>0</v>
      </c>
      <c r="O4612" t="s">
        <v>32</v>
      </c>
      <c r="P4612" t="s">
        <v>33</v>
      </c>
      <c r="Q4612" t="s">
        <v>745</v>
      </c>
    </row>
    <row r="4613" spans="1:18" x14ac:dyDescent="0.25">
      <c r="A4613">
        <v>2022</v>
      </c>
      <c r="B4613" t="s">
        <v>5136</v>
      </c>
      <c r="C4613" t="s">
        <v>5137</v>
      </c>
      <c r="D4613" t="s">
        <v>5138</v>
      </c>
      <c r="E4613" t="s">
        <v>5297</v>
      </c>
      <c r="F4613" t="s">
        <v>5140</v>
      </c>
      <c r="G4613" t="s">
        <v>5141</v>
      </c>
      <c r="H4613" t="s">
        <v>5601</v>
      </c>
      <c r="I4613">
        <v>1700000</v>
      </c>
      <c r="J4613" t="s">
        <v>80</v>
      </c>
      <c r="K4613" t="s">
        <v>293</v>
      </c>
      <c r="L4613" t="s">
        <v>744</v>
      </c>
      <c r="M4613">
        <v>0</v>
      </c>
      <c r="N4613">
        <v>0</v>
      </c>
      <c r="O4613" t="s">
        <v>33</v>
      </c>
      <c r="P4613" t="s">
        <v>33</v>
      </c>
      <c r="Q4613" t="s">
        <v>745</v>
      </c>
    </row>
    <row r="4614" spans="1:18" x14ac:dyDescent="0.25">
      <c r="A4614">
        <v>2022</v>
      </c>
      <c r="B4614" t="s">
        <v>5136</v>
      </c>
      <c r="C4614" t="s">
        <v>5137</v>
      </c>
      <c r="D4614" t="s">
        <v>5138</v>
      </c>
      <c r="E4614" t="s">
        <v>5297</v>
      </c>
      <c r="F4614" t="s">
        <v>5140</v>
      </c>
      <c r="G4614" t="s">
        <v>5141</v>
      </c>
      <c r="H4614" t="s">
        <v>5602</v>
      </c>
      <c r="I4614">
        <v>970000</v>
      </c>
      <c r="J4614" t="s">
        <v>210</v>
      </c>
      <c r="K4614" t="s">
        <v>750</v>
      </c>
      <c r="L4614" t="s">
        <v>744</v>
      </c>
      <c r="M4614">
        <v>0</v>
      </c>
      <c r="N4614">
        <v>0</v>
      </c>
      <c r="O4614" t="s">
        <v>33</v>
      </c>
      <c r="P4614" t="s">
        <v>33</v>
      </c>
      <c r="Q4614" t="s">
        <v>745</v>
      </c>
    </row>
    <row r="4615" spans="1:18" x14ac:dyDescent="0.25">
      <c r="A4615">
        <v>2022</v>
      </c>
      <c r="B4615" t="s">
        <v>5136</v>
      </c>
      <c r="C4615" t="s">
        <v>5137</v>
      </c>
      <c r="D4615" t="s">
        <v>5138</v>
      </c>
      <c r="E4615" t="s">
        <v>5297</v>
      </c>
      <c r="F4615" t="s">
        <v>5140</v>
      </c>
      <c r="G4615" t="s">
        <v>5141</v>
      </c>
      <c r="H4615" t="s">
        <v>5603</v>
      </c>
      <c r="I4615">
        <v>1000000</v>
      </c>
      <c r="J4615" t="s">
        <v>54</v>
      </c>
      <c r="K4615" t="s">
        <v>55</v>
      </c>
      <c r="L4615" t="s">
        <v>744</v>
      </c>
      <c r="M4615">
        <v>0</v>
      </c>
      <c r="N4615">
        <v>0</v>
      </c>
      <c r="O4615" t="s">
        <v>33</v>
      </c>
      <c r="P4615" t="s">
        <v>33</v>
      </c>
      <c r="Q4615" t="s">
        <v>745</v>
      </c>
    </row>
    <row r="4616" spans="1:18" x14ac:dyDescent="0.25">
      <c r="A4616">
        <v>2022</v>
      </c>
      <c r="B4616" t="s">
        <v>5136</v>
      </c>
      <c r="C4616" t="s">
        <v>5137</v>
      </c>
      <c r="D4616" t="s">
        <v>5138</v>
      </c>
      <c r="E4616" t="s">
        <v>5297</v>
      </c>
      <c r="F4616" t="s">
        <v>5140</v>
      </c>
      <c r="G4616" t="s">
        <v>5141</v>
      </c>
      <c r="H4616" t="s">
        <v>5604</v>
      </c>
      <c r="I4616">
        <v>3200000</v>
      </c>
      <c r="J4616" t="s">
        <v>35</v>
      </c>
      <c r="K4616" t="s">
        <v>103</v>
      </c>
      <c r="L4616" t="s">
        <v>744</v>
      </c>
      <c r="M4616">
        <v>0</v>
      </c>
      <c r="N4616">
        <v>0</v>
      </c>
      <c r="O4616" t="s">
        <v>33</v>
      </c>
      <c r="P4616" t="s">
        <v>33</v>
      </c>
      <c r="Q4616" t="s">
        <v>745</v>
      </c>
    </row>
    <row r="4617" spans="1:18" x14ac:dyDescent="0.25">
      <c r="A4617">
        <v>2022</v>
      </c>
      <c r="B4617" t="s">
        <v>5136</v>
      </c>
      <c r="C4617" t="s">
        <v>5137</v>
      </c>
      <c r="D4617" t="s">
        <v>5138</v>
      </c>
      <c r="E4617" t="s">
        <v>5297</v>
      </c>
      <c r="F4617" t="s">
        <v>5140</v>
      </c>
      <c r="G4617" t="s">
        <v>5141</v>
      </c>
      <c r="H4617" t="s">
        <v>5605</v>
      </c>
      <c r="I4617">
        <v>22470000</v>
      </c>
      <c r="J4617" t="s">
        <v>89</v>
      </c>
      <c r="K4617" t="s">
        <v>90</v>
      </c>
      <c r="L4617" t="s">
        <v>744</v>
      </c>
      <c r="M4617">
        <v>22470000</v>
      </c>
      <c r="N4617">
        <v>0</v>
      </c>
      <c r="O4617" t="s">
        <v>32</v>
      </c>
      <c r="P4617" t="s">
        <v>33</v>
      </c>
      <c r="Q4617" t="s">
        <v>745</v>
      </c>
      <c r="R4617" t="s">
        <v>33</v>
      </c>
    </row>
    <row r="4618" spans="1:18" x14ac:dyDescent="0.25">
      <c r="A4618">
        <v>2022</v>
      </c>
      <c r="B4618" t="s">
        <v>5136</v>
      </c>
      <c r="C4618" t="s">
        <v>5137</v>
      </c>
      <c r="D4618" t="s">
        <v>5138</v>
      </c>
      <c r="E4618" t="s">
        <v>5297</v>
      </c>
      <c r="F4618" t="s">
        <v>5140</v>
      </c>
      <c r="G4618" t="s">
        <v>5141</v>
      </c>
      <c r="H4618" t="s">
        <v>5606</v>
      </c>
      <c r="I4618">
        <v>2000000</v>
      </c>
      <c r="J4618" t="s">
        <v>54</v>
      </c>
      <c r="K4618" t="s">
        <v>55</v>
      </c>
      <c r="L4618" t="s">
        <v>744</v>
      </c>
      <c r="M4618">
        <v>0</v>
      </c>
      <c r="N4618">
        <v>0</v>
      </c>
      <c r="O4618" t="s">
        <v>33</v>
      </c>
      <c r="P4618" t="s">
        <v>33</v>
      </c>
      <c r="Q4618" t="s">
        <v>745</v>
      </c>
    </row>
    <row r="4619" spans="1:18" x14ac:dyDescent="0.25">
      <c r="A4619">
        <v>2022</v>
      </c>
      <c r="B4619" t="s">
        <v>5136</v>
      </c>
      <c r="C4619" t="s">
        <v>5137</v>
      </c>
      <c r="D4619" t="s">
        <v>5138</v>
      </c>
      <c r="E4619" t="s">
        <v>5297</v>
      </c>
      <c r="F4619" t="s">
        <v>5140</v>
      </c>
      <c r="G4619" t="s">
        <v>5141</v>
      </c>
      <c r="H4619" t="s">
        <v>5607</v>
      </c>
      <c r="I4619">
        <v>775000</v>
      </c>
      <c r="J4619" t="s">
        <v>35</v>
      </c>
      <c r="K4619" t="s">
        <v>103</v>
      </c>
      <c r="L4619" t="s">
        <v>744</v>
      </c>
      <c r="M4619">
        <v>0</v>
      </c>
      <c r="N4619">
        <v>0</v>
      </c>
      <c r="O4619" t="s">
        <v>33</v>
      </c>
      <c r="P4619" t="s">
        <v>33</v>
      </c>
      <c r="Q4619" t="s">
        <v>745</v>
      </c>
    </row>
    <row r="4620" spans="1:18" x14ac:dyDescent="0.25">
      <c r="A4620">
        <v>2022</v>
      </c>
      <c r="B4620" t="s">
        <v>5136</v>
      </c>
      <c r="C4620" t="s">
        <v>5137</v>
      </c>
      <c r="D4620" t="s">
        <v>5138</v>
      </c>
      <c r="E4620" t="s">
        <v>5297</v>
      </c>
      <c r="F4620" t="s">
        <v>5140</v>
      </c>
      <c r="G4620" t="s">
        <v>5141</v>
      </c>
      <c r="H4620" t="s">
        <v>5608</v>
      </c>
      <c r="I4620">
        <v>192000</v>
      </c>
      <c r="J4620" t="s">
        <v>54</v>
      </c>
      <c r="K4620" t="s">
        <v>55</v>
      </c>
      <c r="L4620" t="s">
        <v>744</v>
      </c>
      <c r="M4620">
        <v>0</v>
      </c>
      <c r="N4620">
        <v>0</v>
      </c>
      <c r="O4620" t="s">
        <v>33</v>
      </c>
      <c r="P4620" t="s">
        <v>33</v>
      </c>
      <c r="Q4620" t="s">
        <v>745</v>
      </c>
    </row>
    <row r="4621" spans="1:18" x14ac:dyDescent="0.25">
      <c r="A4621">
        <v>2022</v>
      </c>
      <c r="B4621" t="s">
        <v>5136</v>
      </c>
      <c r="C4621" t="s">
        <v>5137</v>
      </c>
      <c r="D4621" t="s">
        <v>5138</v>
      </c>
      <c r="E4621" t="s">
        <v>5297</v>
      </c>
      <c r="F4621" t="s">
        <v>5140</v>
      </c>
      <c r="G4621" t="s">
        <v>5141</v>
      </c>
      <c r="H4621" t="s">
        <v>5609</v>
      </c>
      <c r="I4621">
        <v>560000</v>
      </c>
      <c r="J4621" t="s">
        <v>38</v>
      </c>
      <c r="K4621" t="s">
        <v>1130</v>
      </c>
      <c r="L4621" t="s">
        <v>744</v>
      </c>
      <c r="M4621">
        <v>0</v>
      </c>
      <c r="N4621">
        <v>0</v>
      </c>
      <c r="O4621" t="s">
        <v>33</v>
      </c>
      <c r="P4621" t="s">
        <v>33</v>
      </c>
      <c r="Q4621" t="s">
        <v>745</v>
      </c>
    </row>
    <row r="4622" spans="1:18" x14ac:dyDescent="0.25">
      <c r="A4622">
        <v>2022</v>
      </c>
      <c r="B4622" t="s">
        <v>5136</v>
      </c>
      <c r="C4622" t="s">
        <v>5137</v>
      </c>
      <c r="D4622" t="s">
        <v>5138</v>
      </c>
      <c r="E4622" t="s">
        <v>5297</v>
      </c>
      <c r="F4622" t="s">
        <v>5140</v>
      </c>
      <c r="G4622" t="s">
        <v>5141</v>
      </c>
      <c r="H4622" t="s">
        <v>5610</v>
      </c>
      <c r="I4622">
        <v>6880000</v>
      </c>
      <c r="J4622" t="s">
        <v>89</v>
      </c>
      <c r="K4622" t="s">
        <v>629</v>
      </c>
      <c r="L4622" t="s">
        <v>744</v>
      </c>
      <c r="M4622">
        <v>0</v>
      </c>
      <c r="N4622">
        <v>0</v>
      </c>
      <c r="O4622" t="s">
        <v>33</v>
      </c>
      <c r="P4622" t="s">
        <v>33</v>
      </c>
      <c r="Q4622" t="s">
        <v>745</v>
      </c>
    </row>
    <row r="4623" spans="1:18" x14ac:dyDescent="0.25">
      <c r="A4623">
        <v>2022</v>
      </c>
      <c r="B4623" t="s">
        <v>5136</v>
      </c>
      <c r="C4623" t="s">
        <v>5137</v>
      </c>
      <c r="D4623" t="s">
        <v>5138</v>
      </c>
      <c r="E4623" t="s">
        <v>5297</v>
      </c>
      <c r="F4623" t="s">
        <v>5140</v>
      </c>
      <c r="G4623" t="s">
        <v>5141</v>
      </c>
      <c r="H4623" t="s">
        <v>5611</v>
      </c>
      <c r="I4623">
        <v>5000000</v>
      </c>
      <c r="J4623" t="s">
        <v>636</v>
      </c>
      <c r="K4623" t="s">
        <v>637</v>
      </c>
      <c r="L4623" t="s">
        <v>744</v>
      </c>
      <c r="M4623">
        <v>0</v>
      </c>
      <c r="N4623">
        <v>0</v>
      </c>
      <c r="O4623" t="s">
        <v>33</v>
      </c>
      <c r="P4623" t="s">
        <v>33</v>
      </c>
      <c r="Q4623" t="s">
        <v>745</v>
      </c>
    </row>
    <row r="4624" spans="1:18" x14ac:dyDescent="0.25">
      <c r="A4624">
        <v>2022</v>
      </c>
      <c r="B4624" t="s">
        <v>5136</v>
      </c>
      <c r="C4624" t="s">
        <v>5137</v>
      </c>
      <c r="D4624" t="s">
        <v>5138</v>
      </c>
      <c r="E4624" t="s">
        <v>5297</v>
      </c>
      <c r="F4624" t="s">
        <v>5140</v>
      </c>
      <c r="G4624" t="s">
        <v>5141</v>
      </c>
      <c r="H4624" t="s">
        <v>5612</v>
      </c>
      <c r="I4624">
        <v>3600000</v>
      </c>
      <c r="J4624" t="s">
        <v>107</v>
      </c>
      <c r="K4624" t="s">
        <v>150</v>
      </c>
      <c r="L4624" t="s">
        <v>744</v>
      </c>
      <c r="M4624">
        <v>3600000</v>
      </c>
      <c r="N4624">
        <v>0</v>
      </c>
      <c r="O4624" t="s">
        <v>32</v>
      </c>
      <c r="P4624" t="s">
        <v>33</v>
      </c>
      <c r="Q4624" t="s">
        <v>745</v>
      </c>
    </row>
    <row r="4625" spans="1:17" x14ac:dyDescent="0.25">
      <c r="A4625">
        <v>2022</v>
      </c>
      <c r="B4625" t="s">
        <v>5136</v>
      </c>
      <c r="C4625" t="s">
        <v>5137</v>
      </c>
      <c r="D4625" t="s">
        <v>5138</v>
      </c>
      <c r="E4625" t="s">
        <v>5297</v>
      </c>
      <c r="F4625" t="s">
        <v>5140</v>
      </c>
      <c r="G4625" t="s">
        <v>5141</v>
      </c>
      <c r="H4625" t="s">
        <v>5613</v>
      </c>
      <c r="I4625">
        <v>1500000</v>
      </c>
      <c r="J4625" t="s">
        <v>89</v>
      </c>
      <c r="K4625" t="s">
        <v>90</v>
      </c>
      <c r="L4625" t="s">
        <v>744</v>
      </c>
      <c r="M4625">
        <v>0</v>
      </c>
      <c r="N4625">
        <v>0</v>
      </c>
      <c r="O4625" t="s">
        <v>33</v>
      </c>
      <c r="P4625" t="s">
        <v>33</v>
      </c>
      <c r="Q4625" t="s">
        <v>745</v>
      </c>
    </row>
    <row r="4626" spans="1:17" x14ac:dyDescent="0.25">
      <c r="A4626">
        <v>2022</v>
      </c>
      <c r="B4626" t="s">
        <v>5136</v>
      </c>
      <c r="C4626" t="s">
        <v>5137</v>
      </c>
      <c r="D4626" t="s">
        <v>5138</v>
      </c>
      <c r="E4626" t="s">
        <v>5297</v>
      </c>
      <c r="F4626" t="s">
        <v>5140</v>
      </c>
      <c r="G4626" t="s">
        <v>5141</v>
      </c>
      <c r="H4626" t="s">
        <v>5614</v>
      </c>
      <c r="I4626">
        <v>325000</v>
      </c>
      <c r="J4626" t="s">
        <v>35</v>
      </c>
      <c r="K4626" t="s">
        <v>36</v>
      </c>
      <c r="L4626" t="s">
        <v>744</v>
      </c>
      <c r="M4626">
        <v>0</v>
      </c>
      <c r="N4626">
        <v>0</v>
      </c>
      <c r="O4626" t="s">
        <v>33</v>
      </c>
      <c r="P4626" t="s">
        <v>33</v>
      </c>
      <c r="Q4626" t="s">
        <v>745</v>
      </c>
    </row>
    <row r="4627" spans="1:17" x14ac:dyDescent="0.25">
      <c r="A4627">
        <v>2022</v>
      </c>
      <c r="B4627" t="s">
        <v>5136</v>
      </c>
      <c r="C4627" t="s">
        <v>5137</v>
      </c>
      <c r="D4627" t="s">
        <v>5138</v>
      </c>
      <c r="E4627" t="s">
        <v>5297</v>
      </c>
      <c r="F4627" t="s">
        <v>5140</v>
      </c>
      <c r="G4627" t="s">
        <v>5141</v>
      </c>
      <c r="H4627" t="s">
        <v>5615</v>
      </c>
      <c r="I4627">
        <v>4037000</v>
      </c>
      <c r="J4627" t="s">
        <v>89</v>
      </c>
      <c r="K4627" t="s">
        <v>629</v>
      </c>
      <c r="L4627" t="s">
        <v>744</v>
      </c>
      <c r="M4627">
        <v>4037000</v>
      </c>
      <c r="N4627">
        <v>0</v>
      </c>
      <c r="O4627" t="s">
        <v>32</v>
      </c>
      <c r="P4627" t="s">
        <v>33</v>
      </c>
      <c r="Q4627" t="s">
        <v>745</v>
      </c>
    </row>
    <row r="4628" spans="1:17" x14ac:dyDescent="0.25">
      <c r="A4628">
        <v>2022</v>
      </c>
      <c r="B4628" t="s">
        <v>5136</v>
      </c>
      <c r="C4628" t="s">
        <v>5137</v>
      </c>
      <c r="D4628" t="s">
        <v>5138</v>
      </c>
      <c r="E4628" t="s">
        <v>5297</v>
      </c>
      <c r="F4628" t="s">
        <v>5140</v>
      </c>
      <c r="G4628" t="s">
        <v>5141</v>
      </c>
      <c r="H4628" t="s">
        <v>5616</v>
      </c>
      <c r="I4628">
        <v>5230000</v>
      </c>
      <c r="J4628" t="s">
        <v>89</v>
      </c>
      <c r="K4628" t="s">
        <v>629</v>
      </c>
      <c r="L4628" t="s">
        <v>744</v>
      </c>
      <c r="M4628">
        <v>0</v>
      </c>
      <c r="N4628">
        <v>0</v>
      </c>
      <c r="O4628" t="s">
        <v>33</v>
      </c>
      <c r="P4628" t="s">
        <v>33</v>
      </c>
      <c r="Q4628" t="s">
        <v>745</v>
      </c>
    </row>
    <row r="4629" spans="1:17" x14ac:dyDescent="0.25">
      <c r="A4629">
        <v>2022</v>
      </c>
      <c r="B4629" t="s">
        <v>5136</v>
      </c>
      <c r="C4629" t="s">
        <v>5137</v>
      </c>
      <c r="D4629" t="s">
        <v>5138</v>
      </c>
      <c r="E4629" t="s">
        <v>5297</v>
      </c>
      <c r="F4629" t="s">
        <v>5140</v>
      </c>
      <c r="G4629" t="s">
        <v>5141</v>
      </c>
      <c r="H4629" t="s">
        <v>5617</v>
      </c>
      <c r="I4629">
        <v>1950000</v>
      </c>
      <c r="J4629" t="s">
        <v>166</v>
      </c>
      <c r="K4629" t="s">
        <v>167</v>
      </c>
      <c r="L4629" t="s">
        <v>744</v>
      </c>
      <c r="M4629">
        <v>1950000</v>
      </c>
      <c r="N4629">
        <v>0</v>
      </c>
      <c r="O4629" t="s">
        <v>32</v>
      </c>
      <c r="P4629" t="s">
        <v>33</v>
      </c>
      <c r="Q4629" t="s">
        <v>745</v>
      </c>
    </row>
    <row r="4630" spans="1:17" x14ac:dyDescent="0.25">
      <c r="A4630">
        <v>2022</v>
      </c>
      <c r="B4630" t="s">
        <v>5136</v>
      </c>
      <c r="C4630" t="s">
        <v>5137</v>
      </c>
      <c r="D4630" t="s">
        <v>5138</v>
      </c>
      <c r="E4630" t="s">
        <v>5297</v>
      </c>
      <c r="F4630" t="s">
        <v>5140</v>
      </c>
      <c r="G4630" t="s">
        <v>5141</v>
      </c>
      <c r="H4630" t="s">
        <v>5618</v>
      </c>
      <c r="I4630">
        <v>800000</v>
      </c>
      <c r="J4630" t="s">
        <v>54</v>
      </c>
      <c r="K4630" t="s">
        <v>55</v>
      </c>
      <c r="L4630" t="s">
        <v>744</v>
      </c>
      <c r="M4630">
        <v>0</v>
      </c>
      <c r="N4630">
        <v>0</v>
      </c>
      <c r="O4630" t="s">
        <v>33</v>
      </c>
      <c r="P4630" t="s">
        <v>33</v>
      </c>
      <c r="Q4630" t="s">
        <v>745</v>
      </c>
    </row>
    <row r="4631" spans="1:17" x14ac:dyDescent="0.25">
      <c r="A4631">
        <v>2022</v>
      </c>
      <c r="B4631" t="s">
        <v>5136</v>
      </c>
      <c r="C4631" t="s">
        <v>5137</v>
      </c>
      <c r="D4631" t="s">
        <v>5138</v>
      </c>
      <c r="E4631" t="s">
        <v>5297</v>
      </c>
      <c r="F4631" t="s">
        <v>5140</v>
      </c>
      <c r="G4631" t="s">
        <v>5141</v>
      </c>
      <c r="H4631" t="s">
        <v>5619</v>
      </c>
      <c r="I4631">
        <v>5000000</v>
      </c>
      <c r="J4631" t="s">
        <v>636</v>
      </c>
      <c r="K4631" t="s">
        <v>637</v>
      </c>
      <c r="L4631" t="s">
        <v>744</v>
      </c>
      <c r="M4631">
        <v>0</v>
      </c>
      <c r="N4631">
        <v>0</v>
      </c>
      <c r="O4631" t="s">
        <v>33</v>
      </c>
      <c r="P4631" t="s">
        <v>33</v>
      </c>
      <c r="Q4631" t="s">
        <v>745</v>
      </c>
    </row>
    <row r="4632" spans="1:17" x14ac:dyDescent="0.25">
      <c r="A4632">
        <v>2022</v>
      </c>
      <c r="B4632" t="s">
        <v>5136</v>
      </c>
      <c r="C4632" t="s">
        <v>5137</v>
      </c>
      <c r="D4632" t="s">
        <v>5138</v>
      </c>
      <c r="E4632" t="s">
        <v>5297</v>
      </c>
      <c r="F4632" t="s">
        <v>5140</v>
      </c>
      <c r="G4632" t="s">
        <v>5141</v>
      </c>
      <c r="H4632" t="s">
        <v>5620</v>
      </c>
      <c r="I4632">
        <v>2000000</v>
      </c>
      <c r="J4632" t="s">
        <v>89</v>
      </c>
      <c r="K4632" t="s">
        <v>90</v>
      </c>
      <c r="L4632" t="s">
        <v>744</v>
      </c>
      <c r="M4632">
        <v>2000000</v>
      </c>
      <c r="N4632">
        <v>0</v>
      </c>
      <c r="O4632" t="s">
        <v>32</v>
      </c>
      <c r="P4632" t="s">
        <v>33</v>
      </c>
      <c r="Q4632" t="s">
        <v>745</v>
      </c>
    </row>
    <row r="4633" spans="1:17" x14ac:dyDescent="0.25">
      <c r="A4633">
        <v>2022</v>
      </c>
      <c r="B4633" t="s">
        <v>5136</v>
      </c>
      <c r="C4633" t="s">
        <v>5137</v>
      </c>
      <c r="D4633" t="s">
        <v>5138</v>
      </c>
      <c r="E4633" t="s">
        <v>5297</v>
      </c>
      <c r="F4633" t="s">
        <v>5140</v>
      </c>
      <c r="G4633" t="s">
        <v>5141</v>
      </c>
      <c r="H4633" t="s">
        <v>5621</v>
      </c>
      <c r="I4633">
        <v>283000</v>
      </c>
      <c r="J4633" t="s">
        <v>89</v>
      </c>
      <c r="K4633" t="s">
        <v>629</v>
      </c>
      <c r="L4633" t="s">
        <v>744</v>
      </c>
      <c r="M4633">
        <v>0</v>
      </c>
      <c r="N4633">
        <v>0</v>
      </c>
      <c r="O4633" t="s">
        <v>33</v>
      </c>
      <c r="P4633" t="s">
        <v>33</v>
      </c>
      <c r="Q4633" t="s">
        <v>745</v>
      </c>
    </row>
    <row r="4634" spans="1:17" x14ac:dyDescent="0.25">
      <c r="A4634">
        <v>2022</v>
      </c>
      <c r="B4634" t="s">
        <v>5136</v>
      </c>
      <c r="C4634" t="s">
        <v>5137</v>
      </c>
      <c r="D4634" t="s">
        <v>5138</v>
      </c>
      <c r="E4634" t="s">
        <v>5297</v>
      </c>
      <c r="F4634" t="s">
        <v>5140</v>
      </c>
      <c r="G4634" t="s">
        <v>5141</v>
      </c>
      <c r="H4634" t="s">
        <v>5622</v>
      </c>
      <c r="I4634">
        <v>4020000</v>
      </c>
      <c r="J4634" t="s">
        <v>89</v>
      </c>
      <c r="K4634" t="s">
        <v>629</v>
      </c>
      <c r="L4634" t="s">
        <v>744</v>
      </c>
      <c r="M4634">
        <v>360000</v>
      </c>
      <c r="N4634">
        <v>0</v>
      </c>
      <c r="O4634" t="s">
        <v>33</v>
      </c>
      <c r="P4634" t="s">
        <v>33</v>
      </c>
      <c r="Q4634" t="s">
        <v>745</v>
      </c>
    </row>
    <row r="4635" spans="1:17" x14ac:dyDescent="0.25">
      <c r="A4635">
        <v>2022</v>
      </c>
      <c r="B4635" t="s">
        <v>5136</v>
      </c>
      <c r="C4635" t="s">
        <v>5137</v>
      </c>
      <c r="D4635" t="s">
        <v>5138</v>
      </c>
      <c r="E4635" t="s">
        <v>5297</v>
      </c>
      <c r="F4635" t="s">
        <v>5140</v>
      </c>
      <c r="G4635" t="s">
        <v>5141</v>
      </c>
      <c r="H4635" t="s">
        <v>5623</v>
      </c>
      <c r="I4635">
        <v>800000</v>
      </c>
      <c r="J4635" t="s">
        <v>210</v>
      </c>
      <c r="K4635" t="s">
        <v>564</v>
      </c>
      <c r="L4635" t="s">
        <v>744</v>
      </c>
      <c r="M4635">
        <v>0</v>
      </c>
      <c r="N4635">
        <v>0</v>
      </c>
      <c r="O4635" t="s">
        <v>33</v>
      </c>
      <c r="P4635" t="s">
        <v>33</v>
      </c>
      <c r="Q4635" t="s">
        <v>745</v>
      </c>
    </row>
    <row r="4636" spans="1:17" x14ac:dyDescent="0.25">
      <c r="A4636">
        <v>2022</v>
      </c>
      <c r="B4636" t="s">
        <v>5136</v>
      </c>
      <c r="C4636" t="s">
        <v>5137</v>
      </c>
      <c r="D4636" t="s">
        <v>5138</v>
      </c>
      <c r="E4636" t="s">
        <v>5297</v>
      </c>
      <c r="F4636" t="s">
        <v>5140</v>
      </c>
      <c r="G4636" t="s">
        <v>5141</v>
      </c>
      <c r="H4636" t="s">
        <v>5624</v>
      </c>
      <c r="I4636">
        <v>2000000</v>
      </c>
      <c r="J4636" t="s">
        <v>636</v>
      </c>
      <c r="K4636" t="s">
        <v>637</v>
      </c>
      <c r="L4636" t="s">
        <v>744</v>
      </c>
      <c r="M4636">
        <v>0</v>
      </c>
      <c r="N4636">
        <v>0</v>
      </c>
      <c r="O4636" t="s">
        <v>33</v>
      </c>
      <c r="P4636" t="s">
        <v>33</v>
      </c>
      <c r="Q4636" t="s">
        <v>745</v>
      </c>
    </row>
    <row r="4637" spans="1:17" x14ac:dyDescent="0.25">
      <c r="A4637">
        <v>2022</v>
      </c>
      <c r="B4637" t="s">
        <v>5136</v>
      </c>
      <c r="C4637" t="s">
        <v>5137</v>
      </c>
      <c r="D4637" t="s">
        <v>5138</v>
      </c>
      <c r="E4637" t="s">
        <v>5297</v>
      </c>
      <c r="F4637" t="s">
        <v>5140</v>
      </c>
      <c r="G4637" t="s">
        <v>5141</v>
      </c>
      <c r="H4637" t="s">
        <v>5625</v>
      </c>
      <c r="I4637">
        <v>646000</v>
      </c>
      <c r="J4637" t="s">
        <v>89</v>
      </c>
      <c r="K4637" t="s">
        <v>629</v>
      </c>
      <c r="L4637" t="s">
        <v>744</v>
      </c>
      <c r="M4637">
        <v>0</v>
      </c>
      <c r="N4637">
        <v>0</v>
      </c>
      <c r="O4637" t="s">
        <v>33</v>
      </c>
      <c r="P4637" t="s">
        <v>33</v>
      </c>
      <c r="Q4637" t="s">
        <v>745</v>
      </c>
    </row>
    <row r="4638" spans="1:17" x14ac:dyDescent="0.25">
      <c r="A4638">
        <v>2022</v>
      </c>
      <c r="B4638" t="s">
        <v>5136</v>
      </c>
      <c r="C4638" t="s">
        <v>5137</v>
      </c>
      <c r="D4638" t="s">
        <v>5138</v>
      </c>
      <c r="E4638" t="s">
        <v>5297</v>
      </c>
      <c r="F4638" t="s">
        <v>5140</v>
      </c>
      <c r="G4638" t="s">
        <v>5141</v>
      </c>
      <c r="H4638" t="s">
        <v>5626</v>
      </c>
      <c r="I4638">
        <v>3300000</v>
      </c>
      <c r="J4638" t="s">
        <v>35</v>
      </c>
      <c r="K4638" t="s">
        <v>103</v>
      </c>
      <c r="L4638" t="s">
        <v>744</v>
      </c>
      <c r="M4638">
        <v>0</v>
      </c>
      <c r="N4638">
        <v>0</v>
      </c>
      <c r="O4638" t="s">
        <v>33</v>
      </c>
      <c r="P4638" t="s">
        <v>33</v>
      </c>
      <c r="Q4638" t="s">
        <v>745</v>
      </c>
    </row>
    <row r="4639" spans="1:17" x14ac:dyDescent="0.25">
      <c r="A4639">
        <v>2022</v>
      </c>
      <c r="B4639" t="s">
        <v>5136</v>
      </c>
      <c r="C4639" t="s">
        <v>5137</v>
      </c>
      <c r="D4639" t="s">
        <v>5138</v>
      </c>
      <c r="E4639" t="s">
        <v>5297</v>
      </c>
      <c r="F4639" t="s">
        <v>5140</v>
      </c>
      <c r="G4639" t="s">
        <v>5141</v>
      </c>
      <c r="H4639" t="s">
        <v>5627</v>
      </c>
      <c r="I4639">
        <v>1350000</v>
      </c>
      <c r="J4639" t="s">
        <v>35</v>
      </c>
      <c r="K4639" t="s">
        <v>103</v>
      </c>
      <c r="L4639" t="s">
        <v>744</v>
      </c>
      <c r="M4639">
        <v>1350000</v>
      </c>
      <c r="N4639">
        <v>0</v>
      </c>
      <c r="O4639" t="s">
        <v>32</v>
      </c>
      <c r="P4639" t="s">
        <v>33</v>
      </c>
      <c r="Q4639" t="s">
        <v>745</v>
      </c>
    </row>
    <row r="4640" spans="1:17" x14ac:dyDescent="0.25">
      <c r="A4640">
        <v>2022</v>
      </c>
      <c r="B4640" t="s">
        <v>5136</v>
      </c>
      <c r="C4640" t="s">
        <v>5137</v>
      </c>
      <c r="D4640" t="s">
        <v>5138</v>
      </c>
      <c r="E4640" t="s">
        <v>5297</v>
      </c>
      <c r="F4640" t="s">
        <v>5140</v>
      </c>
      <c r="G4640" t="s">
        <v>5141</v>
      </c>
      <c r="H4640" t="s">
        <v>5628</v>
      </c>
      <c r="I4640">
        <v>2000000</v>
      </c>
      <c r="J4640" t="s">
        <v>163</v>
      </c>
      <c r="K4640" t="s">
        <v>164</v>
      </c>
      <c r="L4640" t="s">
        <v>744</v>
      </c>
      <c r="M4640">
        <v>2000000</v>
      </c>
      <c r="N4640">
        <v>0</v>
      </c>
      <c r="O4640" t="s">
        <v>32</v>
      </c>
      <c r="P4640" t="s">
        <v>33</v>
      </c>
      <c r="Q4640" t="s">
        <v>745</v>
      </c>
    </row>
    <row r="4641" spans="1:17" x14ac:dyDescent="0.25">
      <c r="A4641">
        <v>2022</v>
      </c>
      <c r="B4641" t="s">
        <v>5136</v>
      </c>
      <c r="C4641" t="s">
        <v>5137</v>
      </c>
      <c r="D4641" t="s">
        <v>5138</v>
      </c>
      <c r="E4641" t="s">
        <v>5297</v>
      </c>
      <c r="F4641" t="s">
        <v>5140</v>
      </c>
      <c r="G4641" t="s">
        <v>5141</v>
      </c>
      <c r="H4641" t="s">
        <v>5629</v>
      </c>
      <c r="I4641">
        <v>2000000</v>
      </c>
      <c r="J4641" t="s">
        <v>44</v>
      </c>
      <c r="K4641" t="s">
        <v>45</v>
      </c>
      <c r="L4641" t="s">
        <v>744</v>
      </c>
      <c r="M4641">
        <v>2000000</v>
      </c>
      <c r="N4641">
        <v>0</v>
      </c>
      <c r="O4641" t="s">
        <v>32</v>
      </c>
      <c r="P4641" t="s">
        <v>33</v>
      </c>
      <c r="Q4641" t="s">
        <v>745</v>
      </c>
    </row>
    <row r="4642" spans="1:17" x14ac:dyDescent="0.25">
      <c r="A4642">
        <v>2022</v>
      </c>
      <c r="B4642" t="s">
        <v>5136</v>
      </c>
      <c r="C4642" t="s">
        <v>5137</v>
      </c>
      <c r="D4642" t="s">
        <v>5138</v>
      </c>
      <c r="E4642" t="s">
        <v>5297</v>
      </c>
      <c r="F4642" t="s">
        <v>5140</v>
      </c>
      <c r="G4642" t="s">
        <v>5141</v>
      </c>
      <c r="H4642" t="s">
        <v>5630</v>
      </c>
      <c r="I4642">
        <v>2400000</v>
      </c>
      <c r="J4642" t="s">
        <v>80</v>
      </c>
      <c r="K4642" t="s">
        <v>207</v>
      </c>
      <c r="L4642" t="s">
        <v>744</v>
      </c>
      <c r="M4642">
        <v>0</v>
      </c>
      <c r="N4642">
        <v>0</v>
      </c>
      <c r="O4642" t="s">
        <v>33</v>
      </c>
      <c r="P4642" t="s">
        <v>33</v>
      </c>
      <c r="Q4642" t="s">
        <v>745</v>
      </c>
    </row>
    <row r="4643" spans="1:17" x14ac:dyDescent="0.25">
      <c r="A4643">
        <v>2022</v>
      </c>
      <c r="B4643" t="s">
        <v>5136</v>
      </c>
      <c r="C4643" t="s">
        <v>5137</v>
      </c>
      <c r="D4643" t="s">
        <v>5138</v>
      </c>
      <c r="E4643" t="s">
        <v>5297</v>
      </c>
      <c r="F4643" t="s">
        <v>5140</v>
      </c>
      <c r="G4643" t="s">
        <v>5141</v>
      </c>
      <c r="H4643" t="s">
        <v>5631</v>
      </c>
      <c r="I4643">
        <v>2200000</v>
      </c>
      <c r="J4643" t="s">
        <v>64</v>
      </c>
      <c r="K4643" t="s">
        <v>65</v>
      </c>
      <c r="L4643" t="s">
        <v>744</v>
      </c>
      <c r="M4643">
        <v>0</v>
      </c>
      <c r="N4643">
        <v>0</v>
      </c>
      <c r="O4643" t="s">
        <v>33</v>
      </c>
      <c r="P4643" t="s">
        <v>33</v>
      </c>
      <c r="Q4643" t="s">
        <v>745</v>
      </c>
    </row>
    <row r="4644" spans="1:17" x14ac:dyDescent="0.25">
      <c r="A4644">
        <v>2022</v>
      </c>
      <c r="B4644" t="s">
        <v>5136</v>
      </c>
      <c r="C4644" t="s">
        <v>5137</v>
      </c>
      <c r="D4644" t="s">
        <v>5138</v>
      </c>
      <c r="E4644" t="s">
        <v>5297</v>
      </c>
      <c r="F4644" t="s">
        <v>5140</v>
      </c>
      <c r="G4644" t="s">
        <v>5141</v>
      </c>
      <c r="H4644" t="s">
        <v>5632</v>
      </c>
      <c r="I4644">
        <v>5000000</v>
      </c>
      <c r="J4644" t="s">
        <v>636</v>
      </c>
      <c r="K4644" t="s">
        <v>637</v>
      </c>
      <c r="L4644" t="s">
        <v>744</v>
      </c>
      <c r="M4644">
        <v>0</v>
      </c>
      <c r="N4644">
        <v>0</v>
      </c>
      <c r="O4644" t="s">
        <v>33</v>
      </c>
      <c r="P4644" t="s">
        <v>33</v>
      </c>
      <c r="Q4644" t="s">
        <v>745</v>
      </c>
    </row>
    <row r="4645" spans="1:17" x14ac:dyDescent="0.25">
      <c r="A4645">
        <v>2022</v>
      </c>
      <c r="B4645" t="s">
        <v>5136</v>
      </c>
      <c r="C4645" t="s">
        <v>5137</v>
      </c>
      <c r="D4645" t="s">
        <v>5138</v>
      </c>
      <c r="E4645" t="s">
        <v>5297</v>
      </c>
      <c r="F4645" t="s">
        <v>5140</v>
      </c>
      <c r="G4645" t="s">
        <v>5141</v>
      </c>
      <c r="H4645" t="s">
        <v>5633</v>
      </c>
      <c r="I4645">
        <v>700000</v>
      </c>
      <c r="J4645" t="s">
        <v>41</v>
      </c>
      <c r="K4645" t="s">
        <v>218</v>
      </c>
      <c r="L4645" t="s">
        <v>744</v>
      </c>
      <c r="M4645">
        <v>0</v>
      </c>
      <c r="N4645">
        <v>0</v>
      </c>
      <c r="O4645" t="s">
        <v>33</v>
      </c>
      <c r="P4645" t="s">
        <v>33</v>
      </c>
      <c r="Q4645" t="s">
        <v>745</v>
      </c>
    </row>
    <row r="4646" spans="1:17" x14ac:dyDescent="0.25">
      <c r="A4646">
        <v>2022</v>
      </c>
      <c r="B4646" t="s">
        <v>5136</v>
      </c>
      <c r="C4646" t="s">
        <v>5137</v>
      </c>
      <c r="D4646" t="s">
        <v>5138</v>
      </c>
      <c r="E4646" t="s">
        <v>5297</v>
      </c>
      <c r="F4646" t="s">
        <v>5140</v>
      </c>
      <c r="G4646" t="s">
        <v>5141</v>
      </c>
      <c r="H4646" t="s">
        <v>5634</v>
      </c>
      <c r="I4646">
        <v>2000000</v>
      </c>
      <c r="J4646" t="s">
        <v>259</v>
      </c>
      <c r="K4646" t="s">
        <v>953</v>
      </c>
      <c r="L4646" t="s">
        <v>744</v>
      </c>
      <c r="M4646">
        <v>0</v>
      </c>
      <c r="N4646">
        <v>0</v>
      </c>
      <c r="O4646" t="s">
        <v>33</v>
      </c>
      <c r="P4646" t="s">
        <v>33</v>
      </c>
      <c r="Q4646" t="s">
        <v>745</v>
      </c>
    </row>
    <row r="4647" spans="1:17" x14ac:dyDescent="0.25">
      <c r="A4647">
        <v>2022</v>
      </c>
      <c r="B4647" t="s">
        <v>5136</v>
      </c>
      <c r="C4647" t="s">
        <v>5137</v>
      </c>
      <c r="D4647" t="s">
        <v>5138</v>
      </c>
      <c r="E4647" t="s">
        <v>5297</v>
      </c>
      <c r="F4647" t="s">
        <v>5140</v>
      </c>
      <c r="G4647" t="s">
        <v>5141</v>
      </c>
      <c r="H4647" t="s">
        <v>5635</v>
      </c>
      <c r="I4647">
        <v>2000000</v>
      </c>
      <c r="J4647" t="s">
        <v>228</v>
      </c>
      <c r="K4647" t="s">
        <v>2643</v>
      </c>
      <c r="L4647" t="s">
        <v>744</v>
      </c>
      <c r="M4647">
        <v>0</v>
      </c>
      <c r="N4647">
        <v>0</v>
      </c>
      <c r="O4647" t="s">
        <v>33</v>
      </c>
      <c r="P4647" t="s">
        <v>33</v>
      </c>
      <c r="Q4647" t="s">
        <v>745</v>
      </c>
    </row>
    <row r="4648" spans="1:17" x14ac:dyDescent="0.25">
      <c r="A4648">
        <v>2022</v>
      </c>
      <c r="B4648" t="s">
        <v>5136</v>
      </c>
      <c r="C4648" t="s">
        <v>5137</v>
      </c>
      <c r="D4648" t="s">
        <v>5138</v>
      </c>
      <c r="E4648" t="s">
        <v>5297</v>
      </c>
      <c r="F4648" t="s">
        <v>5140</v>
      </c>
      <c r="G4648" t="s">
        <v>5141</v>
      </c>
      <c r="H4648" t="s">
        <v>5636</v>
      </c>
      <c r="I4648">
        <v>2000000</v>
      </c>
      <c r="J4648" t="s">
        <v>29</v>
      </c>
      <c r="K4648" t="s">
        <v>5263</v>
      </c>
      <c r="L4648" t="s">
        <v>744</v>
      </c>
      <c r="M4648">
        <v>0</v>
      </c>
      <c r="N4648">
        <v>0</v>
      </c>
      <c r="O4648" t="s">
        <v>33</v>
      </c>
      <c r="P4648" t="s">
        <v>33</v>
      </c>
      <c r="Q4648" t="s">
        <v>745</v>
      </c>
    </row>
    <row r="4649" spans="1:17" x14ac:dyDescent="0.25">
      <c r="A4649">
        <v>2022</v>
      </c>
      <c r="B4649" t="s">
        <v>5136</v>
      </c>
      <c r="C4649" t="s">
        <v>5137</v>
      </c>
      <c r="D4649" t="s">
        <v>5138</v>
      </c>
      <c r="E4649" t="s">
        <v>5297</v>
      </c>
      <c r="F4649" t="s">
        <v>5140</v>
      </c>
      <c r="G4649" t="s">
        <v>5141</v>
      </c>
      <c r="H4649" t="s">
        <v>5637</v>
      </c>
      <c r="I4649">
        <v>1470000</v>
      </c>
      <c r="J4649" t="s">
        <v>521</v>
      </c>
      <c r="K4649" t="s">
        <v>522</v>
      </c>
      <c r="L4649" t="s">
        <v>744</v>
      </c>
      <c r="M4649">
        <v>0</v>
      </c>
      <c r="N4649">
        <v>0</v>
      </c>
      <c r="O4649" t="s">
        <v>33</v>
      </c>
      <c r="P4649" t="s">
        <v>33</v>
      </c>
      <c r="Q4649" t="s">
        <v>745</v>
      </c>
    </row>
    <row r="4650" spans="1:17" x14ac:dyDescent="0.25">
      <c r="A4650">
        <v>2022</v>
      </c>
      <c r="B4650" t="s">
        <v>5136</v>
      </c>
      <c r="C4650" t="s">
        <v>5137</v>
      </c>
      <c r="D4650" t="s">
        <v>5138</v>
      </c>
      <c r="E4650" t="s">
        <v>5297</v>
      </c>
      <c r="F4650" t="s">
        <v>5140</v>
      </c>
      <c r="G4650" t="s">
        <v>5141</v>
      </c>
      <c r="H4650" t="s">
        <v>5638</v>
      </c>
      <c r="I4650">
        <v>2000000</v>
      </c>
      <c r="J4650" t="s">
        <v>89</v>
      </c>
      <c r="K4650" t="s">
        <v>629</v>
      </c>
      <c r="L4650" t="s">
        <v>744</v>
      </c>
      <c r="M4650">
        <v>372000</v>
      </c>
      <c r="N4650">
        <v>0</v>
      </c>
      <c r="O4650" t="s">
        <v>32</v>
      </c>
      <c r="P4650" t="s">
        <v>33</v>
      </c>
      <c r="Q4650" t="s">
        <v>745</v>
      </c>
    </row>
    <row r="4651" spans="1:17" x14ac:dyDescent="0.25">
      <c r="A4651">
        <v>2022</v>
      </c>
      <c r="B4651" t="s">
        <v>5136</v>
      </c>
      <c r="C4651" t="s">
        <v>5137</v>
      </c>
      <c r="D4651" t="s">
        <v>5138</v>
      </c>
      <c r="E4651" t="s">
        <v>5297</v>
      </c>
      <c r="F4651" t="s">
        <v>5140</v>
      </c>
      <c r="G4651" t="s">
        <v>5141</v>
      </c>
      <c r="H4651" t="s">
        <v>5639</v>
      </c>
      <c r="I4651">
        <v>2800000</v>
      </c>
      <c r="J4651" t="s">
        <v>155</v>
      </c>
      <c r="K4651" t="s">
        <v>489</v>
      </c>
      <c r="L4651" t="s">
        <v>744</v>
      </c>
      <c r="M4651">
        <v>0</v>
      </c>
      <c r="N4651">
        <v>0</v>
      </c>
      <c r="O4651" t="s">
        <v>33</v>
      </c>
      <c r="P4651" t="s">
        <v>33</v>
      </c>
      <c r="Q4651" t="s">
        <v>745</v>
      </c>
    </row>
    <row r="4652" spans="1:17" x14ac:dyDescent="0.25">
      <c r="A4652">
        <v>2022</v>
      </c>
      <c r="B4652" t="s">
        <v>5136</v>
      </c>
      <c r="C4652" t="s">
        <v>5137</v>
      </c>
      <c r="D4652" t="s">
        <v>5138</v>
      </c>
      <c r="E4652" t="s">
        <v>5297</v>
      </c>
      <c r="F4652" t="s">
        <v>5140</v>
      </c>
      <c r="G4652" t="s">
        <v>5141</v>
      </c>
      <c r="H4652" t="s">
        <v>5640</v>
      </c>
      <c r="I4652">
        <v>1600000</v>
      </c>
      <c r="J4652" t="s">
        <v>44</v>
      </c>
      <c r="K4652" t="s">
        <v>45</v>
      </c>
      <c r="L4652" t="s">
        <v>744</v>
      </c>
      <c r="M4652">
        <v>1600000</v>
      </c>
      <c r="N4652">
        <v>0</v>
      </c>
      <c r="O4652" t="s">
        <v>32</v>
      </c>
      <c r="P4652" t="s">
        <v>33</v>
      </c>
      <c r="Q4652" t="s">
        <v>745</v>
      </c>
    </row>
    <row r="4653" spans="1:17" x14ac:dyDescent="0.25">
      <c r="A4653">
        <v>2022</v>
      </c>
      <c r="B4653" t="s">
        <v>5136</v>
      </c>
      <c r="C4653" t="s">
        <v>5137</v>
      </c>
      <c r="D4653" t="s">
        <v>5138</v>
      </c>
      <c r="E4653" t="s">
        <v>5297</v>
      </c>
      <c r="F4653" t="s">
        <v>5140</v>
      </c>
      <c r="G4653" t="s">
        <v>5141</v>
      </c>
      <c r="H4653" t="s">
        <v>5641</v>
      </c>
      <c r="I4653">
        <v>640000</v>
      </c>
      <c r="J4653" t="s">
        <v>44</v>
      </c>
      <c r="K4653" t="s">
        <v>45</v>
      </c>
      <c r="L4653" t="s">
        <v>744</v>
      </c>
      <c r="M4653">
        <v>0</v>
      </c>
      <c r="N4653">
        <v>0</v>
      </c>
      <c r="O4653" t="s">
        <v>33</v>
      </c>
      <c r="P4653" t="s">
        <v>33</v>
      </c>
      <c r="Q4653" t="s">
        <v>745</v>
      </c>
    </row>
    <row r="4654" spans="1:17" x14ac:dyDescent="0.25">
      <c r="A4654">
        <v>2022</v>
      </c>
      <c r="B4654" t="s">
        <v>5136</v>
      </c>
      <c r="C4654" t="s">
        <v>5137</v>
      </c>
      <c r="D4654" t="s">
        <v>5138</v>
      </c>
      <c r="E4654" t="s">
        <v>5297</v>
      </c>
      <c r="F4654" t="s">
        <v>5140</v>
      </c>
      <c r="G4654" t="s">
        <v>5141</v>
      </c>
      <c r="H4654" t="s">
        <v>5642</v>
      </c>
      <c r="I4654">
        <v>1000000</v>
      </c>
      <c r="J4654" t="s">
        <v>41</v>
      </c>
      <c r="K4654" t="s">
        <v>180</v>
      </c>
      <c r="L4654" t="s">
        <v>744</v>
      </c>
      <c r="M4654">
        <v>0</v>
      </c>
      <c r="N4654">
        <v>0</v>
      </c>
      <c r="O4654" t="s">
        <v>33</v>
      </c>
      <c r="P4654" t="s">
        <v>33</v>
      </c>
      <c r="Q4654" t="s">
        <v>745</v>
      </c>
    </row>
    <row r="4655" spans="1:17" x14ac:dyDescent="0.25">
      <c r="A4655">
        <v>2022</v>
      </c>
      <c r="B4655" t="s">
        <v>5136</v>
      </c>
      <c r="C4655" t="s">
        <v>5137</v>
      </c>
      <c r="D4655" t="s">
        <v>5138</v>
      </c>
      <c r="E4655" t="s">
        <v>5297</v>
      </c>
      <c r="F4655" t="s">
        <v>5140</v>
      </c>
      <c r="G4655" t="s">
        <v>5141</v>
      </c>
      <c r="H4655" t="s">
        <v>5643</v>
      </c>
      <c r="I4655">
        <v>4800000</v>
      </c>
      <c r="J4655" t="s">
        <v>89</v>
      </c>
      <c r="K4655" t="s">
        <v>629</v>
      </c>
      <c r="L4655" t="s">
        <v>744</v>
      </c>
      <c r="M4655">
        <v>0</v>
      </c>
      <c r="N4655">
        <v>0</v>
      </c>
      <c r="O4655" t="s">
        <v>33</v>
      </c>
      <c r="P4655" t="s">
        <v>33</v>
      </c>
      <c r="Q4655" t="s">
        <v>745</v>
      </c>
    </row>
    <row r="4656" spans="1:17" x14ac:dyDescent="0.25">
      <c r="A4656">
        <v>2022</v>
      </c>
      <c r="B4656" t="s">
        <v>5136</v>
      </c>
      <c r="C4656" t="s">
        <v>5137</v>
      </c>
      <c r="D4656" t="s">
        <v>5138</v>
      </c>
      <c r="E4656" t="s">
        <v>5297</v>
      </c>
      <c r="F4656" t="s">
        <v>5140</v>
      </c>
      <c r="G4656" t="s">
        <v>5141</v>
      </c>
      <c r="H4656" t="s">
        <v>5644</v>
      </c>
      <c r="I4656">
        <v>1760000</v>
      </c>
      <c r="J4656" t="s">
        <v>189</v>
      </c>
      <c r="K4656" t="s">
        <v>2539</v>
      </c>
      <c r="L4656" t="s">
        <v>744</v>
      </c>
      <c r="M4656">
        <v>0</v>
      </c>
      <c r="N4656">
        <v>0</v>
      </c>
      <c r="O4656" t="s">
        <v>33</v>
      </c>
      <c r="P4656" t="s">
        <v>33</v>
      </c>
      <c r="Q4656" t="s">
        <v>745</v>
      </c>
    </row>
    <row r="4657" spans="1:17" x14ac:dyDescent="0.25">
      <c r="A4657">
        <v>2022</v>
      </c>
      <c r="B4657" t="s">
        <v>5136</v>
      </c>
      <c r="C4657" t="s">
        <v>5137</v>
      </c>
      <c r="D4657" t="s">
        <v>5138</v>
      </c>
      <c r="E4657" t="s">
        <v>5297</v>
      </c>
      <c r="F4657" t="s">
        <v>5140</v>
      </c>
      <c r="G4657" t="s">
        <v>5141</v>
      </c>
      <c r="H4657" t="s">
        <v>5645</v>
      </c>
      <c r="I4657">
        <v>2000000</v>
      </c>
      <c r="J4657" t="s">
        <v>166</v>
      </c>
      <c r="K4657" t="s">
        <v>167</v>
      </c>
      <c r="L4657" t="s">
        <v>744</v>
      </c>
      <c r="M4657">
        <v>0</v>
      </c>
      <c r="N4657">
        <v>0</v>
      </c>
      <c r="O4657" t="s">
        <v>33</v>
      </c>
      <c r="P4657" t="s">
        <v>33</v>
      </c>
      <c r="Q4657" t="s">
        <v>745</v>
      </c>
    </row>
    <row r="4658" spans="1:17" x14ac:dyDescent="0.25">
      <c r="A4658">
        <v>2022</v>
      </c>
      <c r="B4658" t="s">
        <v>5136</v>
      </c>
      <c r="C4658" t="s">
        <v>5137</v>
      </c>
      <c r="D4658" t="s">
        <v>5138</v>
      </c>
      <c r="E4658" t="s">
        <v>5297</v>
      </c>
      <c r="F4658" t="s">
        <v>5140</v>
      </c>
      <c r="G4658" t="s">
        <v>5141</v>
      </c>
      <c r="H4658" t="s">
        <v>5646</v>
      </c>
      <c r="I4658">
        <v>91000</v>
      </c>
      <c r="J4658" t="s">
        <v>189</v>
      </c>
      <c r="K4658" t="s">
        <v>424</v>
      </c>
      <c r="L4658" t="s">
        <v>744</v>
      </c>
      <c r="M4658">
        <v>0</v>
      </c>
      <c r="N4658">
        <v>0</v>
      </c>
      <c r="O4658" t="s">
        <v>33</v>
      </c>
      <c r="P4658" t="s">
        <v>33</v>
      </c>
      <c r="Q4658" t="s">
        <v>745</v>
      </c>
    </row>
    <row r="4659" spans="1:17" x14ac:dyDescent="0.25">
      <c r="A4659">
        <v>2022</v>
      </c>
      <c r="B4659" t="s">
        <v>5136</v>
      </c>
      <c r="C4659" t="s">
        <v>5137</v>
      </c>
      <c r="D4659" t="s">
        <v>5138</v>
      </c>
      <c r="E4659" t="s">
        <v>5297</v>
      </c>
      <c r="F4659" t="s">
        <v>5140</v>
      </c>
      <c r="G4659" t="s">
        <v>5141</v>
      </c>
      <c r="H4659" t="s">
        <v>5647</v>
      </c>
      <c r="I4659">
        <v>3280000</v>
      </c>
      <c r="J4659" t="s">
        <v>72</v>
      </c>
      <c r="K4659" t="s">
        <v>192</v>
      </c>
      <c r="L4659" t="s">
        <v>744</v>
      </c>
      <c r="M4659">
        <v>3280000</v>
      </c>
      <c r="N4659">
        <v>2510646.56</v>
      </c>
      <c r="O4659" t="s">
        <v>32</v>
      </c>
      <c r="P4659" t="s">
        <v>33</v>
      </c>
      <c r="Q4659" t="s">
        <v>745</v>
      </c>
    </row>
    <row r="4660" spans="1:17" x14ac:dyDescent="0.25">
      <c r="A4660">
        <v>2022</v>
      </c>
      <c r="B4660" t="s">
        <v>5136</v>
      </c>
      <c r="C4660" t="s">
        <v>5137</v>
      </c>
      <c r="D4660" t="s">
        <v>5138</v>
      </c>
      <c r="E4660" t="s">
        <v>5297</v>
      </c>
      <c r="F4660" t="s">
        <v>5140</v>
      </c>
      <c r="G4660" t="s">
        <v>5141</v>
      </c>
      <c r="H4660" t="s">
        <v>5648</v>
      </c>
      <c r="I4660">
        <v>2747000</v>
      </c>
      <c r="J4660" t="s">
        <v>89</v>
      </c>
      <c r="K4660" t="s">
        <v>90</v>
      </c>
      <c r="L4660" t="s">
        <v>744</v>
      </c>
      <c r="M4660">
        <v>2747000</v>
      </c>
      <c r="N4660">
        <v>0</v>
      </c>
      <c r="O4660" t="s">
        <v>32</v>
      </c>
      <c r="P4660" t="s">
        <v>33</v>
      </c>
      <c r="Q4660" t="s">
        <v>745</v>
      </c>
    </row>
    <row r="4661" spans="1:17" x14ac:dyDescent="0.25">
      <c r="A4661">
        <v>2022</v>
      </c>
      <c r="B4661" t="s">
        <v>5136</v>
      </c>
      <c r="C4661" t="s">
        <v>5137</v>
      </c>
      <c r="D4661" t="s">
        <v>5138</v>
      </c>
      <c r="E4661" t="s">
        <v>5297</v>
      </c>
      <c r="F4661" t="s">
        <v>5140</v>
      </c>
      <c r="G4661" t="s">
        <v>5141</v>
      </c>
      <c r="H4661" t="s">
        <v>5649</v>
      </c>
      <c r="I4661">
        <v>600000</v>
      </c>
      <c r="J4661" t="s">
        <v>189</v>
      </c>
      <c r="K4661" t="s">
        <v>424</v>
      </c>
      <c r="L4661" t="s">
        <v>744</v>
      </c>
      <c r="M4661">
        <v>0</v>
      </c>
      <c r="N4661">
        <v>0</v>
      </c>
      <c r="O4661" t="s">
        <v>33</v>
      </c>
      <c r="P4661" t="s">
        <v>33</v>
      </c>
      <c r="Q4661" t="s">
        <v>745</v>
      </c>
    </row>
    <row r="4662" spans="1:17" x14ac:dyDescent="0.25">
      <c r="A4662">
        <v>2022</v>
      </c>
      <c r="B4662" t="s">
        <v>5136</v>
      </c>
      <c r="C4662" t="s">
        <v>5137</v>
      </c>
      <c r="D4662" t="s">
        <v>5138</v>
      </c>
      <c r="E4662" t="s">
        <v>5297</v>
      </c>
      <c r="F4662" t="s">
        <v>5140</v>
      </c>
      <c r="G4662" t="s">
        <v>5141</v>
      </c>
      <c r="H4662" t="s">
        <v>5650</v>
      </c>
      <c r="I4662">
        <v>1000000</v>
      </c>
      <c r="J4662" t="s">
        <v>89</v>
      </c>
      <c r="K4662" t="s">
        <v>629</v>
      </c>
      <c r="L4662" t="s">
        <v>744</v>
      </c>
      <c r="M4662">
        <v>0</v>
      </c>
      <c r="N4662">
        <v>0</v>
      </c>
      <c r="O4662" t="s">
        <v>33</v>
      </c>
      <c r="P4662" t="s">
        <v>33</v>
      </c>
      <c r="Q4662" t="s">
        <v>745</v>
      </c>
    </row>
    <row r="4663" spans="1:17" x14ac:dyDescent="0.25">
      <c r="A4663">
        <v>2022</v>
      </c>
      <c r="B4663" t="s">
        <v>5136</v>
      </c>
      <c r="C4663" t="s">
        <v>5137</v>
      </c>
      <c r="D4663" t="s">
        <v>5138</v>
      </c>
      <c r="E4663" t="s">
        <v>5297</v>
      </c>
      <c r="F4663" t="s">
        <v>5140</v>
      </c>
      <c r="G4663" t="s">
        <v>5141</v>
      </c>
      <c r="H4663" t="s">
        <v>5651</v>
      </c>
      <c r="I4663">
        <v>1000000</v>
      </c>
      <c r="J4663" t="s">
        <v>189</v>
      </c>
      <c r="K4663" t="s">
        <v>397</v>
      </c>
      <c r="L4663" t="s">
        <v>744</v>
      </c>
      <c r="M4663">
        <v>0</v>
      </c>
      <c r="N4663">
        <v>0</v>
      </c>
      <c r="O4663" t="s">
        <v>33</v>
      </c>
      <c r="P4663" t="s">
        <v>33</v>
      </c>
      <c r="Q4663" t="s">
        <v>745</v>
      </c>
    </row>
    <row r="4664" spans="1:17" x14ac:dyDescent="0.25">
      <c r="A4664">
        <v>2022</v>
      </c>
      <c r="B4664" t="s">
        <v>5136</v>
      </c>
      <c r="C4664" t="s">
        <v>5137</v>
      </c>
      <c r="D4664" t="s">
        <v>5138</v>
      </c>
      <c r="E4664" t="s">
        <v>5297</v>
      </c>
      <c r="F4664" t="s">
        <v>5140</v>
      </c>
      <c r="G4664" t="s">
        <v>5141</v>
      </c>
      <c r="H4664" t="s">
        <v>5652</v>
      </c>
      <c r="I4664">
        <v>1175000</v>
      </c>
      <c r="J4664" t="s">
        <v>35</v>
      </c>
      <c r="K4664" t="s">
        <v>36</v>
      </c>
      <c r="L4664" t="s">
        <v>744</v>
      </c>
      <c r="M4664">
        <v>0</v>
      </c>
      <c r="N4664">
        <v>0</v>
      </c>
      <c r="O4664" t="s">
        <v>33</v>
      </c>
      <c r="P4664" t="s">
        <v>33</v>
      </c>
      <c r="Q4664" t="s">
        <v>745</v>
      </c>
    </row>
    <row r="4665" spans="1:17" x14ac:dyDescent="0.25">
      <c r="A4665">
        <v>2022</v>
      </c>
      <c r="B4665" t="s">
        <v>5136</v>
      </c>
      <c r="C4665" t="s">
        <v>5137</v>
      </c>
      <c r="D4665" t="s">
        <v>5138</v>
      </c>
      <c r="E4665" t="s">
        <v>5297</v>
      </c>
      <c r="F4665" t="s">
        <v>5140</v>
      </c>
      <c r="G4665" t="s">
        <v>5141</v>
      </c>
      <c r="H4665" t="s">
        <v>5653</v>
      </c>
      <c r="I4665">
        <v>200000</v>
      </c>
      <c r="J4665" t="s">
        <v>116</v>
      </c>
      <c r="K4665" t="s">
        <v>1245</v>
      </c>
      <c r="L4665" t="s">
        <v>744</v>
      </c>
      <c r="M4665">
        <v>200000</v>
      </c>
      <c r="N4665">
        <v>0</v>
      </c>
      <c r="O4665" t="s">
        <v>32</v>
      </c>
      <c r="P4665" t="s">
        <v>33</v>
      </c>
      <c r="Q4665" t="s">
        <v>745</v>
      </c>
    </row>
    <row r="4666" spans="1:17" x14ac:dyDescent="0.25">
      <c r="A4666">
        <v>2022</v>
      </c>
      <c r="B4666" t="s">
        <v>5136</v>
      </c>
      <c r="C4666" t="s">
        <v>5137</v>
      </c>
      <c r="D4666" t="s">
        <v>5138</v>
      </c>
      <c r="E4666" t="s">
        <v>5297</v>
      </c>
      <c r="F4666" t="s">
        <v>5140</v>
      </c>
      <c r="G4666" t="s">
        <v>5141</v>
      </c>
      <c r="H4666" t="s">
        <v>5654</v>
      </c>
      <c r="I4666">
        <v>1085000</v>
      </c>
      <c r="J4666" t="s">
        <v>72</v>
      </c>
      <c r="K4666" t="s">
        <v>5655</v>
      </c>
      <c r="L4666" t="s">
        <v>744</v>
      </c>
      <c r="M4666">
        <v>0</v>
      </c>
      <c r="N4666">
        <v>0</v>
      </c>
      <c r="O4666" t="s">
        <v>33</v>
      </c>
      <c r="P4666" t="s">
        <v>33</v>
      </c>
      <c r="Q4666" t="s">
        <v>745</v>
      </c>
    </row>
    <row r="4667" spans="1:17" x14ac:dyDescent="0.25">
      <c r="A4667">
        <v>2022</v>
      </c>
      <c r="B4667" t="s">
        <v>5136</v>
      </c>
      <c r="C4667" t="s">
        <v>5137</v>
      </c>
      <c r="D4667" t="s">
        <v>5138</v>
      </c>
      <c r="E4667" t="s">
        <v>5297</v>
      </c>
      <c r="F4667" t="s">
        <v>5140</v>
      </c>
      <c r="G4667" t="s">
        <v>5141</v>
      </c>
      <c r="H4667" t="s">
        <v>5656</v>
      </c>
      <c r="I4667">
        <v>280000</v>
      </c>
      <c r="J4667" t="s">
        <v>29</v>
      </c>
      <c r="K4667" t="s">
        <v>576</v>
      </c>
      <c r="L4667" t="s">
        <v>744</v>
      </c>
      <c r="M4667">
        <v>0</v>
      </c>
      <c r="N4667">
        <v>0</v>
      </c>
      <c r="O4667" t="s">
        <v>33</v>
      </c>
      <c r="P4667" t="s">
        <v>33</v>
      </c>
      <c r="Q4667" t="s">
        <v>745</v>
      </c>
    </row>
    <row r="4668" spans="1:17" x14ac:dyDescent="0.25">
      <c r="A4668">
        <v>2022</v>
      </c>
      <c r="B4668" t="s">
        <v>5136</v>
      </c>
      <c r="C4668" t="s">
        <v>5137</v>
      </c>
      <c r="D4668" t="s">
        <v>5138</v>
      </c>
      <c r="E4668" t="s">
        <v>5297</v>
      </c>
      <c r="F4668" t="s">
        <v>5140</v>
      </c>
      <c r="G4668" t="s">
        <v>5141</v>
      </c>
      <c r="H4668" t="s">
        <v>5657</v>
      </c>
      <c r="I4668">
        <v>90000</v>
      </c>
      <c r="J4668" t="s">
        <v>189</v>
      </c>
      <c r="K4668" t="s">
        <v>2539</v>
      </c>
      <c r="L4668" t="s">
        <v>744</v>
      </c>
      <c r="M4668">
        <v>0</v>
      </c>
      <c r="N4668">
        <v>0</v>
      </c>
      <c r="O4668" t="s">
        <v>33</v>
      </c>
      <c r="P4668" t="s">
        <v>33</v>
      </c>
      <c r="Q4668" t="s">
        <v>745</v>
      </c>
    </row>
    <row r="4669" spans="1:17" x14ac:dyDescent="0.25">
      <c r="A4669">
        <v>2022</v>
      </c>
      <c r="B4669" t="s">
        <v>5136</v>
      </c>
      <c r="C4669" t="s">
        <v>5137</v>
      </c>
      <c r="D4669" t="s">
        <v>5138</v>
      </c>
      <c r="E4669" t="s">
        <v>5297</v>
      </c>
      <c r="F4669" t="s">
        <v>5140</v>
      </c>
      <c r="G4669" t="s">
        <v>5141</v>
      </c>
      <c r="H4669" t="s">
        <v>5658</v>
      </c>
      <c r="I4669">
        <v>1000000</v>
      </c>
      <c r="J4669" t="s">
        <v>89</v>
      </c>
      <c r="K4669" t="s">
        <v>629</v>
      </c>
      <c r="L4669" t="s">
        <v>744</v>
      </c>
      <c r="M4669">
        <v>0</v>
      </c>
      <c r="N4669">
        <v>0</v>
      </c>
      <c r="O4669" t="s">
        <v>33</v>
      </c>
      <c r="P4669" t="s">
        <v>33</v>
      </c>
      <c r="Q4669" t="s">
        <v>745</v>
      </c>
    </row>
    <row r="4670" spans="1:17" x14ac:dyDescent="0.25">
      <c r="A4670">
        <v>2022</v>
      </c>
      <c r="B4670" t="s">
        <v>5136</v>
      </c>
      <c r="C4670" t="s">
        <v>5137</v>
      </c>
      <c r="D4670" t="s">
        <v>5138</v>
      </c>
      <c r="E4670" t="s">
        <v>5297</v>
      </c>
      <c r="F4670" t="s">
        <v>5140</v>
      </c>
      <c r="G4670" t="s">
        <v>5141</v>
      </c>
      <c r="H4670" t="s">
        <v>5659</v>
      </c>
      <c r="I4670">
        <v>255000</v>
      </c>
      <c r="J4670" t="s">
        <v>100</v>
      </c>
      <c r="K4670" t="s">
        <v>5660</v>
      </c>
      <c r="L4670" t="s">
        <v>744</v>
      </c>
      <c r="M4670">
        <v>0</v>
      </c>
      <c r="N4670">
        <v>0</v>
      </c>
      <c r="O4670" t="s">
        <v>33</v>
      </c>
      <c r="P4670" t="s">
        <v>33</v>
      </c>
      <c r="Q4670" t="s">
        <v>745</v>
      </c>
    </row>
    <row r="4671" spans="1:17" x14ac:dyDescent="0.25">
      <c r="A4671">
        <v>2022</v>
      </c>
      <c r="B4671" t="s">
        <v>5136</v>
      </c>
      <c r="C4671" t="s">
        <v>5137</v>
      </c>
      <c r="D4671" t="s">
        <v>5138</v>
      </c>
      <c r="E4671" t="s">
        <v>5297</v>
      </c>
      <c r="F4671" t="s">
        <v>5140</v>
      </c>
      <c r="G4671" t="s">
        <v>5141</v>
      </c>
      <c r="H4671" t="s">
        <v>5661</v>
      </c>
      <c r="I4671">
        <v>3200000</v>
      </c>
      <c r="J4671" t="s">
        <v>29</v>
      </c>
      <c r="K4671" t="s">
        <v>50</v>
      </c>
      <c r="L4671" t="s">
        <v>744</v>
      </c>
      <c r="M4671">
        <v>0</v>
      </c>
      <c r="N4671">
        <v>0</v>
      </c>
      <c r="O4671" t="s">
        <v>33</v>
      </c>
      <c r="P4671" t="s">
        <v>33</v>
      </c>
      <c r="Q4671" t="s">
        <v>745</v>
      </c>
    </row>
    <row r="4672" spans="1:17" x14ac:dyDescent="0.25">
      <c r="A4672">
        <v>2022</v>
      </c>
      <c r="B4672" t="s">
        <v>5136</v>
      </c>
      <c r="C4672" t="s">
        <v>5137</v>
      </c>
      <c r="D4672" t="s">
        <v>5138</v>
      </c>
      <c r="E4672" t="s">
        <v>5297</v>
      </c>
      <c r="F4672" t="s">
        <v>5140</v>
      </c>
      <c r="G4672" t="s">
        <v>5141</v>
      </c>
      <c r="H4672" t="s">
        <v>5662</v>
      </c>
      <c r="I4672">
        <v>560000</v>
      </c>
      <c r="J4672" t="s">
        <v>69</v>
      </c>
      <c r="K4672" t="s">
        <v>70</v>
      </c>
      <c r="L4672" t="s">
        <v>744</v>
      </c>
      <c r="M4672">
        <v>560000</v>
      </c>
      <c r="N4672">
        <v>0</v>
      </c>
      <c r="O4672" t="s">
        <v>32</v>
      </c>
      <c r="P4672" t="s">
        <v>33</v>
      </c>
      <c r="Q4672" t="s">
        <v>745</v>
      </c>
    </row>
    <row r="4673" spans="1:17" x14ac:dyDescent="0.25">
      <c r="A4673">
        <v>2022</v>
      </c>
      <c r="B4673" t="s">
        <v>5136</v>
      </c>
      <c r="C4673" t="s">
        <v>5137</v>
      </c>
      <c r="D4673" t="s">
        <v>5138</v>
      </c>
      <c r="E4673" t="s">
        <v>5297</v>
      </c>
      <c r="F4673" t="s">
        <v>5140</v>
      </c>
      <c r="G4673" t="s">
        <v>5141</v>
      </c>
      <c r="H4673" t="s">
        <v>5663</v>
      </c>
      <c r="I4673">
        <v>1000000</v>
      </c>
      <c r="J4673" t="s">
        <v>195</v>
      </c>
      <c r="K4673" t="s">
        <v>205</v>
      </c>
      <c r="L4673" t="s">
        <v>744</v>
      </c>
      <c r="M4673">
        <v>0</v>
      </c>
      <c r="N4673">
        <v>0</v>
      </c>
      <c r="O4673" t="s">
        <v>33</v>
      </c>
      <c r="P4673" t="s">
        <v>33</v>
      </c>
      <c r="Q4673" t="s">
        <v>745</v>
      </c>
    </row>
    <row r="4674" spans="1:17" x14ac:dyDescent="0.25">
      <c r="A4674">
        <v>2022</v>
      </c>
      <c r="B4674" t="s">
        <v>5136</v>
      </c>
      <c r="C4674" t="s">
        <v>5137</v>
      </c>
      <c r="D4674" t="s">
        <v>5138</v>
      </c>
      <c r="E4674" t="s">
        <v>5297</v>
      </c>
      <c r="F4674" t="s">
        <v>5140</v>
      </c>
      <c r="G4674" t="s">
        <v>5141</v>
      </c>
      <c r="H4674" t="s">
        <v>5664</v>
      </c>
      <c r="I4674">
        <v>300000</v>
      </c>
      <c r="J4674" t="s">
        <v>195</v>
      </c>
      <c r="K4674" t="s">
        <v>205</v>
      </c>
      <c r="L4674" t="s">
        <v>744</v>
      </c>
      <c r="M4674">
        <v>0</v>
      </c>
      <c r="N4674">
        <v>0</v>
      </c>
      <c r="O4674" t="s">
        <v>33</v>
      </c>
      <c r="P4674" t="s">
        <v>33</v>
      </c>
      <c r="Q4674" t="s">
        <v>745</v>
      </c>
    </row>
    <row r="4675" spans="1:17" x14ac:dyDescent="0.25">
      <c r="A4675">
        <v>2022</v>
      </c>
      <c r="B4675" t="s">
        <v>5136</v>
      </c>
      <c r="C4675" t="s">
        <v>5137</v>
      </c>
      <c r="D4675" t="s">
        <v>5138</v>
      </c>
      <c r="E4675" t="s">
        <v>5297</v>
      </c>
      <c r="F4675" t="s">
        <v>5140</v>
      </c>
      <c r="G4675" t="s">
        <v>5141</v>
      </c>
      <c r="H4675" t="s">
        <v>5665</v>
      </c>
      <c r="I4675">
        <v>300000</v>
      </c>
      <c r="J4675" t="s">
        <v>636</v>
      </c>
      <c r="K4675" t="s">
        <v>637</v>
      </c>
      <c r="L4675" t="s">
        <v>744</v>
      </c>
      <c r="M4675">
        <v>0</v>
      </c>
      <c r="N4675">
        <v>0</v>
      </c>
      <c r="O4675" t="s">
        <v>33</v>
      </c>
      <c r="P4675" t="s">
        <v>33</v>
      </c>
      <c r="Q4675" t="s">
        <v>745</v>
      </c>
    </row>
    <row r="4676" spans="1:17" x14ac:dyDescent="0.25">
      <c r="A4676">
        <v>2022</v>
      </c>
      <c r="B4676" t="s">
        <v>5136</v>
      </c>
      <c r="C4676" t="s">
        <v>5137</v>
      </c>
      <c r="D4676" t="s">
        <v>5138</v>
      </c>
      <c r="E4676" t="s">
        <v>5297</v>
      </c>
      <c r="F4676" t="s">
        <v>5140</v>
      </c>
      <c r="G4676" t="s">
        <v>5141</v>
      </c>
      <c r="H4676" t="s">
        <v>5666</v>
      </c>
      <c r="I4676">
        <v>5000000</v>
      </c>
      <c r="J4676" t="s">
        <v>636</v>
      </c>
      <c r="K4676" t="s">
        <v>637</v>
      </c>
      <c r="L4676" t="s">
        <v>744</v>
      </c>
      <c r="M4676">
        <v>0</v>
      </c>
      <c r="N4676">
        <v>0</v>
      </c>
      <c r="O4676" t="s">
        <v>33</v>
      </c>
      <c r="P4676" t="s">
        <v>33</v>
      </c>
      <c r="Q4676" t="s">
        <v>745</v>
      </c>
    </row>
    <row r="4677" spans="1:17" x14ac:dyDescent="0.25">
      <c r="A4677">
        <v>2023</v>
      </c>
      <c r="B4677" t="s">
        <v>5136</v>
      </c>
      <c r="C4677" t="s">
        <v>5137</v>
      </c>
      <c r="D4677" t="s">
        <v>5138</v>
      </c>
      <c r="E4677" t="s">
        <v>5667</v>
      </c>
      <c r="F4677" t="s">
        <v>5140</v>
      </c>
      <c r="G4677" t="s">
        <v>5141</v>
      </c>
      <c r="H4677" t="s">
        <v>5668</v>
      </c>
      <c r="I4677">
        <v>1230000</v>
      </c>
      <c r="J4677" t="s">
        <v>379</v>
      </c>
      <c r="K4677" t="s">
        <v>380</v>
      </c>
      <c r="L4677" t="s">
        <v>744</v>
      </c>
      <c r="M4677">
        <v>0</v>
      </c>
      <c r="N4677">
        <v>0</v>
      </c>
      <c r="O4677" t="s">
        <v>33</v>
      </c>
      <c r="P4677" t="s">
        <v>33</v>
      </c>
      <c r="Q4677" t="s">
        <v>745</v>
      </c>
    </row>
    <row r="4678" spans="1:17" x14ac:dyDescent="0.25">
      <c r="A4678">
        <v>2023</v>
      </c>
      <c r="B4678" t="s">
        <v>5136</v>
      </c>
      <c r="C4678" t="s">
        <v>5137</v>
      </c>
      <c r="D4678" t="s">
        <v>5138</v>
      </c>
      <c r="E4678" t="s">
        <v>5667</v>
      </c>
      <c r="F4678" t="s">
        <v>5140</v>
      </c>
      <c r="G4678" t="s">
        <v>5141</v>
      </c>
      <c r="H4678" t="s">
        <v>5669</v>
      </c>
      <c r="I4678">
        <v>250000</v>
      </c>
      <c r="J4678" t="s">
        <v>379</v>
      </c>
      <c r="K4678" t="s">
        <v>380</v>
      </c>
      <c r="L4678" t="s">
        <v>744</v>
      </c>
      <c r="M4678">
        <v>0</v>
      </c>
      <c r="N4678">
        <v>0</v>
      </c>
      <c r="O4678" t="s">
        <v>33</v>
      </c>
      <c r="P4678" t="s">
        <v>33</v>
      </c>
      <c r="Q4678" t="s">
        <v>745</v>
      </c>
    </row>
    <row r="4679" spans="1:17" x14ac:dyDescent="0.25">
      <c r="A4679">
        <v>2023</v>
      </c>
      <c r="B4679" t="s">
        <v>5136</v>
      </c>
      <c r="C4679" t="s">
        <v>5137</v>
      </c>
      <c r="D4679" t="s">
        <v>5138</v>
      </c>
      <c r="E4679" t="s">
        <v>5667</v>
      </c>
      <c r="F4679" t="s">
        <v>5140</v>
      </c>
      <c r="G4679" t="s">
        <v>5141</v>
      </c>
      <c r="H4679" t="s">
        <v>5670</v>
      </c>
      <c r="I4679">
        <v>5082000</v>
      </c>
      <c r="J4679" t="s">
        <v>379</v>
      </c>
      <c r="K4679" t="s">
        <v>380</v>
      </c>
      <c r="L4679" t="s">
        <v>744</v>
      </c>
      <c r="M4679">
        <v>0</v>
      </c>
      <c r="N4679">
        <v>0</v>
      </c>
      <c r="O4679" t="s">
        <v>33</v>
      </c>
      <c r="P4679" t="s">
        <v>33</v>
      </c>
      <c r="Q4679" t="s">
        <v>745</v>
      </c>
    </row>
    <row r="4680" spans="1:17" x14ac:dyDescent="0.25">
      <c r="A4680">
        <v>2023</v>
      </c>
      <c r="B4680" t="s">
        <v>5136</v>
      </c>
      <c r="C4680" t="s">
        <v>5137</v>
      </c>
      <c r="D4680" t="s">
        <v>5138</v>
      </c>
      <c r="E4680" t="s">
        <v>5667</v>
      </c>
      <c r="F4680" t="s">
        <v>5140</v>
      </c>
      <c r="G4680" t="s">
        <v>5141</v>
      </c>
      <c r="H4680" t="s">
        <v>5671</v>
      </c>
      <c r="I4680">
        <v>1600000</v>
      </c>
      <c r="J4680" t="s">
        <v>379</v>
      </c>
      <c r="K4680" t="s">
        <v>380</v>
      </c>
      <c r="L4680" t="s">
        <v>744</v>
      </c>
      <c r="M4680">
        <v>0</v>
      </c>
      <c r="N4680">
        <v>0</v>
      </c>
      <c r="O4680" t="s">
        <v>33</v>
      </c>
      <c r="P4680" t="s">
        <v>33</v>
      </c>
      <c r="Q4680" t="s">
        <v>745</v>
      </c>
    </row>
    <row r="4681" spans="1:17" x14ac:dyDescent="0.25">
      <c r="A4681">
        <v>2023</v>
      </c>
      <c r="B4681" t="s">
        <v>5136</v>
      </c>
      <c r="C4681" t="s">
        <v>5137</v>
      </c>
      <c r="D4681" t="s">
        <v>5138</v>
      </c>
      <c r="E4681" t="s">
        <v>5667</v>
      </c>
      <c r="F4681" t="s">
        <v>5140</v>
      </c>
      <c r="G4681" t="s">
        <v>5141</v>
      </c>
      <c r="H4681" t="s">
        <v>5672</v>
      </c>
      <c r="I4681">
        <v>520000</v>
      </c>
      <c r="J4681" t="s">
        <v>138</v>
      </c>
      <c r="K4681" t="s">
        <v>1452</v>
      </c>
      <c r="L4681" t="s">
        <v>744</v>
      </c>
      <c r="M4681">
        <v>0</v>
      </c>
      <c r="N4681">
        <v>0</v>
      </c>
      <c r="O4681" t="s">
        <v>33</v>
      </c>
      <c r="P4681" t="s">
        <v>33</v>
      </c>
      <c r="Q4681" t="s">
        <v>745</v>
      </c>
    </row>
    <row r="4682" spans="1:17" x14ac:dyDescent="0.25">
      <c r="A4682">
        <v>2023</v>
      </c>
      <c r="B4682" t="s">
        <v>5136</v>
      </c>
      <c r="C4682" t="s">
        <v>5137</v>
      </c>
      <c r="D4682" t="s">
        <v>5138</v>
      </c>
      <c r="E4682" t="s">
        <v>5667</v>
      </c>
      <c r="F4682" t="s">
        <v>5140</v>
      </c>
      <c r="G4682" t="s">
        <v>5141</v>
      </c>
      <c r="H4682" t="s">
        <v>5673</v>
      </c>
      <c r="I4682">
        <v>1280000</v>
      </c>
      <c r="J4682" t="s">
        <v>138</v>
      </c>
      <c r="K4682" t="s">
        <v>1058</v>
      </c>
      <c r="L4682" t="s">
        <v>744</v>
      </c>
      <c r="M4682">
        <v>0</v>
      </c>
      <c r="N4682">
        <v>0</v>
      </c>
      <c r="O4682" t="s">
        <v>33</v>
      </c>
      <c r="P4682" t="s">
        <v>33</v>
      </c>
      <c r="Q4682" t="s">
        <v>745</v>
      </c>
    </row>
    <row r="4683" spans="1:17" x14ac:dyDescent="0.25">
      <c r="A4683">
        <v>2023</v>
      </c>
      <c r="B4683" t="s">
        <v>5136</v>
      </c>
      <c r="C4683" t="s">
        <v>5137</v>
      </c>
      <c r="D4683" t="s">
        <v>5138</v>
      </c>
      <c r="E4683" t="s">
        <v>5667</v>
      </c>
      <c r="F4683" t="s">
        <v>5140</v>
      </c>
      <c r="G4683" t="s">
        <v>5141</v>
      </c>
      <c r="H4683" t="s">
        <v>5674</v>
      </c>
      <c r="I4683">
        <v>3050000</v>
      </c>
      <c r="J4683" t="s">
        <v>598</v>
      </c>
      <c r="K4683" t="s">
        <v>909</v>
      </c>
      <c r="L4683" t="s">
        <v>744</v>
      </c>
      <c r="M4683">
        <v>0</v>
      </c>
      <c r="N4683">
        <v>0</v>
      </c>
      <c r="O4683" t="s">
        <v>33</v>
      </c>
      <c r="P4683" t="s">
        <v>33</v>
      </c>
      <c r="Q4683" t="s">
        <v>745</v>
      </c>
    </row>
    <row r="4684" spans="1:17" x14ac:dyDescent="0.25">
      <c r="A4684">
        <v>2023</v>
      </c>
      <c r="B4684" t="s">
        <v>5136</v>
      </c>
      <c r="C4684" t="s">
        <v>5137</v>
      </c>
      <c r="D4684" t="s">
        <v>5138</v>
      </c>
      <c r="E4684" t="s">
        <v>5667</v>
      </c>
      <c r="F4684" t="s">
        <v>5140</v>
      </c>
      <c r="G4684" t="s">
        <v>5141</v>
      </c>
      <c r="H4684" t="s">
        <v>5675</v>
      </c>
      <c r="I4684">
        <v>12000000</v>
      </c>
      <c r="J4684" t="s">
        <v>598</v>
      </c>
      <c r="K4684" t="s">
        <v>909</v>
      </c>
      <c r="L4684" t="s">
        <v>744</v>
      </c>
      <c r="M4684">
        <v>0</v>
      </c>
      <c r="N4684">
        <v>0</v>
      </c>
      <c r="O4684" t="s">
        <v>33</v>
      </c>
      <c r="P4684" t="s">
        <v>33</v>
      </c>
      <c r="Q4684" t="s">
        <v>745</v>
      </c>
    </row>
    <row r="4685" spans="1:17" x14ac:dyDescent="0.25">
      <c r="A4685">
        <v>2023</v>
      </c>
      <c r="B4685" t="s">
        <v>5136</v>
      </c>
      <c r="C4685" t="s">
        <v>5137</v>
      </c>
      <c r="D4685" t="s">
        <v>5138</v>
      </c>
      <c r="E4685" t="s">
        <v>5667</v>
      </c>
      <c r="F4685" t="s">
        <v>5140</v>
      </c>
      <c r="G4685" t="s">
        <v>5141</v>
      </c>
      <c r="H4685" t="s">
        <v>5676</v>
      </c>
      <c r="I4685">
        <v>2000000</v>
      </c>
      <c r="J4685" t="s">
        <v>47</v>
      </c>
      <c r="K4685" t="s">
        <v>1363</v>
      </c>
      <c r="L4685" t="s">
        <v>744</v>
      </c>
      <c r="M4685">
        <v>0</v>
      </c>
      <c r="N4685">
        <v>0</v>
      </c>
      <c r="O4685" t="s">
        <v>33</v>
      </c>
      <c r="P4685" t="s">
        <v>33</v>
      </c>
      <c r="Q4685" t="s">
        <v>745</v>
      </c>
    </row>
    <row r="4686" spans="1:17" x14ac:dyDescent="0.25">
      <c r="A4686">
        <v>2023</v>
      </c>
      <c r="B4686" t="s">
        <v>5136</v>
      </c>
      <c r="C4686" t="s">
        <v>5137</v>
      </c>
      <c r="D4686" t="s">
        <v>5138</v>
      </c>
      <c r="E4686" t="s">
        <v>5667</v>
      </c>
      <c r="F4686" t="s">
        <v>5140</v>
      </c>
      <c r="G4686" t="s">
        <v>5141</v>
      </c>
      <c r="H4686" t="s">
        <v>5677</v>
      </c>
      <c r="I4686">
        <v>800000</v>
      </c>
      <c r="J4686" t="s">
        <v>47</v>
      </c>
      <c r="K4686" t="s">
        <v>1363</v>
      </c>
      <c r="L4686" t="s">
        <v>744</v>
      </c>
      <c r="M4686">
        <v>0</v>
      </c>
      <c r="N4686">
        <v>0</v>
      </c>
      <c r="O4686" t="s">
        <v>33</v>
      </c>
      <c r="P4686" t="s">
        <v>33</v>
      </c>
      <c r="Q4686" t="s">
        <v>745</v>
      </c>
    </row>
    <row r="4687" spans="1:17" x14ac:dyDescent="0.25">
      <c r="A4687">
        <v>2023</v>
      </c>
      <c r="B4687" t="s">
        <v>5136</v>
      </c>
      <c r="C4687" t="s">
        <v>5137</v>
      </c>
      <c r="D4687" t="s">
        <v>5138</v>
      </c>
      <c r="E4687" t="s">
        <v>5667</v>
      </c>
      <c r="F4687" t="s">
        <v>5140</v>
      </c>
      <c r="G4687" t="s">
        <v>5141</v>
      </c>
      <c r="H4687" t="s">
        <v>5678</v>
      </c>
      <c r="I4687">
        <v>456000</v>
      </c>
      <c r="J4687" t="s">
        <v>47</v>
      </c>
      <c r="K4687" t="s">
        <v>1363</v>
      </c>
      <c r="L4687" t="s">
        <v>744</v>
      </c>
      <c r="M4687">
        <v>0</v>
      </c>
      <c r="N4687">
        <v>0</v>
      </c>
      <c r="O4687" t="s">
        <v>33</v>
      </c>
      <c r="P4687" t="s">
        <v>33</v>
      </c>
      <c r="Q4687" t="s">
        <v>745</v>
      </c>
    </row>
    <row r="4688" spans="1:17" x14ac:dyDescent="0.25">
      <c r="A4688">
        <v>2023</v>
      </c>
      <c r="B4688" t="s">
        <v>5136</v>
      </c>
      <c r="C4688" t="s">
        <v>5137</v>
      </c>
      <c r="D4688" t="s">
        <v>5138</v>
      </c>
      <c r="E4688" t="s">
        <v>5667</v>
      </c>
      <c r="F4688" t="s">
        <v>5140</v>
      </c>
      <c r="G4688" t="s">
        <v>5141</v>
      </c>
      <c r="H4688" t="s">
        <v>5679</v>
      </c>
      <c r="I4688">
        <v>833285</v>
      </c>
      <c r="J4688" t="s">
        <v>47</v>
      </c>
      <c r="K4688" t="s">
        <v>5680</v>
      </c>
      <c r="L4688" t="s">
        <v>744</v>
      </c>
      <c r="M4688">
        <v>0</v>
      </c>
      <c r="N4688">
        <v>0</v>
      </c>
      <c r="O4688" t="s">
        <v>33</v>
      </c>
      <c r="P4688" t="s">
        <v>33</v>
      </c>
      <c r="Q4688" t="s">
        <v>745</v>
      </c>
    </row>
    <row r="4689" spans="1:17" x14ac:dyDescent="0.25">
      <c r="A4689">
        <v>2023</v>
      </c>
      <c r="B4689" t="s">
        <v>5136</v>
      </c>
      <c r="C4689" t="s">
        <v>5137</v>
      </c>
      <c r="D4689" t="s">
        <v>5138</v>
      </c>
      <c r="E4689" t="s">
        <v>5667</v>
      </c>
      <c r="F4689" t="s">
        <v>5140</v>
      </c>
      <c r="G4689" t="s">
        <v>5141</v>
      </c>
      <c r="H4689" t="s">
        <v>5681</v>
      </c>
      <c r="I4689">
        <v>3000000</v>
      </c>
      <c r="J4689" t="s">
        <v>47</v>
      </c>
      <c r="K4689" t="s">
        <v>1486</v>
      </c>
      <c r="L4689" t="s">
        <v>744</v>
      </c>
      <c r="M4689">
        <v>0</v>
      </c>
      <c r="N4689">
        <v>0</v>
      </c>
      <c r="O4689" t="s">
        <v>33</v>
      </c>
      <c r="P4689" t="s">
        <v>33</v>
      </c>
      <c r="Q4689" t="s">
        <v>745</v>
      </c>
    </row>
    <row r="4690" spans="1:17" x14ac:dyDescent="0.25">
      <c r="A4690">
        <v>2023</v>
      </c>
      <c r="B4690" t="s">
        <v>5136</v>
      </c>
      <c r="C4690" t="s">
        <v>5137</v>
      </c>
      <c r="D4690" t="s">
        <v>5138</v>
      </c>
      <c r="E4690" t="s">
        <v>5667</v>
      </c>
      <c r="F4690" t="s">
        <v>5140</v>
      </c>
      <c r="G4690" t="s">
        <v>5141</v>
      </c>
      <c r="H4690" t="s">
        <v>5682</v>
      </c>
      <c r="I4690">
        <v>1500000</v>
      </c>
      <c r="J4690" t="s">
        <v>47</v>
      </c>
      <c r="K4690" t="s">
        <v>1489</v>
      </c>
      <c r="L4690" t="s">
        <v>744</v>
      </c>
      <c r="M4690">
        <v>0</v>
      </c>
      <c r="N4690">
        <v>0</v>
      </c>
      <c r="O4690" t="s">
        <v>33</v>
      </c>
      <c r="P4690" t="s">
        <v>33</v>
      </c>
      <c r="Q4690" t="s">
        <v>745</v>
      </c>
    </row>
    <row r="4691" spans="1:17" x14ac:dyDescent="0.25">
      <c r="A4691">
        <v>2023</v>
      </c>
      <c r="B4691" t="s">
        <v>5136</v>
      </c>
      <c r="C4691" t="s">
        <v>5137</v>
      </c>
      <c r="D4691" t="s">
        <v>5138</v>
      </c>
      <c r="E4691" t="s">
        <v>5667</v>
      </c>
      <c r="F4691" t="s">
        <v>5140</v>
      </c>
      <c r="G4691" t="s">
        <v>5141</v>
      </c>
      <c r="H4691" t="s">
        <v>5683</v>
      </c>
      <c r="I4691">
        <v>2846076</v>
      </c>
      <c r="J4691" t="s">
        <v>47</v>
      </c>
      <c r="K4691" t="s">
        <v>1489</v>
      </c>
      <c r="L4691" t="s">
        <v>744</v>
      </c>
      <c r="M4691">
        <v>0</v>
      </c>
      <c r="N4691">
        <v>0</v>
      </c>
      <c r="O4691" t="s">
        <v>33</v>
      </c>
      <c r="P4691" t="s">
        <v>33</v>
      </c>
      <c r="Q4691" t="s">
        <v>745</v>
      </c>
    </row>
    <row r="4692" spans="1:17" x14ac:dyDescent="0.25">
      <c r="A4692">
        <v>2023</v>
      </c>
      <c r="B4692" t="s">
        <v>5136</v>
      </c>
      <c r="C4692" t="s">
        <v>5137</v>
      </c>
      <c r="D4692" t="s">
        <v>5138</v>
      </c>
      <c r="E4692" t="s">
        <v>5667</v>
      </c>
      <c r="F4692" t="s">
        <v>5140</v>
      </c>
      <c r="G4692" t="s">
        <v>5141</v>
      </c>
      <c r="H4692" t="s">
        <v>5684</v>
      </c>
      <c r="I4692">
        <v>3432000</v>
      </c>
      <c r="J4692" t="s">
        <v>47</v>
      </c>
      <c r="K4692" t="s">
        <v>5685</v>
      </c>
      <c r="L4692" t="s">
        <v>744</v>
      </c>
      <c r="M4692">
        <v>0</v>
      </c>
      <c r="N4692">
        <v>0</v>
      </c>
      <c r="O4692" t="s">
        <v>33</v>
      </c>
      <c r="P4692" t="s">
        <v>33</v>
      </c>
      <c r="Q4692" t="s">
        <v>745</v>
      </c>
    </row>
    <row r="4693" spans="1:17" x14ac:dyDescent="0.25">
      <c r="A4693">
        <v>2023</v>
      </c>
      <c r="B4693" t="s">
        <v>5136</v>
      </c>
      <c r="C4693" t="s">
        <v>5137</v>
      </c>
      <c r="D4693" t="s">
        <v>5138</v>
      </c>
      <c r="E4693" t="s">
        <v>5667</v>
      </c>
      <c r="F4693" t="s">
        <v>5140</v>
      </c>
      <c r="G4693" t="s">
        <v>5141</v>
      </c>
      <c r="H4693" t="s">
        <v>5686</v>
      </c>
      <c r="I4693">
        <v>800000</v>
      </c>
      <c r="J4693" t="s">
        <v>80</v>
      </c>
      <c r="K4693" t="s">
        <v>83</v>
      </c>
      <c r="L4693" t="s">
        <v>744</v>
      </c>
      <c r="M4693">
        <v>0</v>
      </c>
      <c r="N4693">
        <v>0</v>
      </c>
      <c r="O4693" t="s">
        <v>33</v>
      </c>
      <c r="P4693" t="s">
        <v>33</v>
      </c>
      <c r="Q4693" t="s">
        <v>745</v>
      </c>
    </row>
    <row r="4694" spans="1:17" x14ac:dyDescent="0.25">
      <c r="A4694">
        <v>2023</v>
      </c>
      <c r="B4694" t="s">
        <v>5136</v>
      </c>
      <c r="C4694" t="s">
        <v>5137</v>
      </c>
      <c r="D4694" t="s">
        <v>5138</v>
      </c>
      <c r="E4694" t="s">
        <v>5667</v>
      </c>
      <c r="F4694" t="s">
        <v>5140</v>
      </c>
      <c r="G4694" t="s">
        <v>5141</v>
      </c>
      <c r="H4694" t="s">
        <v>5687</v>
      </c>
      <c r="I4694">
        <v>200000</v>
      </c>
      <c r="J4694" t="s">
        <v>80</v>
      </c>
      <c r="K4694" t="s">
        <v>1492</v>
      </c>
      <c r="L4694" t="s">
        <v>744</v>
      </c>
      <c r="M4694">
        <v>0</v>
      </c>
      <c r="N4694">
        <v>0</v>
      </c>
      <c r="O4694" t="s">
        <v>33</v>
      </c>
      <c r="P4694" t="s">
        <v>33</v>
      </c>
      <c r="Q4694" t="s">
        <v>745</v>
      </c>
    </row>
    <row r="4695" spans="1:17" x14ac:dyDescent="0.25">
      <c r="A4695">
        <v>2023</v>
      </c>
      <c r="B4695" t="s">
        <v>5136</v>
      </c>
      <c r="C4695" t="s">
        <v>5137</v>
      </c>
      <c r="D4695" t="s">
        <v>5138</v>
      </c>
      <c r="E4695" t="s">
        <v>5667</v>
      </c>
      <c r="F4695" t="s">
        <v>5140</v>
      </c>
      <c r="G4695" t="s">
        <v>5141</v>
      </c>
      <c r="H4695" t="s">
        <v>5688</v>
      </c>
      <c r="I4695">
        <v>1150000</v>
      </c>
      <c r="J4695" t="s">
        <v>80</v>
      </c>
      <c r="K4695" t="s">
        <v>1492</v>
      </c>
      <c r="L4695" t="s">
        <v>744</v>
      </c>
      <c r="M4695">
        <v>0</v>
      </c>
      <c r="N4695">
        <v>0</v>
      </c>
      <c r="O4695" t="s">
        <v>33</v>
      </c>
      <c r="P4695" t="s">
        <v>33</v>
      </c>
      <c r="Q4695" t="s">
        <v>745</v>
      </c>
    </row>
    <row r="4696" spans="1:17" x14ac:dyDescent="0.25">
      <c r="A4696">
        <v>2023</v>
      </c>
      <c r="B4696" t="s">
        <v>5136</v>
      </c>
      <c r="C4696" t="s">
        <v>5137</v>
      </c>
      <c r="D4696" t="s">
        <v>5138</v>
      </c>
      <c r="E4696" t="s">
        <v>5667</v>
      </c>
      <c r="F4696" t="s">
        <v>5140</v>
      </c>
      <c r="G4696" t="s">
        <v>5141</v>
      </c>
      <c r="H4696" t="s">
        <v>5689</v>
      </c>
      <c r="I4696">
        <v>1750000</v>
      </c>
      <c r="J4696" t="s">
        <v>80</v>
      </c>
      <c r="K4696" t="s">
        <v>1492</v>
      </c>
      <c r="L4696" t="s">
        <v>744</v>
      </c>
      <c r="M4696">
        <v>0</v>
      </c>
      <c r="N4696">
        <v>0</v>
      </c>
      <c r="O4696" t="s">
        <v>33</v>
      </c>
      <c r="P4696" t="s">
        <v>33</v>
      </c>
      <c r="Q4696" t="s">
        <v>745</v>
      </c>
    </row>
    <row r="4697" spans="1:17" x14ac:dyDescent="0.25">
      <c r="A4697">
        <v>2023</v>
      </c>
      <c r="B4697" t="s">
        <v>5136</v>
      </c>
      <c r="C4697" t="s">
        <v>5137</v>
      </c>
      <c r="D4697" t="s">
        <v>5138</v>
      </c>
      <c r="E4697" t="s">
        <v>5667</v>
      </c>
      <c r="F4697" t="s">
        <v>5140</v>
      </c>
      <c r="G4697" t="s">
        <v>5141</v>
      </c>
      <c r="H4697" t="s">
        <v>5690</v>
      </c>
      <c r="I4697">
        <v>150000</v>
      </c>
      <c r="J4697" t="s">
        <v>80</v>
      </c>
      <c r="K4697" t="s">
        <v>1492</v>
      </c>
      <c r="L4697" t="s">
        <v>744</v>
      </c>
      <c r="M4697">
        <v>0</v>
      </c>
      <c r="N4697">
        <v>0</v>
      </c>
      <c r="O4697" t="s">
        <v>33</v>
      </c>
      <c r="P4697" t="s">
        <v>33</v>
      </c>
      <c r="Q4697" t="s">
        <v>745</v>
      </c>
    </row>
    <row r="4698" spans="1:17" x14ac:dyDescent="0.25">
      <c r="A4698">
        <v>2023</v>
      </c>
      <c r="B4698" t="s">
        <v>5136</v>
      </c>
      <c r="C4698" t="s">
        <v>5137</v>
      </c>
      <c r="D4698" t="s">
        <v>5138</v>
      </c>
      <c r="E4698" t="s">
        <v>5667</v>
      </c>
      <c r="F4698" t="s">
        <v>5140</v>
      </c>
      <c r="G4698" t="s">
        <v>5141</v>
      </c>
      <c r="H4698" t="s">
        <v>5691</v>
      </c>
      <c r="I4698">
        <v>500000</v>
      </c>
      <c r="J4698" t="s">
        <v>80</v>
      </c>
      <c r="K4698" t="s">
        <v>1492</v>
      </c>
      <c r="L4698" t="s">
        <v>744</v>
      </c>
      <c r="M4698">
        <v>0</v>
      </c>
      <c r="N4698">
        <v>0</v>
      </c>
      <c r="O4698" t="s">
        <v>33</v>
      </c>
      <c r="P4698" t="s">
        <v>33</v>
      </c>
      <c r="Q4698" t="s">
        <v>745</v>
      </c>
    </row>
    <row r="4699" spans="1:17" x14ac:dyDescent="0.25">
      <c r="A4699">
        <v>2023</v>
      </c>
      <c r="B4699" t="s">
        <v>5136</v>
      </c>
      <c r="C4699" t="s">
        <v>5137</v>
      </c>
      <c r="D4699" t="s">
        <v>5138</v>
      </c>
      <c r="E4699" t="s">
        <v>5667</v>
      </c>
      <c r="F4699" t="s">
        <v>5140</v>
      </c>
      <c r="G4699" t="s">
        <v>5141</v>
      </c>
      <c r="H4699" t="s">
        <v>5692</v>
      </c>
      <c r="I4699">
        <v>1500000</v>
      </c>
      <c r="J4699" t="s">
        <v>80</v>
      </c>
      <c r="K4699" t="s">
        <v>207</v>
      </c>
      <c r="L4699" t="s">
        <v>744</v>
      </c>
      <c r="M4699">
        <v>0</v>
      </c>
      <c r="N4699">
        <v>0</v>
      </c>
      <c r="O4699" t="s">
        <v>33</v>
      </c>
      <c r="P4699" t="s">
        <v>33</v>
      </c>
      <c r="Q4699" t="s">
        <v>745</v>
      </c>
    </row>
    <row r="4700" spans="1:17" x14ac:dyDescent="0.25">
      <c r="A4700">
        <v>2023</v>
      </c>
      <c r="B4700" t="s">
        <v>5136</v>
      </c>
      <c r="C4700" t="s">
        <v>5137</v>
      </c>
      <c r="D4700" t="s">
        <v>5138</v>
      </c>
      <c r="E4700" t="s">
        <v>5667</v>
      </c>
      <c r="F4700" t="s">
        <v>5140</v>
      </c>
      <c r="G4700" t="s">
        <v>5141</v>
      </c>
      <c r="H4700" t="s">
        <v>5693</v>
      </c>
      <c r="I4700">
        <v>2500000</v>
      </c>
      <c r="J4700" t="s">
        <v>80</v>
      </c>
      <c r="K4700" t="s">
        <v>1404</v>
      </c>
      <c r="L4700" t="s">
        <v>744</v>
      </c>
      <c r="M4700">
        <v>0</v>
      </c>
      <c r="N4700">
        <v>0</v>
      </c>
      <c r="O4700" t="s">
        <v>33</v>
      </c>
      <c r="P4700" t="s">
        <v>33</v>
      </c>
      <c r="Q4700" t="s">
        <v>745</v>
      </c>
    </row>
    <row r="4701" spans="1:17" x14ac:dyDescent="0.25">
      <c r="A4701">
        <v>2023</v>
      </c>
      <c r="B4701" t="s">
        <v>5136</v>
      </c>
      <c r="C4701" t="s">
        <v>5137</v>
      </c>
      <c r="D4701" t="s">
        <v>5138</v>
      </c>
      <c r="E4701" t="s">
        <v>5667</v>
      </c>
      <c r="F4701" t="s">
        <v>5140</v>
      </c>
      <c r="G4701" t="s">
        <v>5141</v>
      </c>
      <c r="H4701" t="s">
        <v>5694</v>
      </c>
      <c r="I4701">
        <v>1500000</v>
      </c>
      <c r="J4701" t="s">
        <v>80</v>
      </c>
      <c r="K4701" t="s">
        <v>1404</v>
      </c>
      <c r="L4701" t="s">
        <v>744</v>
      </c>
      <c r="M4701">
        <v>0</v>
      </c>
      <c r="N4701">
        <v>0</v>
      </c>
      <c r="O4701" t="s">
        <v>33</v>
      </c>
      <c r="P4701" t="s">
        <v>33</v>
      </c>
      <c r="Q4701" t="s">
        <v>745</v>
      </c>
    </row>
    <row r="4702" spans="1:17" x14ac:dyDescent="0.25">
      <c r="A4702">
        <v>2023</v>
      </c>
      <c r="B4702" t="s">
        <v>5136</v>
      </c>
      <c r="C4702" t="s">
        <v>5137</v>
      </c>
      <c r="D4702" t="s">
        <v>5138</v>
      </c>
      <c r="E4702" t="s">
        <v>5667</v>
      </c>
      <c r="F4702" t="s">
        <v>5140</v>
      </c>
      <c r="G4702" t="s">
        <v>5141</v>
      </c>
      <c r="H4702" t="s">
        <v>5695</v>
      </c>
      <c r="I4702">
        <v>2800000</v>
      </c>
      <c r="J4702" t="s">
        <v>80</v>
      </c>
      <c r="K4702" t="s">
        <v>1500</v>
      </c>
      <c r="L4702" t="s">
        <v>744</v>
      </c>
      <c r="M4702">
        <v>0</v>
      </c>
      <c r="N4702">
        <v>0</v>
      </c>
      <c r="O4702" t="s">
        <v>33</v>
      </c>
      <c r="P4702" t="s">
        <v>33</v>
      </c>
      <c r="Q4702" t="s">
        <v>745</v>
      </c>
    </row>
    <row r="4703" spans="1:17" x14ac:dyDescent="0.25">
      <c r="A4703">
        <v>2023</v>
      </c>
      <c r="B4703" t="s">
        <v>5136</v>
      </c>
      <c r="C4703" t="s">
        <v>5137</v>
      </c>
      <c r="D4703" t="s">
        <v>5138</v>
      </c>
      <c r="E4703" t="s">
        <v>5667</v>
      </c>
      <c r="F4703" t="s">
        <v>5140</v>
      </c>
      <c r="G4703" t="s">
        <v>5141</v>
      </c>
      <c r="H4703" t="s">
        <v>5696</v>
      </c>
      <c r="I4703">
        <v>2846400</v>
      </c>
      <c r="J4703" t="s">
        <v>80</v>
      </c>
      <c r="K4703" t="s">
        <v>2906</v>
      </c>
      <c r="L4703" t="s">
        <v>744</v>
      </c>
      <c r="M4703">
        <v>0</v>
      </c>
      <c r="N4703">
        <v>0</v>
      </c>
      <c r="O4703" t="s">
        <v>33</v>
      </c>
      <c r="P4703" t="s">
        <v>33</v>
      </c>
      <c r="Q4703" t="s">
        <v>745</v>
      </c>
    </row>
    <row r="4704" spans="1:17" x14ac:dyDescent="0.25">
      <c r="A4704">
        <v>2023</v>
      </c>
      <c r="B4704" t="s">
        <v>5136</v>
      </c>
      <c r="C4704" t="s">
        <v>5137</v>
      </c>
      <c r="D4704" t="s">
        <v>5138</v>
      </c>
      <c r="E4704" t="s">
        <v>5667</v>
      </c>
      <c r="F4704" t="s">
        <v>5140</v>
      </c>
      <c r="G4704" t="s">
        <v>5141</v>
      </c>
      <c r="H4704" t="s">
        <v>5697</v>
      </c>
      <c r="I4704">
        <v>500000</v>
      </c>
      <c r="J4704" t="s">
        <v>80</v>
      </c>
      <c r="K4704" t="s">
        <v>5216</v>
      </c>
      <c r="L4704" t="s">
        <v>744</v>
      </c>
      <c r="M4704">
        <v>0</v>
      </c>
      <c r="N4704">
        <v>0</v>
      </c>
      <c r="O4704" t="s">
        <v>33</v>
      </c>
      <c r="P4704" t="s">
        <v>33</v>
      </c>
      <c r="Q4704" t="s">
        <v>745</v>
      </c>
    </row>
    <row r="4705" spans="1:17" x14ac:dyDescent="0.25">
      <c r="A4705">
        <v>2023</v>
      </c>
      <c r="B4705" t="s">
        <v>5136</v>
      </c>
      <c r="C4705" t="s">
        <v>5137</v>
      </c>
      <c r="D4705" t="s">
        <v>5138</v>
      </c>
      <c r="E4705" t="s">
        <v>5667</v>
      </c>
      <c r="F4705" t="s">
        <v>5140</v>
      </c>
      <c r="G4705" t="s">
        <v>5141</v>
      </c>
      <c r="H4705" t="s">
        <v>5698</v>
      </c>
      <c r="I4705">
        <v>3000000</v>
      </c>
      <c r="J4705" t="s">
        <v>80</v>
      </c>
      <c r="K4705" t="s">
        <v>503</v>
      </c>
      <c r="L4705" t="s">
        <v>744</v>
      </c>
      <c r="M4705">
        <v>0</v>
      </c>
      <c r="N4705">
        <v>0</v>
      </c>
      <c r="O4705" t="s">
        <v>33</v>
      </c>
      <c r="P4705" t="s">
        <v>33</v>
      </c>
      <c r="Q4705" t="s">
        <v>745</v>
      </c>
    </row>
    <row r="4706" spans="1:17" x14ac:dyDescent="0.25">
      <c r="A4706">
        <v>2023</v>
      </c>
      <c r="B4706" t="s">
        <v>5136</v>
      </c>
      <c r="C4706" t="s">
        <v>5137</v>
      </c>
      <c r="D4706" t="s">
        <v>5138</v>
      </c>
      <c r="E4706" t="s">
        <v>5667</v>
      </c>
      <c r="F4706" t="s">
        <v>5140</v>
      </c>
      <c r="G4706" t="s">
        <v>5141</v>
      </c>
      <c r="H4706" t="s">
        <v>5699</v>
      </c>
      <c r="I4706">
        <v>2824000</v>
      </c>
      <c r="J4706" t="s">
        <v>80</v>
      </c>
      <c r="K4706" t="s">
        <v>1544</v>
      </c>
      <c r="L4706" t="s">
        <v>744</v>
      </c>
      <c r="M4706">
        <v>0</v>
      </c>
      <c r="N4706">
        <v>0</v>
      </c>
      <c r="O4706" t="s">
        <v>33</v>
      </c>
      <c r="P4706" t="s">
        <v>33</v>
      </c>
      <c r="Q4706" t="s">
        <v>745</v>
      </c>
    </row>
    <row r="4707" spans="1:17" x14ac:dyDescent="0.25">
      <c r="A4707">
        <v>2023</v>
      </c>
      <c r="B4707" t="s">
        <v>5136</v>
      </c>
      <c r="C4707" t="s">
        <v>5137</v>
      </c>
      <c r="D4707" t="s">
        <v>5138</v>
      </c>
      <c r="E4707" t="s">
        <v>5667</v>
      </c>
      <c r="F4707" t="s">
        <v>5140</v>
      </c>
      <c r="G4707" t="s">
        <v>5141</v>
      </c>
      <c r="H4707" t="s">
        <v>5700</v>
      </c>
      <c r="I4707">
        <v>3452972</v>
      </c>
      <c r="J4707" t="s">
        <v>80</v>
      </c>
      <c r="K4707" t="s">
        <v>669</v>
      </c>
      <c r="L4707" t="s">
        <v>744</v>
      </c>
      <c r="M4707">
        <v>0</v>
      </c>
      <c r="N4707">
        <v>0</v>
      </c>
      <c r="O4707" t="s">
        <v>33</v>
      </c>
      <c r="P4707" t="s">
        <v>33</v>
      </c>
      <c r="Q4707" t="s">
        <v>745</v>
      </c>
    </row>
    <row r="4708" spans="1:17" x14ac:dyDescent="0.25">
      <c r="A4708">
        <v>2023</v>
      </c>
      <c r="B4708" t="s">
        <v>5136</v>
      </c>
      <c r="C4708" t="s">
        <v>5137</v>
      </c>
      <c r="D4708" t="s">
        <v>5138</v>
      </c>
      <c r="E4708" t="s">
        <v>5667</v>
      </c>
      <c r="F4708" t="s">
        <v>5140</v>
      </c>
      <c r="G4708" t="s">
        <v>5141</v>
      </c>
      <c r="H4708" t="s">
        <v>5701</v>
      </c>
      <c r="I4708">
        <v>3452972</v>
      </c>
      <c r="J4708" t="s">
        <v>80</v>
      </c>
      <c r="K4708" t="s">
        <v>1552</v>
      </c>
      <c r="L4708" t="s">
        <v>744</v>
      </c>
      <c r="M4708">
        <v>0</v>
      </c>
      <c r="N4708">
        <v>0</v>
      </c>
      <c r="O4708" t="s">
        <v>33</v>
      </c>
      <c r="P4708" t="s">
        <v>33</v>
      </c>
      <c r="Q4708" t="s">
        <v>745</v>
      </c>
    </row>
    <row r="4709" spans="1:17" x14ac:dyDescent="0.25">
      <c r="A4709">
        <v>2023</v>
      </c>
      <c r="B4709" t="s">
        <v>5136</v>
      </c>
      <c r="C4709" t="s">
        <v>5137</v>
      </c>
      <c r="D4709" t="s">
        <v>5138</v>
      </c>
      <c r="E4709" t="s">
        <v>5667</v>
      </c>
      <c r="F4709" t="s">
        <v>5140</v>
      </c>
      <c r="G4709" t="s">
        <v>5141</v>
      </c>
      <c r="H4709" t="s">
        <v>5702</v>
      </c>
      <c r="I4709">
        <v>3060000</v>
      </c>
      <c r="J4709" t="s">
        <v>80</v>
      </c>
      <c r="K4709" t="s">
        <v>5703</v>
      </c>
      <c r="L4709" t="s">
        <v>744</v>
      </c>
      <c r="M4709">
        <v>0</v>
      </c>
      <c r="N4709">
        <v>0</v>
      </c>
      <c r="O4709" t="s">
        <v>33</v>
      </c>
      <c r="P4709" t="s">
        <v>33</v>
      </c>
      <c r="Q4709" t="s">
        <v>745</v>
      </c>
    </row>
    <row r="4710" spans="1:17" x14ac:dyDescent="0.25">
      <c r="A4710">
        <v>2023</v>
      </c>
      <c r="B4710" t="s">
        <v>5136</v>
      </c>
      <c r="C4710" t="s">
        <v>5137</v>
      </c>
      <c r="D4710" t="s">
        <v>5138</v>
      </c>
      <c r="E4710" t="s">
        <v>5667</v>
      </c>
      <c r="F4710" t="s">
        <v>5140</v>
      </c>
      <c r="G4710" t="s">
        <v>5141</v>
      </c>
      <c r="H4710" t="s">
        <v>5704</v>
      </c>
      <c r="I4710">
        <v>3392667</v>
      </c>
      <c r="J4710" t="s">
        <v>80</v>
      </c>
      <c r="K4710" t="s">
        <v>1558</v>
      </c>
      <c r="L4710" t="s">
        <v>744</v>
      </c>
      <c r="M4710">
        <v>0</v>
      </c>
      <c r="N4710">
        <v>0</v>
      </c>
      <c r="O4710" t="s">
        <v>33</v>
      </c>
      <c r="P4710" t="s">
        <v>33</v>
      </c>
      <c r="Q4710" t="s">
        <v>745</v>
      </c>
    </row>
    <row r="4711" spans="1:17" x14ac:dyDescent="0.25">
      <c r="A4711">
        <v>2023</v>
      </c>
      <c r="B4711" t="s">
        <v>5136</v>
      </c>
      <c r="C4711" t="s">
        <v>5137</v>
      </c>
      <c r="D4711" t="s">
        <v>5138</v>
      </c>
      <c r="E4711" t="s">
        <v>5667</v>
      </c>
      <c r="F4711" t="s">
        <v>5140</v>
      </c>
      <c r="G4711" t="s">
        <v>5141</v>
      </c>
      <c r="H4711" t="s">
        <v>5705</v>
      </c>
      <c r="I4711">
        <v>5000000</v>
      </c>
      <c r="J4711" t="s">
        <v>80</v>
      </c>
      <c r="K4711" t="s">
        <v>1093</v>
      </c>
      <c r="L4711" t="s">
        <v>744</v>
      </c>
      <c r="M4711">
        <v>0</v>
      </c>
      <c r="N4711">
        <v>0</v>
      </c>
      <c r="O4711" t="s">
        <v>33</v>
      </c>
      <c r="P4711" t="s">
        <v>33</v>
      </c>
      <c r="Q4711" t="s">
        <v>745</v>
      </c>
    </row>
    <row r="4712" spans="1:17" x14ac:dyDescent="0.25">
      <c r="A4712">
        <v>2023</v>
      </c>
      <c r="B4712" t="s">
        <v>5136</v>
      </c>
      <c r="C4712" t="s">
        <v>5137</v>
      </c>
      <c r="D4712" t="s">
        <v>5138</v>
      </c>
      <c r="E4712" t="s">
        <v>5667</v>
      </c>
      <c r="F4712" t="s">
        <v>5140</v>
      </c>
      <c r="G4712" t="s">
        <v>5141</v>
      </c>
      <c r="H4712" t="s">
        <v>5706</v>
      </c>
      <c r="I4712">
        <v>1000000</v>
      </c>
      <c r="J4712" t="s">
        <v>80</v>
      </c>
      <c r="K4712" t="s">
        <v>1565</v>
      </c>
      <c r="L4712" t="s">
        <v>744</v>
      </c>
      <c r="M4712">
        <v>0</v>
      </c>
      <c r="N4712">
        <v>0</v>
      </c>
      <c r="O4712" t="s">
        <v>33</v>
      </c>
      <c r="P4712" t="s">
        <v>33</v>
      </c>
      <c r="Q4712" t="s">
        <v>745</v>
      </c>
    </row>
    <row r="4713" spans="1:17" x14ac:dyDescent="0.25">
      <c r="A4713">
        <v>2023</v>
      </c>
      <c r="B4713" t="s">
        <v>5136</v>
      </c>
      <c r="C4713" t="s">
        <v>5137</v>
      </c>
      <c r="D4713" t="s">
        <v>5138</v>
      </c>
      <c r="E4713" t="s">
        <v>5667</v>
      </c>
      <c r="F4713" t="s">
        <v>5140</v>
      </c>
      <c r="G4713" t="s">
        <v>5141</v>
      </c>
      <c r="H4713" t="s">
        <v>5707</v>
      </c>
      <c r="I4713">
        <v>3452972</v>
      </c>
      <c r="J4713" t="s">
        <v>80</v>
      </c>
      <c r="K4713" t="s">
        <v>81</v>
      </c>
      <c r="L4713" t="s">
        <v>744</v>
      </c>
      <c r="M4713">
        <v>0</v>
      </c>
      <c r="N4713">
        <v>0</v>
      </c>
      <c r="O4713" t="s">
        <v>33</v>
      </c>
      <c r="P4713" t="s">
        <v>33</v>
      </c>
      <c r="Q4713" t="s">
        <v>745</v>
      </c>
    </row>
    <row r="4714" spans="1:17" x14ac:dyDescent="0.25">
      <c r="A4714">
        <v>2023</v>
      </c>
      <c r="B4714" t="s">
        <v>5136</v>
      </c>
      <c r="C4714" t="s">
        <v>5137</v>
      </c>
      <c r="D4714" t="s">
        <v>5138</v>
      </c>
      <c r="E4714" t="s">
        <v>5667</v>
      </c>
      <c r="F4714" t="s">
        <v>5140</v>
      </c>
      <c r="G4714" t="s">
        <v>5141</v>
      </c>
      <c r="H4714" t="s">
        <v>5708</v>
      </c>
      <c r="I4714">
        <v>2500000</v>
      </c>
      <c r="J4714" t="s">
        <v>80</v>
      </c>
      <c r="K4714" t="s">
        <v>1272</v>
      </c>
      <c r="L4714" t="s">
        <v>744</v>
      </c>
      <c r="M4714">
        <v>0</v>
      </c>
      <c r="N4714">
        <v>0</v>
      </c>
      <c r="O4714" t="s">
        <v>33</v>
      </c>
      <c r="P4714" t="s">
        <v>33</v>
      </c>
      <c r="Q4714" t="s">
        <v>745</v>
      </c>
    </row>
    <row r="4715" spans="1:17" x14ac:dyDescent="0.25">
      <c r="A4715">
        <v>2023</v>
      </c>
      <c r="B4715" t="s">
        <v>5136</v>
      </c>
      <c r="C4715" t="s">
        <v>5137</v>
      </c>
      <c r="D4715" t="s">
        <v>5138</v>
      </c>
      <c r="E4715" t="s">
        <v>5667</v>
      </c>
      <c r="F4715" t="s">
        <v>5140</v>
      </c>
      <c r="G4715" t="s">
        <v>5141</v>
      </c>
      <c r="H4715" t="s">
        <v>5709</v>
      </c>
      <c r="I4715">
        <v>900000</v>
      </c>
      <c r="J4715" t="s">
        <v>80</v>
      </c>
      <c r="K4715" t="s">
        <v>2269</v>
      </c>
      <c r="L4715" t="s">
        <v>744</v>
      </c>
      <c r="M4715">
        <v>0</v>
      </c>
      <c r="N4715">
        <v>0</v>
      </c>
      <c r="O4715" t="s">
        <v>33</v>
      </c>
      <c r="P4715" t="s">
        <v>33</v>
      </c>
      <c r="Q4715" t="s">
        <v>745</v>
      </c>
    </row>
    <row r="4716" spans="1:17" x14ac:dyDescent="0.25">
      <c r="A4716">
        <v>2023</v>
      </c>
      <c r="B4716" t="s">
        <v>5136</v>
      </c>
      <c r="C4716" t="s">
        <v>5137</v>
      </c>
      <c r="D4716" t="s">
        <v>5138</v>
      </c>
      <c r="E4716" t="s">
        <v>5667</v>
      </c>
      <c r="F4716" t="s">
        <v>5140</v>
      </c>
      <c r="G4716" t="s">
        <v>5141</v>
      </c>
      <c r="H4716" t="s">
        <v>5710</v>
      </c>
      <c r="I4716">
        <v>1416000</v>
      </c>
      <c r="J4716" t="s">
        <v>80</v>
      </c>
      <c r="K4716" t="s">
        <v>1598</v>
      </c>
      <c r="L4716" t="s">
        <v>744</v>
      </c>
      <c r="M4716">
        <v>0</v>
      </c>
      <c r="N4716">
        <v>0</v>
      </c>
      <c r="O4716" t="s">
        <v>33</v>
      </c>
      <c r="P4716" t="s">
        <v>33</v>
      </c>
      <c r="Q4716" t="s">
        <v>745</v>
      </c>
    </row>
    <row r="4717" spans="1:17" x14ac:dyDescent="0.25">
      <c r="A4717">
        <v>2023</v>
      </c>
      <c r="B4717" t="s">
        <v>5136</v>
      </c>
      <c r="C4717" t="s">
        <v>5137</v>
      </c>
      <c r="D4717" t="s">
        <v>5138</v>
      </c>
      <c r="E4717" t="s">
        <v>5667</v>
      </c>
      <c r="F4717" t="s">
        <v>5140</v>
      </c>
      <c r="G4717" t="s">
        <v>5141</v>
      </c>
      <c r="H4717" t="s">
        <v>5711</v>
      </c>
      <c r="I4717">
        <v>1200000</v>
      </c>
      <c r="J4717" t="s">
        <v>80</v>
      </c>
      <c r="K4717" t="s">
        <v>685</v>
      </c>
      <c r="L4717" t="s">
        <v>744</v>
      </c>
      <c r="M4717">
        <v>0</v>
      </c>
      <c r="N4717">
        <v>0</v>
      </c>
      <c r="O4717" t="s">
        <v>33</v>
      </c>
      <c r="P4717" t="s">
        <v>33</v>
      </c>
      <c r="Q4717" t="s">
        <v>745</v>
      </c>
    </row>
    <row r="4718" spans="1:17" x14ac:dyDescent="0.25">
      <c r="A4718">
        <v>2023</v>
      </c>
      <c r="B4718" t="s">
        <v>5136</v>
      </c>
      <c r="C4718" t="s">
        <v>5137</v>
      </c>
      <c r="D4718" t="s">
        <v>5138</v>
      </c>
      <c r="E4718" t="s">
        <v>5667</v>
      </c>
      <c r="F4718" t="s">
        <v>5140</v>
      </c>
      <c r="G4718" t="s">
        <v>5141</v>
      </c>
      <c r="H4718" t="s">
        <v>5712</v>
      </c>
      <c r="I4718">
        <v>3452972</v>
      </c>
      <c r="J4718" t="s">
        <v>80</v>
      </c>
      <c r="K4718" t="s">
        <v>2886</v>
      </c>
      <c r="L4718" t="s">
        <v>744</v>
      </c>
      <c r="M4718">
        <v>0</v>
      </c>
      <c r="N4718">
        <v>0</v>
      </c>
      <c r="O4718" t="s">
        <v>33</v>
      </c>
      <c r="P4718" t="s">
        <v>33</v>
      </c>
      <c r="Q4718" t="s">
        <v>745</v>
      </c>
    </row>
    <row r="4719" spans="1:17" x14ac:dyDescent="0.25">
      <c r="A4719">
        <v>2023</v>
      </c>
      <c r="B4719" t="s">
        <v>5136</v>
      </c>
      <c r="C4719" t="s">
        <v>5137</v>
      </c>
      <c r="D4719" t="s">
        <v>5138</v>
      </c>
      <c r="E4719" t="s">
        <v>5667</v>
      </c>
      <c r="F4719" t="s">
        <v>5140</v>
      </c>
      <c r="G4719" t="s">
        <v>5141</v>
      </c>
      <c r="H4719" t="s">
        <v>5713</v>
      </c>
      <c r="I4719">
        <v>2200000</v>
      </c>
      <c r="J4719" t="s">
        <v>80</v>
      </c>
      <c r="K4719" t="s">
        <v>2273</v>
      </c>
      <c r="L4719" t="s">
        <v>744</v>
      </c>
      <c r="M4719">
        <v>0</v>
      </c>
      <c r="N4719">
        <v>0</v>
      </c>
      <c r="O4719" t="s">
        <v>33</v>
      </c>
      <c r="P4719" t="s">
        <v>33</v>
      </c>
      <c r="Q4719" t="s">
        <v>745</v>
      </c>
    </row>
    <row r="4720" spans="1:17" x14ac:dyDescent="0.25">
      <c r="A4720">
        <v>2023</v>
      </c>
      <c r="B4720" t="s">
        <v>5136</v>
      </c>
      <c r="C4720" t="s">
        <v>5137</v>
      </c>
      <c r="D4720" t="s">
        <v>5138</v>
      </c>
      <c r="E4720" t="s">
        <v>5667</v>
      </c>
      <c r="F4720" t="s">
        <v>5140</v>
      </c>
      <c r="G4720" t="s">
        <v>5141</v>
      </c>
      <c r="H4720" t="s">
        <v>5714</v>
      </c>
      <c r="I4720">
        <v>2500000</v>
      </c>
      <c r="J4720" t="s">
        <v>80</v>
      </c>
      <c r="K4720" t="s">
        <v>1606</v>
      </c>
      <c r="L4720" t="s">
        <v>744</v>
      </c>
      <c r="M4720">
        <v>0</v>
      </c>
      <c r="N4720">
        <v>0</v>
      </c>
      <c r="O4720" t="s">
        <v>33</v>
      </c>
      <c r="P4720" t="s">
        <v>33</v>
      </c>
      <c r="Q4720" t="s">
        <v>745</v>
      </c>
    </row>
    <row r="4721" spans="1:17" x14ac:dyDescent="0.25">
      <c r="A4721">
        <v>2023</v>
      </c>
      <c r="B4721" t="s">
        <v>5136</v>
      </c>
      <c r="C4721" t="s">
        <v>5137</v>
      </c>
      <c r="D4721" t="s">
        <v>5138</v>
      </c>
      <c r="E4721" t="s">
        <v>5667</v>
      </c>
      <c r="F4721" t="s">
        <v>5140</v>
      </c>
      <c r="G4721" t="s">
        <v>5141</v>
      </c>
      <c r="H4721" t="s">
        <v>5715</v>
      </c>
      <c r="I4721">
        <v>2000000</v>
      </c>
      <c r="J4721" t="s">
        <v>80</v>
      </c>
      <c r="K4721" t="s">
        <v>3383</v>
      </c>
      <c r="L4721" t="s">
        <v>744</v>
      </c>
      <c r="M4721">
        <v>0</v>
      </c>
      <c r="N4721">
        <v>0</v>
      </c>
      <c r="O4721" t="s">
        <v>33</v>
      </c>
      <c r="P4721" t="s">
        <v>33</v>
      </c>
      <c r="Q4721" t="s">
        <v>745</v>
      </c>
    </row>
    <row r="4722" spans="1:17" x14ac:dyDescent="0.25">
      <c r="A4722">
        <v>2023</v>
      </c>
      <c r="B4722" t="s">
        <v>5136</v>
      </c>
      <c r="C4722" t="s">
        <v>5137</v>
      </c>
      <c r="D4722" t="s">
        <v>5138</v>
      </c>
      <c r="E4722" t="s">
        <v>5667</v>
      </c>
      <c r="F4722" t="s">
        <v>5140</v>
      </c>
      <c r="G4722" t="s">
        <v>5141</v>
      </c>
      <c r="H4722" t="s">
        <v>5716</v>
      </c>
      <c r="I4722">
        <v>3452972</v>
      </c>
      <c r="J4722" t="s">
        <v>80</v>
      </c>
      <c r="K4722" t="s">
        <v>5717</v>
      </c>
      <c r="L4722" t="s">
        <v>744</v>
      </c>
      <c r="M4722">
        <v>0</v>
      </c>
      <c r="N4722">
        <v>0</v>
      </c>
      <c r="O4722" t="s">
        <v>33</v>
      </c>
      <c r="P4722" t="s">
        <v>33</v>
      </c>
      <c r="Q4722" t="s">
        <v>745</v>
      </c>
    </row>
    <row r="4723" spans="1:17" x14ac:dyDescent="0.25">
      <c r="A4723">
        <v>2023</v>
      </c>
      <c r="B4723" t="s">
        <v>5136</v>
      </c>
      <c r="C4723" t="s">
        <v>5137</v>
      </c>
      <c r="D4723" t="s">
        <v>5138</v>
      </c>
      <c r="E4723" t="s">
        <v>5667</v>
      </c>
      <c r="F4723" t="s">
        <v>5140</v>
      </c>
      <c r="G4723" t="s">
        <v>5141</v>
      </c>
      <c r="H4723" t="s">
        <v>5718</v>
      </c>
      <c r="I4723">
        <v>1600000</v>
      </c>
      <c r="J4723" t="s">
        <v>80</v>
      </c>
      <c r="K4723" t="s">
        <v>1612</v>
      </c>
      <c r="L4723" t="s">
        <v>744</v>
      </c>
      <c r="M4723">
        <v>0</v>
      </c>
      <c r="N4723">
        <v>0</v>
      </c>
      <c r="O4723" t="s">
        <v>33</v>
      </c>
      <c r="P4723" t="s">
        <v>33</v>
      </c>
      <c r="Q4723" t="s">
        <v>745</v>
      </c>
    </row>
    <row r="4724" spans="1:17" x14ac:dyDescent="0.25">
      <c r="A4724">
        <v>2023</v>
      </c>
      <c r="B4724" t="s">
        <v>5136</v>
      </c>
      <c r="C4724" t="s">
        <v>5137</v>
      </c>
      <c r="D4724" t="s">
        <v>5138</v>
      </c>
      <c r="E4724" t="s">
        <v>5667</v>
      </c>
      <c r="F4724" t="s">
        <v>5140</v>
      </c>
      <c r="G4724" t="s">
        <v>5141</v>
      </c>
      <c r="H4724" t="s">
        <v>5719</v>
      </c>
      <c r="I4724">
        <v>2000000</v>
      </c>
      <c r="J4724" t="s">
        <v>80</v>
      </c>
      <c r="K4724" t="s">
        <v>1612</v>
      </c>
      <c r="L4724" t="s">
        <v>744</v>
      </c>
      <c r="M4724">
        <v>0</v>
      </c>
      <c r="N4724">
        <v>0</v>
      </c>
      <c r="O4724" t="s">
        <v>33</v>
      </c>
      <c r="P4724" t="s">
        <v>33</v>
      </c>
      <c r="Q4724" t="s">
        <v>745</v>
      </c>
    </row>
    <row r="4725" spans="1:17" x14ac:dyDescent="0.25">
      <c r="A4725">
        <v>2023</v>
      </c>
      <c r="B4725" t="s">
        <v>5136</v>
      </c>
      <c r="C4725" t="s">
        <v>5137</v>
      </c>
      <c r="D4725" t="s">
        <v>5138</v>
      </c>
      <c r="E4725" t="s">
        <v>5667</v>
      </c>
      <c r="F4725" t="s">
        <v>5140</v>
      </c>
      <c r="G4725" t="s">
        <v>5141</v>
      </c>
      <c r="H4725" t="s">
        <v>5720</v>
      </c>
      <c r="I4725">
        <v>3005200</v>
      </c>
      <c r="J4725" t="s">
        <v>80</v>
      </c>
      <c r="K4725" t="s">
        <v>1056</v>
      </c>
      <c r="L4725" t="s">
        <v>744</v>
      </c>
      <c r="M4725">
        <v>0</v>
      </c>
      <c r="N4725">
        <v>0</v>
      </c>
      <c r="O4725" t="s">
        <v>33</v>
      </c>
      <c r="P4725" t="s">
        <v>33</v>
      </c>
      <c r="Q4725" t="s">
        <v>745</v>
      </c>
    </row>
    <row r="4726" spans="1:17" x14ac:dyDescent="0.25">
      <c r="A4726">
        <v>2023</v>
      </c>
      <c r="B4726" t="s">
        <v>5136</v>
      </c>
      <c r="C4726" t="s">
        <v>5137</v>
      </c>
      <c r="D4726" t="s">
        <v>5138</v>
      </c>
      <c r="E4726" t="s">
        <v>5667</v>
      </c>
      <c r="F4726" t="s">
        <v>5140</v>
      </c>
      <c r="G4726" t="s">
        <v>5141</v>
      </c>
      <c r="H4726" t="s">
        <v>5721</v>
      </c>
      <c r="I4726">
        <v>3452972</v>
      </c>
      <c r="J4726" t="s">
        <v>80</v>
      </c>
      <c r="K4726" t="s">
        <v>301</v>
      </c>
      <c r="L4726" t="s">
        <v>744</v>
      </c>
      <c r="M4726">
        <v>0</v>
      </c>
      <c r="N4726">
        <v>0</v>
      </c>
      <c r="O4726" t="s">
        <v>33</v>
      </c>
      <c r="P4726" t="s">
        <v>33</v>
      </c>
      <c r="Q4726" t="s">
        <v>745</v>
      </c>
    </row>
    <row r="4727" spans="1:17" x14ac:dyDescent="0.25">
      <c r="A4727">
        <v>2023</v>
      </c>
      <c r="B4727" t="s">
        <v>5136</v>
      </c>
      <c r="C4727" t="s">
        <v>5137</v>
      </c>
      <c r="D4727" t="s">
        <v>5138</v>
      </c>
      <c r="E4727" t="s">
        <v>5667</v>
      </c>
      <c r="F4727" t="s">
        <v>5140</v>
      </c>
      <c r="G4727" t="s">
        <v>5141</v>
      </c>
      <c r="H4727" t="s">
        <v>5722</v>
      </c>
      <c r="I4727">
        <v>380000</v>
      </c>
      <c r="J4727" t="s">
        <v>189</v>
      </c>
      <c r="K4727" t="s">
        <v>397</v>
      </c>
      <c r="L4727" t="s">
        <v>744</v>
      </c>
      <c r="M4727">
        <v>0</v>
      </c>
      <c r="N4727">
        <v>0</v>
      </c>
      <c r="O4727" t="s">
        <v>33</v>
      </c>
      <c r="P4727" t="s">
        <v>33</v>
      </c>
      <c r="Q4727" t="s">
        <v>745</v>
      </c>
    </row>
    <row r="4728" spans="1:17" x14ac:dyDescent="0.25">
      <c r="A4728">
        <v>2023</v>
      </c>
      <c r="B4728" t="s">
        <v>5136</v>
      </c>
      <c r="C4728" t="s">
        <v>5137</v>
      </c>
      <c r="D4728" t="s">
        <v>5138</v>
      </c>
      <c r="E4728" t="s">
        <v>5667</v>
      </c>
      <c r="F4728" t="s">
        <v>5140</v>
      </c>
      <c r="G4728" t="s">
        <v>5141</v>
      </c>
      <c r="H4728" t="s">
        <v>5723</v>
      </c>
      <c r="I4728">
        <v>1250000</v>
      </c>
      <c r="J4728" t="s">
        <v>189</v>
      </c>
      <c r="K4728" t="s">
        <v>397</v>
      </c>
      <c r="L4728" t="s">
        <v>744</v>
      </c>
      <c r="M4728">
        <v>0</v>
      </c>
      <c r="N4728">
        <v>0</v>
      </c>
      <c r="O4728" t="s">
        <v>33</v>
      </c>
      <c r="P4728" t="s">
        <v>33</v>
      </c>
      <c r="Q4728" t="s">
        <v>745</v>
      </c>
    </row>
    <row r="4729" spans="1:17" x14ac:dyDescent="0.25">
      <c r="A4729">
        <v>2023</v>
      </c>
      <c r="B4729" t="s">
        <v>5136</v>
      </c>
      <c r="C4729" t="s">
        <v>5137</v>
      </c>
      <c r="D4729" t="s">
        <v>5138</v>
      </c>
      <c r="E4729" t="s">
        <v>5667</v>
      </c>
      <c r="F4729" t="s">
        <v>5140</v>
      </c>
      <c r="G4729" t="s">
        <v>5141</v>
      </c>
      <c r="H4729" t="s">
        <v>5724</v>
      </c>
      <c r="I4729">
        <v>380000</v>
      </c>
      <c r="J4729" t="s">
        <v>189</v>
      </c>
      <c r="K4729" t="s">
        <v>397</v>
      </c>
      <c r="L4729" t="s">
        <v>744</v>
      </c>
      <c r="M4729">
        <v>0</v>
      </c>
      <c r="N4729">
        <v>0</v>
      </c>
      <c r="O4729" t="s">
        <v>33</v>
      </c>
      <c r="P4729" t="s">
        <v>33</v>
      </c>
      <c r="Q4729" t="s">
        <v>745</v>
      </c>
    </row>
    <row r="4730" spans="1:17" x14ac:dyDescent="0.25">
      <c r="A4730">
        <v>2023</v>
      </c>
      <c r="B4730" t="s">
        <v>5136</v>
      </c>
      <c r="C4730" t="s">
        <v>5137</v>
      </c>
      <c r="D4730" t="s">
        <v>5138</v>
      </c>
      <c r="E4730" t="s">
        <v>5667</v>
      </c>
      <c r="F4730" t="s">
        <v>5140</v>
      </c>
      <c r="G4730" t="s">
        <v>5141</v>
      </c>
      <c r="H4730" t="s">
        <v>5725</v>
      </c>
      <c r="I4730">
        <v>1149000</v>
      </c>
      <c r="J4730" t="s">
        <v>189</v>
      </c>
      <c r="K4730" t="s">
        <v>424</v>
      </c>
      <c r="L4730" t="s">
        <v>744</v>
      </c>
      <c r="M4730">
        <v>0</v>
      </c>
      <c r="N4730">
        <v>0</v>
      </c>
      <c r="O4730" t="s">
        <v>33</v>
      </c>
      <c r="P4730" t="s">
        <v>33</v>
      </c>
      <c r="Q4730" t="s">
        <v>745</v>
      </c>
    </row>
    <row r="4731" spans="1:17" x14ac:dyDescent="0.25">
      <c r="A4731">
        <v>2023</v>
      </c>
      <c r="B4731" t="s">
        <v>5136</v>
      </c>
      <c r="C4731" t="s">
        <v>5137</v>
      </c>
      <c r="D4731" t="s">
        <v>5138</v>
      </c>
      <c r="E4731" t="s">
        <v>5667</v>
      </c>
      <c r="F4731" t="s">
        <v>5140</v>
      </c>
      <c r="G4731" t="s">
        <v>5141</v>
      </c>
      <c r="H4731" t="s">
        <v>5726</v>
      </c>
      <c r="I4731">
        <v>1625000</v>
      </c>
      <c r="J4731" t="s">
        <v>189</v>
      </c>
      <c r="K4731" t="s">
        <v>424</v>
      </c>
      <c r="L4731" t="s">
        <v>744</v>
      </c>
      <c r="M4731">
        <v>0</v>
      </c>
      <c r="N4731">
        <v>0</v>
      </c>
      <c r="O4731" t="s">
        <v>33</v>
      </c>
      <c r="P4731" t="s">
        <v>33</v>
      </c>
      <c r="Q4731" t="s">
        <v>745</v>
      </c>
    </row>
    <row r="4732" spans="1:17" x14ac:dyDescent="0.25">
      <c r="A4732">
        <v>2023</v>
      </c>
      <c r="B4732" t="s">
        <v>5136</v>
      </c>
      <c r="C4732" t="s">
        <v>5137</v>
      </c>
      <c r="D4732" t="s">
        <v>5138</v>
      </c>
      <c r="E4732" t="s">
        <v>5667</v>
      </c>
      <c r="F4732" t="s">
        <v>5140</v>
      </c>
      <c r="G4732" t="s">
        <v>5141</v>
      </c>
      <c r="H4732" t="s">
        <v>5727</v>
      </c>
      <c r="I4732">
        <v>1280000</v>
      </c>
      <c r="J4732" t="s">
        <v>189</v>
      </c>
      <c r="K4732" t="s">
        <v>424</v>
      </c>
      <c r="L4732" t="s">
        <v>744</v>
      </c>
      <c r="M4732">
        <v>0</v>
      </c>
      <c r="N4732">
        <v>0</v>
      </c>
      <c r="O4732" t="s">
        <v>33</v>
      </c>
      <c r="P4732" t="s">
        <v>33</v>
      </c>
      <c r="Q4732" t="s">
        <v>745</v>
      </c>
    </row>
    <row r="4733" spans="1:17" x14ac:dyDescent="0.25">
      <c r="A4733">
        <v>2023</v>
      </c>
      <c r="B4733" t="s">
        <v>5136</v>
      </c>
      <c r="C4733" t="s">
        <v>5137</v>
      </c>
      <c r="D4733" t="s">
        <v>5138</v>
      </c>
      <c r="E4733" t="s">
        <v>5667</v>
      </c>
      <c r="F4733" t="s">
        <v>5140</v>
      </c>
      <c r="G4733" t="s">
        <v>5141</v>
      </c>
      <c r="H4733" t="s">
        <v>5728</v>
      </c>
      <c r="I4733">
        <v>2800000</v>
      </c>
      <c r="J4733" t="s">
        <v>189</v>
      </c>
      <c r="K4733" t="s">
        <v>4659</v>
      </c>
      <c r="L4733" t="s">
        <v>744</v>
      </c>
      <c r="M4733">
        <v>0</v>
      </c>
      <c r="N4733">
        <v>0</v>
      </c>
      <c r="O4733" t="s">
        <v>33</v>
      </c>
      <c r="P4733" t="s">
        <v>33</v>
      </c>
      <c r="Q4733" t="s">
        <v>745</v>
      </c>
    </row>
    <row r="4734" spans="1:17" x14ac:dyDescent="0.25">
      <c r="A4734">
        <v>2023</v>
      </c>
      <c r="B4734" t="s">
        <v>5136</v>
      </c>
      <c r="C4734" t="s">
        <v>5137</v>
      </c>
      <c r="D4734" t="s">
        <v>5138</v>
      </c>
      <c r="E4734" t="s">
        <v>5667</v>
      </c>
      <c r="F4734" t="s">
        <v>5140</v>
      </c>
      <c r="G4734" t="s">
        <v>5141</v>
      </c>
      <c r="H4734" t="s">
        <v>5729</v>
      </c>
      <c r="I4734">
        <v>2000000</v>
      </c>
      <c r="J4734" t="s">
        <v>189</v>
      </c>
      <c r="K4734" t="s">
        <v>5730</v>
      </c>
      <c r="L4734" t="s">
        <v>744</v>
      </c>
      <c r="M4734">
        <v>0</v>
      </c>
      <c r="N4734">
        <v>0</v>
      </c>
      <c r="O4734" t="s">
        <v>33</v>
      </c>
      <c r="P4734" t="s">
        <v>33</v>
      </c>
      <c r="Q4734" t="s">
        <v>745</v>
      </c>
    </row>
    <row r="4735" spans="1:17" x14ac:dyDescent="0.25">
      <c r="A4735">
        <v>2023</v>
      </c>
      <c r="B4735" t="s">
        <v>5136</v>
      </c>
      <c r="C4735" t="s">
        <v>5137</v>
      </c>
      <c r="D4735" t="s">
        <v>5138</v>
      </c>
      <c r="E4735" t="s">
        <v>5667</v>
      </c>
      <c r="F4735" t="s">
        <v>5140</v>
      </c>
      <c r="G4735" t="s">
        <v>5141</v>
      </c>
      <c r="H4735" t="s">
        <v>5731</v>
      </c>
      <c r="I4735">
        <v>2329600</v>
      </c>
      <c r="J4735" t="s">
        <v>189</v>
      </c>
      <c r="K4735" t="s">
        <v>1628</v>
      </c>
      <c r="L4735" t="s">
        <v>744</v>
      </c>
      <c r="M4735">
        <v>0</v>
      </c>
      <c r="N4735">
        <v>0</v>
      </c>
      <c r="O4735" t="s">
        <v>33</v>
      </c>
      <c r="P4735" t="s">
        <v>33</v>
      </c>
      <c r="Q4735" t="s">
        <v>745</v>
      </c>
    </row>
    <row r="4736" spans="1:17" x14ac:dyDescent="0.25">
      <c r="A4736">
        <v>2023</v>
      </c>
      <c r="B4736" t="s">
        <v>5136</v>
      </c>
      <c r="C4736" t="s">
        <v>5137</v>
      </c>
      <c r="D4736" t="s">
        <v>5138</v>
      </c>
      <c r="E4736" t="s">
        <v>5667</v>
      </c>
      <c r="F4736" t="s">
        <v>5140</v>
      </c>
      <c r="G4736" t="s">
        <v>5141</v>
      </c>
      <c r="H4736" t="s">
        <v>5732</v>
      </c>
      <c r="I4736">
        <v>1200000</v>
      </c>
      <c r="J4736" t="s">
        <v>44</v>
      </c>
      <c r="K4736" t="s">
        <v>368</v>
      </c>
      <c r="L4736" t="s">
        <v>744</v>
      </c>
      <c r="M4736">
        <v>0</v>
      </c>
      <c r="N4736">
        <v>0</v>
      </c>
      <c r="O4736" t="s">
        <v>33</v>
      </c>
      <c r="P4736" t="s">
        <v>33</v>
      </c>
      <c r="Q4736" t="s">
        <v>745</v>
      </c>
    </row>
    <row r="4737" spans="1:17" x14ac:dyDescent="0.25">
      <c r="A4737">
        <v>2023</v>
      </c>
      <c r="B4737" t="s">
        <v>5136</v>
      </c>
      <c r="C4737" t="s">
        <v>5137</v>
      </c>
      <c r="D4737" t="s">
        <v>5138</v>
      </c>
      <c r="E4737" t="s">
        <v>5667</v>
      </c>
      <c r="F4737" t="s">
        <v>5140</v>
      </c>
      <c r="G4737" t="s">
        <v>5141</v>
      </c>
      <c r="H4737" t="s">
        <v>5733</v>
      </c>
      <c r="I4737">
        <v>2647000</v>
      </c>
      <c r="J4737" t="s">
        <v>44</v>
      </c>
      <c r="K4737" t="s">
        <v>368</v>
      </c>
      <c r="L4737" t="s">
        <v>744</v>
      </c>
      <c r="M4737">
        <v>2647000</v>
      </c>
      <c r="N4737">
        <v>0</v>
      </c>
      <c r="O4737" t="s">
        <v>32</v>
      </c>
      <c r="P4737" t="s">
        <v>33</v>
      </c>
      <c r="Q4737" t="s">
        <v>745</v>
      </c>
    </row>
    <row r="4738" spans="1:17" x14ac:dyDescent="0.25">
      <c r="A4738">
        <v>2023</v>
      </c>
      <c r="B4738" t="s">
        <v>5136</v>
      </c>
      <c r="C4738" t="s">
        <v>5137</v>
      </c>
      <c r="D4738" t="s">
        <v>5138</v>
      </c>
      <c r="E4738" t="s">
        <v>5667</v>
      </c>
      <c r="F4738" t="s">
        <v>5140</v>
      </c>
      <c r="G4738" t="s">
        <v>5141</v>
      </c>
      <c r="H4738" t="s">
        <v>5734</v>
      </c>
      <c r="I4738">
        <v>716000</v>
      </c>
      <c r="J4738" t="s">
        <v>44</v>
      </c>
      <c r="K4738" t="s">
        <v>368</v>
      </c>
      <c r="L4738" t="s">
        <v>744</v>
      </c>
      <c r="M4738">
        <v>716000</v>
      </c>
      <c r="N4738">
        <v>0</v>
      </c>
      <c r="O4738" t="s">
        <v>32</v>
      </c>
      <c r="P4738" t="s">
        <v>33</v>
      </c>
      <c r="Q4738" t="s">
        <v>745</v>
      </c>
    </row>
    <row r="4739" spans="1:17" x14ac:dyDescent="0.25">
      <c r="A4739">
        <v>2023</v>
      </c>
      <c r="B4739" t="s">
        <v>5136</v>
      </c>
      <c r="C4739" t="s">
        <v>5137</v>
      </c>
      <c r="D4739" t="s">
        <v>5138</v>
      </c>
      <c r="E4739" t="s">
        <v>5667</v>
      </c>
      <c r="F4739" t="s">
        <v>5140</v>
      </c>
      <c r="G4739" t="s">
        <v>5141</v>
      </c>
      <c r="H4739" t="s">
        <v>5735</v>
      </c>
      <c r="I4739">
        <v>2500000</v>
      </c>
      <c r="J4739" t="s">
        <v>44</v>
      </c>
      <c r="K4739" t="s">
        <v>368</v>
      </c>
      <c r="L4739" t="s">
        <v>744</v>
      </c>
      <c r="M4739">
        <v>0</v>
      </c>
      <c r="N4739">
        <v>0</v>
      </c>
      <c r="O4739" t="s">
        <v>33</v>
      </c>
      <c r="P4739" t="s">
        <v>33</v>
      </c>
      <c r="Q4739" t="s">
        <v>745</v>
      </c>
    </row>
    <row r="4740" spans="1:17" x14ac:dyDescent="0.25">
      <c r="A4740">
        <v>2023</v>
      </c>
      <c r="B4740" t="s">
        <v>5136</v>
      </c>
      <c r="C4740" t="s">
        <v>5137</v>
      </c>
      <c r="D4740" t="s">
        <v>5138</v>
      </c>
      <c r="E4740" t="s">
        <v>5667</v>
      </c>
      <c r="F4740" t="s">
        <v>5140</v>
      </c>
      <c r="G4740" t="s">
        <v>5141</v>
      </c>
      <c r="H4740" t="s">
        <v>5736</v>
      </c>
      <c r="I4740">
        <v>800000</v>
      </c>
      <c r="J4740" t="s">
        <v>44</v>
      </c>
      <c r="K4740" t="s">
        <v>368</v>
      </c>
      <c r="L4740" t="s">
        <v>744</v>
      </c>
      <c r="M4740">
        <v>0</v>
      </c>
      <c r="N4740">
        <v>0</v>
      </c>
      <c r="O4740" t="s">
        <v>33</v>
      </c>
      <c r="P4740" t="s">
        <v>33</v>
      </c>
      <c r="Q4740" t="s">
        <v>745</v>
      </c>
    </row>
    <row r="4741" spans="1:17" x14ac:dyDescent="0.25">
      <c r="A4741">
        <v>2023</v>
      </c>
      <c r="B4741" t="s">
        <v>5136</v>
      </c>
      <c r="C4741" t="s">
        <v>5137</v>
      </c>
      <c r="D4741" t="s">
        <v>5138</v>
      </c>
      <c r="E4741" t="s">
        <v>5667</v>
      </c>
      <c r="F4741" t="s">
        <v>5140</v>
      </c>
      <c r="G4741" t="s">
        <v>5141</v>
      </c>
      <c r="H4741" t="s">
        <v>5737</v>
      </c>
      <c r="I4741">
        <v>1800000</v>
      </c>
      <c r="J4741" t="s">
        <v>276</v>
      </c>
      <c r="K4741" t="s">
        <v>336</v>
      </c>
      <c r="L4741" t="s">
        <v>744</v>
      </c>
      <c r="M4741">
        <v>0</v>
      </c>
      <c r="N4741">
        <v>0</v>
      </c>
      <c r="O4741" t="s">
        <v>33</v>
      </c>
      <c r="P4741" t="s">
        <v>33</v>
      </c>
      <c r="Q4741" t="s">
        <v>745</v>
      </c>
    </row>
    <row r="4742" spans="1:17" x14ac:dyDescent="0.25">
      <c r="A4742">
        <v>2023</v>
      </c>
      <c r="B4742" t="s">
        <v>5136</v>
      </c>
      <c r="C4742" t="s">
        <v>5137</v>
      </c>
      <c r="D4742" t="s">
        <v>5138</v>
      </c>
      <c r="E4742" t="s">
        <v>5667</v>
      </c>
      <c r="F4742" t="s">
        <v>5140</v>
      </c>
      <c r="G4742" t="s">
        <v>5141</v>
      </c>
      <c r="H4742" t="s">
        <v>5738</v>
      </c>
      <c r="I4742">
        <v>2500000</v>
      </c>
      <c r="J4742" t="s">
        <v>75</v>
      </c>
      <c r="K4742" t="s">
        <v>918</v>
      </c>
      <c r="L4742" t="s">
        <v>744</v>
      </c>
      <c r="M4742">
        <v>0</v>
      </c>
      <c r="N4742">
        <v>0</v>
      </c>
      <c r="O4742" t="s">
        <v>33</v>
      </c>
      <c r="P4742" t="s">
        <v>33</v>
      </c>
      <c r="Q4742" t="s">
        <v>745</v>
      </c>
    </row>
    <row r="4743" spans="1:17" x14ac:dyDescent="0.25">
      <c r="A4743">
        <v>2023</v>
      </c>
      <c r="B4743" t="s">
        <v>5136</v>
      </c>
      <c r="C4743" t="s">
        <v>5137</v>
      </c>
      <c r="D4743" t="s">
        <v>5138</v>
      </c>
      <c r="E4743" t="s">
        <v>5667</v>
      </c>
      <c r="F4743" t="s">
        <v>5140</v>
      </c>
      <c r="G4743" t="s">
        <v>5141</v>
      </c>
      <c r="H4743" t="s">
        <v>5739</v>
      </c>
      <c r="I4743">
        <v>1200000</v>
      </c>
      <c r="J4743" t="s">
        <v>75</v>
      </c>
      <c r="K4743" t="s">
        <v>2590</v>
      </c>
      <c r="L4743" t="s">
        <v>744</v>
      </c>
      <c r="M4743">
        <v>0</v>
      </c>
      <c r="N4743">
        <v>0</v>
      </c>
      <c r="O4743" t="s">
        <v>33</v>
      </c>
      <c r="P4743" t="s">
        <v>33</v>
      </c>
      <c r="Q4743" t="s">
        <v>745</v>
      </c>
    </row>
    <row r="4744" spans="1:17" x14ac:dyDescent="0.25">
      <c r="A4744">
        <v>2023</v>
      </c>
      <c r="B4744" t="s">
        <v>5136</v>
      </c>
      <c r="C4744" t="s">
        <v>5137</v>
      </c>
      <c r="D4744" t="s">
        <v>5138</v>
      </c>
      <c r="E4744" t="s">
        <v>5667</v>
      </c>
      <c r="F4744" t="s">
        <v>5140</v>
      </c>
      <c r="G4744" t="s">
        <v>5141</v>
      </c>
      <c r="H4744" t="s">
        <v>5740</v>
      </c>
      <c r="I4744">
        <v>640000</v>
      </c>
      <c r="J4744" t="s">
        <v>75</v>
      </c>
      <c r="K4744" t="s">
        <v>1659</v>
      </c>
      <c r="L4744" t="s">
        <v>744</v>
      </c>
      <c r="M4744">
        <v>0</v>
      </c>
      <c r="N4744">
        <v>0</v>
      </c>
      <c r="O4744" t="s">
        <v>33</v>
      </c>
      <c r="P4744" t="s">
        <v>33</v>
      </c>
      <c r="Q4744" t="s">
        <v>745</v>
      </c>
    </row>
    <row r="4745" spans="1:17" x14ac:dyDescent="0.25">
      <c r="A4745">
        <v>2023</v>
      </c>
      <c r="B4745" t="s">
        <v>5136</v>
      </c>
      <c r="C4745" t="s">
        <v>5137</v>
      </c>
      <c r="D4745" t="s">
        <v>5138</v>
      </c>
      <c r="E4745" t="s">
        <v>5667</v>
      </c>
      <c r="F4745" t="s">
        <v>5140</v>
      </c>
      <c r="G4745" t="s">
        <v>5141</v>
      </c>
      <c r="H4745" t="s">
        <v>5741</v>
      </c>
      <c r="I4745">
        <v>2500000</v>
      </c>
      <c r="J4745" t="s">
        <v>75</v>
      </c>
      <c r="K4745" t="s">
        <v>173</v>
      </c>
      <c r="L4745" t="s">
        <v>744</v>
      </c>
      <c r="M4745">
        <v>0</v>
      </c>
      <c r="N4745">
        <v>0</v>
      </c>
      <c r="O4745" t="s">
        <v>33</v>
      </c>
      <c r="P4745" t="s">
        <v>33</v>
      </c>
      <c r="Q4745" t="s">
        <v>745</v>
      </c>
    </row>
    <row r="4746" spans="1:17" x14ac:dyDescent="0.25">
      <c r="A4746">
        <v>2023</v>
      </c>
      <c r="B4746" t="s">
        <v>5136</v>
      </c>
      <c r="C4746" t="s">
        <v>5137</v>
      </c>
      <c r="D4746" t="s">
        <v>5138</v>
      </c>
      <c r="E4746" t="s">
        <v>5667</v>
      </c>
      <c r="F4746" t="s">
        <v>5140</v>
      </c>
      <c r="G4746" t="s">
        <v>5141</v>
      </c>
      <c r="H4746" t="s">
        <v>5742</v>
      </c>
      <c r="I4746">
        <v>2400000</v>
      </c>
      <c r="J4746" t="s">
        <v>75</v>
      </c>
      <c r="K4746" t="s">
        <v>173</v>
      </c>
      <c r="L4746" t="s">
        <v>744</v>
      </c>
      <c r="M4746">
        <v>0</v>
      </c>
      <c r="N4746">
        <v>0</v>
      </c>
      <c r="O4746" t="s">
        <v>33</v>
      </c>
      <c r="P4746" t="s">
        <v>33</v>
      </c>
      <c r="Q4746" t="s">
        <v>745</v>
      </c>
    </row>
    <row r="4747" spans="1:17" x14ac:dyDescent="0.25">
      <c r="A4747">
        <v>2023</v>
      </c>
      <c r="B4747" t="s">
        <v>5136</v>
      </c>
      <c r="C4747" t="s">
        <v>5137</v>
      </c>
      <c r="D4747" t="s">
        <v>5138</v>
      </c>
      <c r="E4747" t="s">
        <v>5667</v>
      </c>
      <c r="F4747" t="s">
        <v>5140</v>
      </c>
      <c r="G4747" t="s">
        <v>5141</v>
      </c>
      <c r="H4747" t="s">
        <v>5743</v>
      </c>
      <c r="I4747">
        <v>3452972</v>
      </c>
      <c r="J4747" t="s">
        <v>75</v>
      </c>
      <c r="K4747" t="s">
        <v>76</v>
      </c>
      <c r="L4747" t="s">
        <v>744</v>
      </c>
      <c r="M4747">
        <v>0</v>
      </c>
      <c r="N4747">
        <v>0</v>
      </c>
      <c r="O4747" t="s">
        <v>33</v>
      </c>
      <c r="P4747" t="s">
        <v>33</v>
      </c>
      <c r="Q4747" t="s">
        <v>745</v>
      </c>
    </row>
    <row r="4748" spans="1:17" x14ac:dyDescent="0.25">
      <c r="A4748">
        <v>2023</v>
      </c>
      <c r="B4748" t="s">
        <v>5136</v>
      </c>
      <c r="C4748" t="s">
        <v>5137</v>
      </c>
      <c r="D4748" t="s">
        <v>5138</v>
      </c>
      <c r="E4748" t="s">
        <v>5667</v>
      </c>
      <c r="F4748" t="s">
        <v>5140</v>
      </c>
      <c r="G4748" t="s">
        <v>5141</v>
      </c>
      <c r="H4748" t="s">
        <v>5744</v>
      </c>
      <c r="I4748">
        <v>651000</v>
      </c>
      <c r="J4748" t="s">
        <v>183</v>
      </c>
      <c r="K4748" t="s">
        <v>784</v>
      </c>
      <c r="L4748" t="s">
        <v>744</v>
      </c>
      <c r="M4748">
        <v>0</v>
      </c>
      <c r="N4748">
        <v>0</v>
      </c>
      <c r="O4748" t="s">
        <v>33</v>
      </c>
      <c r="P4748" t="s">
        <v>33</v>
      </c>
      <c r="Q4748" t="s">
        <v>745</v>
      </c>
    </row>
    <row r="4749" spans="1:17" x14ac:dyDescent="0.25">
      <c r="A4749">
        <v>2023</v>
      </c>
      <c r="B4749" t="s">
        <v>5136</v>
      </c>
      <c r="C4749" t="s">
        <v>5137</v>
      </c>
      <c r="D4749" t="s">
        <v>5138</v>
      </c>
      <c r="E4749" t="s">
        <v>5667</v>
      </c>
      <c r="F4749" t="s">
        <v>5140</v>
      </c>
      <c r="G4749" t="s">
        <v>5141</v>
      </c>
      <c r="H4749" t="s">
        <v>5745</v>
      </c>
      <c r="I4749">
        <v>1000000</v>
      </c>
      <c r="J4749" t="s">
        <v>183</v>
      </c>
      <c r="K4749" t="s">
        <v>754</v>
      </c>
      <c r="L4749" t="s">
        <v>744</v>
      </c>
      <c r="M4749">
        <v>0</v>
      </c>
      <c r="N4749">
        <v>0</v>
      </c>
      <c r="O4749" t="s">
        <v>33</v>
      </c>
      <c r="P4749" t="s">
        <v>33</v>
      </c>
      <c r="Q4749" t="s">
        <v>745</v>
      </c>
    </row>
    <row r="4750" spans="1:17" x14ac:dyDescent="0.25">
      <c r="A4750">
        <v>2023</v>
      </c>
      <c r="B4750" t="s">
        <v>5136</v>
      </c>
      <c r="C4750" t="s">
        <v>5137</v>
      </c>
      <c r="D4750" t="s">
        <v>5138</v>
      </c>
      <c r="E4750" t="s">
        <v>5667</v>
      </c>
      <c r="F4750" t="s">
        <v>5140</v>
      </c>
      <c r="G4750" t="s">
        <v>5141</v>
      </c>
      <c r="H4750" t="s">
        <v>5746</v>
      </c>
      <c r="I4750">
        <v>197000</v>
      </c>
      <c r="J4750" t="s">
        <v>183</v>
      </c>
      <c r="K4750" t="s">
        <v>754</v>
      </c>
      <c r="L4750" t="s">
        <v>744</v>
      </c>
      <c r="M4750">
        <v>0</v>
      </c>
      <c r="N4750">
        <v>0</v>
      </c>
      <c r="O4750" t="s">
        <v>33</v>
      </c>
      <c r="P4750" t="s">
        <v>33</v>
      </c>
      <c r="Q4750" t="s">
        <v>745</v>
      </c>
    </row>
    <row r="4751" spans="1:17" x14ac:dyDescent="0.25">
      <c r="A4751">
        <v>2023</v>
      </c>
      <c r="B4751" t="s">
        <v>5136</v>
      </c>
      <c r="C4751" t="s">
        <v>5137</v>
      </c>
      <c r="D4751" t="s">
        <v>5138</v>
      </c>
      <c r="E4751" t="s">
        <v>5667</v>
      </c>
      <c r="F4751" t="s">
        <v>5140</v>
      </c>
      <c r="G4751" t="s">
        <v>5141</v>
      </c>
      <c r="H4751" t="s">
        <v>5747</v>
      </c>
      <c r="I4751">
        <v>2988000</v>
      </c>
      <c r="J4751" t="s">
        <v>183</v>
      </c>
      <c r="K4751" t="s">
        <v>541</v>
      </c>
      <c r="L4751" t="s">
        <v>744</v>
      </c>
      <c r="M4751">
        <v>0</v>
      </c>
      <c r="N4751">
        <v>0</v>
      </c>
      <c r="O4751" t="s">
        <v>33</v>
      </c>
      <c r="P4751" t="s">
        <v>33</v>
      </c>
      <c r="Q4751" t="s">
        <v>745</v>
      </c>
    </row>
    <row r="4752" spans="1:17" x14ac:dyDescent="0.25">
      <c r="A4752">
        <v>2023</v>
      </c>
      <c r="B4752" t="s">
        <v>5136</v>
      </c>
      <c r="C4752" t="s">
        <v>5137</v>
      </c>
      <c r="D4752" t="s">
        <v>5138</v>
      </c>
      <c r="E4752" t="s">
        <v>5667</v>
      </c>
      <c r="F4752" t="s">
        <v>5140</v>
      </c>
      <c r="G4752" t="s">
        <v>5141</v>
      </c>
      <c r="H4752" t="s">
        <v>5748</v>
      </c>
      <c r="I4752">
        <v>1600000</v>
      </c>
      <c r="J4752" t="s">
        <v>183</v>
      </c>
      <c r="K4752" t="s">
        <v>1677</v>
      </c>
      <c r="L4752" t="s">
        <v>744</v>
      </c>
      <c r="M4752">
        <v>0</v>
      </c>
      <c r="N4752">
        <v>0</v>
      </c>
      <c r="O4752" t="s">
        <v>33</v>
      </c>
      <c r="P4752" t="s">
        <v>33</v>
      </c>
      <c r="Q4752" t="s">
        <v>745</v>
      </c>
    </row>
    <row r="4753" spans="1:17" x14ac:dyDescent="0.25">
      <c r="A4753">
        <v>2023</v>
      </c>
      <c r="B4753" t="s">
        <v>5136</v>
      </c>
      <c r="C4753" t="s">
        <v>5137</v>
      </c>
      <c r="D4753" t="s">
        <v>5138</v>
      </c>
      <c r="E4753" t="s">
        <v>5667</v>
      </c>
      <c r="F4753" t="s">
        <v>5140</v>
      </c>
      <c r="G4753" t="s">
        <v>5141</v>
      </c>
      <c r="H4753" t="s">
        <v>5749</v>
      </c>
      <c r="I4753">
        <v>2080000</v>
      </c>
      <c r="J4753" t="s">
        <v>141</v>
      </c>
      <c r="K4753" t="s">
        <v>1155</v>
      </c>
      <c r="L4753" t="s">
        <v>744</v>
      </c>
      <c r="M4753">
        <v>0</v>
      </c>
      <c r="N4753">
        <v>0</v>
      </c>
      <c r="O4753" t="s">
        <v>33</v>
      </c>
      <c r="P4753" t="s">
        <v>33</v>
      </c>
      <c r="Q4753" t="s">
        <v>745</v>
      </c>
    </row>
    <row r="4754" spans="1:17" x14ac:dyDescent="0.25">
      <c r="A4754">
        <v>2023</v>
      </c>
      <c r="B4754" t="s">
        <v>5136</v>
      </c>
      <c r="C4754" t="s">
        <v>5137</v>
      </c>
      <c r="D4754" t="s">
        <v>5138</v>
      </c>
      <c r="E4754" t="s">
        <v>5667</v>
      </c>
      <c r="F4754" t="s">
        <v>5140</v>
      </c>
      <c r="G4754" t="s">
        <v>5141</v>
      </c>
      <c r="H4754" t="s">
        <v>5750</v>
      </c>
      <c r="I4754">
        <v>80000</v>
      </c>
      <c r="J4754" t="s">
        <v>141</v>
      </c>
      <c r="K4754" t="s">
        <v>1155</v>
      </c>
      <c r="L4754" t="s">
        <v>744</v>
      </c>
      <c r="M4754">
        <v>0</v>
      </c>
      <c r="N4754">
        <v>0</v>
      </c>
      <c r="O4754" t="s">
        <v>33</v>
      </c>
      <c r="P4754" t="s">
        <v>33</v>
      </c>
      <c r="Q4754" t="s">
        <v>745</v>
      </c>
    </row>
    <row r="4755" spans="1:17" x14ac:dyDescent="0.25">
      <c r="A4755">
        <v>2023</v>
      </c>
      <c r="B4755" t="s">
        <v>5136</v>
      </c>
      <c r="C4755" t="s">
        <v>5137</v>
      </c>
      <c r="D4755" t="s">
        <v>5138</v>
      </c>
      <c r="E4755" t="s">
        <v>5667</v>
      </c>
      <c r="F4755" t="s">
        <v>5140</v>
      </c>
      <c r="G4755" t="s">
        <v>5141</v>
      </c>
      <c r="H4755" t="s">
        <v>5751</v>
      </c>
      <c r="I4755">
        <v>1000000</v>
      </c>
      <c r="J4755" t="s">
        <v>124</v>
      </c>
      <c r="K4755" t="s">
        <v>373</v>
      </c>
      <c r="L4755" t="s">
        <v>744</v>
      </c>
      <c r="M4755">
        <v>0</v>
      </c>
      <c r="N4755">
        <v>0</v>
      </c>
      <c r="O4755" t="s">
        <v>33</v>
      </c>
      <c r="P4755" t="s">
        <v>33</v>
      </c>
      <c r="Q4755" t="s">
        <v>745</v>
      </c>
    </row>
    <row r="4756" spans="1:17" x14ac:dyDescent="0.25">
      <c r="A4756">
        <v>2023</v>
      </c>
      <c r="B4756" t="s">
        <v>5136</v>
      </c>
      <c r="C4756" t="s">
        <v>5137</v>
      </c>
      <c r="D4756" t="s">
        <v>5138</v>
      </c>
      <c r="E4756" t="s">
        <v>5667</v>
      </c>
      <c r="F4756" t="s">
        <v>5140</v>
      </c>
      <c r="G4756" t="s">
        <v>5141</v>
      </c>
      <c r="H4756" t="s">
        <v>5752</v>
      </c>
      <c r="I4756">
        <v>500000</v>
      </c>
      <c r="J4756" t="s">
        <v>124</v>
      </c>
      <c r="K4756" t="s">
        <v>136</v>
      </c>
      <c r="L4756" t="s">
        <v>744</v>
      </c>
      <c r="M4756">
        <v>0</v>
      </c>
      <c r="N4756">
        <v>0</v>
      </c>
      <c r="O4756" t="s">
        <v>33</v>
      </c>
      <c r="P4756" t="s">
        <v>33</v>
      </c>
      <c r="Q4756" t="s">
        <v>745</v>
      </c>
    </row>
    <row r="4757" spans="1:17" x14ac:dyDescent="0.25">
      <c r="A4757">
        <v>2023</v>
      </c>
      <c r="B4757" t="s">
        <v>5136</v>
      </c>
      <c r="C4757" t="s">
        <v>5137</v>
      </c>
      <c r="D4757" t="s">
        <v>5138</v>
      </c>
      <c r="E4757" t="s">
        <v>5667</v>
      </c>
      <c r="F4757" t="s">
        <v>5140</v>
      </c>
      <c r="G4757" t="s">
        <v>5141</v>
      </c>
      <c r="H4757" t="s">
        <v>5753</v>
      </c>
      <c r="I4757">
        <v>250000</v>
      </c>
      <c r="J4757" t="s">
        <v>124</v>
      </c>
      <c r="K4757" t="s">
        <v>136</v>
      </c>
      <c r="L4757" t="s">
        <v>744</v>
      </c>
      <c r="M4757">
        <v>0</v>
      </c>
      <c r="N4757">
        <v>0</v>
      </c>
      <c r="O4757" t="s">
        <v>33</v>
      </c>
      <c r="P4757" t="s">
        <v>33</v>
      </c>
      <c r="Q4757" t="s">
        <v>745</v>
      </c>
    </row>
    <row r="4758" spans="1:17" x14ac:dyDescent="0.25">
      <c r="A4758">
        <v>2023</v>
      </c>
      <c r="B4758" t="s">
        <v>5136</v>
      </c>
      <c r="C4758" t="s">
        <v>5137</v>
      </c>
      <c r="D4758" t="s">
        <v>5138</v>
      </c>
      <c r="E4758" t="s">
        <v>5667</v>
      </c>
      <c r="F4758" t="s">
        <v>5140</v>
      </c>
      <c r="G4758" t="s">
        <v>5141</v>
      </c>
      <c r="H4758" t="s">
        <v>5754</v>
      </c>
      <c r="I4758">
        <v>500000</v>
      </c>
      <c r="J4758" t="s">
        <v>124</v>
      </c>
      <c r="K4758" t="s">
        <v>136</v>
      </c>
      <c r="L4758" t="s">
        <v>744</v>
      </c>
      <c r="M4758">
        <v>0</v>
      </c>
      <c r="N4758">
        <v>0</v>
      </c>
      <c r="O4758" t="s">
        <v>33</v>
      </c>
      <c r="P4758" t="s">
        <v>33</v>
      </c>
      <c r="Q4758" t="s">
        <v>745</v>
      </c>
    </row>
    <row r="4759" spans="1:17" x14ac:dyDescent="0.25">
      <c r="A4759">
        <v>2023</v>
      </c>
      <c r="B4759" t="s">
        <v>5136</v>
      </c>
      <c r="C4759" t="s">
        <v>5137</v>
      </c>
      <c r="D4759" t="s">
        <v>5138</v>
      </c>
      <c r="E4759" t="s">
        <v>5667</v>
      </c>
      <c r="F4759" t="s">
        <v>5140</v>
      </c>
      <c r="G4759" t="s">
        <v>5141</v>
      </c>
      <c r="H4759" t="s">
        <v>5755</v>
      </c>
      <c r="I4759">
        <v>500000</v>
      </c>
      <c r="J4759" t="s">
        <v>124</v>
      </c>
      <c r="K4759" t="s">
        <v>136</v>
      </c>
      <c r="L4759" t="s">
        <v>744</v>
      </c>
      <c r="M4759">
        <v>0</v>
      </c>
      <c r="N4759">
        <v>0</v>
      </c>
      <c r="O4759" t="s">
        <v>33</v>
      </c>
      <c r="P4759" t="s">
        <v>33</v>
      </c>
      <c r="Q4759" t="s">
        <v>745</v>
      </c>
    </row>
    <row r="4760" spans="1:17" x14ac:dyDescent="0.25">
      <c r="A4760">
        <v>2023</v>
      </c>
      <c r="B4760" t="s">
        <v>5136</v>
      </c>
      <c r="C4760" t="s">
        <v>5137</v>
      </c>
      <c r="D4760" t="s">
        <v>5138</v>
      </c>
      <c r="E4760" t="s">
        <v>5667</v>
      </c>
      <c r="F4760" t="s">
        <v>5140</v>
      </c>
      <c r="G4760" t="s">
        <v>5141</v>
      </c>
      <c r="H4760" t="s">
        <v>5756</v>
      </c>
      <c r="I4760">
        <v>400000</v>
      </c>
      <c r="J4760" t="s">
        <v>124</v>
      </c>
      <c r="K4760" t="s">
        <v>136</v>
      </c>
      <c r="L4760" t="s">
        <v>744</v>
      </c>
      <c r="M4760">
        <v>0</v>
      </c>
      <c r="N4760">
        <v>0</v>
      </c>
      <c r="O4760" t="s">
        <v>33</v>
      </c>
      <c r="P4760" t="s">
        <v>33</v>
      </c>
      <c r="Q4760" t="s">
        <v>745</v>
      </c>
    </row>
    <row r="4761" spans="1:17" x14ac:dyDescent="0.25">
      <c r="A4761">
        <v>2023</v>
      </c>
      <c r="B4761" t="s">
        <v>5136</v>
      </c>
      <c r="C4761" t="s">
        <v>5137</v>
      </c>
      <c r="D4761" t="s">
        <v>5138</v>
      </c>
      <c r="E4761" t="s">
        <v>5667</v>
      </c>
      <c r="F4761" t="s">
        <v>5140</v>
      </c>
      <c r="G4761" t="s">
        <v>5141</v>
      </c>
      <c r="H4761" t="s">
        <v>5757</v>
      </c>
      <c r="I4761">
        <v>300000</v>
      </c>
      <c r="J4761" t="s">
        <v>124</v>
      </c>
      <c r="K4761" t="s">
        <v>136</v>
      </c>
      <c r="L4761" t="s">
        <v>744</v>
      </c>
      <c r="M4761">
        <v>0</v>
      </c>
      <c r="N4761">
        <v>0</v>
      </c>
      <c r="O4761" t="s">
        <v>33</v>
      </c>
      <c r="P4761" t="s">
        <v>33</v>
      </c>
      <c r="Q4761" t="s">
        <v>745</v>
      </c>
    </row>
    <row r="4762" spans="1:17" x14ac:dyDescent="0.25">
      <c r="A4762">
        <v>2023</v>
      </c>
      <c r="B4762" t="s">
        <v>5136</v>
      </c>
      <c r="C4762" t="s">
        <v>5137</v>
      </c>
      <c r="D4762" t="s">
        <v>5138</v>
      </c>
      <c r="E4762" t="s">
        <v>5667</v>
      </c>
      <c r="F4762" t="s">
        <v>5140</v>
      </c>
      <c r="G4762" t="s">
        <v>5141</v>
      </c>
      <c r="H4762" t="s">
        <v>5758</v>
      </c>
      <c r="I4762">
        <v>500000</v>
      </c>
      <c r="J4762" t="s">
        <v>124</v>
      </c>
      <c r="K4762" t="s">
        <v>136</v>
      </c>
      <c r="L4762" t="s">
        <v>744</v>
      </c>
      <c r="M4762">
        <v>0</v>
      </c>
      <c r="N4762">
        <v>0</v>
      </c>
      <c r="O4762" t="s">
        <v>33</v>
      </c>
      <c r="P4762" t="s">
        <v>33</v>
      </c>
      <c r="Q4762" t="s">
        <v>745</v>
      </c>
    </row>
    <row r="4763" spans="1:17" x14ac:dyDescent="0.25">
      <c r="A4763">
        <v>2023</v>
      </c>
      <c r="B4763" t="s">
        <v>5136</v>
      </c>
      <c r="C4763" t="s">
        <v>5137</v>
      </c>
      <c r="D4763" t="s">
        <v>5138</v>
      </c>
      <c r="E4763" t="s">
        <v>5667</v>
      </c>
      <c r="F4763" t="s">
        <v>5140</v>
      </c>
      <c r="G4763" t="s">
        <v>5141</v>
      </c>
      <c r="H4763" t="s">
        <v>5759</v>
      </c>
      <c r="I4763">
        <v>600000</v>
      </c>
      <c r="J4763" t="s">
        <v>124</v>
      </c>
      <c r="K4763" t="s">
        <v>2916</v>
      </c>
      <c r="L4763" t="s">
        <v>744</v>
      </c>
      <c r="M4763">
        <v>0</v>
      </c>
      <c r="N4763">
        <v>0</v>
      </c>
      <c r="O4763" t="s">
        <v>33</v>
      </c>
      <c r="P4763" t="s">
        <v>33</v>
      </c>
      <c r="Q4763" t="s">
        <v>745</v>
      </c>
    </row>
    <row r="4764" spans="1:17" x14ac:dyDescent="0.25">
      <c r="A4764">
        <v>2023</v>
      </c>
      <c r="B4764" t="s">
        <v>5136</v>
      </c>
      <c r="C4764" t="s">
        <v>5137</v>
      </c>
      <c r="D4764" t="s">
        <v>5138</v>
      </c>
      <c r="E4764" t="s">
        <v>5667</v>
      </c>
      <c r="F4764" t="s">
        <v>5140</v>
      </c>
      <c r="G4764" t="s">
        <v>5141</v>
      </c>
      <c r="H4764" t="s">
        <v>5760</v>
      </c>
      <c r="I4764">
        <v>2284429</v>
      </c>
      <c r="J4764" t="s">
        <v>124</v>
      </c>
      <c r="K4764" t="s">
        <v>1703</v>
      </c>
      <c r="L4764" t="s">
        <v>744</v>
      </c>
      <c r="M4764">
        <v>0</v>
      </c>
      <c r="N4764">
        <v>0</v>
      </c>
      <c r="O4764" t="s">
        <v>33</v>
      </c>
      <c r="P4764" t="s">
        <v>33</v>
      </c>
      <c r="Q4764" t="s">
        <v>745</v>
      </c>
    </row>
    <row r="4765" spans="1:17" x14ac:dyDescent="0.25">
      <c r="A4765">
        <v>2023</v>
      </c>
      <c r="B4765" t="s">
        <v>5136</v>
      </c>
      <c r="C4765" t="s">
        <v>5137</v>
      </c>
      <c r="D4765" t="s">
        <v>5138</v>
      </c>
      <c r="E4765" t="s">
        <v>5667</v>
      </c>
      <c r="F4765" t="s">
        <v>5140</v>
      </c>
      <c r="G4765" t="s">
        <v>5141</v>
      </c>
      <c r="H4765" t="s">
        <v>5761</v>
      </c>
      <c r="I4765">
        <v>750000</v>
      </c>
      <c r="J4765" t="s">
        <v>124</v>
      </c>
      <c r="K4765" t="s">
        <v>1703</v>
      </c>
      <c r="L4765" t="s">
        <v>744</v>
      </c>
      <c r="M4765">
        <v>0</v>
      </c>
      <c r="N4765">
        <v>0</v>
      </c>
      <c r="O4765" t="s">
        <v>33</v>
      </c>
      <c r="P4765" t="s">
        <v>33</v>
      </c>
      <c r="Q4765" t="s">
        <v>745</v>
      </c>
    </row>
    <row r="4766" spans="1:17" x14ac:dyDescent="0.25">
      <c r="A4766">
        <v>2023</v>
      </c>
      <c r="B4766" t="s">
        <v>5136</v>
      </c>
      <c r="C4766" t="s">
        <v>5137</v>
      </c>
      <c r="D4766" t="s">
        <v>5138</v>
      </c>
      <c r="E4766" t="s">
        <v>5667</v>
      </c>
      <c r="F4766" t="s">
        <v>5140</v>
      </c>
      <c r="G4766" t="s">
        <v>5141</v>
      </c>
      <c r="H4766" t="s">
        <v>5762</v>
      </c>
      <c r="I4766">
        <v>1881600</v>
      </c>
      <c r="J4766" t="s">
        <v>124</v>
      </c>
      <c r="K4766" t="s">
        <v>1703</v>
      </c>
      <c r="L4766" t="s">
        <v>744</v>
      </c>
      <c r="M4766">
        <v>0</v>
      </c>
      <c r="N4766">
        <v>0</v>
      </c>
      <c r="O4766" t="s">
        <v>33</v>
      </c>
      <c r="P4766" t="s">
        <v>33</v>
      </c>
      <c r="Q4766" t="s">
        <v>745</v>
      </c>
    </row>
    <row r="4767" spans="1:17" x14ac:dyDescent="0.25">
      <c r="A4767">
        <v>2023</v>
      </c>
      <c r="B4767" t="s">
        <v>5136</v>
      </c>
      <c r="C4767" t="s">
        <v>5137</v>
      </c>
      <c r="D4767" t="s">
        <v>5138</v>
      </c>
      <c r="E4767" t="s">
        <v>5667</v>
      </c>
      <c r="F4767" t="s">
        <v>5140</v>
      </c>
      <c r="G4767" t="s">
        <v>5141</v>
      </c>
      <c r="H4767" t="s">
        <v>5763</v>
      </c>
      <c r="I4767">
        <v>690750</v>
      </c>
      <c r="J4767" t="s">
        <v>124</v>
      </c>
      <c r="K4767" t="s">
        <v>1703</v>
      </c>
      <c r="L4767" t="s">
        <v>744</v>
      </c>
      <c r="M4767">
        <v>0</v>
      </c>
      <c r="N4767">
        <v>0</v>
      </c>
      <c r="O4767" t="s">
        <v>33</v>
      </c>
      <c r="P4767" t="s">
        <v>33</v>
      </c>
      <c r="Q4767" t="s">
        <v>745</v>
      </c>
    </row>
    <row r="4768" spans="1:17" x14ac:dyDescent="0.25">
      <c r="A4768">
        <v>2023</v>
      </c>
      <c r="B4768" t="s">
        <v>5136</v>
      </c>
      <c r="C4768" t="s">
        <v>5137</v>
      </c>
      <c r="D4768" t="s">
        <v>5138</v>
      </c>
      <c r="E4768" t="s">
        <v>5667</v>
      </c>
      <c r="F4768" t="s">
        <v>5140</v>
      </c>
      <c r="G4768" t="s">
        <v>5141</v>
      </c>
      <c r="H4768" t="s">
        <v>5764</v>
      </c>
      <c r="I4768">
        <v>3452972</v>
      </c>
      <c r="J4768" t="s">
        <v>124</v>
      </c>
      <c r="K4768" t="s">
        <v>288</v>
      </c>
      <c r="L4768" t="s">
        <v>744</v>
      </c>
      <c r="M4768">
        <v>0</v>
      </c>
      <c r="N4768">
        <v>0</v>
      </c>
      <c r="O4768" t="s">
        <v>33</v>
      </c>
      <c r="P4768" t="s">
        <v>33</v>
      </c>
      <c r="Q4768" t="s">
        <v>745</v>
      </c>
    </row>
    <row r="4769" spans="1:17" x14ac:dyDescent="0.25">
      <c r="A4769">
        <v>2023</v>
      </c>
      <c r="B4769" t="s">
        <v>5136</v>
      </c>
      <c r="C4769" t="s">
        <v>5137</v>
      </c>
      <c r="D4769" t="s">
        <v>5138</v>
      </c>
      <c r="E4769" t="s">
        <v>5667</v>
      </c>
      <c r="F4769" t="s">
        <v>5140</v>
      </c>
      <c r="G4769" t="s">
        <v>5141</v>
      </c>
      <c r="H4769" t="s">
        <v>5765</v>
      </c>
      <c r="I4769">
        <v>90400</v>
      </c>
      <c r="J4769" t="s">
        <v>124</v>
      </c>
      <c r="K4769" t="s">
        <v>1422</v>
      </c>
      <c r="L4769" t="s">
        <v>744</v>
      </c>
      <c r="M4769">
        <v>0</v>
      </c>
      <c r="N4769">
        <v>0</v>
      </c>
      <c r="O4769" t="s">
        <v>33</v>
      </c>
      <c r="P4769" t="s">
        <v>33</v>
      </c>
      <c r="Q4769" t="s">
        <v>745</v>
      </c>
    </row>
    <row r="4770" spans="1:17" x14ac:dyDescent="0.25">
      <c r="A4770">
        <v>2023</v>
      </c>
      <c r="B4770" t="s">
        <v>5136</v>
      </c>
      <c r="C4770" t="s">
        <v>5137</v>
      </c>
      <c r="D4770" t="s">
        <v>5138</v>
      </c>
      <c r="E4770" t="s">
        <v>5667</v>
      </c>
      <c r="F4770" t="s">
        <v>5140</v>
      </c>
      <c r="G4770" t="s">
        <v>5141</v>
      </c>
      <c r="H4770" t="s">
        <v>5766</v>
      </c>
      <c r="I4770">
        <v>3452972</v>
      </c>
      <c r="J4770" t="s">
        <v>124</v>
      </c>
      <c r="K4770" t="s">
        <v>129</v>
      </c>
      <c r="L4770" t="s">
        <v>744</v>
      </c>
      <c r="M4770">
        <v>0</v>
      </c>
      <c r="N4770">
        <v>0</v>
      </c>
      <c r="O4770" t="s">
        <v>33</v>
      </c>
      <c r="P4770" t="s">
        <v>33</v>
      </c>
      <c r="Q4770" t="s">
        <v>745</v>
      </c>
    </row>
    <row r="4771" spans="1:17" x14ac:dyDescent="0.25">
      <c r="A4771">
        <v>2023</v>
      </c>
      <c r="B4771" t="s">
        <v>5136</v>
      </c>
      <c r="C4771" t="s">
        <v>5137</v>
      </c>
      <c r="D4771" t="s">
        <v>5138</v>
      </c>
      <c r="E4771" t="s">
        <v>5667</v>
      </c>
      <c r="F4771" t="s">
        <v>5140</v>
      </c>
      <c r="G4771" t="s">
        <v>5141</v>
      </c>
      <c r="H4771" t="s">
        <v>5767</v>
      </c>
      <c r="I4771">
        <v>1064000</v>
      </c>
      <c r="J4771" t="s">
        <v>124</v>
      </c>
      <c r="K4771" t="s">
        <v>129</v>
      </c>
      <c r="L4771" t="s">
        <v>744</v>
      </c>
      <c r="M4771">
        <v>0</v>
      </c>
      <c r="N4771">
        <v>0</v>
      </c>
      <c r="O4771" t="s">
        <v>33</v>
      </c>
      <c r="P4771" t="s">
        <v>33</v>
      </c>
      <c r="Q4771" t="s">
        <v>745</v>
      </c>
    </row>
    <row r="4772" spans="1:17" x14ac:dyDescent="0.25">
      <c r="A4772">
        <v>2023</v>
      </c>
      <c r="B4772" t="s">
        <v>5136</v>
      </c>
      <c r="C4772" t="s">
        <v>5137</v>
      </c>
      <c r="D4772" t="s">
        <v>5138</v>
      </c>
      <c r="E4772" t="s">
        <v>5667</v>
      </c>
      <c r="F4772" t="s">
        <v>5140</v>
      </c>
      <c r="G4772" t="s">
        <v>5141</v>
      </c>
      <c r="H4772" t="s">
        <v>5768</v>
      </c>
      <c r="I4772">
        <v>2000000</v>
      </c>
      <c r="J4772" t="s">
        <v>124</v>
      </c>
      <c r="K4772" t="s">
        <v>519</v>
      </c>
      <c r="L4772" t="s">
        <v>744</v>
      </c>
      <c r="M4772">
        <v>0</v>
      </c>
      <c r="N4772">
        <v>0</v>
      </c>
      <c r="O4772" t="s">
        <v>33</v>
      </c>
      <c r="P4772" t="s">
        <v>33</v>
      </c>
      <c r="Q4772" t="s">
        <v>745</v>
      </c>
    </row>
    <row r="4773" spans="1:17" x14ac:dyDescent="0.25">
      <c r="A4773">
        <v>2023</v>
      </c>
      <c r="B4773" t="s">
        <v>5136</v>
      </c>
      <c r="C4773" t="s">
        <v>5137</v>
      </c>
      <c r="D4773" t="s">
        <v>5138</v>
      </c>
      <c r="E4773" t="s">
        <v>5667</v>
      </c>
      <c r="F4773" t="s">
        <v>5140</v>
      </c>
      <c r="G4773" t="s">
        <v>5141</v>
      </c>
      <c r="H4773" t="s">
        <v>5769</v>
      </c>
      <c r="I4773">
        <v>3452972</v>
      </c>
      <c r="J4773" t="s">
        <v>124</v>
      </c>
      <c r="K4773" t="s">
        <v>125</v>
      </c>
      <c r="L4773" t="s">
        <v>744</v>
      </c>
      <c r="M4773">
        <v>0</v>
      </c>
      <c r="N4773">
        <v>0</v>
      </c>
      <c r="O4773" t="s">
        <v>33</v>
      </c>
      <c r="P4773" t="s">
        <v>33</v>
      </c>
      <c r="Q4773" t="s">
        <v>745</v>
      </c>
    </row>
    <row r="4774" spans="1:17" x14ac:dyDescent="0.25">
      <c r="A4774">
        <v>2023</v>
      </c>
      <c r="B4774" t="s">
        <v>5136</v>
      </c>
      <c r="C4774" t="s">
        <v>5137</v>
      </c>
      <c r="D4774" t="s">
        <v>5138</v>
      </c>
      <c r="E4774" t="s">
        <v>5667</v>
      </c>
      <c r="F4774" t="s">
        <v>5140</v>
      </c>
      <c r="G4774" t="s">
        <v>5141</v>
      </c>
      <c r="H4774" t="s">
        <v>5770</v>
      </c>
      <c r="I4774">
        <v>1800000</v>
      </c>
      <c r="J4774" t="s">
        <v>124</v>
      </c>
      <c r="K4774" t="s">
        <v>925</v>
      </c>
      <c r="L4774" t="s">
        <v>744</v>
      </c>
      <c r="M4774">
        <v>0</v>
      </c>
      <c r="N4774">
        <v>0</v>
      </c>
      <c r="O4774" t="s">
        <v>33</v>
      </c>
      <c r="P4774" t="s">
        <v>33</v>
      </c>
      <c r="Q4774" t="s">
        <v>745</v>
      </c>
    </row>
    <row r="4775" spans="1:17" x14ac:dyDescent="0.25">
      <c r="A4775">
        <v>2023</v>
      </c>
      <c r="B4775" t="s">
        <v>5136</v>
      </c>
      <c r="C4775" t="s">
        <v>5137</v>
      </c>
      <c r="D4775" t="s">
        <v>5138</v>
      </c>
      <c r="E4775" t="s">
        <v>5667</v>
      </c>
      <c r="F4775" t="s">
        <v>5140</v>
      </c>
      <c r="G4775" t="s">
        <v>5141</v>
      </c>
      <c r="H4775" t="s">
        <v>5771</v>
      </c>
      <c r="I4775">
        <v>10000000</v>
      </c>
      <c r="J4775" t="s">
        <v>449</v>
      </c>
      <c r="K4775" t="s">
        <v>450</v>
      </c>
      <c r="L4775" t="s">
        <v>744</v>
      </c>
      <c r="M4775">
        <v>10000000</v>
      </c>
      <c r="N4775">
        <v>0</v>
      </c>
      <c r="O4775" t="s">
        <v>32</v>
      </c>
      <c r="P4775" t="s">
        <v>33</v>
      </c>
      <c r="Q4775" t="s">
        <v>745</v>
      </c>
    </row>
    <row r="4776" spans="1:17" x14ac:dyDescent="0.25">
      <c r="A4776">
        <v>2023</v>
      </c>
      <c r="B4776" t="s">
        <v>5136</v>
      </c>
      <c r="C4776" t="s">
        <v>5137</v>
      </c>
      <c r="D4776" t="s">
        <v>5138</v>
      </c>
      <c r="E4776" t="s">
        <v>5667</v>
      </c>
      <c r="F4776" t="s">
        <v>5140</v>
      </c>
      <c r="G4776" t="s">
        <v>5141</v>
      </c>
      <c r="H4776" t="s">
        <v>5772</v>
      </c>
      <c r="I4776">
        <v>2000000</v>
      </c>
      <c r="J4776" t="s">
        <v>198</v>
      </c>
      <c r="K4776" t="s">
        <v>199</v>
      </c>
      <c r="L4776" t="s">
        <v>744</v>
      </c>
      <c r="M4776">
        <v>0</v>
      </c>
      <c r="N4776">
        <v>0</v>
      </c>
      <c r="O4776" t="s">
        <v>33</v>
      </c>
      <c r="P4776" t="s">
        <v>33</v>
      </c>
      <c r="Q4776" t="s">
        <v>745</v>
      </c>
    </row>
    <row r="4777" spans="1:17" x14ac:dyDescent="0.25">
      <c r="A4777">
        <v>2023</v>
      </c>
      <c r="B4777" t="s">
        <v>5136</v>
      </c>
      <c r="C4777" t="s">
        <v>5137</v>
      </c>
      <c r="D4777" t="s">
        <v>5138</v>
      </c>
      <c r="E4777" t="s">
        <v>5667</v>
      </c>
      <c r="F4777" t="s">
        <v>5140</v>
      </c>
      <c r="G4777" t="s">
        <v>5141</v>
      </c>
      <c r="H4777" t="s">
        <v>5773</v>
      </c>
      <c r="I4777">
        <v>1548000</v>
      </c>
      <c r="J4777" t="s">
        <v>198</v>
      </c>
      <c r="K4777" t="s">
        <v>199</v>
      </c>
      <c r="L4777" t="s">
        <v>744</v>
      </c>
      <c r="M4777">
        <v>0</v>
      </c>
      <c r="N4777">
        <v>0</v>
      </c>
      <c r="O4777" t="s">
        <v>33</v>
      </c>
      <c r="P4777" t="s">
        <v>33</v>
      </c>
      <c r="Q4777" t="s">
        <v>745</v>
      </c>
    </row>
    <row r="4778" spans="1:17" x14ac:dyDescent="0.25">
      <c r="A4778">
        <v>2023</v>
      </c>
      <c r="B4778" t="s">
        <v>5136</v>
      </c>
      <c r="C4778" t="s">
        <v>5137</v>
      </c>
      <c r="D4778" t="s">
        <v>5138</v>
      </c>
      <c r="E4778" t="s">
        <v>5667</v>
      </c>
      <c r="F4778" t="s">
        <v>5140</v>
      </c>
      <c r="G4778" t="s">
        <v>5141</v>
      </c>
      <c r="H4778" t="s">
        <v>5774</v>
      </c>
      <c r="I4778">
        <v>640000</v>
      </c>
      <c r="J4778" t="s">
        <v>198</v>
      </c>
      <c r="K4778" t="s">
        <v>199</v>
      </c>
      <c r="L4778" t="s">
        <v>744</v>
      </c>
      <c r="M4778">
        <v>0</v>
      </c>
      <c r="N4778">
        <v>0</v>
      </c>
      <c r="O4778" t="s">
        <v>33</v>
      </c>
      <c r="P4778" t="s">
        <v>33</v>
      </c>
      <c r="Q4778" t="s">
        <v>745</v>
      </c>
    </row>
    <row r="4779" spans="1:17" x14ac:dyDescent="0.25">
      <c r="A4779">
        <v>2023</v>
      </c>
      <c r="B4779" t="s">
        <v>5136</v>
      </c>
      <c r="C4779" t="s">
        <v>5137</v>
      </c>
      <c r="D4779" t="s">
        <v>5138</v>
      </c>
      <c r="E4779" t="s">
        <v>5667</v>
      </c>
      <c r="F4779" t="s">
        <v>5140</v>
      </c>
      <c r="G4779" t="s">
        <v>5141</v>
      </c>
      <c r="H4779" t="s">
        <v>5775</v>
      </c>
      <c r="I4779">
        <v>1000000</v>
      </c>
      <c r="J4779" t="s">
        <v>198</v>
      </c>
      <c r="K4779" t="s">
        <v>4420</v>
      </c>
      <c r="L4779" t="s">
        <v>744</v>
      </c>
      <c r="M4779">
        <v>0</v>
      </c>
      <c r="N4779">
        <v>0</v>
      </c>
      <c r="O4779" t="s">
        <v>33</v>
      </c>
      <c r="P4779" t="s">
        <v>33</v>
      </c>
      <c r="Q4779" t="s">
        <v>745</v>
      </c>
    </row>
    <row r="4780" spans="1:17" x14ac:dyDescent="0.25">
      <c r="A4780">
        <v>2023</v>
      </c>
      <c r="B4780" t="s">
        <v>5136</v>
      </c>
      <c r="C4780" t="s">
        <v>5137</v>
      </c>
      <c r="D4780" t="s">
        <v>5138</v>
      </c>
      <c r="E4780" t="s">
        <v>5667</v>
      </c>
      <c r="F4780" t="s">
        <v>5140</v>
      </c>
      <c r="G4780" t="s">
        <v>5141</v>
      </c>
      <c r="H4780" t="s">
        <v>5776</v>
      </c>
      <c r="I4780">
        <v>640000</v>
      </c>
      <c r="J4780" t="s">
        <v>198</v>
      </c>
      <c r="K4780" t="s">
        <v>929</v>
      </c>
      <c r="L4780" t="s">
        <v>744</v>
      </c>
      <c r="M4780">
        <v>0</v>
      </c>
      <c r="N4780">
        <v>0</v>
      </c>
      <c r="O4780" t="s">
        <v>33</v>
      </c>
      <c r="P4780" t="s">
        <v>33</v>
      </c>
      <c r="Q4780" t="s">
        <v>745</v>
      </c>
    </row>
    <row r="4781" spans="1:17" x14ac:dyDescent="0.25">
      <c r="A4781">
        <v>2023</v>
      </c>
      <c r="B4781" t="s">
        <v>5136</v>
      </c>
      <c r="C4781" t="s">
        <v>5137</v>
      </c>
      <c r="D4781" t="s">
        <v>5138</v>
      </c>
      <c r="E4781" t="s">
        <v>5667</v>
      </c>
      <c r="F4781" t="s">
        <v>5140</v>
      </c>
      <c r="G4781" t="s">
        <v>5141</v>
      </c>
      <c r="H4781" t="s">
        <v>5777</v>
      </c>
      <c r="I4781">
        <v>3000000</v>
      </c>
      <c r="J4781" t="s">
        <v>198</v>
      </c>
      <c r="K4781" t="s">
        <v>1738</v>
      </c>
      <c r="L4781" t="s">
        <v>744</v>
      </c>
      <c r="M4781">
        <v>0</v>
      </c>
      <c r="N4781">
        <v>0</v>
      </c>
      <c r="O4781" t="s">
        <v>33</v>
      </c>
      <c r="P4781" t="s">
        <v>33</v>
      </c>
      <c r="Q4781" t="s">
        <v>745</v>
      </c>
    </row>
    <row r="4782" spans="1:17" x14ac:dyDescent="0.25">
      <c r="A4782">
        <v>2023</v>
      </c>
      <c r="B4782" t="s">
        <v>5136</v>
      </c>
      <c r="C4782" t="s">
        <v>5137</v>
      </c>
      <c r="D4782" t="s">
        <v>5138</v>
      </c>
      <c r="E4782" t="s">
        <v>5667</v>
      </c>
      <c r="F4782" t="s">
        <v>5140</v>
      </c>
      <c r="G4782" t="s">
        <v>5141</v>
      </c>
      <c r="H4782" t="s">
        <v>5778</v>
      </c>
      <c r="I4782">
        <v>2500000</v>
      </c>
      <c r="J4782" t="s">
        <v>198</v>
      </c>
      <c r="K4782" t="s">
        <v>1738</v>
      </c>
      <c r="L4782" t="s">
        <v>744</v>
      </c>
      <c r="M4782">
        <v>0</v>
      </c>
      <c r="N4782">
        <v>0</v>
      </c>
      <c r="O4782" t="s">
        <v>33</v>
      </c>
      <c r="P4782" t="s">
        <v>33</v>
      </c>
      <c r="Q4782" t="s">
        <v>745</v>
      </c>
    </row>
    <row r="4783" spans="1:17" x14ac:dyDescent="0.25">
      <c r="A4783">
        <v>2023</v>
      </c>
      <c r="B4783" t="s">
        <v>5136</v>
      </c>
      <c r="C4783" t="s">
        <v>5137</v>
      </c>
      <c r="D4783" t="s">
        <v>5138</v>
      </c>
      <c r="E4783" t="s">
        <v>5667</v>
      </c>
      <c r="F4783" t="s">
        <v>5140</v>
      </c>
      <c r="G4783" t="s">
        <v>5141</v>
      </c>
      <c r="H4783" t="s">
        <v>5779</v>
      </c>
      <c r="I4783">
        <v>560000</v>
      </c>
      <c r="J4783" t="s">
        <v>710</v>
      </c>
      <c r="K4783" t="s">
        <v>816</v>
      </c>
      <c r="L4783" t="s">
        <v>744</v>
      </c>
      <c r="M4783">
        <v>0</v>
      </c>
      <c r="N4783">
        <v>0</v>
      </c>
      <c r="O4783" t="s">
        <v>33</v>
      </c>
      <c r="P4783" t="s">
        <v>33</v>
      </c>
      <c r="Q4783" t="s">
        <v>745</v>
      </c>
    </row>
    <row r="4784" spans="1:17" x14ac:dyDescent="0.25">
      <c r="A4784">
        <v>2023</v>
      </c>
      <c r="B4784" t="s">
        <v>5136</v>
      </c>
      <c r="C4784" t="s">
        <v>5137</v>
      </c>
      <c r="D4784" t="s">
        <v>5138</v>
      </c>
      <c r="E4784" t="s">
        <v>5667</v>
      </c>
      <c r="F4784" t="s">
        <v>5140</v>
      </c>
      <c r="G4784" t="s">
        <v>5141</v>
      </c>
      <c r="H4784" t="s">
        <v>5780</v>
      </c>
      <c r="I4784">
        <v>750000</v>
      </c>
      <c r="J4784" t="s">
        <v>710</v>
      </c>
      <c r="K4784" t="s">
        <v>816</v>
      </c>
      <c r="L4784" t="s">
        <v>744</v>
      </c>
      <c r="M4784">
        <v>0</v>
      </c>
      <c r="N4784">
        <v>0</v>
      </c>
      <c r="O4784" t="s">
        <v>33</v>
      </c>
      <c r="P4784" t="s">
        <v>33</v>
      </c>
      <c r="Q4784" t="s">
        <v>745</v>
      </c>
    </row>
    <row r="4785" spans="1:17" x14ac:dyDescent="0.25">
      <c r="A4785">
        <v>2023</v>
      </c>
      <c r="B4785" t="s">
        <v>5136</v>
      </c>
      <c r="C4785" t="s">
        <v>5137</v>
      </c>
      <c r="D4785" t="s">
        <v>5138</v>
      </c>
      <c r="E4785" t="s">
        <v>5667</v>
      </c>
      <c r="F4785" t="s">
        <v>5140</v>
      </c>
      <c r="G4785" t="s">
        <v>5141</v>
      </c>
      <c r="H4785" t="s">
        <v>5781</v>
      </c>
      <c r="I4785">
        <v>1120000</v>
      </c>
      <c r="J4785" t="s">
        <v>710</v>
      </c>
      <c r="K4785" t="s">
        <v>816</v>
      </c>
      <c r="L4785" t="s">
        <v>744</v>
      </c>
      <c r="M4785">
        <v>0</v>
      </c>
      <c r="N4785">
        <v>0</v>
      </c>
      <c r="O4785" t="s">
        <v>33</v>
      </c>
      <c r="P4785" t="s">
        <v>33</v>
      </c>
      <c r="Q4785" t="s">
        <v>745</v>
      </c>
    </row>
    <row r="4786" spans="1:17" x14ac:dyDescent="0.25">
      <c r="A4786">
        <v>2023</v>
      </c>
      <c r="B4786" t="s">
        <v>5136</v>
      </c>
      <c r="C4786" t="s">
        <v>5137</v>
      </c>
      <c r="D4786" t="s">
        <v>5138</v>
      </c>
      <c r="E4786" t="s">
        <v>5667</v>
      </c>
      <c r="F4786" t="s">
        <v>5140</v>
      </c>
      <c r="G4786" t="s">
        <v>5141</v>
      </c>
      <c r="H4786" t="s">
        <v>5782</v>
      </c>
      <c r="I4786">
        <v>2000000</v>
      </c>
      <c r="J4786" t="s">
        <v>710</v>
      </c>
      <c r="K4786" t="s">
        <v>931</v>
      </c>
      <c r="L4786" t="s">
        <v>744</v>
      </c>
      <c r="M4786">
        <v>0</v>
      </c>
      <c r="N4786">
        <v>0</v>
      </c>
      <c r="O4786" t="s">
        <v>33</v>
      </c>
      <c r="P4786" t="s">
        <v>33</v>
      </c>
      <c r="Q4786" t="s">
        <v>745</v>
      </c>
    </row>
    <row r="4787" spans="1:17" x14ac:dyDescent="0.25">
      <c r="A4787">
        <v>2023</v>
      </c>
      <c r="B4787" t="s">
        <v>5136</v>
      </c>
      <c r="C4787" t="s">
        <v>5137</v>
      </c>
      <c r="D4787" t="s">
        <v>5138</v>
      </c>
      <c r="E4787" t="s">
        <v>5667</v>
      </c>
      <c r="F4787" t="s">
        <v>5140</v>
      </c>
      <c r="G4787" t="s">
        <v>5141</v>
      </c>
      <c r="H4787" t="s">
        <v>5783</v>
      </c>
      <c r="I4787">
        <v>1000000</v>
      </c>
      <c r="J4787" t="s">
        <v>72</v>
      </c>
      <c r="K4787" t="s">
        <v>401</v>
      </c>
      <c r="L4787" t="s">
        <v>744</v>
      </c>
      <c r="M4787">
        <v>0</v>
      </c>
      <c r="N4787">
        <v>0</v>
      </c>
      <c r="O4787" t="s">
        <v>33</v>
      </c>
      <c r="P4787" t="s">
        <v>33</v>
      </c>
      <c r="Q4787" t="s">
        <v>745</v>
      </c>
    </row>
    <row r="4788" spans="1:17" x14ac:dyDescent="0.25">
      <c r="A4788">
        <v>2023</v>
      </c>
      <c r="B4788" t="s">
        <v>5136</v>
      </c>
      <c r="C4788" t="s">
        <v>5137</v>
      </c>
      <c r="D4788" t="s">
        <v>5138</v>
      </c>
      <c r="E4788" t="s">
        <v>5667</v>
      </c>
      <c r="F4788" t="s">
        <v>5140</v>
      </c>
      <c r="G4788" t="s">
        <v>5141</v>
      </c>
      <c r="H4788" t="s">
        <v>5784</v>
      </c>
      <c r="I4788">
        <v>3452972</v>
      </c>
      <c r="J4788" t="s">
        <v>72</v>
      </c>
      <c r="K4788" t="s">
        <v>1751</v>
      </c>
      <c r="L4788" t="s">
        <v>744</v>
      </c>
      <c r="M4788">
        <v>0</v>
      </c>
      <c r="N4788">
        <v>0</v>
      </c>
      <c r="O4788" t="s">
        <v>33</v>
      </c>
      <c r="P4788" t="s">
        <v>33</v>
      </c>
      <c r="Q4788" t="s">
        <v>745</v>
      </c>
    </row>
    <row r="4789" spans="1:17" x14ac:dyDescent="0.25">
      <c r="A4789">
        <v>2023</v>
      </c>
      <c r="B4789" t="s">
        <v>5136</v>
      </c>
      <c r="C4789" t="s">
        <v>5137</v>
      </c>
      <c r="D4789" t="s">
        <v>5138</v>
      </c>
      <c r="E4789" t="s">
        <v>5667</v>
      </c>
      <c r="F4789" t="s">
        <v>5140</v>
      </c>
      <c r="G4789" t="s">
        <v>5141</v>
      </c>
      <c r="H4789" t="s">
        <v>5785</v>
      </c>
      <c r="I4789">
        <v>3452972</v>
      </c>
      <c r="J4789" t="s">
        <v>72</v>
      </c>
      <c r="K4789" t="s">
        <v>1751</v>
      </c>
      <c r="L4789" t="s">
        <v>744</v>
      </c>
      <c r="M4789">
        <v>0</v>
      </c>
      <c r="N4789">
        <v>0</v>
      </c>
      <c r="O4789" t="s">
        <v>33</v>
      </c>
      <c r="P4789" t="s">
        <v>33</v>
      </c>
      <c r="Q4789" t="s">
        <v>745</v>
      </c>
    </row>
    <row r="4790" spans="1:17" x14ac:dyDescent="0.25">
      <c r="A4790">
        <v>2023</v>
      </c>
      <c r="B4790" t="s">
        <v>5136</v>
      </c>
      <c r="C4790" t="s">
        <v>5137</v>
      </c>
      <c r="D4790" t="s">
        <v>5138</v>
      </c>
      <c r="E4790" t="s">
        <v>5667</v>
      </c>
      <c r="F4790" t="s">
        <v>5140</v>
      </c>
      <c r="G4790" t="s">
        <v>5141</v>
      </c>
      <c r="H4790" t="s">
        <v>5786</v>
      </c>
      <c r="I4790">
        <v>3200000</v>
      </c>
      <c r="J4790" t="s">
        <v>72</v>
      </c>
      <c r="K4790" t="s">
        <v>1751</v>
      </c>
      <c r="L4790" t="s">
        <v>744</v>
      </c>
      <c r="M4790">
        <v>0</v>
      </c>
      <c r="N4790">
        <v>0</v>
      </c>
      <c r="O4790" t="s">
        <v>33</v>
      </c>
      <c r="P4790" t="s">
        <v>33</v>
      </c>
      <c r="Q4790" t="s">
        <v>745</v>
      </c>
    </row>
    <row r="4791" spans="1:17" x14ac:dyDescent="0.25">
      <c r="A4791">
        <v>2023</v>
      </c>
      <c r="B4791" t="s">
        <v>5136</v>
      </c>
      <c r="C4791" t="s">
        <v>5137</v>
      </c>
      <c r="D4791" t="s">
        <v>5138</v>
      </c>
      <c r="E4791" t="s">
        <v>5667</v>
      </c>
      <c r="F4791" t="s">
        <v>5140</v>
      </c>
      <c r="G4791" t="s">
        <v>5141</v>
      </c>
      <c r="H4791" t="s">
        <v>5787</v>
      </c>
      <c r="I4791">
        <v>2000000</v>
      </c>
      <c r="J4791" t="s">
        <v>72</v>
      </c>
      <c r="K4791" t="s">
        <v>1751</v>
      </c>
      <c r="L4791" t="s">
        <v>744</v>
      </c>
      <c r="M4791">
        <v>0</v>
      </c>
      <c r="N4791">
        <v>0</v>
      </c>
      <c r="O4791" t="s">
        <v>33</v>
      </c>
      <c r="P4791" t="s">
        <v>33</v>
      </c>
      <c r="Q4791" t="s">
        <v>745</v>
      </c>
    </row>
    <row r="4792" spans="1:17" x14ac:dyDescent="0.25">
      <c r="A4792">
        <v>2023</v>
      </c>
      <c r="B4792" t="s">
        <v>5136</v>
      </c>
      <c r="C4792" t="s">
        <v>5137</v>
      </c>
      <c r="D4792" t="s">
        <v>5138</v>
      </c>
      <c r="E4792" t="s">
        <v>5667</v>
      </c>
      <c r="F4792" t="s">
        <v>5140</v>
      </c>
      <c r="G4792" t="s">
        <v>5141</v>
      </c>
      <c r="H4792" t="s">
        <v>5788</v>
      </c>
      <c r="I4792">
        <v>1000000</v>
      </c>
      <c r="J4792" t="s">
        <v>72</v>
      </c>
      <c r="K4792" t="s">
        <v>1763</v>
      </c>
      <c r="L4792" t="s">
        <v>744</v>
      </c>
      <c r="M4792">
        <v>0</v>
      </c>
      <c r="N4792">
        <v>0</v>
      </c>
      <c r="O4792" t="s">
        <v>33</v>
      </c>
      <c r="P4792" t="s">
        <v>33</v>
      </c>
      <c r="Q4792" t="s">
        <v>745</v>
      </c>
    </row>
    <row r="4793" spans="1:17" x14ac:dyDescent="0.25">
      <c r="A4793">
        <v>2023</v>
      </c>
      <c r="B4793" t="s">
        <v>5136</v>
      </c>
      <c r="C4793" t="s">
        <v>5137</v>
      </c>
      <c r="D4793" t="s">
        <v>5138</v>
      </c>
      <c r="E4793" t="s">
        <v>5667</v>
      </c>
      <c r="F4793" t="s">
        <v>5140</v>
      </c>
      <c r="G4793" t="s">
        <v>5141</v>
      </c>
      <c r="H4793" t="s">
        <v>5789</v>
      </c>
      <c r="I4793">
        <v>494950</v>
      </c>
      <c r="J4793" t="s">
        <v>72</v>
      </c>
      <c r="K4793" t="s">
        <v>411</v>
      </c>
      <c r="L4793" t="s">
        <v>744</v>
      </c>
      <c r="M4793">
        <v>0</v>
      </c>
      <c r="N4793">
        <v>0</v>
      </c>
      <c r="O4793" t="s">
        <v>33</v>
      </c>
      <c r="P4793" t="s">
        <v>33</v>
      </c>
      <c r="Q4793" t="s">
        <v>745</v>
      </c>
    </row>
    <row r="4794" spans="1:17" x14ac:dyDescent="0.25">
      <c r="A4794">
        <v>2023</v>
      </c>
      <c r="B4794" t="s">
        <v>5136</v>
      </c>
      <c r="C4794" t="s">
        <v>5137</v>
      </c>
      <c r="D4794" t="s">
        <v>5138</v>
      </c>
      <c r="E4794" t="s">
        <v>5667</v>
      </c>
      <c r="F4794" t="s">
        <v>5140</v>
      </c>
      <c r="G4794" t="s">
        <v>5141</v>
      </c>
      <c r="H4794" t="s">
        <v>5790</v>
      </c>
      <c r="I4794">
        <v>2945000</v>
      </c>
      <c r="J4794" t="s">
        <v>41</v>
      </c>
      <c r="K4794" t="s">
        <v>180</v>
      </c>
      <c r="L4794" t="s">
        <v>744</v>
      </c>
      <c r="M4794">
        <v>0</v>
      </c>
      <c r="N4794">
        <v>0</v>
      </c>
      <c r="O4794" t="s">
        <v>33</v>
      </c>
      <c r="P4794" t="s">
        <v>33</v>
      </c>
      <c r="Q4794" t="s">
        <v>745</v>
      </c>
    </row>
    <row r="4795" spans="1:17" x14ac:dyDescent="0.25">
      <c r="A4795">
        <v>2023</v>
      </c>
      <c r="B4795" t="s">
        <v>5136</v>
      </c>
      <c r="C4795" t="s">
        <v>5137</v>
      </c>
      <c r="D4795" t="s">
        <v>5138</v>
      </c>
      <c r="E4795" t="s">
        <v>5667</v>
      </c>
      <c r="F4795" t="s">
        <v>5140</v>
      </c>
      <c r="G4795" t="s">
        <v>5141</v>
      </c>
      <c r="H4795" t="s">
        <v>5791</v>
      </c>
      <c r="I4795">
        <v>500000</v>
      </c>
      <c r="J4795" t="s">
        <v>41</v>
      </c>
      <c r="K4795" t="s">
        <v>180</v>
      </c>
      <c r="L4795" t="s">
        <v>744</v>
      </c>
      <c r="M4795">
        <v>0</v>
      </c>
      <c r="N4795">
        <v>0</v>
      </c>
      <c r="O4795" t="s">
        <v>33</v>
      </c>
      <c r="P4795" t="s">
        <v>33</v>
      </c>
      <c r="Q4795" t="s">
        <v>745</v>
      </c>
    </row>
    <row r="4796" spans="1:17" x14ac:dyDescent="0.25">
      <c r="A4796">
        <v>2023</v>
      </c>
      <c r="B4796" t="s">
        <v>5136</v>
      </c>
      <c r="C4796" t="s">
        <v>5137</v>
      </c>
      <c r="D4796" t="s">
        <v>5138</v>
      </c>
      <c r="E4796" t="s">
        <v>5667</v>
      </c>
      <c r="F4796" t="s">
        <v>5140</v>
      </c>
      <c r="G4796" t="s">
        <v>5141</v>
      </c>
      <c r="H4796" t="s">
        <v>5792</v>
      </c>
      <c r="I4796">
        <v>250000</v>
      </c>
      <c r="J4796" t="s">
        <v>41</v>
      </c>
      <c r="K4796" t="s">
        <v>180</v>
      </c>
      <c r="L4796" t="s">
        <v>744</v>
      </c>
      <c r="M4796">
        <v>0</v>
      </c>
      <c r="N4796">
        <v>0</v>
      </c>
      <c r="O4796" t="s">
        <v>33</v>
      </c>
      <c r="P4796" t="s">
        <v>33</v>
      </c>
      <c r="Q4796" t="s">
        <v>745</v>
      </c>
    </row>
    <row r="4797" spans="1:17" x14ac:dyDescent="0.25">
      <c r="A4797">
        <v>2023</v>
      </c>
      <c r="B4797" t="s">
        <v>5136</v>
      </c>
      <c r="C4797" t="s">
        <v>5137</v>
      </c>
      <c r="D4797" t="s">
        <v>5138</v>
      </c>
      <c r="E4797" t="s">
        <v>5667</v>
      </c>
      <c r="F4797" t="s">
        <v>5140</v>
      </c>
      <c r="G4797" t="s">
        <v>5141</v>
      </c>
      <c r="H4797" t="s">
        <v>5793</v>
      </c>
      <c r="I4797">
        <v>2150000</v>
      </c>
      <c r="J4797" t="s">
        <v>41</v>
      </c>
      <c r="K4797" t="s">
        <v>616</v>
      </c>
      <c r="L4797" t="s">
        <v>744</v>
      </c>
      <c r="M4797">
        <v>0</v>
      </c>
      <c r="N4797">
        <v>0</v>
      </c>
      <c r="O4797" t="s">
        <v>33</v>
      </c>
      <c r="P4797" t="s">
        <v>33</v>
      </c>
      <c r="Q4797" t="s">
        <v>745</v>
      </c>
    </row>
    <row r="4798" spans="1:17" x14ac:dyDescent="0.25">
      <c r="A4798">
        <v>2023</v>
      </c>
      <c r="B4798" t="s">
        <v>5136</v>
      </c>
      <c r="C4798" t="s">
        <v>5137</v>
      </c>
      <c r="D4798" t="s">
        <v>5138</v>
      </c>
      <c r="E4798" t="s">
        <v>5667</v>
      </c>
      <c r="F4798" t="s">
        <v>5140</v>
      </c>
      <c r="G4798" t="s">
        <v>5141</v>
      </c>
      <c r="H4798" t="s">
        <v>5794</v>
      </c>
      <c r="I4798">
        <v>1416000</v>
      </c>
      <c r="J4798" t="s">
        <v>155</v>
      </c>
      <c r="K4798" t="s">
        <v>489</v>
      </c>
      <c r="L4798" t="s">
        <v>744</v>
      </c>
      <c r="M4798">
        <v>0</v>
      </c>
      <c r="N4798">
        <v>0</v>
      </c>
      <c r="O4798" t="s">
        <v>33</v>
      </c>
      <c r="P4798" t="s">
        <v>33</v>
      </c>
      <c r="Q4798" t="s">
        <v>745</v>
      </c>
    </row>
    <row r="4799" spans="1:17" x14ac:dyDescent="0.25">
      <c r="A4799">
        <v>2023</v>
      </c>
      <c r="B4799" t="s">
        <v>5136</v>
      </c>
      <c r="C4799" t="s">
        <v>5137</v>
      </c>
      <c r="D4799" t="s">
        <v>5138</v>
      </c>
      <c r="E4799" t="s">
        <v>5667</v>
      </c>
      <c r="F4799" t="s">
        <v>5140</v>
      </c>
      <c r="G4799" t="s">
        <v>5141</v>
      </c>
      <c r="H4799" t="s">
        <v>5795</v>
      </c>
      <c r="I4799">
        <v>576000</v>
      </c>
      <c r="J4799" t="s">
        <v>155</v>
      </c>
      <c r="K4799" t="s">
        <v>489</v>
      </c>
      <c r="L4799" t="s">
        <v>744</v>
      </c>
      <c r="M4799">
        <v>0</v>
      </c>
      <c r="N4799">
        <v>0</v>
      </c>
      <c r="O4799" t="s">
        <v>33</v>
      </c>
      <c r="P4799" t="s">
        <v>33</v>
      </c>
      <c r="Q4799" t="s">
        <v>745</v>
      </c>
    </row>
    <row r="4800" spans="1:17" x14ac:dyDescent="0.25">
      <c r="A4800">
        <v>2023</v>
      </c>
      <c r="B4800" t="s">
        <v>5136</v>
      </c>
      <c r="C4800" t="s">
        <v>5137</v>
      </c>
      <c r="D4800" t="s">
        <v>5138</v>
      </c>
      <c r="E4800" t="s">
        <v>5667</v>
      </c>
      <c r="F4800" t="s">
        <v>5140</v>
      </c>
      <c r="G4800" t="s">
        <v>5141</v>
      </c>
      <c r="H4800" t="s">
        <v>5796</v>
      </c>
      <c r="I4800">
        <v>1592000</v>
      </c>
      <c r="J4800" t="s">
        <v>155</v>
      </c>
      <c r="K4800" t="s">
        <v>156</v>
      </c>
      <c r="L4800" t="s">
        <v>744</v>
      </c>
      <c r="M4800">
        <v>0</v>
      </c>
      <c r="N4800">
        <v>0</v>
      </c>
      <c r="O4800" t="s">
        <v>33</v>
      </c>
      <c r="P4800" t="s">
        <v>33</v>
      </c>
      <c r="Q4800" t="s">
        <v>745</v>
      </c>
    </row>
    <row r="4801" spans="1:17" x14ac:dyDescent="0.25">
      <c r="A4801">
        <v>2023</v>
      </c>
      <c r="B4801" t="s">
        <v>5136</v>
      </c>
      <c r="C4801" t="s">
        <v>5137</v>
      </c>
      <c r="D4801" t="s">
        <v>5138</v>
      </c>
      <c r="E4801" t="s">
        <v>5667</v>
      </c>
      <c r="F4801" t="s">
        <v>5140</v>
      </c>
      <c r="G4801" t="s">
        <v>5141</v>
      </c>
      <c r="H4801" t="s">
        <v>5797</v>
      </c>
      <c r="I4801">
        <v>1000000</v>
      </c>
      <c r="J4801" t="s">
        <v>155</v>
      </c>
      <c r="K4801" t="s">
        <v>156</v>
      </c>
      <c r="L4801" t="s">
        <v>744</v>
      </c>
      <c r="M4801">
        <v>0</v>
      </c>
      <c r="N4801">
        <v>0</v>
      </c>
      <c r="O4801" t="s">
        <v>33</v>
      </c>
      <c r="P4801" t="s">
        <v>33</v>
      </c>
      <c r="Q4801" t="s">
        <v>745</v>
      </c>
    </row>
    <row r="4802" spans="1:17" x14ac:dyDescent="0.25">
      <c r="A4802">
        <v>2023</v>
      </c>
      <c r="B4802" t="s">
        <v>5136</v>
      </c>
      <c r="C4802" t="s">
        <v>5137</v>
      </c>
      <c r="D4802" t="s">
        <v>5138</v>
      </c>
      <c r="E4802" t="s">
        <v>5667</v>
      </c>
      <c r="F4802" t="s">
        <v>5140</v>
      </c>
      <c r="G4802" t="s">
        <v>5141</v>
      </c>
      <c r="H4802" t="s">
        <v>5798</v>
      </c>
      <c r="I4802">
        <v>500000</v>
      </c>
      <c r="J4802" t="s">
        <v>155</v>
      </c>
      <c r="K4802" t="s">
        <v>158</v>
      </c>
      <c r="L4802" t="s">
        <v>744</v>
      </c>
      <c r="M4802">
        <v>0</v>
      </c>
      <c r="N4802">
        <v>0</v>
      </c>
      <c r="O4802" t="s">
        <v>33</v>
      </c>
      <c r="P4802" t="s">
        <v>33</v>
      </c>
      <c r="Q4802" t="s">
        <v>745</v>
      </c>
    </row>
    <row r="4803" spans="1:17" x14ac:dyDescent="0.25">
      <c r="A4803">
        <v>2023</v>
      </c>
      <c r="B4803" t="s">
        <v>5136</v>
      </c>
      <c r="C4803" t="s">
        <v>5137</v>
      </c>
      <c r="D4803" t="s">
        <v>5138</v>
      </c>
      <c r="E4803" t="s">
        <v>5667</v>
      </c>
      <c r="F4803" t="s">
        <v>5140</v>
      </c>
      <c r="G4803" t="s">
        <v>5141</v>
      </c>
      <c r="H4803" t="s">
        <v>5799</v>
      </c>
      <c r="I4803">
        <v>1000000</v>
      </c>
      <c r="J4803" t="s">
        <v>155</v>
      </c>
      <c r="K4803" t="s">
        <v>5800</v>
      </c>
      <c r="L4803" t="s">
        <v>744</v>
      </c>
      <c r="M4803">
        <v>0</v>
      </c>
      <c r="N4803">
        <v>0</v>
      </c>
      <c r="O4803" t="s">
        <v>33</v>
      </c>
      <c r="P4803" t="s">
        <v>33</v>
      </c>
      <c r="Q4803" t="s">
        <v>745</v>
      </c>
    </row>
    <row r="4804" spans="1:17" x14ac:dyDescent="0.25">
      <c r="A4804">
        <v>2023</v>
      </c>
      <c r="B4804" t="s">
        <v>5136</v>
      </c>
      <c r="C4804" t="s">
        <v>5137</v>
      </c>
      <c r="D4804" t="s">
        <v>5138</v>
      </c>
      <c r="E4804" t="s">
        <v>5667</v>
      </c>
      <c r="F4804" t="s">
        <v>5140</v>
      </c>
      <c r="G4804" t="s">
        <v>5141</v>
      </c>
      <c r="H4804" t="s">
        <v>5801</v>
      </c>
      <c r="I4804">
        <v>800000</v>
      </c>
      <c r="J4804" t="s">
        <v>210</v>
      </c>
      <c r="K4804" t="s">
        <v>211</v>
      </c>
      <c r="L4804" t="s">
        <v>744</v>
      </c>
      <c r="M4804">
        <v>0</v>
      </c>
      <c r="N4804">
        <v>0</v>
      </c>
      <c r="O4804" t="s">
        <v>33</v>
      </c>
      <c r="P4804" t="s">
        <v>33</v>
      </c>
      <c r="Q4804" t="s">
        <v>745</v>
      </c>
    </row>
    <row r="4805" spans="1:17" x14ac:dyDescent="0.25">
      <c r="A4805">
        <v>2023</v>
      </c>
      <c r="B4805" t="s">
        <v>5136</v>
      </c>
      <c r="C4805" t="s">
        <v>5137</v>
      </c>
      <c r="D4805" t="s">
        <v>5138</v>
      </c>
      <c r="E4805" t="s">
        <v>5667</v>
      </c>
      <c r="F4805" t="s">
        <v>5140</v>
      </c>
      <c r="G4805" t="s">
        <v>5141</v>
      </c>
      <c r="H4805" t="s">
        <v>5802</v>
      </c>
      <c r="I4805">
        <v>1600000</v>
      </c>
      <c r="J4805" t="s">
        <v>210</v>
      </c>
      <c r="K4805" t="s">
        <v>1799</v>
      </c>
      <c r="L4805" t="s">
        <v>744</v>
      </c>
      <c r="M4805">
        <v>0</v>
      </c>
      <c r="N4805">
        <v>0</v>
      </c>
      <c r="O4805" t="s">
        <v>33</v>
      </c>
      <c r="P4805" t="s">
        <v>33</v>
      </c>
      <c r="Q4805" t="s">
        <v>745</v>
      </c>
    </row>
    <row r="4806" spans="1:17" x14ac:dyDescent="0.25">
      <c r="A4806">
        <v>2023</v>
      </c>
      <c r="B4806" t="s">
        <v>5136</v>
      </c>
      <c r="C4806" t="s">
        <v>5137</v>
      </c>
      <c r="D4806" t="s">
        <v>5138</v>
      </c>
      <c r="E4806" t="s">
        <v>5667</v>
      </c>
      <c r="F4806" t="s">
        <v>5140</v>
      </c>
      <c r="G4806" t="s">
        <v>5141</v>
      </c>
      <c r="H4806" t="s">
        <v>5803</v>
      </c>
      <c r="I4806">
        <v>3452972</v>
      </c>
      <c r="J4806" t="s">
        <v>210</v>
      </c>
      <c r="K4806" t="s">
        <v>5804</v>
      </c>
      <c r="L4806" t="s">
        <v>744</v>
      </c>
      <c r="M4806">
        <v>0</v>
      </c>
      <c r="N4806">
        <v>0</v>
      </c>
      <c r="O4806" t="s">
        <v>33</v>
      </c>
      <c r="P4806" t="s">
        <v>33</v>
      </c>
      <c r="Q4806" t="s">
        <v>745</v>
      </c>
    </row>
    <row r="4807" spans="1:17" x14ac:dyDescent="0.25">
      <c r="A4807">
        <v>2023</v>
      </c>
      <c r="B4807" t="s">
        <v>5136</v>
      </c>
      <c r="C4807" t="s">
        <v>5137</v>
      </c>
      <c r="D4807" t="s">
        <v>5138</v>
      </c>
      <c r="E4807" t="s">
        <v>5667</v>
      </c>
      <c r="F4807" t="s">
        <v>5140</v>
      </c>
      <c r="G4807" t="s">
        <v>5141</v>
      </c>
      <c r="H4807" t="s">
        <v>5805</v>
      </c>
      <c r="I4807">
        <v>1600000</v>
      </c>
      <c r="J4807" t="s">
        <v>210</v>
      </c>
      <c r="K4807" t="s">
        <v>1805</v>
      </c>
      <c r="L4807" t="s">
        <v>744</v>
      </c>
      <c r="M4807">
        <v>0</v>
      </c>
      <c r="N4807">
        <v>0</v>
      </c>
      <c r="O4807" t="s">
        <v>33</v>
      </c>
      <c r="P4807" t="s">
        <v>33</v>
      </c>
      <c r="Q4807" t="s">
        <v>745</v>
      </c>
    </row>
    <row r="4808" spans="1:17" x14ac:dyDescent="0.25">
      <c r="A4808">
        <v>2023</v>
      </c>
      <c r="B4808" t="s">
        <v>5136</v>
      </c>
      <c r="C4808" t="s">
        <v>5137</v>
      </c>
      <c r="D4808" t="s">
        <v>5138</v>
      </c>
      <c r="E4808" t="s">
        <v>5667</v>
      </c>
      <c r="F4808" t="s">
        <v>5140</v>
      </c>
      <c r="G4808" t="s">
        <v>5141</v>
      </c>
      <c r="H4808" t="s">
        <v>5806</v>
      </c>
      <c r="I4808">
        <v>943000</v>
      </c>
      <c r="J4808" t="s">
        <v>210</v>
      </c>
      <c r="K4808" t="s">
        <v>1805</v>
      </c>
      <c r="L4808" t="s">
        <v>744</v>
      </c>
      <c r="M4808">
        <v>0</v>
      </c>
      <c r="N4808">
        <v>0</v>
      </c>
      <c r="O4808" t="s">
        <v>33</v>
      </c>
      <c r="P4808" t="s">
        <v>33</v>
      </c>
      <c r="Q4808" t="s">
        <v>745</v>
      </c>
    </row>
    <row r="4809" spans="1:17" x14ac:dyDescent="0.25">
      <c r="A4809">
        <v>2023</v>
      </c>
      <c r="B4809" t="s">
        <v>5136</v>
      </c>
      <c r="C4809" t="s">
        <v>5137</v>
      </c>
      <c r="D4809" t="s">
        <v>5138</v>
      </c>
      <c r="E4809" t="s">
        <v>5667</v>
      </c>
      <c r="F4809" t="s">
        <v>5140</v>
      </c>
      <c r="G4809" t="s">
        <v>5141</v>
      </c>
      <c r="H4809" t="s">
        <v>5807</v>
      </c>
      <c r="I4809">
        <v>3950800</v>
      </c>
      <c r="J4809" t="s">
        <v>210</v>
      </c>
      <c r="K4809" t="s">
        <v>1805</v>
      </c>
      <c r="L4809" t="s">
        <v>744</v>
      </c>
      <c r="M4809">
        <v>0</v>
      </c>
      <c r="N4809">
        <v>0</v>
      </c>
      <c r="O4809" t="s">
        <v>33</v>
      </c>
      <c r="P4809" t="s">
        <v>33</v>
      </c>
      <c r="Q4809" t="s">
        <v>745</v>
      </c>
    </row>
    <row r="4810" spans="1:17" x14ac:dyDescent="0.25">
      <c r="A4810">
        <v>2023</v>
      </c>
      <c r="B4810" t="s">
        <v>5136</v>
      </c>
      <c r="C4810" t="s">
        <v>5137</v>
      </c>
      <c r="D4810" t="s">
        <v>5138</v>
      </c>
      <c r="E4810" t="s">
        <v>5667</v>
      </c>
      <c r="F4810" t="s">
        <v>5140</v>
      </c>
      <c r="G4810" t="s">
        <v>5141</v>
      </c>
      <c r="H4810" t="s">
        <v>5808</v>
      </c>
      <c r="I4810">
        <v>2500000</v>
      </c>
      <c r="J4810" t="s">
        <v>210</v>
      </c>
      <c r="K4810" t="s">
        <v>1808</v>
      </c>
      <c r="L4810" t="s">
        <v>744</v>
      </c>
      <c r="M4810">
        <v>0</v>
      </c>
      <c r="N4810">
        <v>0</v>
      </c>
      <c r="O4810" t="s">
        <v>33</v>
      </c>
      <c r="P4810" t="s">
        <v>33</v>
      </c>
      <c r="Q4810" t="s">
        <v>745</v>
      </c>
    </row>
    <row r="4811" spans="1:17" x14ac:dyDescent="0.25">
      <c r="A4811">
        <v>2023</v>
      </c>
      <c r="B4811" t="s">
        <v>5136</v>
      </c>
      <c r="C4811" t="s">
        <v>5137</v>
      </c>
      <c r="D4811" t="s">
        <v>5138</v>
      </c>
      <c r="E4811" t="s">
        <v>5667</v>
      </c>
      <c r="F4811" t="s">
        <v>5140</v>
      </c>
      <c r="G4811" t="s">
        <v>5141</v>
      </c>
      <c r="H4811" t="s">
        <v>5809</v>
      </c>
      <c r="I4811">
        <v>1000000</v>
      </c>
      <c r="J4811" t="s">
        <v>210</v>
      </c>
      <c r="K4811" t="s">
        <v>1808</v>
      </c>
      <c r="L4811" t="s">
        <v>744</v>
      </c>
      <c r="M4811">
        <v>0</v>
      </c>
      <c r="N4811">
        <v>0</v>
      </c>
      <c r="O4811" t="s">
        <v>33</v>
      </c>
      <c r="P4811" t="s">
        <v>33</v>
      </c>
      <c r="Q4811" t="s">
        <v>745</v>
      </c>
    </row>
    <row r="4812" spans="1:17" x14ac:dyDescent="0.25">
      <c r="A4812">
        <v>2023</v>
      </c>
      <c r="B4812" t="s">
        <v>5136</v>
      </c>
      <c r="C4812" t="s">
        <v>5137</v>
      </c>
      <c r="D4812" t="s">
        <v>5138</v>
      </c>
      <c r="E4812" t="s">
        <v>5667</v>
      </c>
      <c r="F4812" t="s">
        <v>5140</v>
      </c>
      <c r="G4812" t="s">
        <v>5141</v>
      </c>
      <c r="H4812" t="s">
        <v>5810</v>
      </c>
      <c r="I4812">
        <v>710000</v>
      </c>
      <c r="J4812" t="s">
        <v>210</v>
      </c>
      <c r="K4812" t="s">
        <v>2430</v>
      </c>
      <c r="L4812" t="s">
        <v>744</v>
      </c>
      <c r="M4812">
        <v>0</v>
      </c>
      <c r="N4812">
        <v>0</v>
      </c>
      <c r="O4812" t="s">
        <v>33</v>
      </c>
      <c r="P4812" t="s">
        <v>33</v>
      </c>
      <c r="Q4812" t="s">
        <v>745</v>
      </c>
    </row>
    <row r="4813" spans="1:17" x14ac:dyDescent="0.25">
      <c r="A4813">
        <v>2023</v>
      </c>
      <c r="B4813" t="s">
        <v>5136</v>
      </c>
      <c r="C4813" t="s">
        <v>5137</v>
      </c>
      <c r="D4813" t="s">
        <v>5138</v>
      </c>
      <c r="E4813" t="s">
        <v>5667</v>
      </c>
      <c r="F4813" t="s">
        <v>5140</v>
      </c>
      <c r="G4813" t="s">
        <v>5141</v>
      </c>
      <c r="H4813" t="s">
        <v>5811</v>
      </c>
      <c r="I4813">
        <v>4240000</v>
      </c>
      <c r="J4813" t="s">
        <v>210</v>
      </c>
      <c r="K4813" t="s">
        <v>935</v>
      </c>
      <c r="L4813" t="s">
        <v>744</v>
      </c>
      <c r="M4813">
        <v>0</v>
      </c>
      <c r="N4813">
        <v>0</v>
      </c>
      <c r="O4813" t="s">
        <v>33</v>
      </c>
      <c r="P4813" t="s">
        <v>33</v>
      </c>
      <c r="Q4813" t="s">
        <v>745</v>
      </c>
    </row>
    <row r="4814" spans="1:17" x14ac:dyDescent="0.25">
      <c r="A4814">
        <v>2023</v>
      </c>
      <c r="B4814" t="s">
        <v>5136</v>
      </c>
      <c r="C4814" t="s">
        <v>5137</v>
      </c>
      <c r="D4814" t="s">
        <v>5138</v>
      </c>
      <c r="E4814" t="s">
        <v>5667</v>
      </c>
      <c r="F4814" t="s">
        <v>5140</v>
      </c>
      <c r="G4814" t="s">
        <v>5141</v>
      </c>
      <c r="H4814" t="s">
        <v>5812</v>
      </c>
      <c r="I4814">
        <v>5000000</v>
      </c>
      <c r="J4814" t="s">
        <v>210</v>
      </c>
      <c r="K4814" t="s">
        <v>935</v>
      </c>
      <c r="L4814" t="s">
        <v>744</v>
      </c>
      <c r="M4814">
        <v>0</v>
      </c>
      <c r="N4814">
        <v>0</v>
      </c>
      <c r="O4814" t="s">
        <v>33</v>
      </c>
      <c r="P4814" t="s">
        <v>33</v>
      </c>
      <c r="Q4814" t="s">
        <v>745</v>
      </c>
    </row>
    <row r="4815" spans="1:17" x14ac:dyDescent="0.25">
      <c r="A4815">
        <v>2023</v>
      </c>
      <c r="B4815" t="s">
        <v>5136</v>
      </c>
      <c r="C4815" t="s">
        <v>5137</v>
      </c>
      <c r="D4815" t="s">
        <v>5138</v>
      </c>
      <c r="E4815" t="s">
        <v>5667</v>
      </c>
      <c r="F4815" t="s">
        <v>5140</v>
      </c>
      <c r="G4815" t="s">
        <v>5141</v>
      </c>
      <c r="H4815" t="s">
        <v>5813</v>
      </c>
      <c r="I4815">
        <v>500000</v>
      </c>
      <c r="J4815" t="s">
        <v>38</v>
      </c>
      <c r="K4815" t="s">
        <v>3052</v>
      </c>
      <c r="L4815" t="s">
        <v>744</v>
      </c>
      <c r="M4815">
        <v>0</v>
      </c>
      <c r="N4815">
        <v>0</v>
      </c>
      <c r="O4815" t="s">
        <v>33</v>
      </c>
      <c r="P4815" t="s">
        <v>33</v>
      </c>
      <c r="Q4815" t="s">
        <v>745</v>
      </c>
    </row>
    <row r="4816" spans="1:17" x14ac:dyDescent="0.25">
      <c r="A4816">
        <v>2023</v>
      </c>
      <c r="B4816" t="s">
        <v>5136</v>
      </c>
      <c r="C4816" t="s">
        <v>5137</v>
      </c>
      <c r="D4816" t="s">
        <v>5138</v>
      </c>
      <c r="E4816" t="s">
        <v>5667</v>
      </c>
      <c r="F4816" t="s">
        <v>5140</v>
      </c>
      <c r="G4816" t="s">
        <v>5141</v>
      </c>
      <c r="H4816" t="s">
        <v>5814</v>
      </c>
      <c r="I4816">
        <v>468000</v>
      </c>
      <c r="J4816" t="s">
        <v>38</v>
      </c>
      <c r="K4816" t="s">
        <v>568</v>
      </c>
      <c r="L4816" t="s">
        <v>744</v>
      </c>
      <c r="M4816">
        <v>0</v>
      </c>
      <c r="N4816">
        <v>0</v>
      </c>
      <c r="O4816" t="s">
        <v>33</v>
      </c>
      <c r="P4816" t="s">
        <v>33</v>
      </c>
      <c r="Q4816" t="s">
        <v>745</v>
      </c>
    </row>
    <row r="4817" spans="1:17" x14ac:dyDescent="0.25">
      <c r="A4817">
        <v>2023</v>
      </c>
      <c r="B4817" t="s">
        <v>5136</v>
      </c>
      <c r="C4817" t="s">
        <v>5137</v>
      </c>
      <c r="D4817" t="s">
        <v>5138</v>
      </c>
      <c r="E4817" t="s">
        <v>5667</v>
      </c>
      <c r="F4817" t="s">
        <v>5140</v>
      </c>
      <c r="G4817" t="s">
        <v>5141</v>
      </c>
      <c r="H4817" t="s">
        <v>5815</v>
      </c>
      <c r="I4817">
        <v>432000</v>
      </c>
      <c r="J4817" t="s">
        <v>38</v>
      </c>
      <c r="K4817" t="s">
        <v>568</v>
      </c>
      <c r="L4817" t="s">
        <v>744</v>
      </c>
      <c r="M4817">
        <v>0</v>
      </c>
      <c r="N4817">
        <v>0</v>
      </c>
      <c r="O4817" t="s">
        <v>33</v>
      </c>
      <c r="P4817" t="s">
        <v>33</v>
      </c>
      <c r="Q4817" t="s">
        <v>745</v>
      </c>
    </row>
    <row r="4818" spans="1:17" x14ac:dyDescent="0.25">
      <c r="A4818">
        <v>2023</v>
      </c>
      <c r="B4818" t="s">
        <v>5136</v>
      </c>
      <c r="C4818" t="s">
        <v>5137</v>
      </c>
      <c r="D4818" t="s">
        <v>5138</v>
      </c>
      <c r="E4818" t="s">
        <v>5667</v>
      </c>
      <c r="F4818" t="s">
        <v>5140</v>
      </c>
      <c r="G4818" t="s">
        <v>5141</v>
      </c>
      <c r="H4818" t="s">
        <v>5816</v>
      </c>
      <c r="I4818">
        <v>3400000</v>
      </c>
      <c r="J4818" t="s">
        <v>38</v>
      </c>
      <c r="K4818" t="s">
        <v>568</v>
      </c>
      <c r="L4818" t="s">
        <v>744</v>
      </c>
      <c r="M4818">
        <v>0</v>
      </c>
      <c r="N4818">
        <v>0</v>
      </c>
      <c r="O4818" t="s">
        <v>33</v>
      </c>
      <c r="P4818" t="s">
        <v>33</v>
      </c>
      <c r="Q4818" t="s">
        <v>745</v>
      </c>
    </row>
    <row r="4819" spans="1:17" x14ac:dyDescent="0.25">
      <c r="A4819">
        <v>2023</v>
      </c>
      <c r="B4819" t="s">
        <v>5136</v>
      </c>
      <c r="C4819" t="s">
        <v>5137</v>
      </c>
      <c r="D4819" t="s">
        <v>5138</v>
      </c>
      <c r="E4819" t="s">
        <v>5667</v>
      </c>
      <c r="F4819" t="s">
        <v>5140</v>
      </c>
      <c r="G4819" t="s">
        <v>5141</v>
      </c>
      <c r="H4819" t="s">
        <v>5817</v>
      </c>
      <c r="I4819">
        <v>1000000</v>
      </c>
      <c r="J4819" t="s">
        <v>38</v>
      </c>
      <c r="K4819" t="s">
        <v>568</v>
      </c>
      <c r="L4819" t="s">
        <v>744</v>
      </c>
      <c r="M4819">
        <v>0</v>
      </c>
      <c r="N4819">
        <v>0</v>
      </c>
      <c r="O4819" t="s">
        <v>33</v>
      </c>
      <c r="P4819" t="s">
        <v>33</v>
      </c>
      <c r="Q4819" t="s">
        <v>745</v>
      </c>
    </row>
    <row r="4820" spans="1:17" x14ac:dyDescent="0.25">
      <c r="A4820">
        <v>2023</v>
      </c>
      <c r="B4820" t="s">
        <v>5136</v>
      </c>
      <c r="C4820" t="s">
        <v>5137</v>
      </c>
      <c r="D4820" t="s">
        <v>5138</v>
      </c>
      <c r="E4820" t="s">
        <v>5667</v>
      </c>
      <c r="F4820" t="s">
        <v>5140</v>
      </c>
      <c r="G4820" t="s">
        <v>5141</v>
      </c>
      <c r="H4820" t="s">
        <v>5818</v>
      </c>
      <c r="I4820">
        <v>3452972</v>
      </c>
      <c r="J4820" t="s">
        <v>38</v>
      </c>
      <c r="K4820" t="s">
        <v>2828</v>
      </c>
      <c r="L4820" t="s">
        <v>744</v>
      </c>
      <c r="M4820">
        <v>0</v>
      </c>
      <c r="N4820">
        <v>0</v>
      </c>
      <c r="O4820" t="s">
        <v>33</v>
      </c>
      <c r="P4820" t="s">
        <v>33</v>
      </c>
      <c r="Q4820" t="s">
        <v>745</v>
      </c>
    </row>
    <row r="4821" spans="1:17" x14ac:dyDescent="0.25">
      <c r="A4821">
        <v>2023</v>
      </c>
      <c r="B4821" t="s">
        <v>5136</v>
      </c>
      <c r="C4821" t="s">
        <v>5137</v>
      </c>
      <c r="D4821" t="s">
        <v>5138</v>
      </c>
      <c r="E4821" t="s">
        <v>5667</v>
      </c>
      <c r="F4821" t="s">
        <v>5140</v>
      </c>
      <c r="G4821" t="s">
        <v>5141</v>
      </c>
      <c r="H4821" t="s">
        <v>5819</v>
      </c>
      <c r="I4821">
        <v>2000000</v>
      </c>
      <c r="J4821" t="s">
        <v>38</v>
      </c>
      <c r="K4821" t="s">
        <v>3350</v>
      </c>
      <c r="L4821" t="s">
        <v>744</v>
      </c>
      <c r="M4821">
        <v>0</v>
      </c>
      <c r="N4821">
        <v>0</v>
      </c>
      <c r="O4821" t="s">
        <v>33</v>
      </c>
      <c r="P4821" t="s">
        <v>33</v>
      </c>
      <c r="Q4821" t="s">
        <v>745</v>
      </c>
    </row>
    <row r="4822" spans="1:17" x14ac:dyDescent="0.25">
      <c r="A4822">
        <v>2023</v>
      </c>
      <c r="B4822" t="s">
        <v>5136</v>
      </c>
      <c r="C4822" t="s">
        <v>5137</v>
      </c>
      <c r="D4822" t="s">
        <v>5138</v>
      </c>
      <c r="E4822" t="s">
        <v>5667</v>
      </c>
      <c r="F4822" t="s">
        <v>5140</v>
      </c>
      <c r="G4822" t="s">
        <v>5141</v>
      </c>
      <c r="H4822" t="s">
        <v>5820</v>
      </c>
      <c r="I4822">
        <v>2320000</v>
      </c>
      <c r="J4822" t="s">
        <v>38</v>
      </c>
      <c r="K4822" t="s">
        <v>5821</v>
      </c>
      <c r="L4822" t="s">
        <v>744</v>
      </c>
      <c r="M4822">
        <v>0</v>
      </c>
      <c r="N4822">
        <v>0</v>
      </c>
      <c r="O4822" t="s">
        <v>33</v>
      </c>
      <c r="P4822" t="s">
        <v>33</v>
      </c>
      <c r="Q4822" t="s">
        <v>745</v>
      </c>
    </row>
    <row r="4823" spans="1:17" x14ac:dyDescent="0.25">
      <c r="A4823">
        <v>2023</v>
      </c>
      <c r="B4823" t="s">
        <v>5136</v>
      </c>
      <c r="C4823" t="s">
        <v>5137</v>
      </c>
      <c r="D4823" t="s">
        <v>5138</v>
      </c>
      <c r="E4823" t="s">
        <v>5667</v>
      </c>
      <c r="F4823" t="s">
        <v>5140</v>
      </c>
      <c r="G4823" t="s">
        <v>5141</v>
      </c>
      <c r="H4823" t="s">
        <v>5822</v>
      </c>
      <c r="I4823">
        <v>4000000</v>
      </c>
      <c r="J4823" t="s">
        <v>38</v>
      </c>
      <c r="K4823" t="s">
        <v>1845</v>
      </c>
      <c r="L4823" t="s">
        <v>744</v>
      </c>
      <c r="M4823">
        <v>0</v>
      </c>
      <c r="N4823">
        <v>0</v>
      </c>
      <c r="O4823" t="s">
        <v>33</v>
      </c>
      <c r="P4823" t="s">
        <v>33</v>
      </c>
      <c r="Q4823" t="s">
        <v>745</v>
      </c>
    </row>
    <row r="4824" spans="1:17" x14ac:dyDescent="0.25">
      <c r="A4824">
        <v>2023</v>
      </c>
      <c r="B4824" t="s">
        <v>5136</v>
      </c>
      <c r="C4824" t="s">
        <v>5137</v>
      </c>
      <c r="D4824" t="s">
        <v>5138</v>
      </c>
      <c r="E4824" t="s">
        <v>5667</v>
      </c>
      <c r="F4824" t="s">
        <v>5140</v>
      </c>
      <c r="G4824" t="s">
        <v>5141</v>
      </c>
      <c r="H4824" t="s">
        <v>5823</v>
      </c>
      <c r="I4824">
        <v>14000000</v>
      </c>
      <c r="J4824" t="s">
        <v>133</v>
      </c>
      <c r="K4824" t="s">
        <v>134</v>
      </c>
      <c r="L4824" t="s">
        <v>744</v>
      </c>
      <c r="M4824">
        <v>0</v>
      </c>
      <c r="N4824">
        <v>0</v>
      </c>
      <c r="O4824" t="s">
        <v>33</v>
      </c>
      <c r="P4824" t="s">
        <v>33</v>
      </c>
      <c r="Q4824" t="s">
        <v>745</v>
      </c>
    </row>
    <row r="4825" spans="1:17" x14ac:dyDescent="0.25">
      <c r="A4825">
        <v>2023</v>
      </c>
      <c r="B4825" t="s">
        <v>5136</v>
      </c>
      <c r="C4825" t="s">
        <v>5137</v>
      </c>
      <c r="D4825" t="s">
        <v>5138</v>
      </c>
      <c r="E4825" t="s">
        <v>5667</v>
      </c>
      <c r="F4825" t="s">
        <v>5140</v>
      </c>
      <c r="G4825" t="s">
        <v>5141</v>
      </c>
      <c r="H4825" t="s">
        <v>5824</v>
      </c>
      <c r="I4825">
        <v>2000000</v>
      </c>
      <c r="J4825" t="s">
        <v>133</v>
      </c>
      <c r="K4825" t="s">
        <v>134</v>
      </c>
      <c r="L4825" t="s">
        <v>744</v>
      </c>
      <c r="M4825">
        <v>0</v>
      </c>
      <c r="N4825">
        <v>0</v>
      </c>
      <c r="O4825" t="s">
        <v>33</v>
      </c>
      <c r="P4825" t="s">
        <v>33</v>
      </c>
      <c r="Q4825" t="s">
        <v>745</v>
      </c>
    </row>
    <row r="4826" spans="1:17" x14ac:dyDescent="0.25">
      <c r="A4826">
        <v>2023</v>
      </c>
      <c r="B4826" t="s">
        <v>5136</v>
      </c>
      <c r="C4826" t="s">
        <v>5137</v>
      </c>
      <c r="D4826" t="s">
        <v>5138</v>
      </c>
      <c r="E4826" t="s">
        <v>5667</v>
      </c>
      <c r="F4826" t="s">
        <v>5140</v>
      </c>
      <c r="G4826" t="s">
        <v>5141</v>
      </c>
      <c r="H4826" t="s">
        <v>5825</v>
      </c>
      <c r="I4826">
        <v>1240000</v>
      </c>
      <c r="J4826" t="s">
        <v>133</v>
      </c>
      <c r="K4826" t="s">
        <v>939</v>
      </c>
      <c r="L4826" t="s">
        <v>744</v>
      </c>
      <c r="M4826">
        <v>0</v>
      </c>
      <c r="N4826">
        <v>0</v>
      </c>
      <c r="O4826" t="s">
        <v>33</v>
      </c>
      <c r="P4826" t="s">
        <v>33</v>
      </c>
      <c r="Q4826" t="s">
        <v>745</v>
      </c>
    </row>
    <row r="4827" spans="1:17" x14ac:dyDescent="0.25">
      <c r="A4827">
        <v>2023</v>
      </c>
      <c r="B4827" t="s">
        <v>5136</v>
      </c>
      <c r="C4827" t="s">
        <v>5137</v>
      </c>
      <c r="D4827" t="s">
        <v>5138</v>
      </c>
      <c r="E4827" t="s">
        <v>5667</v>
      </c>
      <c r="F4827" t="s">
        <v>5140</v>
      </c>
      <c r="G4827" t="s">
        <v>5141</v>
      </c>
      <c r="H4827" t="s">
        <v>5826</v>
      </c>
      <c r="I4827">
        <v>5000000</v>
      </c>
      <c r="J4827" t="s">
        <v>133</v>
      </c>
      <c r="K4827" t="s">
        <v>2628</v>
      </c>
      <c r="L4827" t="s">
        <v>744</v>
      </c>
      <c r="M4827">
        <v>0</v>
      </c>
      <c r="N4827">
        <v>0</v>
      </c>
      <c r="O4827" t="s">
        <v>33</v>
      </c>
      <c r="P4827" t="s">
        <v>33</v>
      </c>
      <c r="Q4827" t="s">
        <v>745</v>
      </c>
    </row>
    <row r="4828" spans="1:17" x14ac:dyDescent="0.25">
      <c r="A4828">
        <v>2023</v>
      </c>
      <c r="B4828" t="s">
        <v>5136</v>
      </c>
      <c r="C4828" t="s">
        <v>5137</v>
      </c>
      <c r="D4828" t="s">
        <v>5138</v>
      </c>
      <c r="E4828" t="s">
        <v>5667</v>
      </c>
      <c r="F4828" t="s">
        <v>5140</v>
      </c>
      <c r="G4828" t="s">
        <v>5141</v>
      </c>
      <c r="H4828" t="s">
        <v>5827</v>
      </c>
      <c r="I4828">
        <v>4000000</v>
      </c>
      <c r="J4828" t="s">
        <v>228</v>
      </c>
      <c r="K4828" t="s">
        <v>229</v>
      </c>
      <c r="L4828" t="s">
        <v>744</v>
      </c>
      <c r="M4828">
        <v>0</v>
      </c>
      <c r="N4828">
        <v>0</v>
      </c>
      <c r="O4828" t="s">
        <v>33</v>
      </c>
      <c r="P4828" t="s">
        <v>33</v>
      </c>
      <c r="Q4828" t="s">
        <v>745</v>
      </c>
    </row>
    <row r="4829" spans="1:17" x14ac:dyDescent="0.25">
      <c r="A4829">
        <v>2023</v>
      </c>
      <c r="B4829" t="s">
        <v>5136</v>
      </c>
      <c r="C4829" t="s">
        <v>5137</v>
      </c>
      <c r="D4829" t="s">
        <v>5138</v>
      </c>
      <c r="E4829" t="s">
        <v>5667</v>
      </c>
      <c r="F4829" t="s">
        <v>5140</v>
      </c>
      <c r="G4829" t="s">
        <v>5141</v>
      </c>
      <c r="H4829" t="s">
        <v>5828</v>
      </c>
      <c r="I4829">
        <v>3500000</v>
      </c>
      <c r="J4829" t="s">
        <v>228</v>
      </c>
      <c r="K4829" t="s">
        <v>5829</v>
      </c>
      <c r="L4829" t="s">
        <v>744</v>
      </c>
      <c r="M4829">
        <v>0</v>
      </c>
      <c r="N4829">
        <v>0</v>
      </c>
      <c r="O4829" t="s">
        <v>33</v>
      </c>
      <c r="P4829" t="s">
        <v>33</v>
      </c>
      <c r="Q4829" t="s">
        <v>745</v>
      </c>
    </row>
    <row r="4830" spans="1:17" x14ac:dyDescent="0.25">
      <c r="A4830">
        <v>2023</v>
      </c>
      <c r="B4830" t="s">
        <v>5136</v>
      </c>
      <c r="C4830" t="s">
        <v>5137</v>
      </c>
      <c r="D4830" t="s">
        <v>5138</v>
      </c>
      <c r="E4830" t="s">
        <v>5667</v>
      </c>
      <c r="F4830" t="s">
        <v>5140</v>
      </c>
      <c r="G4830" t="s">
        <v>5141</v>
      </c>
      <c r="H4830" t="s">
        <v>5830</v>
      </c>
      <c r="I4830">
        <v>2400000</v>
      </c>
      <c r="J4830" t="s">
        <v>228</v>
      </c>
      <c r="K4830" t="s">
        <v>5829</v>
      </c>
      <c r="L4830" t="s">
        <v>744</v>
      </c>
      <c r="M4830">
        <v>0</v>
      </c>
      <c r="N4830">
        <v>0</v>
      </c>
      <c r="O4830" t="s">
        <v>33</v>
      </c>
      <c r="P4830" t="s">
        <v>33</v>
      </c>
      <c r="Q4830" t="s">
        <v>745</v>
      </c>
    </row>
    <row r="4831" spans="1:17" x14ac:dyDescent="0.25">
      <c r="A4831">
        <v>2023</v>
      </c>
      <c r="B4831" t="s">
        <v>5136</v>
      </c>
      <c r="C4831" t="s">
        <v>5137</v>
      </c>
      <c r="D4831" t="s">
        <v>5138</v>
      </c>
      <c r="E4831" t="s">
        <v>5667</v>
      </c>
      <c r="F4831" t="s">
        <v>5140</v>
      </c>
      <c r="G4831" t="s">
        <v>5141</v>
      </c>
      <c r="H4831" t="s">
        <v>5831</v>
      </c>
      <c r="I4831">
        <v>2800000</v>
      </c>
      <c r="J4831" t="s">
        <v>228</v>
      </c>
      <c r="K4831" t="s">
        <v>2600</v>
      </c>
      <c r="L4831" t="s">
        <v>744</v>
      </c>
      <c r="M4831">
        <v>0</v>
      </c>
      <c r="N4831">
        <v>0</v>
      </c>
      <c r="O4831" t="s">
        <v>33</v>
      </c>
      <c r="P4831" t="s">
        <v>33</v>
      </c>
      <c r="Q4831" t="s">
        <v>745</v>
      </c>
    </row>
    <row r="4832" spans="1:17" x14ac:dyDescent="0.25">
      <c r="A4832">
        <v>2023</v>
      </c>
      <c r="B4832" t="s">
        <v>5136</v>
      </c>
      <c r="C4832" t="s">
        <v>5137</v>
      </c>
      <c r="D4832" t="s">
        <v>5138</v>
      </c>
      <c r="E4832" t="s">
        <v>5667</v>
      </c>
      <c r="F4832" t="s">
        <v>5140</v>
      </c>
      <c r="G4832" t="s">
        <v>5141</v>
      </c>
      <c r="H4832" t="s">
        <v>5832</v>
      </c>
      <c r="I4832">
        <v>2500000</v>
      </c>
      <c r="J4832" t="s">
        <v>228</v>
      </c>
      <c r="K4832" t="s">
        <v>2600</v>
      </c>
      <c r="L4832" t="s">
        <v>744</v>
      </c>
      <c r="M4832">
        <v>0</v>
      </c>
      <c r="N4832">
        <v>0</v>
      </c>
      <c r="O4832" t="s">
        <v>33</v>
      </c>
      <c r="P4832" t="s">
        <v>33</v>
      </c>
      <c r="Q4832" t="s">
        <v>745</v>
      </c>
    </row>
    <row r="4833" spans="1:17" x14ac:dyDescent="0.25">
      <c r="A4833">
        <v>2023</v>
      </c>
      <c r="B4833" t="s">
        <v>5136</v>
      </c>
      <c r="C4833" t="s">
        <v>5137</v>
      </c>
      <c r="D4833" t="s">
        <v>5138</v>
      </c>
      <c r="E4833" t="s">
        <v>5667</v>
      </c>
      <c r="F4833" t="s">
        <v>5140</v>
      </c>
      <c r="G4833" t="s">
        <v>5141</v>
      </c>
      <c r="H4833" t="s">
        <v>5833</v>
      </c>
      <c r="I4833">
        <v>1826424</v>
      </c>
      <c r="J4833" t="s">
        <v>228</v>
      </c>
      <c r="K4833" t="s">
        <v>1126</v>
      </c>
      <c r="L4833" t="s">
        <v>744</v>
      </c>
      <c r="M4833">
        <v>0</v>
      </c>
      <c r="N4833">
        <v>0</v>
      </c>
      <c r="O4833" t="s">
        <v>33</v>
      </c>
      <c r="P4833" t="s">
        <v>33</v>
      </c>
      <c r="Q4833" t="s">
        <v>745</v>
      </c>
    </row>
    <row r="4834" spans="1:17" x14ac:dyDescent="0.25">
      <c r="A4834">
        <v>2023</v>
      </c>
      <c r="B4834" t="s">
        <v>5136</v>
      </c>
      <c r="C4834" t="s">
        <v>5137</v>
      </c>
      <c r="D4834" t="s">
        <v>5138</v>
      </c>
      <c r="E4834" t="s">
        <v>5667</v>
      </c>
      <c r="F4834" t="s">
        <v>5140</v>
      </c>
      <c r="G4834" t="s">
        <v>5141</v>
      </c>
      <c r="H4834" t="s">
        <v>5834</v>
      </c>
      <c r="I4834">
        <v>1600000</v>
      </c>
      <c r="J4834" t="s">
        <v>228</v>
      </c>
      <c r="K4834" t="s">
        <v>1126</v>
      </c>
      <c r="L4834" t="s">
        <v>744</v>
      </c>
      <c r="M4834">
        <v>0</v>
      </c>
      <c r="N4834">
        <v>0</v>
      </c>
      <c r="O4834" t="s">
        <v>33</v>
      </c>
      <c r="P4834" t="s">
        <v>33</v>
      </c>
      <c r="Q4834" t="s">
        <v>745</v>
      </c>
    </row>
    <row r="4835" spans="1:17" x14ac:dyDescent="0.25">
      <c r="A4835">
        <v>2023</v>
      </c>
      <c r="B4835" t="s">
        <v>5136</v>
      </c>
      <c r="C4835" t="s">
        <v>5137</v>
      </c>
      <c r="D4835" t="s">
        <v>5138</v>
      </c>
      <c r="E4835" t="s">
        <v>5667</v>
      </c>
      <c r="F4835" t="s">
        <v>5140</v>
      </c>
      <c r="G4835" t="s">
        <v>5141</v>
      </c>
      <c r="H4835" t="s">
        <v>5835</v>
      </c>
      <c r="I4835">
        <v>3452972</v>
      </c>
      <c r="J4835" t="s">
        <v>94</v>
      </c>
      <c r="K4835" t="s">
        <v>797</v>
      </c>
      <c r="L4835" t="s">
        <v>744</v>
      </c>
      <c r="M4835">
        <v>0</v>
      </c>
      <c r="N4835">
        <v>0</v>
      </c>
      <c r="O4835" t="s">
        <v>33</v>
      </c>
      <c r="P4835" t="s">
        <v>33</v>
      </c>
      <c r="Q4835" t="s">
        <v>745</v>
      </c>
    </row>
    <row r="4836" spans="1:17" x14ac:dyDescent="0.25">
      <c r="A4836">
        <v>2023</v>
      </c>
      <c r="B4836" t="s">
        <v>5136</v>
      </c>
      <c r="C4836" t="s">
        <v>5137</v>
      </c>
      <c r="D4836" t="s">
        <v>5138</v>
      </c>
      <c r="E4836" t="s">
        <v>5667</v>
      </c>
      <c r="F4836" t="s">
        <v>5140</v>
      </c>
      <c r="G4836" t="s">
        <v>5141</v>
      </c>
      <c r="H4836" t="s">
        <v>5836</v>
      </c>
      <c r="I4836">
        <v>1267500</v>
      </c>
      <c r="J4836" t="s">
        <v>94</v>
      </c>
      <c r="K4836" t="s">
        <v>797</v>
      </c>
      <c r="L4836" t="s">
        <v>744</v>
      </c>
      <c r="M4836">
        <v>0</v>
      </c>
      <c r="N4836">
        <v>0</v>
      </c>
      <c r="O4836" t="s">
        <v>33</v>
      </c>
      <c r="P4836" t="s">
        <v>33</v>
      </c>
      <c r="Q4836" t="s">
        <v>745</v>
      </c>
    </row>
    <row r="4837" spans="1:17" x14ac:dyDescent="0.25">
      <c r="A4837">
        <v>2023</v>
      </c>
      <c r="B4837" t="s">
        <v>5136</v>
      </c>
      <c r="C4837" t="s">
        <v>5137</v>
      </c>
      <c r="D4837" t="s">
        <v>5138</v>
      </c>
      <c r="E4837" t="s">
        <v>5667</v>
      </c>
      <c r="F4837" t="s">
        <v>5140</v>
      </c>
      <c r="G4837" t="s">
        <v>5141</v>
      </c>
      <c r="H4837" t="s">
        <v>5837</v>
      </c>
      <c r="I4837">
        <v>3326400</v>
      </c>
      <c r="J4837" t="s">
        <v>94</v>
      </c>
      <c r="K4837" t="s">
        <v>5838</v>
      </c>
      <c r="L4837" t="s">
        <v>744</v>
      </c>
      <c r="M4837">
        <v>0</v>
      </c>
      <c r="N4837">
        <v>0</v>
      </c>
      <c r="O4837" t="s">
        <v>33</v>
      </c>
      <c r="P4837" t="s">
        <v>33</v>
      </c>
      <c r="Q4837" t="s">
        <v>745</v>
      </c>
    </row>
    <row r="4838" spans="1:17" x14ac:dyDescent="0.25">
      <c r="A4838">
        <v>2023</v>
      </c>
      <c r="B4838" t="s">
        <v>5136</v>
      </c>
      <c r="C4838" t="s">
        <v>5137</v>
      </c>
      <c r="D4838" t="s">
        <v>5138</v>
      </c>
      <c r="E4838" t="s">
        <v>5667</v>
      </c>
      <c r="F4838" t="s">
        <v>5140</v>
      </c>
      <c r="G4838" t="s">
        <v>5141</v>
      </c>
      <c r="H4838" t="s">
        <v>5839</v>
      </c>
      <c r="I4838">
        <v>1000000</v>
      </c>
      <c r="J4838" t="s">
        <v>94</v>
      </c>
      <c r="K4838" t="s">
        <v>2528</v>
      </c>
      <c r="L4838" t="s">
        <v>744</v>
      </c>
      <c r="M4838">
        <v>0</v>
      </c>
      <c r="N4838">
        <v>0</v>
      </c>
      <c r="O4838" t="s">
        <v>33</v>
      </c>
      <c r="P4838" t="s">
        <v>33</v>
      </c>
      <c r="Q4838" t="s">
        <v>745</v>
      </c>
    </row>
    <row r="4839" spans="1:17" x14ac:dyDescent="0.25">
      <c r="A4839">
        <v>2023</v>
      </c>
      <c r="B4839" t="s">
        <v>5136</v>
      </c>
      <c r="C4839" t="s">
        <v>5137</v>
      </c>
      <c r="D4839" t="s">
        <v>5138</v>
      </c>
      <c r="E4839" t="s">
        <v>5667</v>
      </c>
      <c r="F4839" t="s">
        <v>5140</v>
      </c>
      <c r="G4839" t="s">
        <v>5141</v>
      </c>
      <c r="H4839" t="s">
        <v>5840</v>
      </c>
      <c r="I4839">
        <v>1000000</v>
      </c>
      <c r="J4839" t="s">
        <v>521</v>
      </c>
      <c r="K4839" t="s">
        <v>522</v>
      </c>
      <c r="L4839" t="s">
        <v>744</v>
      </c>
      <c r="M4839">
        <v>0</v>
      </c>
      <c r="N4839">
        <v>0</v>
      </c>
      <c r="O4839" t="s">
        <v>33</v>
      </c>
      <c r="P4839" t="s">
        <v>33</v>
      </c>
      <c r="Q4839" t="s">
        <v>745</v>
      </c>
    </row>
    <row r="4840" spans="1:17" x14ac:dyDescent="0.25">
      <c r="A4840">
        <v>2023</v>
      </c>
      <c r="B4840" t="s">
        <v>5136</v>
      </c>
      <c r="C4840" t="s">
        <v>5137</v>
      </c>
      <c r="D4840" t="s">
        <v>5138</v>
      </c>
      <c r="E4840" t="s">
        <v>5667</v>
      </c>
      <c r="F4840" t="s">
        <v>5140</v>
      </c>
      <c r="G4840" t="s">
        <v>5141</v>
      </c>
      <c r="H4840" t="s">
        <v>5841</v>
      </c>
      <c r="I4840">
        <v>2000000</v>
      </c>
      <c r="J4840" t="s">
        <v>521</v>
      </c>
      <c r="K4840" t="s">
        <v>522</v>
      </c>
      <c r="L4840" t="s">
        <v>744</v>
      </c>
      <c r="M4840">
        <v>0</v>
      </c>
      <c r="N4840">
        <v>0</v>
      </c>
      <c r="O4840" t="s">
        <v>33</v>
      </c>
      <c r="P4840" t="s">
        <v>33</v>
      </c>
      <c r="Q4840" t="s">
        <v>745</v>
      </c>
    </row>
    <row r="4841" spans="1:17" x14ac:dyDescent="0.25">
      <c r="A4841">
        <v>2023</v>
      </c>
      <c r="B4841" t="s">
        <v>5136</v>
      </c>
      <c r="C4841" t="s">
        <v>5137</v>
      </c>
      <c r="D4841" t="s">
        <v>5138</v>
      </c>
      <c r="E4841" t="s">
        <v>5667</v>
      </c>
      <c r="F4841" t="s">
        <v>5140</v>
      </c>
      <c r="G4841" t="s">
        <v>5141</v>
      </c>
      <c r="H4841" t="s">
        <v>5842</v>
      </c>
      <c r="I4841">
        <v>3452972</v>
      </c>
      <c r="J4841" t="s">
        <v>521</v>
      </c>
      <c r="K4841" t="s">
        <v>2547</v>
      </c>
      <c r="L4841" t="s">
        <v>744</v>
      </c>
      <c r="M4841">
        <v>0</v>
      </c>
      <c r="N4841">
        <v>0</v>
      </c>
      <c r="O4841" t="s">
        <v>33</v>
      </c>
      <c r="P4841" t="s">
        <v>33</v>
      </c>
      <c r="Q4841" t="s">
        <v>745</v>
      </c>
    </row>
    <row r="4842" spans="1:17" x14ac:dyDescent="0.25">
      <c r="A4842">
        <v>2023</v>
      </c>
      <c r="B4842" t="s">
        <v>5136</v>
      </c>
      <c r="C4842" t="s">
        <v>5137</v>
      </c>
      <c r="D4842" t="s">
        <v>5138</v>
      </c>
      <c r="E4842" t="s">
        <v>5667</v>
      </c>
      <c r="F4842" t="s">
        <v>5140</v>
      </c>
      <c r="G4842" t="s">
        <v>5141</v>
      </c>
      <c r="H4842" t="s">
        <v>5843</v>
      </c>
      <c r="I4842">
        <v>2347000</v>
      </c>
      <c r="J4842" t="s">
        <v>100</v>
      </c>
      <c r="K4842" t="s">
        <v>245</v>
      </c>
      <c r="L4842" t="s">
        <v>744</v>
      </c>
      <c r="M4842">
        <v>0</v>
      </c>
      <c r="N4842">
        <v>0</v>
      </c>
      <c r="O4842" t="s">
        <v>33</v>
      </c>
      <c r="P4842" t="s">
        <v>33</v>
      </c>
      <c r="Q4842" t="s">
        <v>745</v>
      </c>
    </row>
    <row r="4843" spans="1:17" x14ac:dyDescent="0.25">
      <c r="A4843">
        <v>2023</v>
      </c>
      <c r="B4843" t="s">
        <v>5136</v>
      </c>
      <c r="C4843" t="s">
        <v>5137</v>
      </c>
      <c r="D4843" t="s">
        <v>5138</v>
      </c>
      <c r="E4843" t="s">
        <v>5667</v>
      </c>
      <c r="F4843" t="s">
        <v>5140</v>
      </c>
      <c r="G4843" t="s">
        <v>5141</v>
      </c>
      <c r="H4843" t="s">
        <v>5844</v>
      </c>
      <c r="I4843">
        <v>600000</v>
      </c>
      <c r="J4843" t="s">
        <v>100</v>
      </c>
      <c r="K4843" t="s">
        <v>101</v>
      </c>
      <c r="L4843" t="s">
        <v>744</v>
      </c>
      <c r="M4843">
        <v>0</v>
      </c>
      <c r="N4843">
        <v>0</v>
      </c>
      <c r="O4843" t="s">
        <v>33</v>
      </c>
      <c r="P4843" t="s">
        <v>33</v>
      </c>
      <c r="Q4843" t="s">
        <v>745</v>
      </c>
    </row>
    <row r="4844" spans="1:17" x14ac:dyDescent="0.25">
      <c r="A4844">
        <v>2023</v>
      </c>
      <c r="B4844" t="s">
        <v>5136</v>
      </c>
      <c r="C4844" t="s">
        <v>5137</v>
      </c>
      <c r="D4844" t="s">
        <v>5138</v>
      </c>
      <c r="E4844" t="s">
        <v>5667</v>
      </c>
      <c r="F4844" t="s">
        <v>5140</v>
      </c>
      <c r="G4844" t="s">
        <v>5141</v>
      </c>
      <c r="H4844" t="s">
        <v>5845</v>
      </c>
      <c r="I4844">
        <v>250000</v>
      </c>
      <c r="J4844" t="s">
        <v>100</v>
      </c>
      <c r="K4844" t="s">
        <v>101</v>
      </c>
      <c r="L4844" t="s">
        <v>744</v>
      </c>
      <c r="M4844">
        <v>0</v>
      </c>
      <c r="N4844">
        <v>0</v>
      </c>
      <c r="O4844" t="s">
        <v>33</v>
      </c>
      <c r="P4844" t="s">
        <v>33</v>
      </c>
      <c r="Q4844" t="s">
        <v>745</v>
      </c>
    </row>
    <row r="4845" spans="1:17" x14ac:dyDescent="0.25">
      <c r="A4845">
        <v>2023</v>
      </c>
      <c r="B4845" t="s">
        <v>5136</v>
      </c>
      <c r="C4845" t="s">
        <v>5137</v>
      </c>
      <c r="D4845" t="s">
        <v>5138</v>
      </c>
      <c r="E4845" t="s">
        <v>5667</v>
      </c>
      <c r="F4845" t="s">
        <v>5140</v>
      </c>
      <c r="G4845" t="s">
        <v>5141</v>
      </c>
      <c r="H4845" t="s">
        <v>5846</v>
      </c>
      <c r="I4845">
        <v>3452972</v>
      </c>
      <c r="J4845" t="s">
        <v>100</v>
      </c>
      <c r="K4845" t="s">
        <v>1881</v>
      </c>
      <c r="L4845" t="s">
        <v>744</v>
      </c>
      <c r="M4845">
        <v>0</v>
      </c>
      <c r="N4845">
        <v>0</v>
      </c>
      <c r="O4845" t="s">
        <v>33</v>
      </c>
      <c r="P4845" t="s">
        <v>33</v>
      </c>
      <c r="Q4845" t="s">
        <v>745</v>
      </c>
    </row>
    <row r="4846" spans="1:17" x14ac:dyDescent="0.25">
      <c r="A4846">
        <v>2023</v>
      </c>
      <c r="B4846" t="s">
        <v>5136</v>
      </c>
      <c r="C4846" t="s">
        <v>5137</v>
      </c>
      <c r="D4846" t="s">
        <v>5138</v>
      </c>
      <c r="E4846" t="s">
        <v>5667</v>
      </c>
      <c r="F4846" t="s">
        <v>5140</v>
      </c>
      <c r="G4846" t="s">
        <v>5141</v>
      </c>
      <c r="H4846" t="s">
        <v>5847</v>
      </c>
      <c r="I4846">
        <v>800000</v>
      </c>
      <c r="J4846" t="s">
        <v>100</v>
      </c>
      <c r="K4846" t="s">
        <v>1881</v>
      </c>
      <c r="L4846" t="s">
        <v>744</v>
      </c>
      <c r="M4846">
        <v>0</v>
      </c>
      <c r="N4846">
        <v>0</v>
      </c>
      <c r="O4846" t="s">
        <v>33</v>
      </c>
      <c r="P4846" t="s">
        <v>33</v>
      </c>
      <c r="Q4846" t="s">
        <v>745</v>
      </c>
    </row>
    <row r="4847" spans="1:17" x14ac:dyDescent="0.25">
      <c r="A4847">
        <v>2023</v>
      </c>
      <c r="B4847" t="s">
        <v>5136</v>
      </c>
      <c r="C4847" t="s">
        <v>5137</v>
      </c>
      <c r="D4847" t="s">
        <v>5138</v>
      </c>
      <c r="E4847" t="s">
        <v>5667</v>
      </c>
      <c r="F4847" t="s">
        <v>5140</v>
      </c>
      <c r="G4847" t="s">
        <v>5141</v>
      </c>
      <c r="H4847" t="s">
        <v>5848</v>
      </c>
      <c r="I4847">
        <v>3452972</v>
      </c>
      <c r="J4847" t="s">
        <v>100</v>
      </c>
      <c r="K4847" t="s">
        <v>1881</v>
      </c>
      <c r="L4847" t="s">
        <v>744</v>
      </c>
      <c r="M4847">
        <v>0</v>
      </c>
      <c r="N4847">
        <v>0</v>
      </c>
      <c r="O4847" t="s">
        <v>33</v>
      </c>
      <c r="P4847" t="s">
        <v>33</v>
      </c>
      <c r="Q4847" t="s">
        <v>745</v>
      </c>
    </row>
    <row r="4848" spans="1:17" x14ac:dyDescent="0.25">
      <c r="A4848">
        <v>2023</v>
      </c>
      <c r="B4848" t="s">
        <v>5136</v>
      </c>
      <c r="C4848" t="s">
        <v>5137</v>
      </c>
      <c r="D4848" t="s">
        <v>5138</v>
      </c>
      <c r="E4848" t="s">
        <v>5667</v>
      </c>
      <c r="F4848" t="s">
        <v>5140</v>
      </c>
      <c r="G4848" t="s">
        <v>5141</v>
      </c>
      <c r="H4848" t="s">
        <v>5849</v>
      </c>
      <c r="I4848">
        <v>2240000</v>
      </c>
      <c r="J4848" t="s">
        <v>100</v>
      </c>
      <c r="K4848" t="s">
        <v>1883</v>
      </c>
      <c r="L4848" t="s">
        <v>744</v>
      </c>
      <c r="M4848">
        <v>0</v>
      </c>
      <c r="N4848">
        <v>0</v>
      </c>
      <c r="O4848" t="s">
        <v>33</v>
      </c>
      <c r="P4848" t="s">
        <v>33</v>
      </c>
      <c r="Q4848" t="s">
        <v>745</v>
      </c>
    </row>
    <row r="4849" spans="1:17" x14ac:dyDescent="0.25">
      <c r="A4849">
        <v>2023</v>
      </c>
      <c r="B4849" t="s">
        <v>5136</v>
      </c>
      <c r="C4849" t="s">
        <v>5137</v>
      </c>
      <c r="D4849" t="s">
        <v>5138</v>
      </c>
      <c r="E4849" t="s">
        <v>5667</v>
      </c>
      <c r="F4849" t="s">
        <v>5140</v>
      </c>
      <c r="G4849" t="s">
        <v>5141</v>
      </c>
      <c r="H4849" t="s">
        <v>5850</v>
      </c>
      <c r="I4849">
        <v>3452972</v>
      </c>
      <c r="J4849" t="s">
        <v>100</v>
      </c>
      <c r="K4849" t="s">
        <v>2624</v>
      </c>
      <c r="L4849" t="s">
        <v>744</v>
      </c>
      <c r="M4849">
        <v>0</v>
      </c>
      <c r="N4849">
        <v>0</v>
      </c>
      <c r="O4849" t="s">
        <v>33</v>
      </c>
      <c r="P4849" t="s">
        <v>33</v>
      </c>
      <c r="Q4849" t="s">
        <v>745</v>
      </c>
    </row>
    <row r="4850" spans="1:17" x14ac:dyDescent="0.25">
      <c r="A4850">
        <v>2023</v>
      </c>
      <c r="B4850" t="s">
        <v>5136</v>
      </c>
      <c r="C4850" t="s">
        <v>5137</v>
      </c>
      <c r="D4850" t="s">
        <v>5138</v>
      </c>
      <c r="E4850" t="s">
        <v>5667</v>
      </c>
      <c r="F4850" t="s">
        <v>5140</v>
      </c>
      <c r="G4850" t="s">
        <v>5141</v>
      </c>
      <c r="H4850" t="s">
        <v>5851</v>
      </c>
      <c r="I4850">
        <v>600000</v>
      </c>
      <c r="J4850" t="s">
        <v>100</v>
      </c>
      <c r="K4850" t="s">
        <v>1079</v>
      </c>
      <c r="L4850" t="s">
        <v>744</v>
      </c>
      <c r="M4850">
        <v>0</v>
      </c>
      <c r="N4850">
        <v>0</v>
      </c>
      <c r="O4850" t="s">
        <v>33</v>
      </c>
      <c r="P4850" t="s">
        <v>33</v>
      </c>
      <c r="Q4850" t="s">
        <v>745</v>
      </c>
    </row>
    <row r="4851" spans="1:17" x14ac:dyDescent="0.25">
      <c r="A4851">
        <v>2023</v>
      </c>
      <c r="B4851" t="s">
        <v>5136</v>
      </c>
      <c r="C4851" t="s">
        <v>5137</v>
      </c>
      <c r="D4851" t="s">
        <v>5138</v>
      </c>
      <c r="E4851" t="s">
        <v>5667</v>
      </c>
      <c r="F4851" t="s">
        <v>5140</v>
      </c>
      <c r="G4851" t="s">
        <v>5141</v>
      </c>
      <c r="H4851" t="s">
        <v>5852</v>
      </c>
      <c r="I4851">
        <v>1200000</v>
      </c>
      <c r="J4851" t="s">
        <v>100</v>
      </c>
      <c r="K4851" t="s">
        <v>2555</v>
      </c>
      <c r="L4851" t="s">
        <v>744</v>
      </c>
      <c r="M4851">
        <v>0</v>
      </c>
      <c r="N4851">
        <v>0</v>
      </c>
      <c r="O4851" t="s">
        <v>33</v>
      </c>
      <c r="P4851" t="s">
        <v>33</v>
      </c>
      <c r="Q4851" t="s">
        <v>745</v>
      </c>
    </row>
    <row r="4852" spans="1:17" x14ac:dyDescent="0.25">
      <c r="A4852">
        <v>2023</v>
      </c>
      <c r="B4852" t="s">
        <v>5136</v>
      </c>
      <c r="C4852" t="s">
        <v>5137</v>
      </c>
      <c r="D4852" t="s">
        <v>5138</v>
      </c>
      <c r="E4852" t="s">
        <v>5667</v>
      </c>
      <c r="F4852" t="s">
        <v>5140</v>
      </c>
      <c r="G4852" t="s">
        <v>5141</v>
      </c>
      <c r="H4852" t="s">
        <v>5853</v>
      </c>
      <c r="I4852">
        <v>3320561</v>
      </c>
      <c r="J4852" t="s">
        <v>100</v>
      </c>
      <c r="K4852" t="s">
        <v>2555</v>
      </c>
      <c r="L4852" t="s">
        <v>744</v>
      </c>
      <c r="M4852">
        <v>0</v>
      </c>
      <c r="N4852">
        <v>0</v>
      </c>
      <c r="O4852" t="s">
        <v>33</v>
      </c>
      <c r="P4852" t="s">
        <v>33</v>
      </c>
      <c r="Q4852" t="s">
        <v>745</v>
      </c>
    </row>
    <row r="4853" spans="1:17" x14ac:dyDescent="0.25">
      <c r="A4853">
        <v>2023</v>
      </c>
      <c r="B4853" t="s">
        <v>5136</v>
      </c>
      <c r="C4853" t="s">
        <v>5137</v>
      </c>
      <c r="D4853" t="s">
        <v>5138</v>
      </c>
      <c r="E4853" t="s">
        <v>5667</v>
      </c>
      <c r="F4853" t="s">
        <v>5140</v>
      </c>
      <c r="G4853" t="s">
        <v>5141</v>
      </c>
      <c r="H4853" t="s">
        <v>5854</v>
      </c>
      <c r="I4853">
        <v>2400000</v>
      </c>
      <c r="J4853" t="s">
        <v>100</v>
      </c>
      <c r="K4853" t="s">
        <v>1889</v>
      </c>
      <c r="L4853" t="s">
        <v>744</v>
      </c>
      <c r="M4853">
        <v>0</v>
      </c>
      <c r="N4853">
        <v>0</v>
      </c>
      <c r="O4853" t="s">
        <v>33</v>
      </c>
      <c r="P4853" t="s">
        <v>33</v>
      </c>
      <c r="Q4853" t="s">
        <v>745</v>
      </c>
    </row>
    <row r="4854" spans="1:17" x14ac:dyDescent="0.25">
      <c r="A4854">
        <v>2023</v>
      </c>
      <c r="B4854" t="s">
        <v>5136</v>
      </c>
      <c r="C4854" t="s">
        <v>5137</v>
      </c>
      <c r="D4854" t="s">
        <v>5138</v>
      </c>
      <c r="E4854" t="s">
        <v>5667</v>
      </c>
      <c r="F4854" t="s">
        <v>5140</v>
      </c>
      <c r="G4854" t="s">
        <v>5141</v>
      </c>
      <c r="H4854" t="s">
        <v>5855</v>
      </c>
      <c r="I4854">
        <v>600000</v>
      </c>
      <c r="J4854" t="s">
        <v>100</v>
      </c>
      <c r="K4854" t="s">
        <v>1321</v>
      </c>
      <c r="L4854" t="s">
        <v>744</v>
      </c>
      <c r="M4854">
        <v>0</v>
      </c>
      <c r="N4854">
        <v>0</v>
      </c>
      <c r="O4854" t="s">
        <v>33</v>
      </c>
      <c r="P4854" t="s">
        <v>33</v>
      </c>
      <c r="Q4854" t="s">
        <v>745</v>
      </c>
    </row>
    <row r="4855" spans="1:17" x14ac:dyDescent="0.25">
      <c r="A4855">
        <v>2023</v>
      </c>
      <c r="B4855" t="s">
        <v>5136</v>
      </c>
      <c r="C4855" t="s">
        <v>5137</v>
      </c>
      <c r="D4855" t="s">
        <v>5138</v>
      </c>
      <c r="E4855" t="s">
        <v>5667</v>
      </c>
      <c r="F4855" t="s">
        <v>5140</v>
      </c>
      <c r="G4855" t="s">
        <v>5141</v>
      </c>
      <c r="H4855" t="s">
        <v>5856</v>
      </c>
      <c r="I4855">
        <v>2056000</v>
      </c>
      <c r="J4855" t="s">
        <v>100</v>
      </c>
      <c r="K4855" t="s">
        <v>1321</v>
      </c>
      <c r="L4855" t="s">
        <v>744</v>
      </c>
      <c r="M4855">
        <v>0</v>
      </c>
      <c r="N4855">
        <v>0</v>
      </c>
      <c r="O4855" t="s">
        <v>33</v>
      </c>
      <c r="P4855" t="s">
        <v>33</v>
      </c>
      <c r="Q4855" t="s">
        <v>745</v>
      </c>
    </row>
    <row r="4856" spans="1:17" x14ac:dyDescent="0.25">
      <c r="A4856">
        <v>2023</v>
      </c>
      <c r="B4856" t="s">
        <v>5136</v>
      </c>
      <c r="C4856" t="s">
        <v>5137</v>
      </c>
      <c r="D4856" t="s">
        <v>5138</v>
      </c>
      <c r="E4856" t="s">
        <v>5667</v>
      </c>
      <c r="F4856" t="s">
        <v>5140</v>
      </c>
      <c r="G4856" t="s">
        <v>5141</v>
      </c>
      <c r="H4856" t="s">
        <v>5857</v>
      </c>
      <c r="I4856">
        <v>2170000</v>
      </c>
      <c r="J4856" t="s">
        <v>100</v>
      </c>
      <c r="K4856" t="s">
        <v>438</v>
      </c>
      <c r="L4856" t="s">
        <v>744</v>
      </c>
      <c r="M4856">
        <v>0</v>
      </c>
      <c r="N4856">
        <v>0</v>
      </c>
      <c r="O4856" t="s">
        <v>33</v>
      </c>
      <c r="P4856" t="s">
        <v>33</v>
      </c>
      <c r="Q4856" t="s">
        <v>745</v>
      </c>
    </row>
    <row r="4857" spans="1:17" x14ac:dyDescent="0.25">
      <c r="A4857">
        <v>2023</v>
      </c>
      <c r="B4857" t="s">
        <v>5136</v>
      </c>
      <c r="C4857" t="s">
        <v>5137</v>
      </c>
      <c r="D4857" t="s">
        <v>5138</v>
      </c>
      <c r="E4857" t="s">
        <v>5667</v>
      </c>
      <c r="F4857" t="s">
        <v>5140</v>
      </c>
      <c r="G4857" t="s">
        <v>5141</v>
      </c>
      <c r="H4857" t="s">
        <v>5858</v>
      </c>
      <c r="I4857">
        <v>1953918</v>
      </c>
      <c r="J4857" t="s">
        <v>100</v>
      </c>
      <c r="K4857" t="s">
        <v>530</v>
      </c>
      <c r="L4857" t="s">
        <v>744</v>
      </c>
      <c r="M4857">
        <v>0</v>
      </c>
      <c r="N4857">
        <v>0</v>
      </c>
      <c r="O4857" t="s">
        <v>33</v>
      </c>
      <c r="P4857" t="s">
        <v>33</v>
      </c>
      <c r="Q4857" t="s">
        <v>745</v>
      </c>
    </row>
    <row r="4858" spans="1:17" x14ac:dyDescent="0.25">
      <c r="A4858">
        <v>2023</v>
      </c>
      <c r="B4858" t="s">
        <v>5136</v>
      </c>
      <c r="C4858" t="s">
        <v>5137</v>
      </c>
      <c r="D4858" t="s">
        <v>5138</v>
      </c>
      <c r="E4858" t="s">
        <v>5667</v>
      </c>
      <c r="F4858" t="s">
        <v>5140</v>
      </c>
      <c r="G4858" t="s">
        <v>5141</v>
      </c>
      <c r="H4858" t="s">
        <v>5859</v>
      </c>
      <c r="I4858">
        <v>700000</v>
      </c>
      <c r="J4858" t="s">
        <v>116</v>
      </c>
      <c r="K4858" t="s">
        <v>775</v>
      </c>
      <c r="L4858" t="s">
        <v>744</v>
      </c>
      <c r="M4858">
        <v>0</v>
      </c>
      <c r="N4858">
        <v>0</v>
      </c>
      <c r="O4858" t="s">
        <v>33</v>
      </c>
      <c r="P4858" t="s">
        <v>33</v>
      </c>
      <c r="Q4858" t="s">
        <v>745</v>
      </c>
    </row>
    <row r="4859" spans="1:17" x14ac:dyDescent="0.25">
      <c r="A4859">
        <v>2023</v>
      </c>
      <c r="B4859" t="s">
        <v>5136</v>
      </c>
      <c r="C4859" t="s">
        <v>5137</v>
      </c>
      <c r="D4859" t="s">
        <v>5138</v>
      </c>
      <c r="E4859" t="s">
        <v>5667</v>
      </c>
      <c r="F4859" t="s">
        <v>5140</v>
      </c>
      <c r="G4859" t="s">
        <v>5141</v>
      </c>
      <c r="H4859" t="s">
        <v>5860</v>
      </c>
      <c r="I4859">
        <v>1300000</v>
      </c>
      <c r="J4859" t="s">
        <v>116</v>
      </c>
      <c r="K4859" t="s">
        <v>661</v>
      </c>
      <c r="L4859" t="s">
        <v>744</v>
      </c>
      <c r="M4859">
        <v>0</v>
      </c>
      <c r="N4859">
        <v>0</v>
      </c>
      <c r="O4859" t="s">
        <v>33</v>
      </c>
      <c r="P4859" t="s">
        <v>33</v>
      </c>
      <c r="Q4859" t="s">
        <v>745</v>
      </c>
    </row>
    <row r="4860" spans="1:17" x14ac:dyDescent="0.25">
      <c r="A4860">
        <v>2023</v>
      </c>
      <c r="B4860" t="s">
        <v>5136</v>
      </c>
      <c r="C4860" t="s">
        <v>5137</v>
      </c>
      <c r="D4860" t="s">
        <v>5138</v>
      </c>
      <c r="E4860" t="s">
        <v>5667</v>
      </c>
      <c r="F4860" t="s">
        <v>5140</v>
      </c>
      <c r="G4860" t="s">
        <v>5141</v>
      </c>
      <c r="H4860" t="s">
        <v>5861</v>
      </c>
      <c r="I4860">
        <v>1265000</v>
      </c>
      <c r="J4860" t="s">
        <v>116</v>
      </c>
      <c r="K4860" t="s">
        <v>585</v>
      </c>
      <c r="L4860" t="s">
        <v>744</v>
      </c>
      <c r="M4860">
        <v>0</v>
      </c>
      <c r="N4860">
        <v>0</v>
      </c>
      <c r="O4860" t="s">
        <v>33</v>
      </c>
      <c r="P4860" t="s">
        <v>33</v>
      </c>
      <c r="Q4860" t="s">
        <v>745</v>
      </c>
    </row>
    <row r="4861" spans="1:17" x14ac:dyDescent="0.25">
      <c r="A4861">
        <v>2023</v>
      </c>
      <c r="B4861" t="s">
        <v>5136</v>
      </c>
      <c r="C4861" t="s">
        <v>5137</v>
      </c>
      <c r="D4861" t="s">
        <v>5138</v>
      </c>
      <c r="E4861" t="s">
        <v>5667</v>
      </c>
      <c r="F4861" t="s">
        <v>5140</v>
      </c>
      <c r="G4861" t="s">
        <v>5141</v>
      </c>
      <c r="H4861" t="s">
        <v>5862</v>
      </c>
      <c r="I4861">
        <v>800000</v>
      </c>
      <c r="J4861" t="s">
        <v>116</v>
      </c>
      <c r="K4861" t="s">
        <v>585</v>
      </c>
      <c r="L4861" t="s">
        <v>744</v>
      </c>
      <c r="M4861">
        <v>0</v>
      </c>
      <c r="N4861">
        <v>0</v>
      </c>
      <c r="O4861" t="s">
        <v>33</v>
      </c>
      <c r="P4861" t="s">
        <v>33</v>
      </c>
      <c r="Q4861" t="s">
        <v>745</v>
      </c>
    </row>
    <row r="4862" spans="1:17" x14ac:dyDescent="0.25">
      <c r="A4862">
        <v>2023</v>
      </c>
      <c r="B4862" t="s">
        <v>5136</v>
      </c>
      <c r="C4862" t="s">
        <v>5137</v>
      </c>
      <c r="D4862" t="s">
        <v>5138</v>
      </c>
      <c r="E4862" t="s">
        <v>5667</v>
      </c>
      <c r="F4862" t="s">
        <v>5140</v>
      </c>
      <c r="G4862" t="s">
        <v>5141</v>
      </c>
      <c r="H4862" t="s">
        <v>5863</v>
      </c>
      <c r="I4862">
        <v>2500000</v>
      </c>
      <c r="J4862" t="s">
        <v>259</v>
      </c>
      <c r="K4862" t="s">
        <v>354</v>
      </c>
      <c r="L4862" t="s">
        <v>744</v>
      </c>
      <c r="M4862">
        <v>0</v>
      </c>
      <c r="N4862">
        <v>0</v>
      </c>
      <c r="O4862" t="s">
        <v>33</v>
      </c>
      <c r="P4862" t="s">
        <v>33</v>
      </c>
      <c r="Q4862" t="s">
        <v>745</v>
      </c>
    </row>
    <row r="4863" spans="1:17" x14ac:dyDescent="0.25">
      <c r="A4863">
        <v>2023</v>
      </c>
      <c r="B4863" t="s">
        <v>5136</v>
      </c>
      <c r="C4863" t="s">
        <v>5137</v>
      </c>
      <c r="D4863" t="s">
        <v>5138</v>
      </c>
      <c r="E4863" t="s">
        <v>5667</v>
      </c>
      <c r="F4863" t="s">
        <v>5140</v>
      </c>
      <c r="G4863" t="s">
        <v>5141</v>
      </c>
      <c r="H4863" t="s">
        <v>5864</v>
      </c>
      <c r="I4863">
        <v>3040000</v>
      </c>
      <c r="J4863" t="s">
        <v>259</v>
      </c>
      <c r="K4863" t="s">
        <v>354</v>
      </c>
      <c r="L4863" t="s">
        <v>744</v>
      </c>
      <c r="M4863">
        <v>0</v>
      </c>
      <c r="N4863">
        <v>0</v>
      </c>
      <c r="O4863" t="s">
        <v>33</v>
      </c>
      <c r="P4863" t="s">
        <v>33</v>
      </c>
      <c r="Q4863" t="s">
        <v>745</v>
      </c>
    </row>
    <row r="4864" spans="1:17" x14ac:dyDescent="0.25">
      <c r="A4864">
        <v>2023</v>
      </c>
      <c r="B4864" t="s">
        <v>5136</v>
      </c>
      <c r="C4864" t="s">
        <v>5137</v>
      </c>
      <c r="D4864" t="s">
        <v>5138</v>
      </c>
      <c r="E4864" t="s">
        <v>5667</v>
      </c>
      <c r="F4864" t="s">
        <v>5140</v>
      </c>
      <c r="G4864" t="s">
        <v>5141</v>
      </c>
      <c r="H4864" t="s">
        <v>5865</v>
      </c>
      <c r="I4864">
        <v>2430000</v>
      </c>
      <c r="J4864" t="s">
        <v>259</v>
      </c>
      <c r="K4864" t="s">
        <v>354</v>
      </c>
      <c r="L4864" t="s">
        <v>744</v>
      </c>
      <c r="M4864">
        <v>0</v>
      </c>
      <c r="N4864">
        <v>0</v>
      </c>
      <c r="O4864" t="s">
        <v>33</v>
      </c>
      <c r="P4864" t="s">
        <v>33</v>
      </c>
      <c r="Q4864" t="s">
        <v>745</v>
      </c>
    </row>
    <row r="4865" spans="1:17" x14ac:dyDescent="0.25">
      <c r="A4865">
        <v>2023</v>
      </c>
      <c r="B4865" t="s">
        <v>5136</v>
      </c>
      <c r="C4865" t="s">
        <v>5137</v>
      </c>
      <c r="D4865" t="s">
        <v>5138</v>
      </c>
      <c r="E4865" t="s">
        <v>5667</v>
      </c>
      <c r="F4865" t="s">
        <v>5140</v>
      </c>
      <c r="G4865" t="s">
        <v>5141</v>
      </c>
      <c r="H4865" t="s">
        <v>5866</v>
      </c>
      <c r="I4865">
        <v>3000000</v>
      </c>
      <c r="J4865" t="s">
        <v>259</v>
      </c>
      <c r="K4865" t="s">
        <v>953</v>
      </c>
      <c r="L4865" t="s">
        <v>744</v>
      </c>
      <c r="M4865">
        <v>0</v>
      </c>
      <c r="N4865">
        <v>0</v>
      </c>
      <c r="O4865" t="s">
        <v>33</v>
      </c>
      <c r="P4865" t="s">
        <v>33</v>
      </c>
      <c r="Q4865" t="s">
        <v>745</v>
      </c>
    </row>
    <row r="4866" spans="1:17" x14ac:dyDescent="0.25">
      <c r="A4866">
        <v>2023</v>
      </c>
      <c r="B4866" t="s">
        <v>5136</v>
      </c>
      <c r="C4866" t="s">
        <v>5137</v>
      </c>
      <c r="D4866" t="s">
        <v>5138</v>
      </c>
      <c r="E4866" t="s">
        <v>5667</v>
      </c>
      <c r="F4866" t="s">
        <v>5140</v>
      </c>
      <c r="G4866" t="s">
        <v>5141</v>
      </c>
      <c r="H4866" t="s">
        <v>5867</v>
      </c>
      <c r="I4866">
        <v>2476640</v>
      </c>
      <c r="J4866" t="s">
        <v>259</v>
      </c>
      <c r="K4866" t="s">
        <v>3292</v>
      </c>
      <c r="L4866" t="s">
        <v>744</v>
      </c>
      <c r="M4866">
        <v>0</v>
      </c>
      <c r="N4866">
        <v>0</v>
      </c>
      <c r="O4866" t="s">
        <v>33</v>
      </c>
      <c r="P4866" t="s">
        <v>33</v>
      </c>
      <c r="Q4866" t="s">
        <v>745</v>
      </c>
    </row>
    <row r="4867" spans="1:17" x14ac:dyDescent="0.25">
      <c r="A4867">
        <v>2023</v>
      </c>
      <c r="B4867" t="s">
        <v>5136</v>
      </c>
      <c r="C4867" t="s">
        <v>5137</v>
      </c>
      <c r="D4867" t="s">
        <v>5138</v>
      </c>
      <c r="E4867" t="s">
        <v>5667</v>
      </c>
      <c r="F4867" t="s">
        <v>5140</v>
      </c>
      <c r="G4867" t="s">
        <v>5141</v>
      </c>
      <c r="H4867" t="s">
        <v>5868</v>
      </c>
      <c r="I4867">
        <v>2660000</v>
      </c>
      <c r="J4867" t="s">
        <v>259</v>
      </c>
      <c r="K4867" t="s">
        <v>3292</v>
      </c>
      <c r="L4867" t="s">
        <v>744</v>
      </c>
      <c r="M4867">
        <v>0</v>
      </c>
      <c r="N4867">
        <v>0</v>
      </c>
      <c r="O4867" t="s">
        <v>33</v>
      </c>
      <c r="P4867" t="s">
        <v>33</v>
      </c>
      <c r="Q4867" t="s">
        <v>745</v>
      </c>
    </row>
    <row r="4868" spans="1:17" x14ac:dyDescent="0.25">
      <c r="A4868">
        <v>2023</v>
      </c>
      <c r="B4868" t="s">
        <v>5136</v>
      </c>
      <c r="C4868" t="s">
        <v>5137</v>
      </c>
      <c r="D4868" t="s">
        <v>5138</v>
      </c>
      <c r="E4868" t="s">
        <v>5667</v>
      </c>
      <c r="F4868" t="s">
        <v>5140</v>
      </c>
      <c r="G4868" t="s">
        <v>5141</v>
      </c>
      <c r="H4868" t="s">
        <v>5869</v>
      </c>
      <c r="I4868">
        <v>1500000</v>
      </c>
      <c r="J4868" t="s">
        <v>29</v>
      </c>
      <c r="K4868" t="s">
        <v>773</v>
      </c>
      <c r="L4868" t="s">
        <v>744</v>
      </c>
      <c r="M4868">
        <v>0</v>
      </c>
      <c r="N4868">
        <v>0</v>
      </c>
      <c r="O4868" t="s">
        <v>33</v>
      </c>
      <c r="P4868" t="s">
        <v>33</v>
      </c>
      <c r="Q4868" t="s">
        <v>745</v>
      </c>
    </row>
    <row r="4869" spans="1:17" x14ac:dyDescent="0.25">
      <c r="A4869">
        <v>2023</v>
      </c>
      <c r="B4869" t="s">
        <v>5136</v>
      </c>
      <c r="C4869" t="s">
        <v>5137</v>
      </c>
      <c r="D4869" t="s">
        <v>5138</v>
      </c>
      <c r="E4869" t="s">
        <v>5667</v>
      </c>
      <c r="F4869" t="s">
        <v>5140</v>
      </c>
      <c r="G4869" t="s">
        <v>5141</v>
      </c>
      <c r="H4869" t="s">
        <v>5870</v>
      </c>
      <c r="I4869">
        <v>1000000</v>
      </c>
      <c r="J4869" t="s">
        <v>29</v>
      </c>
      <c r="K4869" t="s">
        <v>773</v>
      </c>
      <c r="L4869" t="s">
        <v>744</v>
      </c>
      <c r="M4869">
        <v>0</v>
      </c>
      <c r="N4869">
        <v>0</v>
      </c>
      <c r="O4869" t="s">
        <v>33</v>
      </c>
      <c r="P4869" t="s">
        <v>33</v>
      </c>
      <c r="Q4869" t="s">
        <v>745</v>
      </c>
    </row>
    <row r="4870" spans="1:17" x14ac:dyDescent="0.25">
      <c r="A4870">
        <v>2023</v>
      </c>
      <c r="B4870" t="s">
        <v>5136</v>
      </c>
      <c r="C4870" t="s">
        <v>5137</v>
      </c>
      <c r="D4870" t="s">
        <v>5138</v>
      </c>
      <c r="E4870" t="s">
        <v>5667</v>
      </c>
      <c r="F4870" t="s">
        <v>5140</v>
      </c>
      <c r="G4870" t="s">
        <v>5141</v>
      </c>
      <c r="H4870" t="s">
        <v>5871</v>
      </c>
      <c r="I4870">
        <v>1000000</v>
      </c>
      <c r="J4870" t="s">
        <v>29</v>
      </c>
      <c r="K4870" t="s">
        <v>50</v>
      </c>
      <c r="L4870" t="s">
        <v>744</v>
      </c>
      <c r="M4870">
        <v>0</v>
      </c>
      <c r="N4870">
        <v>0</v>
      </c>
      <c r="O4870" t="s">
        <v>33</v>
      </c>
      <c r="P4870" t="s">
        <v>33</v>
      </c>
      <c r="Q4870" t="s">
        <v>745</v>
      </c>
    </row>
    <row r="4871" spans="1:17" x14ac:dyDescent="0.25">
      <c r="A4871">
        <v>2023</v>
      </c>
      <c r="B4871" t="s">
        <v>5136</v>
      </c>
      <c r="C4871" t="s">
        <v>5137</v>
      </c>
      <c r="D4871" t="s">
        <v>5138</v>
      </c>
      <c r="E4871" t="s">
        <v>5667</v>
      </c>
      <c r="F4871" t="s">
        <v>5140</v>
      </c>
      <c r="G4871" t="s">
        <v>5141</v>
      </c>
      <c r="H4871" t="s">
        <v>5872</v>
      </c>
      <c r="I4871">
        <v>1500000</v>
      </c>
      <c r="J4871" t="s">
        <v>29</v>
      </c>
      <c r="K4871" t="s">
        <v>50</v>
      </c>
      <c r="L4871" t="s">
        <v>744</v>
      </c>
      <c r="M4871">
        <v>0</v>
      </c>
      <c r="N4871">
        <v>0</v>
      </c>
      <c r="O4871" t="s">
        <v>33</v>
      </c>
      <c r="P4871" t="s">
        <v>33</v>
      </c>
      <c r="Q4871" t="s">
        <v>745</v>
      </c>
    </row>
    <row r="4872" spans="1:17" x14ac:dyDescent="0.25">
      <c r="A4872">
        <v>2023</v>
      </c>
      <c r="B4872" t="s">
        <v>5136</v>
      </c>
      <c r="C4872" t="s">
        <v>5137</v>
      </c>
      <c r="D4872" t="s">
        <v>5138</v>
      </c>
      <c r="E4872" t="s">
        <v>5667</v>
      </c>
      <c r="F4872" t="s">
        <v>5140</v>
      </c>
      <c r="G4872" t="s">
        <v>5141</v>
      </c>
      <c r="H4872" t="s">
        <v>5873</v>
      </c>
      <c r="I4872">
        <v>5000000</v>
      </c>
      <c r="J4872" t="s">
        <v>29</v>
      </c>
      <c r="K4872" t="s">
        <v>5874</v>
      </c>
      <c r="L4872" t="s">
        <v>744</v>
      </c>
      <c r="M4872">
        <v>0</v>
      </c>
      <c r="N4872">
        <v>0</v>
      </c>
      <c r="O4872" t="s">
        <v>33</v>
      </c>
      <c r="P4872" t="s">
        <v>33</v>
      </c>
      <c r="Q4872" t="s">
        <v>745</v>
      </c>
    </row>
    <row r="4873" spans="1:17" x14ac:dyDescent="0.25">
      <c r="A4873">
        <v>2023</v>
      </c>
      <c r="B4873" t="s">
        <v>5136</v>
      </c>
      <c r="C4873" t="s">
        <v>5137</v>
      </c>
      <c r="D4873" t="s">
        <v>5138</v>
      </c>
      <c r="E4873" t="s">
        <v>5667</v>
      </c>
      <c r="F4873" t="s">
        <v>5140</v>
      </c>
      <c r="G4873" t="s">
        <v>5141</v>
      </c>
      <c r="H4873" t="s">
        <v>5875</v>
      </c>
      <c r="I4873">
        <v>2000000</v>
      </c>
      <c r="J4873" t="s">
        <v>29</v>
      </c>
      <c r="K4873" t="s">
        <v>957</v>
      </c>
      <c r="L4873" t="s">
        <v>744</v>
      </c>
      <c r="M4873">
        <v>0</v>
      </c>
      <c r="N4873">
        <v>0</v>
      </c>
      <c r="O4873" t="s">
        <v>33</v>
      </c>
      <c r="P4873" t="s">
        <v>33</v>
      </c>
      <c r="Q4873" t="s">
        <v>745</v>
      </c>
    </row>
    <row r="4874" spans="1:17" x14ac:dyDescent="0.25">
      <c r="A4874">
        <v>2023</v>
      </c>
      <c r="B4874" t="s">
        <v>5136</v>
      </c>
      <c r="C4874" t="s">
        <v>5137</v>
      </c>
      <c r="D4874" t="s">
        <v>5138</v>
      </c>
      <c r="E4874" t="s">
        <v>5667</v>
      </c>
      <c r="F4874" t="s">
        <v>5140</v>
      </c>
      <c r="G4874" t="s">
        <v>5141</v>
      </c>
      <c r="H4874" t="s">
        <v>5876</v>
      </c>
      <c r="I4874">
        <v>560000</v>
      </c>
      <c r="J4874" t="s">
        <v>29</v>
      </c>
      <c r="K4874" t="s">
        <v>5877</v>
      </c>
      <c r="L4874" t="s">
        <v>744</v>
      </c>
      <c r="M4874">
        <v>0</v>
      </c>
      <c r="N4874">
        <v>0</v>
      </c>
      <c r="O4874" t="s">
        <v>33</v>
      </c>
      <c r="P4874" t="s">
        <v>33</v>
      </c>
      <c r="Q4874" t="s">
        <v>745</v>
      </c>
    </row>
    <row r="4875" spans="1:17" x14ac:dyDescent="0.25">
      <c r="A4875">
        <v>2023</v>
      </c>
      <c r="B4875" t="s">
        <v>5136</v>
      </c>
      <c r="C4875" t="s">
        <v>5137</v>
      </c>
      <c r="D4875" t="s">
        <v>5138</v>
      </c>
      <c r="E4875" t="s">
        <v>5667</v>
      </c>
      <c r="F4875" t="s">
        <v>5140</v>
      </c>
      <c r="G4875" t="s">
        <v>5141</v>
      </c>
      <c r="H4875" t="s">
        <v>5878</v>
      </c>
      <c r="I4875">
        <v>3452972</v>
      </c>
      <c r="J4875" t="s">
        <v>29</v>
      </c>
      <c r="K4875" t="s">
        <v>3331</v>
      </c>
      <c r="L4875" t="s">
        <v>744</v>
      </c>
      <c r="M4875">
        <v>0</v>
      </c>
      <c r="N4875">
        <v>0</v>
      </c>
      <c r="O4875" t="s">
        <v>33</v>
      </c>
      <c r="P4875" t="s">
        <v>33</v>
      </c>
      <c r="Q4875" t="s">
        <v>745</v>
      </c>
    </row>
    <row r="4876" spans="1:17" x14ac:dyDescent="0.25">
      <c r="A4876">
        <v>2023</v>
      </c>
      <c r="B4876" t="s">
        <v>5136</v>
      </c>
      <c r="C4876" t="s">
        <v>5137</v>
      </c>
      <c r="D4876" t="s">
        <v>5138</v>
      </c>
      <c r="E4876" t="s">
        <v>5667</v>
      </c>
      <c r="F4876" t="s">
        <v>5140</v>
      </c>
      <c r="G4876" t="s">
        <v>5141</v>
      </c>
      <c r="H4876" t="s">
        <v>5879</v>
      </c>
      <c r="I4876">
        <v>2800000</v>
      </c>
      <c r="J4876" t="s">
        <v>29</v>
      </c>
      <c r="K4876" t="s">
        <v>3331</v>
      </c>
      <c r="L4876" t="s">
        <v>744</v>
      </c>
      <c r="M4876">
        <v>0</v>
      </c>
      <c r="N4876">
        <v>0</v>
      </c>
      <c r="O4876" t="s">
        <v>33</v>
      </c>
      <c r="P4876" t="s">
        <v>33</v>
      </c>
      <c r="Q4876" t="s">
        <v>745</v>
      </c>
    </row>
    <row r="4877" spans="1:17" x14ac:dyDescent="0.25">
      <c r="A4877">
        <v>2023</v>
      </c>
      <c r="B4877" t="s">
        <v>5136</v>
      </c>
      <c r="C4877" t="s">
        <v>5137</v>
      </c>
      <c r="D4877" t="s">
        <v>5138</v>
      </c>
      <c r="E4877" t="s">
        <v>5667</v>
      </c>
      <c r="F4877" t="s">
        <v>5140</v>
      </c>
      <c r="G4877" t="s">
        <v>5141</v>
      </c>
      <c r="H4877" t="s">
        <v>5880</v>
      </c>
      <c r="I4877">
        <v>3452972</v>
      </c>
      <c r="J4877" t="s">
        <v>29</v>
      </c>
      <c r="K4877" t="s">
        <v>2632</v>
      </c>
      <c r="L4877" t="s">
        <v>744</v>
      </c>
      <c r="M4877">
        <v>0</v>
      </c>
      <c r="N4877">
        <v>0</v>
      </c>
      <c r="O4877" t="s">
        <v>33</v>
      </c>
      <c r="P4877" t="s">
        <v>33</v>
      </c>
      <c r="Q4877" t="s">
        <v>745</v>
      </c>
    </row>
    <row r="4878" spans="1:17" x14ac:dyDescent="0.25">
      <c r="A4878">
        <v>2023</v>
      </c>
      <c r="B4878" t="s">
        <v>5136</v>
      </c>
      <c r="C4878" t="s">
        <v>5137</v>
      </c>
      <c r="D4878" t="s">
        <v>5138</v>
      </c>
      <c r="E4878" t="s">
        <v>5667</v>
      </c>
      <c r="F4878" t="s">
        <v>5140</v>
      </c>
      <c r="G4878" t="s">
        <v>5141</v>
      </c>
      <c r="H4878" t="s">
        <v>5881</v>
      </c>
      <c r="I4878">
        <v>240000</v>
      </c>
      <c r="J4878" t="s">
        <v>29</v>
      </c>
      <c r="K4878" t="s">
        <v>315</v>
      </c>
      <c r="L4878" t="s">
        <v>744</v>
      </c>
      <c r="M4878">
        <v>0</v>
      </c>
      <c r="N4878">
        <v>0</v>
      </c>
      <c r="O4878" t="s">
        <v>33</v>
      </c>
      <c r="P4878" t="s">
        <v>33</v>
      </c>
      <c r="Q4878" t="s">
        <v>745</v>
      </c>
    </row>
    <row r="4879" spans="1:17" x14ac:dyDescent="0.25">
      <c r="A4879">
        <v>2023</v>
      </c>
      <c r="B4879" t="s">
        <v>5136</v>
      </c>
      <c r="C4879" t="s">
        <v>5137</v>
      </c>
      <c r="D4879" t="s">
        <v>5138</v>
      </c>
      <c r="E4879" t="s">
        <v>5667</v>
      </c>
      <c r="F4879" t="s">
        <v>5140</v>
      </c>
      <c r="G4879" t="s">
        <v>5141</v>
      </c>
      <c r="H4879" t="s">
        <v>5882</v>
      </c>
      <c r="I4879">
        <v>750000</v>
      </c>
      <c r="J4879" t="s">
        <v>29</v>
      </c>
      <c r="K4879" t="s">
        <v>4816</v>
      </c>
      <c r="L4879" t="s">
        <v>744</v>
      </c>
      <c r="M4879">
        <v>0</v>
      </c>
      <c r="N4879">
        <v>0</v>
      </c>
      <c r="O4879" t="s">
        <v>33</v>
      </c>
      <c r="P4879" t="s">
        <v>33</v>
      </c>
      <c r="Q4879" t="s">
        <v>745</v>
      </c>
    </row>
    <row r="4880" spans="1:17" x14ac:dyDescent="0.25">
      <c r="A4880">
        <v>2023</v>
      </c>
      <c r="B4880" t="s">
        <v>5136</v>
      </c>
      <c r="C4880" t="s">
        <v>5137</v>
      </c>
      <c r="D4880" t="s">
        <v>5138</v>
      </c>
      <c r="E4880" t="s">
        <v>5667</v>
      </c>
      <c r="F4880" t="s">
        <v>5140</v>
      </c>
      <c r="G4880" t="s">
        <v>5141</v>
      </c>
      <c r="H4880" t="s">
        <v>5883</v>
      </c>
      <c r="I4880">
        <v>4000000</v>
      </c>
      <c r="J4880" t="s">
        <v>29</v>
      </c>
      <c r="K4880" t="s">
        <v>5884</v>
      </c>
      <c r="L4880" t="s">
        <v>744</v>
      </c>
      <c r="M4880">
        <v>0</v>
      </c>
      <c r="N4880">
        <v>0</v>
      </c>
      <c r="O4880" t="s">
        <v>33</v>
      </c>
      <c r="P4880" t="s">
        <v>33</v>
      </c>
      <c r="Q4880" t="s">
        <v>745</v>
      </c>
    </row>
    <row r="4881" spans="1:17" x14ac:dyDescent="0.25">
      <c r="A4881">
        <v>2023</v>
      </c>
      <c r="B4881" t="s">
        <v>5136</v>
      </c>
      <c r="C4881" t="s">
        <v>5137</v>
      </c>
      <c r="D4881" t="s">
        <v>5138</v>
      </c>
      <c r="E4881" t="s">
        <v>5667</v>
      </c>
      <c r="F4881" t="s">
        <v>5140</v>
      </c>
      <c r="G4881" t="s">
        <v>5141</v>
      </c>
      <c r="H4881" t="s">
        <v>5885</v>
      </c>
      <c r="I4881">
        <v>2562500</v>
      </c>
      <c r="J4881" t="s">
        <v>29</v>
      </c>
      <c r="K4881" t="s">
        <v>5884</v>
      </c>
      <c r="L4881" t="s">
        <v>744</v>
      </c>
      <c r="M4881">
        <v>0</v>
      </c>
      <c r="N4881">
        <v>0</v>
      </c>
      <c r="O4881" t="s">
        <v>33</v>
      </c>
      <c r="P4881" t="s">
        <v>33</v>
      </c>
      <c r="Q4881" t="s">
        <v>745</v>
      </c>
    </row>
    <row r="4882" spans="1:17" x14ac:dyDescent="0.25">
      <c r="A4882">
        <v>2023</v>
      </c>
      <c r="B4882" t="s">
        <v>5136</v>
      </c>
      <c r="C4882" t="s">
        <v>5137</v>
      </c>
      <c r="D4882" t="s">
        <v>5138</v>
      </c>
      <c r="E4882" t="s">
        <v>5667</v>
      </c>
      <c r="F4882" t="s">
        <v>5140</v>
      </c>
      <c r="G4882" t="s">
        <v>5141</v>
      </c>
      <c r="H4882" t="s">
        <v>5886</v>
      </c>
      <c r="I4882">
        <v>3452972</v>
      </c>
      <c r="J4882" t="s">
        <v>29</v>
      </c>
      <c r="K4882" t="s">
        <v>799</v>
      </c>
      <c r="L4882" t="s">
        <v>744</v>
      </c>
      <c r="M4882">
        <v>0</v>
      </c>
      <c r="N4882">
        <v>0</v>
      </c>
      <c r="O4882" t="s">
        <v>33</v>
      </c>
      <c r="P4882" t="s">
        <v>33</v>
      </c>
      <c r="Q4882" t="s">
        <v>745</v>
      </c>
    </row>
    <row r="4883" spans="1:17" x14ac:dyDescent="0.25">
      <c r="A4883">
        <v>2023</v>
      </c>
      <c r="B4883" t="s">
        <v>5136</v>
      </c>
      <c r="C4883" t="s">
        <v>5137</v>
      </c>
      <c r="D4883" t="s">
        <v>5138</v>
      </c>
      <c r="E4883" t="s">
        <v>5667</v>
      </c>
      <c r="F4883" t="s">
        <v>5140</v>
      </c>
      <c r="G4883" t="s">
        <v>5141</v>
      </c>
      <c r="H4883" t="s">
        <v>5887</v>
      </c>
      <c r="I4883">
        <v>1000000</v>
      </c>
      <c r="J4883" t="s">
        <v>29</v>
      </c>
      <c r="K4883" t="s">
        <v>3385</v>
      </c>
      <c r="L4883" t="s">
        <v>744</v>
      </c>
      <c r="M4883">
        <v>0</v>
      </c>
      <c r="N4883">
        <v>0</v>
      </c>
      <c r="O4883" t="s">
        <v>33</v>
      </c>
      <c r="P4883" t="s">
        <v>33</v>
      </c>
      <c r="Q4883" t="s">
        <v>745</v>
      </c>
    </row>
    <row r="4884" spans="1:17" x14ac:dyDescent="0.25">
      <c r="A4884">
        <v>2023</v>
      </c>
      <c r="B4884" t="s">
        <v>5136</v>
      </c>
      <c r="C4884" t="s">
        <v>5137</v>
      </c>
      <c r="D4884" t="s">
        <v>5138</v>
      </c>
      <c r="E4884" t="s">
        <v>5667</v>
      </c>
      <c r="F4884" t="s">
        <v>5140</v>
      </c>
      <c r="G4884" t="s">
        <v>5141</v>
      </c>
      <c r="H4884" t="s">
        <v>5888</v>
      </c>
      <c r="I4884">
        <v>2351200</v>
      </c>
      <c r="J4884" t="s">
        <v>29</v>
      </c>
      <c r="K4884" t="s">
        <v>3385</v>
      </c>
      <c r="L4884" t="s">
        <v>744</v>
      </c>
      <c r="M4884">
        <v>0</v>
      </c>
      <c r="N4884">
        <v>0</v>
      </c>
      <c r="O4884" t="s">
        <v>33</v>
      </c>
      <c r="P4884" t="s">
        <v>33</v>
      </c>
      <c r="Q4884" t="s">
        <v>745</v>
      </c>
    </row>
    <row r="4885" spans="1:17" x14ac:dyDescent="0.25">
      <c r="A4885">
        <v>2023</v>
      </c>
      <c r="B4885" t="s">
        <v>5136</v>
      </c>
      <c r="C4885" t="s">
        <v>5137</v>
      </c>
      <c r="D4885" t="s">
        <v>5138</v>
      </c>
      <c r="E4885" t="s">
        <v>5667</v>
      </c>
      <c r="F4885" t="s">
        <v>5140</v>
      </c>
      <c r="G4885" t="s">
        <v>5141</v>
      </c>
      <c r="H4885" t="s">
        <v>5889</v>
      </c>
      <c r="I4885">
        <v>2850000</v>
      </c>
      <c r="J4885" t="s">
        <v>29</v>
      </c>
      <c r="K4885" t="s">
        <v>5890</v>
      </c>
      <c r="L4885" t="s">
        <v>744</v>
      </c>
      <c r="M4885">
        <v>2850000</v>
      </c>
      <c r="N4885">
        <v>1498610.75</v>
      </c>
      <c r="O4885" t="s">
        <v>32</v>
      </c>
      <c r="P4885" t="s">
        <v>33</v>
      </c>
      <c r="Q4885" t="s">
        <v>745</v>
      </c>
    </row>
    <row r="4886" spans="1:17" x14ac:dyDescent="0.25">
      <c r="A4886">
        <v>2023</v>
      </c>
      <c r="B4886" t="s">
        <v>5136</v>
      </c>
      <c r="C4886" t="s">
        <v>5137</v>
      </c>
      <c r="D4886" t="s">
        <v>5138</v>
      </c>
      <c r="E4886" t="s">
        <v>5667</v>
      </c>
      <c r="F4886" t="s">
        <v>5140</v>
      </c>
      <c r="G4886" t="s">
        <v>5141</v>
      </c>
      <c r="H4886" t="s">
        <v>5891</v>
      </c>
      <c r="I4886">
        <v>45000</v>
      </c>
      <c r="J4886" t="s">
        <v>29</v>
      </c>
      <c r="K4886" t="s">
        <v>2918</v>
      </c>
      <c r="L4886" t="s">
        <v>744</v>
      </c>
      <c r="M4886">
        <v>0</v>
      </c>
      <c r="N4886">
        <v>0</v>
      </c>
      <c r="O4886" t="s">
        <v>33</v>
      </c>
      <c r="P4886" t="s">
        <v>33</v>
      </c>
      <c r="Q4886" t="s">
        <v>745</v>
      </c>
    </row>
    <row r="4887" spans="1:17" x14ac:dyDescent="0.25">
      <c r="A4887">
        <v>2023</v>
      </c>
      <c r="B4887" t="s">
        <v>5136</v>
      </c>
      <c r="C4887" t="s">
        <v>5137</v>
      </c>
      <c r="D4887" t="s">
        <v>5138</v>
      </c>
      <c r="E4887" t="s">
        <v>5667</v>
      </c>
      <c r="F4887" t="s">
        <v>5140</v>
      </c>
      <c r="G4887" t="s">
        <v>5141</v>
      </c>
      <c r="H4887" t="s">
        <v>5892</v>
      </c>
      <c r="I4887">
        <v>5000000</v>
      </c>
      <c r="J4887" t="s">
        <v>29</v>
      </c>
      <c r="K4887" t="s">
        <v>5893</v>
      </c>
      <c r="L4887" t="s">
        <v>744</v>
      </c>
      <c r="M4887">
        <v>0</v>
      </c>
      <c r="N4887">
        <v>0</v>
      </c>
      <c r="O4887" t="s">
        <v>33</v>
      </c>
      <c r="P4887" t="s">
        <v>33</v>
      </c>
      <c r="Q4887" t="s">
        <v>745</v>
      </c>
    </row>
    <row r="4888" spans="1:17" x14ac:dyDescent="0.25">
      <c r="A4888">
        <v>2023</v>
      </c>
      <c r="B4888" t="s">
        <v>5136</v>
      </c>
      <c r="C4888" t="s">
        <v>5137</v>
      </c>
      <c r="D4888" t="s">
        <v>5138</v>
      </c>
      <c r="E4888" t="s">
        <v>5667</v>
      </c>
      <c r="F4888" t="s">
        <v>5140</v>
      </c>
      <c r="G4888" t="s">
        <v>5141</v>
      </c>
      <c r="H4888" t="s">
        <v>5894</v>
      </c>
      <c r="I4888">
        <v>2000000</v>
      </c>
      <c r="J4888" t="s">
        <v>29</v>
      </c>
      <c r="K4888" t="s">
        <v>962</v>
      </c>
      <c r="L4888" t="s">
        <v>744</v>
      </c>
      <c r="M4888">
        <v>0</v>
      </c>
      <c r="N4888">
        <v>0</v>
      </c>
      <c r="O4888" t="s">
        <v>33</v>
      </c>
      <c r="P4888" t="s">
        <v>33</v>
      </c>
      <c r="Q4888" t="s">
        <v>745</v>
      </c>
    </row>
    <row r="4889" spans="1:17" x14ac:dyDescent="0.25">
      <c r="A4889">
        <v>2023</v>
      </c>
      <c r="B4889" t="s">
        <v>5136</v>
      </c>
      <c r="C4889" t="s">
        <v>5137</v>
      </c>
      <c r="D4889" t="s">
        <v>5138</v>
      </c>
      <c r="E4889" t="s">
        <v>5667</v>
      </c>
      <c r="F4889" t="s">
        <v>5140</v>
      </c>
      <c r="G4889" t="s">
        <v>5141</v>
      </c>
      <c r="H4889" t="s">
        <v>5895</v>
      </c>
      <c r="I4889">
        <v>2000000</v>
      </c>
      <c r="J4889" t="s">
        <v>195</v>
      </c>
      <c r="K4889" t="s">
        <v>205</v>
      </c>
      <c r="L4889" t="s">
        <v>744</v>
      </c>
      <c r="M4889">
        <v>0</v>
      </c>
      <c r="N4889">
        <v>0</v>
      </c>
      <c r="O4889" t="s">
        <v>33</v>
      </c>
      <c r="P4889" t="s">
        <v>33</v>
      </c>
      <c r="Q4889" t="s">
        <v>745</v>
      </c>
    </row>
    <row r="4890" spans="1:17" x14ac:dyDescent="0.25">
      <c r="A4890">
        <v>2023</v>
      </c>
      <c r="B4890" t="s">
        <v>5136</v>
      </c>
      <c r="C4890" t="s">
        <v>5137</v>
      </c>
      <c r="D4890" t="s">
        <v>5138</v>
      </c>
      <c r="E4890" t="s">
        <v>5667</v>
      </c>
      <c r="F4890" t="s">
        <v>5140</v>
      </c>
      <c r="G4890" t="s">
        <v>5141</v>
      </c>
      <c r="H4890" t="s">
        <v>5896</v>
      </c>
      <c r="I4890">
        <v>1000000</v>
      </c>
      <c r="J4890" t="s">
        <v>195</v>
      </c>
      <c r="K4890" t="s">
        <v>205</v>
      </c>
      <c r="L4890" t="s">
        <v>744</v>
      </c>
      <c r="M4890">
        <v>0</v>
      </c>
      <c r="N4890">
        <v>0</v>
      </c>
      <c r="O4890" t="s">
        <v>33</v>
      </c>
      <c r="P4890" t="s">
        <v>33</v>
      </c>
      <c r="Q4890" t="s">
        <v>745</v>
      </c>
    </row>
    <row r="4891" spans="1:17" x14ac:dyDescent="0.25">
      <c r="A4891">
        <v>2023</v>
      </c>
      <c r="B4891" t="s">
        <v>5136</v>
      </c>
      <c r="C4891" t="s">
        <v>5137</v>
      </c>
      <c r="D4891" t="s">
        <v>5138</v>
      </c>
      <c r="E4891" t="s">
        <v>5667</v>
      </c>
      <c r="F4891" t="s">
        <v>5140</v>
      </c>
      <c r="G4891" t="s">
        <v>5141</v>
      </c>
      <c r="H4891" t="s">
        <v>5897</v>
      </c>
      <c r="I4891">
        <v>2134300</v>
      </c>
      <c r="J4891" t="s">
        <v>195</v>
      </c>
      <c r="K4891" t="s">
        <v>1137</v>
      </c>
      <c r="L4891" t="s">
        <v>744</v>
      </c>
      <c r="M4891">
        <v>0</v>
      </c>
      <c r="N4891">
        <v>0</v>
      </c>
      <c r="O4891" t="s">
        <v>33</v>
      </c>
      <c r="P4891" t="s">
        <v>33</v>
      </c>
      <c r="Q4891" t="s">
        <v>745</v>
      </c>
    </row>
    <row r="4892" spans="1:17" x14ac:dyDescent="0.25">
      <c r="A4892">
        <v>2023</v>
      </c>
      <c r="B4892" t="s">
        <v>5136</v>
      </c>
      <c r="C4892" t="s">
        <v>5137</v>
      </c>
      <c r="D4892" t="s">
        <v>5138</v>
      </c>
      <c r="E4892" t="s">
        <v>5667</v>
      </c>
      <c r="F4892" t="s">
        <v>5140</v>
      </c>
      <c r="G4892" t="s">
        <v>5141</v>
      </c>
      <c r="H4892" t="s">
        <v>5898</v>
      </c>
      <c r="I4892">
        <v>1000000</v>
      </c>
      <c r="J4892" t="s">
        <v>195</v>
      </c>
      <c r="K4892" t="s">
        <v>1948</v>
      </c>
      <c r="L4892" t="s">
        <v>744</v>
      </c>
      <c r="M4892">
        <v>0</v>
      </c>
      <c r="N4892">
        <v>0</v>
      </c>
      <c r="O4892" t="s">
        <v>33</v>
      </c>
      <c r="P4892" t="s">
        <v>33</v>
      </c>
      <c r="Q4892" t="s">
        <v>745</v>
      </c>
    </row>
    <row r="4893" spans="1:17" x14ac:dyDescent="0.25">
      <c r="A4893">
        <v>2023</v>
      </c>
      <c r="B4893" t="s">
        <v>5136</v>
      </c>
      <c r="C4893" t="s">
        <v>5137</v>
      </c>
      <c r="D4893" t="s">
        <v>5138</v>
      </c>
      <c r="E4893" t="s">
        <v>5667</v>
      </c>
      <c r="F4893" t="s">
        <v>5140</v>
      </c>
      <c r="G4893" t="s">
        <v>5141</v>
      </c>
      <c r="H4893" t="s">
        <v>5899</v>
      </c>
      <c r="I4893">
        <v>174240</v>
      </c>
      <c r="J4893" t="s">
        <v>195</v>
      </c>
      <c r="K4893" t="s">
        <v>507</v>
      </c>
      <c r="L4893" t="s">
        <v>744</v>
      </c>
      <c r="M4893">
        <v>174240</v>
      </c>
      <c r="N4893">
        <v>0</v>
      </c>
      <c r="O4893" t="s">
        <v>32</v>
      </c>
      <c r="P4893" t="s">
        <v>33</v>
      </c>
      <c r="Q4893" t="s">
        <v>745</v>
      </c>
    </row>
    <row r="4894" spans="1:17" x14ac:dyDescent="0.25">
      <c r="A4894">
        <v>2023</v>
      </c>
      <c r="B4894" t="s">
        <v>5136</v>
      </c>
      <c r="C4894" t="s">
        <v>5137</v>
      </c>
      <c r="D4894" t="s">
        <v>5138</v>
      </c>
      <c r="E4894" t="s">
        <v>5667</v>
      </c>
      <c r="F4894" t="s">
        <v>5140</v>
      </c>
      <c r="G4894" t="s">
        <v>5141</v>
      </c>
      <c r="H4894" t="s">
        <v>5900</v>
      </c>
      <c r="I4894">
        <v>600000</v>
      </c>
      <c r="J4894" t="s">
        <v>195</v>
      </c>
      <c r="K4894" t="s">
        <v>1952</v>
      </c>
      <c r="L4894" t="s">
        <v>744</v>
      </c>
      <c r="M4894">
        <v>0</v>
      </c>
      <c r="N4894">
        <v>0</v>
      </c>
      <c r="O4894" t="s">
        <v>33</v>
      </c>
      <c r="P4894" t="s">
        <v>33</v>
      </c>
      <c r="Q4894" t="s">
        <v>745</v>
      </c>
    </row>
    <row r="4895" spans="1:17" x14ac:dyDescent="0.25">
      <c r="A4895">
        <v>2023</v>
      </c>
      <c r="B4895" t="s">
        <v>5136</v>
      </c>
      <c r="C4895" t="s">
        <v>5137</v>
      </c>
      <c r="D4895" t="s">
        <v>5138</v>
      </c>
      <c r="E4895" t="s">
        <v>5667</v>
      </c>
      <c r="F4895" t="s">
        <v>5140</v>
      </c>
      <c r="G4895" t="s">
        <v>5141</v>
      </c>
      <c r="H4895" t="s">
        <v>5901</v>
      </c>
      <c r="I4895">
        <v>520000</v>
      </c>
      <c r="J4895" t="s">
        <v>195</v>
      </c>
      <c r="K4895" t="s">
        <v>1954</v>
      </c>
      <c r="L4895" t="s">
        <v>744</v>
      </c>
      <c r="M4895">
        <v>0</v>
      </c>
      <c r="N4895">
        <v>0</v>
      </c>
      <c r="O4895" t="s">
        <v>33</v>
      </c>
      <c r="P4895" t="s">
        <v>33</v>
      </c>
      <c r="Q4895" t="s">
        <v>745</v>
      </c>
    </row>
    <row r="4896" spans="1:17" x14ac:dyDescent="0.25">
      <c r="A4896">
        <v>2023</v>
      </c>
      <c r="B4896" t="s">
        <v>5136</v>
      </c>
      <c r="C4896" t="s">
        <v>5137</v>
      </c>
      <c r="D4896" t="s">
        <v>5138</v>
      </c>
      <c r="E4896" t="s">
        <v>5667</v>
      </c>
      <c r="F4896" t="s">
        <v>5140</v>
      </c>
      <c r="G4896" t="s">
        <v>5141</v>
      </c>
      <c r="H4896" t="s">
        <v>5902</v>
      </c>
      <c r="I4896">
        <v>4000000</v>
      </c>
      <c r="J4896" t="s">
        <v>195</v>
      </c>
      <c r="K4896" t="s">
        <v>1132</v>
      </c>
      <c r="L4896" t="s">
        <v>744</v>
      </c>
      <c r="M4896">
        <v>0</v>
      </c>
      <c r="N4896">
        <v>0</v>
      </c>
      <c r="O4896" t="s">
        <v>33</v>
      </c>
      <c r="P4896" t="s">
        <v>33</v>
      </c>
      <c r="Q4896" t="s">
        <v>745</v>
      </c>
    </row>
    <row r="4897" spans="1:17" x14ac:dyDescent="0.25">
      <c r="A4897">
        <v>2023</v>
      </c>
      <c r="B4897" t="s">
        <v>5136</v>
      </c>
      <c r="C4897" t="s">
        <v>5137</v>
      </c>
      <c r="D4897" t="s">
        <v>5138</v>
      </c>
      <c r="E4897" t="s">
        <v>5667</v>
      </c>
      <c r="F4897" t="s">
        <v>5140</v>
      </c>
      <c r="G4897" t="s">
        <v>5141</v>
      </c>
      <c r="H4897" t="s">
        <v>5903</v>
      </c>
      <c r="I4897">
        <v>3892000</v>
      </c>
      <c r="J4897" t="s">
        <v>636</v>
      </c>
      <c r="K4897" t="s">
        <v>637</v>
      </c>
      <c r="L4897" t="s">
        <v>744</v>
      </c>
      <c r="M4897">
        <v>0</v>
      </c>
      <c r="N4897">
        <v>0</v>
      </c>
      <c r="O4897" t="s">
        <v>33</v>
      </c>
      <c r="P4897" t="s">
        <v>33</v>
      </c>
      <c r="Q4897" t="s">
        <v>745</v>
      </c>
    </row>
    <row r="4898" spans="1:17" x14ac:dyDescent="0.25">
      <c r="A4898">
        <v>2023</v>
      </c>
      <c r="B4898" t="s">
        <v>5136</v>
      </c>
      <c r="C4898" t="s">
        <v>5137</v>
      </c>
      <c r="D4898" t="s">
        <v>5138</v>
      </c>
      <c r="E4898" t="s">
        <v>5667</v>
      </c>
      <c r="F4898" t="s">
        <v>5140</v>
      </c>
      <c r="G4898" t="s">
        <v>5141</v>
      </c>
      <c r="H4898" t="s">
        <v>5904</v>
      </c>
      <c r="I4898">
        <v>4000000</v>
      </c>
      <c r="J4898" t="s">
        <v>636</v>
      </c>
      <c r="K4898" t="s">
        <v>637</v>
      </c>
      <c r="L4898" t="s">
        <v>744</v>
      </c>
      <c r="M4898">
        <v>0</v>
      </c>
      <c r="N4898">
        <v>0</v>
      </c>
      <c r="O4898" t="s">
        <v>33</v>
      </c>
      <c r="P4898" t="s">
        <v>33</v>
      </c>
      <c r="Q4898" t="s">
        <v>745</v>
      </c>
    </row>
    <row r="4899" spans="1:17" x14ac:dyDescent="0.25">
      <c r="A4899">
        <v>2023</v>
      </c>
      <c r="B4899" t="s">
        <v>5136</v>
      </c>
      <c r="C4899" t="s">
        <v>5137</v>
      </c>
      <c r="D4899" t="s">
        <v>5138</v>
      </c>
      <c r="E4899" t="s">
        <v>5667</v>
      </c>
      <c r="F4899" t="s">
        <v>5140</v>
      </c>
      <c r="G4899" t="s">
        <v>5141</v>
      </c>
      <c r="H4899" t="s">
        <v>5905</v>
      </c>
      <c r="I4899">
        <v>4000000</v>
      </c>
      <c r="J4899" t="s">
        <v>636</v>
      </c>
      <c r="K4899" t="s">
        <v>637</v>
      </c>
      <c r="L4899" t="s">
        <v>744</v>
      </c>
      <c r="M4899">
        <v>0</v>
      </c>
      <c r="N4899">
        <v>0</v>
      </c>
      <c r="O4899" t="s">
        <v>33</v>
      </c>
      <c r="P4899" t="s">
        <v>33</v>
      </c>
      <c r="Q4899" t="s">
        <v>745</v>
      </c>
    </row>
    <row r="4900" spans="1:17" x14ac:dyDescent="0.25">
      <c r="A4900">
        <v>2023</v>
      </c>
      <c r="B4900" t="s">
        <v>5136</v>
      </c>
      <c r="C4900" t="s">
        <v>5137</v>
      </c>
      <c r="D4900" t="s">
        <v>5138</v>
      </c>
      <c r="E4900" t="s">
        <v>5667</v>
      </c>
      <c r="F4900" t="s">
        <v>5140</v>
      </c>
      <c r="G4900" t="s">
        <v>5141</v>
      </c>
      <c r="H4900" t="s">
        <v>5906</v>
      </c>
      <c r="I4900">
        <v>80000</v>
      </c>
      <c r="J4900" t="s">
        <v>636</v>
      </c>
      <c r="K4900" t="s">
        <v>637</v>
      </c>
      <c r="L4900" t="s">
        <v>744</v>
      </c>
      <c r="M4900">
        <v>0</v>
      </c>
      <c r="N4900">
        <v>0</v>
      </c>
      <c r="O4900" t="s">
        <v>33</v>
      </c>
      <c r="P4900" t="s">
        <v>33</v>
      </c>
      <c r="Q4900" t="s">
        <v>745</v>
      </c>
    </row>
    <row r="4901" spans="1:17" x14ac:dyDescent="0.25">
      <c r="A4901">
        <v>2023</v>
      </c>
      <c r="B4901" t="s">
        <v>5136</v>
      </c>
      <c r="C4901" t="s">
        <v>5137</v>
      </c>
      <c r="D4901" t="s">
        <v>5138</v>
      </c>
      <c r="E4901" t="s">
        <v>5667</v>
      </c>
      <c r="F4901" t="s">
        <v>5140</v>
      </c>
      <c r="G4901" t="s">
        <v>5141</v>
      </c>
      <c r="H4901" t="s">
        <v>5907</v>
      </c>
      <c r="I4901">
        <v>880000</v>
      </c>
      <c r="J4901" t="s">
        <v>636</v>
      </c>
      <c r="K4901" t="s">
        <v>637</v>
      </c>
      <c r="L4901" t="s">
        <v>744</v>
      </c>
      <c r="M4901">
        <v>0</v>
      </c>
      <c r="N4901">
        <v>0</v>
      </c>
      <c r="O4901" t="s">
        <v>33</v>
      </c>
      <c r="P4901" t="s">
        <v>33</v>
      </c>
      <c r="Q4901" t="s">
        <v>745</v>
      </c>
    </row>
    <row r="4902" spans="1:17" x14ac:dyDescent="0.25">
      <c r="A4902">
        <v>2023</v>
      </c>
      <c r="B4902" t="s">
        <v>5136</v>
      </c>
      <c r="C4902" t="s">
        <v>5137</v>
      </c>
      <c r="D4902" t="s">
        <v>5138</v>
      </c>
      <c r="E4902" t="s">
        <v>5667</v>
      </c>
      <c r="F4902" t="s">
        <v>5140</v>
      </c>
      <c r="G4902" t="s">
        <v>5141</v>
      </c>
      <c r="H4902" t="s">
        <v>5908</v>
      </c>
      <c r="I4902">
        <v>4000000</v>
      </c>
      <c r="J4902" t="s">
        <v>636</v>
      </c>
      <c r="K4902" t="s">
        <v>637</v>
      </c>
      <c r="L4902" t="s">
        <v>744</v>
      </c>
      <c r="M4902">
        <v>0</v>
      </c>
      <c r="N4902">
        <v>0</v>
      </c>
      <c r="O4902" t="s">
        <v>33</v>
      </c>
      <c r="P4902" t="s">
        <v>33</v>
      </c>
      <c r="Q4902" t="s">
        <v>745</v>
      </c>
    </row>
    <row r="4903" spans="1:17" x14ac:dyDescent="0.25">
      <c r="A4903">
        <v>2023</v>
      </c>
      <c r="B4903" t="s">
        <v>5136</v>
      </c>
      <c r="C4903" t="s">
        <v>5137</v>
      </c>
      <c r="D4903" t="s">
        <v>5138</v>
      </c>
      <c r="E4903" t="s">
        <v>5667</v>
      </c>
      <c r="F4903" t="s">
        <v>5140</v>
      </c>
      <c r="G4903" t="s">
        <v>5141</v>
      </c>
      <c r="H4903" t="s">
        <v>5909</v>
      </c>
      <c r="I4903">
        <v>2000000</v>
      </c>
      <c r="J4903" t="s">
        <v>636</v>
      </c>
      <c r="K4903" t="s">
        <v>637</v>
      </c>
      <c r="L4903" t="s">
        <v>744</v>
      </c>
      <c r="M4903">
        <v>0</v>
      </c>
      <c r="N4903">
        <v>0</v>
      </c>
      <c r="O4903" t="s">
        <v>33</v>
      </c>
      <c r="P4903" t="s">
        <v>33</v>
      </c>
      <c r="Q4903" t="s">
        <v>745</v>
      </c>
    </row>
    <row r="4904" spans="1:17" x14ac:dyDescent="0.25">
      <c r="A4904">
        <v>2023</v>
      </c>
      <c r="B4904" t="s">
        <v>5136</v>
      </c>
      <c r="C4904" t="s">
        <v>5137</v>
      </c>
      <c r="D4904" t="s">
        <v>5138</v>
      </c>
      <c r="E4904" t="s">
        <v>5667</v>
      </c>
      <c r="F4904" t="s">
        <v>5140</v>
      </c>
      <c r="G4904" t="s">
        <v>5141</v>
      </c>
      <c r="H4904" t="s">
        <v>5910</v>
      </c>
      <c r="I4904">
        <v>4000000</v>
      </c>
      <c r="J4904" t="s">
        <v>636</v>
      </c>
      <c r="K4904" t="s">
        <v>637</v>
      </c>
      <c r="L4904" t="s">
        <v>744</v>
      </c>
      <c r="M4904">
        <v>0</v>
      </c>
      <c r="N4904">
        <v>0</v>
      </c>
      <c r="O4904" t="s">
        <v>33</v>
      </c>
      <c r="P4904" t="s">
        <v>33</v>
      </c>
      <c r="Q4904" t="s">
        <v>745</v>
      </c>
    </row>
    <row r="4905" spans="1:17" x14ac:dyDescent="0.25">
      <c r="A4905">
        <v>2023</v>
      </c>
      <c r="B4905" t="s">
        <v>5136</v>
      </c>
      <c r="C4905" t="s">
        <v>5137</v>
      </c>
      <c r="D4905" t="s">
        <v>5138</v>
      </c>
      <c r="E4905" t="s">
        <v>5667</v>
      </c>
      <c r="F4905" t="s">
        <v>5140</v>
      </c>
      <c r="G4905" t="s">
        <v>5141</v>
      </c>
      <c r="H4905" t="s">
        <v>5911</v>
      </c>
      <c r="I4905">
        <v>5000000</v>
      </c>
      <c r="J4905" t="s">
        <v>636</v>
      </c>
      <c r="K4905" t="s">
        <v>1969</v>
      </c>
      <c r="L4905" t="s">
        <v>744</v>
      </c>
      <c r="M4905">
        <v>0</v>
      </c>
      <c r="N4905">
        <v>0</v>
      </c>
      <c r="O4905" t="s">
        <v>33</v>
      </c>
      <c r="P4905" t="s">
        <v>33</v>
      </c>
      <c r="Q4905" t="s">
        <v>745</v>
      </c>
    </row>
    <row r="4906" spans="1:17" x14ac:dyDescent="0.25">
      <c r="A4906">
        <v>2023</v>
      </c>
      <c r="B4906" t="s">
        <v>5136</v>
      </c>
      <c r="C4906" t="s">
        <v>5137</v>
      </c>
      <c r="D4906" t="s">
        <v>5138</v>
      </c>
      <c r="E4906" t="s">
        <v>5667</v>
      </c>
      <c r="F4906" t="s">
        <v>5140</v>
      </c>
      <c r="G4906" t="s">
        <v>5141</v>
      </c>
      <c r="H4906" t="s">
        <v>5912</v>
      </c>
      <c r="I4906">
        <v>4351281</v>
      </c>
      <c r="J4906" t="s">
        <v>636</v>
      </c>
      <c r="K4906" t="s">
        <v>1969</v>
      </c>
      <c r="L4906" t="s">
        <v>744</v>
      </c>
      <c r="M4906">
        <v>0</v>
      </c>
      <c r="N4906">
        <v>0</v>
      </c>
      <c r="O4906" t="s">
        <v>33</v>
      </c>
      <c r="P4906" t="s">
        <v>33</v>
      </c>
      <c r="Q4906" t="s">
        <v>745</v>
      </c>
    </row>
    <row r="4907" spans="1:17" x14ac:dyDescent="0.25">
      <c r="A4907">
        <v>2023</v>
      </c>
      <c r="B4907" t="s">
        <v>5136</v>
      </c>
      <c r="C4907" t="s">
        <v>5137</v>
      </c>
      <c r="D4907" t="s">
        <v>5138</v>
      </c>
      <c r="E4907" t="s">
        <v>5667</v>
      </c>
      <c r="F4907" t="s">
        <v>5140</v>
      </c>
      <c r="G4907" t="s">
        <v>5141</v>
      </c>
      <c r="H4907" t="s">
        <v>5913</v>
      </c>
      <c r="I4907">
        <v>1600000</v>
      </c>
      <c r="J4907" t="s">
        <v>54</v>
      </c>
      <c r="K4907" t="s">
        <v>653</v>
      </c>
      <c r="L4907" t="s">
        <v>744</v>
      </c>
      <c r="M4907">
        <v>0</v>
      </c>
      <c r="N4907">
        <v>0</v>
      </c>
      <c r="O4907" t="s">
        <v>33</v>
      </c>
      <c r="P4907" t="s">
        <v>33</v>
      </c>
      <c r="Q4907" t="s">
        <v>745</v>
      </c>
    </row>
    <row r="4908" spans="1:17" x14ac:dyDescent="0.25">
      <c r="A4908">
        <v>2023</v>
      </c>
      <c r="B4908" t="s">
        <v>5136</v>
      </c>
      <c r="C4908" t="s">
        <v>5137</v>
      </c>
      <c r="D4908" t="s">
        <v>5138</v>
      </c>
      <c r="E4908" t="s">
        <v>5667</v>
      </c>
      <c r="F4908" t="s">
        <v>5140</v>
      </c>
      <c r="G4908" t="s">
        <v>5141</v>
      </c>
      <c r="H4908" t="s">
        <v>5914</v>
      </c>
      <c r="I4908">
        <v>3500000</v>
      </c>
      <c r="J4908" t="s">
        <v>54</v>
      </c>
      <c r="K4908" t="s">
        <v>653</v>
      </c>
      <c r="L4908" t="s">
        <v>744</v>
      </c>
      <c r="M4908">
        <v>0</v>
      </c>
      <c r="N4908">
        <v>0</v>
      </c>
      <c r="O4908" t="s">
        <v>33</v>
      </c>
      <c r="P4908" t="s">
        <v>33</v>
      </c>
      <c r="Q4908" t="s">
        <v>745</v>
      </c>
    </row>
    <row r="4909" spans="1:17" x14ac:dyDescent="0.25">
      <c r="A4909">
        <v>2023</v>
      </c>
      <c r="B4909" t="s">
        <v>5136</v>
      </c>
      <c r="C4909" t="s">
        <v>5137</v>
      </c>
      <c r="D4909" t="s">
        <v>5138</v>
      </c>
      <c r="E4909" t="s">
        <v>5667</v>
      </c>
      <c r="F4909" t="s">
        <v>5140</v>
      </c>
      <c r="G4909" t="s">
        <v>5141</v>
      </c>
      <c r="H4909" t="s">
        <v>5915</v>
      </c>
      <c r="I4909">
        <v>602000</v>
      </c>
      <c r="J4909" t="s">
        <v>54</v>
      </c>
      <c r="K4909" t="s">
        <v>653</v>
      </c>
      <c r="L4909" t="s">
        <v>744</v>
      </c>
      <c r="M4909">
        <v>0</v>
      </c>
      <c r="N4909">
        <v>0</v>
      </c>
      <c r="O4909" t="s">
        <v>33</v>
      </c>
      <c r="P4909" t="s">
        <v>33</v>
      </c>
      <c r="Q4909" t="s">
        <v>745</v>
      </c>
    </row>
    <row r="4910" spans="1:17" x14ac:dyDescent="0.25">
      <c r="A4910">
        <v>2023</v>
      </c>
      <c r="B4910" t="s">
        <v>5136</v>
      </c>
      <c r="C4910" t="s">
        <v>5137</v>
      </c>
      <c r="D4910" t="s">
        <v>5138</v>
      </c>
      <c r="E4910" t="s">
        <v>5667</v>
      </c>
      <c r="F4910" t="s">
        <v>5140</v>
      </c>
      <c r="G4910" t="s">
        <v>5141</v>
      </c>
      <c r="H4910" t="s">
        <v>5916</v>
      </c>
      <c r="I4910">
        <v>2000000</v>
      </c>
      <c r="J4910" t="s">
        <v>54</v>
      </c>
      <c r="K4910" t="s">
        <v>653</v>
      </c>
      <c r="L4910" t="s">
        <v>744</v>
      </c>
      <c r="M4910">
        <v>0</v>
      </c>
      <c r="N4910">
        <v>0</v>
      </c>
      <c r="O4910" t="s">
        <v>33</v>
      </c>
      <c r="P4910" t="s">
        <v>33</v>
      </c>
      <c r="Q4910" t="s">
        <v>745</v>
      </c>
    </row>
    <row r="4911" spans="1:17" x14ac:dyDescent="0.25">
      <c r="A4911">
        <v>2023</v>
      </c>
      <c r="B4911" t="s">
        <v>5136</v>
      </c>
      <c r="C4911" t="s">
        <v>5137</v>
      </c>
      <c r="D4911" t="s">
        <v>5138</v>
      </c>
      <c r="E4911" t="s">
        <v>5667</v>
      </c>
      <c r="F4911" t="s">
        <v>5140</v>
      </c>
      <c r="G4911" t="s">
        <v>5141</v>
      </c>
      <c r="H4911" t="s">
        <v>5917</v>
      </c>
      <c r="I4911">
        <v>2000000</v>
      </c>
      <c r="J4911" t="s">
        <v>54</v>
      </c>
      <c r="K4911" t="s">
        <v>653</v>
      </c>
      <c r="L4911" t="s">
        <v>744</v>
      </c>
      <c r="M4911">
        <v>0</v>
      </c>
      <c r="N4911">
        <v>0</v>
      </c>
      <c r="O4911" t="s">
        <v>33</v>
      </c>
      <c r="P4911" t="s">
        <v>33</v>
      </c>
      <c r="Q4911" t="s">
        <v>745</v>
      </c>
    </row>
    <row r="4912" spans="1:17" x14ac:dyDescent="0.25">
      <c r="A4912">
        <v>2023</v>
      </c>
      <c r="B4912" t="s">
        <v>5136</v>
      </c>
      <c r="C4912" t="s">
        <v>5137</v>
      </c>
      <c r="D4912" t="s">
        <v>5138</v>
      </c>
      <c r="E4912" t="s">
        <v>5667</v>
      </c>
      <c r="F4912" t="s">
        <v>5140</v>
      </c>
      <c r="G4912" t="s">
        <v>5141</v>
      </c>
      <c r="H4912" t="s">
        <v>5918</v>
      </c>
      <c r="I4912">
        <v>2820000</v>
      </c>
      <c r="J4912" t="s">
        <v>54</v>
      </c>
      <c r="K4912" t="s">
        <v>653</v>
      </c>
      <c r="L4912" t="s">
        <v>744</v>
      </c>
      <c r="M4912">
        <v>0</v>
      </c>
      <c r="N4912">
        <v>0</v>
      </c>
      <c r="O4912" t="s">
        <v>33</v>
      </c>
      <c r="P4912" t="s">
        <v>33</v>
      </c>
      <c r="Q4912" t="s">
        <v>745</v>
      </c>
    </row>
    <row r="4913" spans="1:17" x14ac:dyDescent="0.25">
      <c r="A4913">
        <v>2023</v>
      </c>
      <c r="B4913" t="s">
        <v>5136</v>
      </c>
      <c r="C4913" t="s">
        <v>5137</v>
      </c>
      <c r="D4913" t="s">
        <v>5138</v>
      </c>
      <c r="E4913" t="s">
        <v>5667</v>
      </c>
      <c r="F4913" t="s">
        <v>5140</v>
      </c>
      <c r="G4913" t="s">
        <v>5141</v>
      </c>
      <c r="H4913" t="s">
        <v>5919</v>
      </c>
      <c r="I4913">
        <v>5000000</v>
      </c>
      <c r="J4913" t="s">
        <v>54</v>
      </c>
      <c r="K4913" t="s">
        <v>653</v>
      </c>
      <c r="L4913" t="s">
        <v>744</v>
      </c>
      <c r="M4913">
        <v>0</v>
      </c>
      <c r="N4913">
        <v>0</v>
      </c>
      <c r="O4913" t="s">
        <v>33</v>
      </c>
      <c r="P4913" t="s">
        <v>33</v>
      </c>
      <c r="Q4913" t="s">
        <v>745</v>
      </c>
    </row>
    <row r="4914" spans="1:17" x14ac:dyDescent="0.25">
      <c r="A4914">
        <v>2023</v>
      </c>
      <c r="B4914" t="s">
        <v>5136</v>
      </c>
      <c r="C4914" t="s">
        <v>5137</v>
      </c>
      <c r="D4914" t="s">
        <v>5138</v>
      </c>
      <c r="E4914" t="s">
        <v>5667</v>
      </c>
      <c r="F4914" t="s">
        <v>5140</v>
      </c>
      <c r="G4914" t="s">
        <v>5141</v>
      </c>
      <c r="H4914" t="s">
        <v>5920</v>
      </c>
      <c r="I4914">
        <v>3000000</v>
      </c>
      <c r="J4914" t="s">
        <v>54</v>
      </c>
      <c r="K4914" t="s">
        <v>602</v>
      </c>
      <c r="L4914" t="s">
        <v>744</v>
      </c>
      <c r="M4914">
        <v>0</v>
      </c>
      <c r="N4914">
        <v>0</v>
      </c>
      <c r="O4914" t="s">
        <v>33</v>
      </c>
      <c r="P4914" t="s">
        <v>33</v>
      </c>
      <c r="Q4914" t="s">
        <v>745</v>
      </c>
    </row>
    <row r="4915" spans="1:17" x14ac:dyDescent="0.25">
      <c r="A4915">
        <v>2023</v>
      </c>
      <c r="B4915" t="s">
        <v>5136</v>
      </c>
      <c r="C4915" t="s">
        <v>5137</v>
      </c>
      <c r="D4915" t="s">
        <v>5138</v>
      </c>
      <c r="E4915" t="s">
        <v>5667</v>
      </c>
      <c r="F4915" t="s">
        <v>5140</v>
      </c>
      <c r="G4915" t="s">
        <v>5141</v>
      </c>
      <c r="H4915" t="s">
        <v>5921</v>
      </c>
      <c r="I4915">
        <v>390000</v>
      </c>
      <c r="J4915" t="s">
        <v>64</v>
      </c>
      <c r="K4915" t="s">
        <v>65</v>
      </c>
      <c r="L4915" t="s">
        <v>744</v>
      </c>
      <c r="M4915">
        <v>0</v>
      </c>
      <c r="N4915">
        <v>0</v>
      </c>
      <c r="O4915" t="s">
        <v>33</v>
      </c>
      <c r="P4915" t="s">
        <v>33</v>
      </c>
      <c r="Q4915" t="s">
        <v>745</v>
      </c>
    </row>
    <row r="4916" spans="1:17" x14ac:dyDescent="0.25">
      <c r="A4916">
        <v>2023</v>
      </c>
      <c r="B4916" t="s">
        <v>5136</v>
      </c>
      <c r="C4916" t="s">
        <v>5137</v>
      </c>
      <c r="D4916" t="s">
        <v>5138</v>
      </c>
      <c r="E4916" t="s">
        <v>5667</v>
      </c>
      <c r="F4916" t="s">
        <v>5140</v>
      </c>
      <c r="G4916" t="s">
        <v>5141</v>
      </c>
      <c r="H4916" t="s">
        <v>5922</v>
      </c>
      <c r="I4916">
        <v>500000</v>
      </c>
      <c r="J4916" t="s">
        <v>64</v>
      </c>
      <c r="K4916" t="s">
        <v>65</v>
      </c>
      <c r="L4916" t="s">
        <v>744</v>
      </c>
      <c r="M4916">
        <v>0</v>
      </c>
      <c r="N4916">
        <v>0</v>
      </c>
      <c r="O4916" t="s">
        <v>33</v>
      </c>
      <c r="P4916" t="s">
        <v>33</v>
      </c>
      <c r="Q4916" t="s">
        <v>745</v>
      </c>
    </row>
    <row r="4917" spans="1:17" x14ac:dyDescent="0.25">
      <c r="A4917">
        <v>2023</v>
      </c>
      <c r="B4917" t="s">
        <v>5136</v>
      </c>
      <c r="C4917" t="s">
        <v>5137</v>
      </c>
      <c r="D4917" t="s">
        <v>5138</v>
      </c>
      <c r="E4917" t="s">
        <v>5667</v>
      </c>
      <c r="F4917" t="s">
        <v>5140</v>
      </c>
      <c r="G4917" t="s">
        <v>5141</v>
      </c>
      <c r="H4917" t="s">
        <v>5923</v>
      </c>
      <c r="I4917">
        <v>416000</v>
      </c>
      <c r="J4917" t="s">
        <v>64</v>
      </c>
      <c r="K4917" t="s">
        <v>65</v>
      </c>
      <c r="L4917" t="s">
        <v>744</v>
      </c>
      <c r="M4917">
        <v>0</v>
      </c>
      <c r="N4917">
        <v>0</v>
      </c>
      <c r="O4917" t="s">
        <v>33</v>
      </c>
      <c r="P4917" t="s">
        <v>33</v>
      </c>
      <c r="Q4917" t="s">
        <v>745</v>
      </c>
    </row>
    <row r="4918" spans="1:17" x14ac:dyDescent="0.25">
      <c r="A4918">
        <v>2023</v>
      </c>
      <c r="B4918" t="s">
        <v>5136</v>
      </c>
      <c r="C4918" t="s">
        <v>5137</v>
      </c>
      <c r="D4918" t="s">
        <v>5138</v>
      </c>
      <c r="E4918" t="s">
        <v>5667</v>
      </c>
      <c r="F4918" t="s">
        <v>5140</v>
      </c>
      <c r="G4918" t="s">
        <v>5141</v>
      </c>
      <c r="H4918" t="s">
        <v>5924</v>
      </c>
      <c r="I4918">
        <v>500000</v>
      </c>
      <c r="J4918" t="s">
        <v>64</v>
      </c>
      <c r="K4918" t="s">
        <v>65</v>
      </c>
      <c r="L4918" t="s">
        <v>744</v>
      </c>
      <c r="M4918">
        <v>0</v>
      </c>
      <c r="N4918">
        <v>0</v>
      </c>
      <c r="O4918" t="s">
        <v>33</v>
      </c>
      <c r="P4918" t="s">
        <v>33</v>
      </c>
      <c r="Q4918" t="s">
        <v>745</v>
      </c>
    </row>
    <row r="4919" spans="1:17" x14ac:dyDescent="0.25">
      <c r="A4919">
        <v>2023</v>
      </c>
      <c r="B4919" t="s">
        <v>5136</v>
      </c>
      <c r="C4919" t="s">
        <v>5137</v>
      </c>
      <c r="D4919" t="s">
        <v>5138</v>
      </c>
      <c r="E4919" t="s">
        <v>5667</v>
      </c>
      <c r="F4919" t="s">
        <v>5140</v>
      </c>
      <c r="G4919" t="s">
        <v>5141</v>
      </c>
      <c r="H4919" t="s">
        <v>5925</v>
      </c>
      <c r="I4919">
        <v>500000</v>
      </c>
      <c r="J4919" t="s">
        <v>64</v>
      </c>
      <c r="K4919" t="s">
        <v>65</v>
      </c>
      <c r="L4919" t="s">
        <v>744</v>
      </c>
      <c r="M4919">
        <v>0</v>
      </c>
      <c r="N4919">
        <v>0</v>
      </c>
      <c r="O4919" t="s">
        <v>33</v>
      </c>
      <c r="P4919" t="s">
        <v>33</v>
      </c>
      <c r="Q4919" t="s">
        <v>745</v>
      </c>
    </row>
    <row r="4920" spans="1:17" x14ac:dyDescent="0.25">
      <c r="A4920">
        <v>2023</v>
      </c>
      <c r="B4920" t="s">
        <v>5136</v>
      </c>
      <c r="C4920" t="s">
        <v>5137</v>
      </c>
      <c r="D4920" t="s">
        <v>5138</v>
      </c>
      <c r="E4920" t="s">
        <v>5667</v>
      </c>
      <c r="F4920" t="s">
        <v>5140</v>
      </c>
      <c r="G4920" t="s">
        <v>5141</v>
      </c>
      <c r="H4920" t="s">
        <v>5926</v>
      </c>
      <c r="I4920">
        <v>2734400</v>
      </c>
      <c r="J4920" t="s">
        <v>64</v>
      </c>
      <c r="K4920" t="s">
        <v>545</v>
      </c>
      <c r="L4920" t="s">
        <v>744</v>
      </c>
      <c r="M4920">
        <v>0</v>
      </c>
      <c r="N4920">
        <v>0</v>
      </c>
      <c r="O4920" t="s">
        <v>33</v>
      </c>
      <c r="P4920" t="s">
        <v>33</v>
      </c>
      <c r="Q4920" t="s">
        <v>745</v>
      </c>
    </row>
    <row r="4921" spans="1:17" x14ac:dyDescent="0.25">
      <c r="A4921">
        <v>2023</v>
      </c>
      <c r="B4921" t="s">
        <v>5136</v>
      </c>
      <c r="C4921" t="s">
        <v>5137</v>
      </c>
      <c r="D4921" t="s">
        <v>5138</v>
      </c>
      <c r="E4921" t="s">
        <v>5667</v>
      </c>
      <c r="F4921" t="s">
        <v>5140</v>
      </c>
      <c r="G4921" t="s">
        <v>5141</v>
      </c>
      <c r="H4921" t="s">
        <v>5927</v>
      </c>
      <c r="I4921">
        <v>2500000</v>
      </c>
      <c r="J4921" t="s">
        <v>35</v>
      </c>
      <c r="K4921" t="s">
        <v>36</v>
      </c>
      <c r="L4921" t="s">
        <v>744</v>
      </c>
      <c r="M4921">
        <v>0</v>
      </c>
      <c r="N4921">
        <v>0</v>
      </c>
      <c r="O4921" t="s">
        <v>33</v>
      </c>
      <c r="P4921" t="s">
        <v>33</v>
      </c>
      <c r="Q4921" t="s">
        <v>745</v>
      </c>
    </row>
    <row r="4922" spans="1:17" x14ac:dyDescent="0.25">
      <c r="A4922">
        <v>2023</v>
      </c>
      <c r="B4922" t="s">
        <v>5136</v>
      </c>
      <c r="C4922" t="s">
        <v>5137</v>
      </c>
      <c r="D4922" t="s">
        <v>5138</v>
      </c>
      <c r="E4922" t="s">
        <v>5667</v>
      </c>
      <c r="F4922" t="s">
        <v>5140</v>
      </c>
      <c r="G4922" t="s">
        <v>5141</v>
      </c>
      <c r="H4922" t="s">
        <v>5928</v>
      </c>
      <c r="I4922">
        <v>212000</v>
      </c>
      <c r="J4922" t="s">
        <v>35</v>
      </c>
      <c r="K4922" t="s">
        <v>103</v>
      </c>
      <c r="L4922" t="s">
        <v>744</v>
      </c>
      <c r="M4922">
        <v>0</v>
      </c>
      <c r="N4922">
        <v>0</v>
      </c>
      <c r="O4922" t="s">
        <v>33</v>
      </c>
      <c r="P4922" t="s">
        <v>33</v>
      </c>
      <c r="Q4922" t="s">
        <v>745</v>
      </c>
    </row>
    <row r="4923" spans="1:17" x14ac:dyDescent="0.25">
      <c r="A4923">
        <v>2023</v>
      </c>
      <c r="B4923" t="s">
        <v>5136</v>
      </c>
      <c r="C4923" t="s">
        <v>5137</v>
      </c>
      <c r="D4923" t="s">
        <v>5138</v>
      </c>
      <c r="E4923" t="s">
        <v>5667</v>
      </c>
      <c r="F4923" t="s">
        <v>5140</v>
      </c>
      <c r="G4923" t="s">
        <v>5141</v>
      </c>
      <c r="H4923" t="s">
        <v>5929</v>
      </c>
      <c r="I4923">
        <v>2288000</v>
      </c>
      <c r="J4923" t="s">
        <v>35</v>
      </c>
      <c r="K4923" t="s">
        <v>103</v>
      </c>
      <c r="L4923" t="s">
        <v>744</v>
      </c>
      <c r="M4923">
        <v>0</v>
      </c>
      <c r="N4923">
        <v>0</v>
      </c>
      <c r="O4923" t="s">
        <v>33</v>
      </c>
      <c r="P4923" t="s">
        <v>33</v>
      </c>
      <c r="Q4923" t="s">
        <v>745</v>
      </c>
    </row>
    <row r="4924" spans="1:17" x14ac:dyDescent="0.25">
      <c r="A4924">
        <v>2023</v>
      </c>
      <c r="B4924" t="s">
        <v>5136</v>
      </c>
      <c r="C4924" t="s">
        <v>5137</v>
      </c>
      <c r="D4924" t="s">
        <v>5138</v>
      </c>
      <c r="E4924" t="s">
        <v>5667</v>
      </c>
      <c r="F4924" t="s">
        <v>5140</v>
      </c>
      <c r="G4924" t="s">
        <v>5141</v>
      </c>
      <c r="H4924" t="s">
        <v>5930</v>
      </c>
      <c r="I4924">
        <v>5400000</v>
      </c>
      <c r="J4924" t="s">
        <v>61</v>
      </c>
      <c r="K4924" t="s">
        <v>1106</v>
      </c>
      <c r="L4924" t="s">
        <v>744</v>
      </c>
      <c r="M4924">
        <v>0</v>
      </c>
      <c r="N4924">
        <v>0</v>
      </c>
      <c r="O4924" t="s">
        <v>33</v>
      </c>
      <c r="P4924" t="s">
        <v>33</v>
      </c>
      <c r="Q4924" t="s">
        <v>745</v>
      </c>
    </row>
    <row r="4925" spans="1:17" x14ac:dyDescent="0.25">
      <c r="A4925">
        <v>2023</v>
      </c>
      <c r="B4925" t="s">
        <v>5136</v>
      </c>
      <c r="C4925" t="s">
        <v>5137</v>
      </c>
      <c r="D4925" t="s">
        <v>5138</v>
      </c>
      <c r="E4925" t="s">
        <v>5667</v>
      </c>
      <c r="F4925" t="s">
        <v>5140</v>
      </c>
      <c r="G4925" t="s">
        <v>5141</v>
      </c>
      <c r="H4925" t="s">
        <v>5931</v>
      </c>
      <c r="I4925">
        <v>4500000</v>
      </c>
      <c r="J4925" t="s">
        <v>61</v>
      </c>
      <c r="K4925" t="s">
        <v>1106</v>
      </c>
      <c r="L4925" t="s">
        <v>744</v>
      </c>
      <c r="M4925">
        <v>0</v>
      </c>
      <c r="N4925">
        <v>0</v>
      </c>
      <c r="O4925" t="s">
        <v>33</v>
      </c>
      <c r="P4925" t="s">
        <v>33</v>
      </c>
      <c r="Q4925" t="s">
        <v>745</v>
      </c>
    </row>
    <row r="4926" spans="1:17" x14ac:dyDescent="0.25">
      <c r="A4926">
        <v>2023</v>
      </c>
      <c r="B4926" t="s">
        <v>5136</v>
      </c>
      <c r="C4926" t="s">
        <v>5137</v>
      </c>
      <c r="D4926" t="s">
        <v>5138</v>
      </c>
      <c r="E4926" t="s">
        <v>5667</v>
      </c>
      <c r="F4926" t="s">
        <v>5140</v>
      </c>
      <c r="G4926" t="s">
        <v>5141</v>
      </c>
      <c r="H4926" t="s">
        <v>5932</v>
      </c>
      <c r="I4926">
        <v>5000000</v>
      </c>
      <c r="J4926" t="s">
        <v>375</v>
      </c>
      <c r="K4926" t="s">
        <v>1379</v>
      </c>
      <c r="L4926" t="s">
        <v>744</v>
      </c>
      <c r="M4926">
        <v>0</v>
      </c>
      <c r="N4926">
        <v>0</v>
      </c>
      <c r="O4926" t="s">
        <v>33</v>
      </c>
      <c r="P4926" t="s">
        <v>33</v>
      </c>
      <c r="Q4926" t="s">
        <v>745</v>
      </c>
    </row>
    <row r="4927" spans="1:17" x14ac:dyDescent="0.25">
      <c r="A4927">
        <v>2023</v>
      </c>
      <c r="B4927" t="s">
        <v>5136</v>
      </c>
      <c r="C4927" t="s">
        <v>5137</v>
      </c>
      <c r="D4927" t="s">
        <v>5138</v>
      </c>
      <c r="E4927" t="s">
        <v>5667</v>
      </c>
      <c r="F4927" t="s">
        <v>5140</v>
      </c>
      <c r="G4927" t="s">
        <v>5141</v>
      </c>
      <c r="H4927" t="s">
        <v>5933</v>
      </c>
      <c r="I4927">
        <v>800000</v>
      </c>
      <c r="J4927" t="s">
        <v>375</v>
      </c>
      <c r="K4927" t="s">
        <v>1379</v>
      </c>
      <c r="L4927" t="s">
        <v>744</v>
      </c>
      <c r="M4927">
        <v>0</v>
      </c>
      <c r="N4927">
        <v>0</v>
      </c>
      <c r="O4927" t="s">
        <v>33</v>
      </c>
      <c r="P4927" t="s">
        <v>33</v>
      </c>
      <c r="Q4927" t="s">
        <v>745</v>
      </c>
    </row>
    <row r="4928" spans="1:17" x14ac:dyDescent="0.25">
      <c r="A4928">
        <v>2023</v>
      </c>
      <c r="B4928" t="s">
        <v>5136</v>
      </c>
      <c r="C4928" t="s">
        <v>5137</v>
      </c>
      <c r="D4928" t="s">
        <v>5138</v>
      </c>
      <c r="E4928" t="s">
        <v>5667</v>
      </c>
      <c r="F4928" t="s">
        <v>5140</v>
      </c>
      <c r="G4928" t="s">
        <v>5141</v>
      </c>
      <c r="H4928" t="s">
        <v>5934</v>
      </c>
      <c r="I4928">
        <v>2500000</v>
      </c>
      <c r="J4928" t="s">
        <v>97</v>
      </c>
      <c r="K4928" t="s">
        <v>2053</v>
      </c>
      <c r="L4928" t="s">
        <v>744</v>
      </c>
      <c r="M4928">
        <v>0</v>
      </c>
      <c r="N4928">
        <v>0</v>
      </c>
      <c r="O4928" t="s">
        <v>33</v>
      </c>
      <c r="P4928" t="s">
        <v>33</v>
      </c>
      <c r="Q4928" t="s">
        <v>745</v>
      </c>
    </row>
    <row r="4929" spans="1:17" x14ac:dyDescent="0.25">
      <c r="A4929">
        <v>2023</v>
      </c>
      <c r="B4929" t="s">
        <v>5136</v>
      </c>
      <c r="C4929" t="s">
        <v>5137</v>
      </c>
      <c r="D4929" t="s">
        <v>5138</v>
      </c>
      <c r="E4929" t="s">
        <v>5667</v>
      </c>
      <c r="F4929" t="s">
        <v>5140</v>
      </c>
      <c r="G4929" t="s">
        <v>5141</v>
      </c>
      <c r="H4929" t="s">
        <v>5935</v>
      </c>
      <c r="I4929">
        <v>2000000</v>
      </c>
      <c r="J4929" t="s">
        <v>97</v>
      </c>
      <c r="K4929" t="s">
        <v>2055</v>
      </c>
      <c r="L4929" t="s">
        <v>744</v>
      </c>
      <c r="M4929">
        <v>0</v>
      </c>
      <c r="N4929">
        <v>0</v>
      </c>
      <c r="O4929" t="s">
        <v>33</v>
      </c>
      <c r="P4929" t="s">
        <v>33</v>
      </c>
      <c r="Q4929" t="s">
        <v>745</v>
      </c>
    </row>
    <row r="4930" spans="1:17" x14ac:dyDescent="0.25">
      <c r="A4930">
        <v>2023</v>
      </c>
      <c r="B4930" t="s">
        <v>5136</v>
      </c>
      <c r="C4930" t="s">
        <v>5137</v>
      </c>
      <c r="D4930" t="s">
        <v>5138</v>
      </c>
      <c r="E4930" t="s">
        <v>5667</v>
      </c>
      <c r="F4930" t="s">
        <v>5140</v>
      </c>
      <c r="G4930" t="s">
        <v>5141</v>
      </c>
      <c r="H4930" t="s">
        <v>5936</v>
      </c>
      <c r="I4930">
        <v>2873120</v>
      </c>
      <c r="J4930" t="s">
        <v>323</v>
      </c>
      <c r="K4930" t="s">
        <v>2068</v>
      </c>
      <c r="L4930" t="s">
        <v>744</v>
      </c>
      <c r="M4930">
        <v>0</v>
      </c>
      <c r="N4930">
        <v>0</v>
      </c>
      <c r="O4930" t="s">
        <v>33</v>
      </c>
      <c r="P4930" t="s">
        <v>33</v>
      </c>
      <c r="Q4930" t="s">
        <v>745</v>
      </c>
    </row>
    <row r="4931" spans="1:17" x14ac:dyDescent="0.25">
      <c r="A4931">
        <v>2023</v>
      </c>
      <c r="B4931" t="s">
        <v>5136</v>
      </c>
      <c r="C4931" t="s">
        <v>5137</v>
      </c>
      <c r="D4931" t="s">
        <v>5138</v>
      </c>
      <c r="E4931" t="s">
        <v>5667</v>
      </c>
      <c r="F4931" t="s">
        <v>5140</v>
      </c>
      <c r="G4931" t="s">
        <v>5141</v>
      </c>
      <c r="H4931" t="s">
        <v>5937</v>
      </c>
      <c r="I4931">
        <v>3243520</v>
      </c>
      <c r="J4931" t="s">
        <v>323</v>
      </c>
      <c r="K4931" t="s">
        <v>2068</v>
      </c>
      <c r="L4931" t="s">
        <v>744</v>
      </c>
      <c r="M4931">
        <v>0</v>
      </c>
      <c r="N4931">
        <v>0</v>
      </c>
      <c r="O4931" t="s">
        <v>33</v>
      </c>
      <c r="P4931" t="s">
        <v>33</v>
      </c>
      <c r="Q4931" t="s">
        <v>745</v>
      </c>
    </row>
    <row r="4932" spans="1:17" x14ac:dyDescent="0.25">
      <c r="A4932">
        <v>2023</v>
      </c>
      <c r="B4932" t="s">
        <v>5136</v>
      </c>
      <c r="C4932" t="s">
        <v>5137</v>
      </c>
      <c r="D4932" t="s">
        <v>5138</v>
      </c>
      <c r="E4932" t="s">
        <v>5667</v>
      </c>
      <c r="F4932" t="s">
        <v>5140</v>
      </c>
      <c r="G4932" t="s">
        <v>5141</v>
      </c>
      <c r="H4932" t="s">
        <v>5938</v>
      </c>
      <c r="I4932">
        <v>1760000</v>
      </c>
      <c r="J4932" t="s">
        <v>323</v>
      </c>
      <c r="K4932" t="s">
        <v>2068</v>
      </c>
      <c r="L4932" t="s">
        <v>744</v>
      </c>
      <c r="M4932">
        <v>0</v>
      </c>
      <c r="N4932">
        <v>0</v>
      </c>
      <c r="O4932" t="s">
        <v>33</v>
      </c>
      <c r="P4932" t="s">
        <v>33</v>
      </c>
      <c r="Q4932" t="s">
        <v>745</v>
      </c>
    </row>
    <row r="4933" spans="1:17" x14ac:dyDescent="0.25">
      <c r="A4933">
        <v>2023</v>
      </c>
      <c r="B4933" t="s">
        <v>5136</v>
      </c>
      <c r="C4933" t="s">
        <v>5137</v>
      </c>
      <c r="D4933" t="s">
        <v>5138</v>
      </c>
      <c r="E4933" t="s">
        <v>5667</v>
      </c>
      <c r="F4933" t="s">
        <v>5140</v>
      </c>
      <c r="G4933" t="s">
        <v>5141</v>
      </c>
      <c r="H4933" t="s">
        <v>5939</v>
      </c>
      <c r="I4933">
        <v>4000000</v>
      </c>
      <c r="J4933" t="s">
        <v>323</v>
      </c>
      <c r="K4933" t="s">
        <v>1192</v>
      </c>
      <c r="L4933" t="s">
        <v>744</v>
      </c>
      <c r="M4933">
        <v>0</v>
      </c>
      <c r="N4933">
        <v>0</v>
      </c>
      <c r="O4933" t="s">
        <v>33</v>
      </c>
      <c r="P4933" t="s">
        <v>33</v>
      </c>
      <c r="Q4933" t="s">
        <v>745</v>
      </c>
    </row>
    <row r="4934" spans="1:17" x14ac:dyDescent="0.25">
      <c r="A4934">
        <v>2023</v>
      </c>
      <c r="B4934" t="s">
        <v>5136</v>
      </c>
      <c r="C4934" t="s">
        <v>5137</v>
      </c>
      <c r="D4934" t="s">
        <v>5138</v>
      </c>
      <c r="E4934" t="s">
        <v>5667</v>
      </c>
      <c r="F4934" t="s">
        <v>5140</v>
      </c>
      <c r="G4934" t="s">
        <v>5141</v>
      </c>
      <c r="H4934" t="s">
        <v>5940</v>
      </c>
      <c r="I4934">
        <v>3000000</v>
      </c>
      <c r="J4934" t="s">
        <v>107</v>
      </c>
      <c r="K4934" t="s">
        <v>557</v>
      </c>
      <c r="L4934" t="s">
        <v>744</v>
      </c>
      <c r="M4934">
        <v>0</v>
      </c>
      <c r="N4934">
        <v>0</v>
      </c>
      <c r="O4934" t="s">
        <v>33</v>
      </c>
      <c r="P4934" t="s">
        <v>33</v>
      </c>
      <c r="Q4934" t="s">
        <v>745</v>
      </c>
    </row>
    <row r="4935" spans="1:17" x14ac:dyDescent="0.25">
      <c r="A4935">
        <v>2023</v>
      </c>
      <c r="B4935" t="s">
        <v>5136</v>
      </c>
      <c r="C4935" t="s">
        <v>5137</v>
      </c>
      <c r="D4935" t="s">
        <v>5138</v>
      </c>
      <c r="E4935" t="s">
        <v>5667</v>
      </c>
      <c r="F4935" t="s">
        <v>5140</v>
      </c>
      <c r="G4935" t="s">
        <v>5141</v>
      </c>
      <c r="H4935" t="s">
        <v>5941</v>
      </c>
      <c r="I4935">
        <v>3452972</v>
      </c>
      <c r="J4935" t="s">
        <v>107</v>
      </c>
      <c r="K4935" t="s">
        <v>2094</v>
      </c>
      <c r="L4935" t="s">
        <v>744</v>
      </c>
      <c r="M4935">
        <v>0</v>
      </c>
      <c r="N4935">
        <v>0</v>
      </c>
      <c r="O4935" t="s">
        <v>33</v>
      </c>
      <c r="P4935" t="s">
        <v>33</v>
      </c>
      <c r="Q4935" t="s">
        <v>745</v>
      </c>
    </row>
    <row r="4936" spans="1:17" x14ac:dyDescent="0.25">
      <c r="A4936">
        <v>2023</v>
      </c>
      <c r="B4936" t="s">
        <v>5136</v>
      </c>
      <c r="C4936" t="s">
        <v>5137</v>
      </c>
      <c r="D4936" t="s">
        <v>5138</v>
      </c>
      <c r="E4936" t="s">
        <v>5667</v>
      </c>
      <c r="F4936" t="s">
        <v>5140</v>
      </c>
      <c r="G4936" t="s">
        <v>5141</v>
      </c>
      <c r="H4936" t="s">
        <v>5942</v>
      </c>
      <c r="I4936">
        <v>775000</v>
      </c>
      <c r="J4936" t="s">
        <v>69</v>
      </c>
      <c r="K4936" t="s">
        <v>346</v>
      </c>
      <c r="L4936" t="s">
        <v>744</v>
      </c>
      <c r="M4936">
        <v>0</v>
      </c>
      <c r="N4936">
        <v>0</v>
      </c>
      <c r="O4936" t="s">
        <v>33</v>
      </c>
      <c r="P4936" t="s">
        <v>33</v>
      </c>
      <c r="Q4936" t="s">
        <v>745</v>
      </c>
    </row>
    <row r="4937" spans="1:17" x14ac:dyDescent="0.25">
      <c r="A4937">
        <v>2023</v>
      </c>
      <c r="B4937" t="s">
        <v>5136</v>
      </c>
      <c r="C4937" t="s">
        <v>5137</v>
      </c>
      <c r="D4937" t="s">
        <v>5138</v>
      </c>
      <c r="E4937" t="s">
        <v>5667</v>
      </c>
      <c r="F4937" t="s">
        <v>5140</v>
      </c>
      <c r="G4937" t="s">
        <v>5141</v>
      </c>
      <c r="H4937" t="s">
        <v>5943</v>
      </c>
      <c r="I4937">
        <v>2240000</v>
      </c>
      <c r="J4937" t="s">
        <v>69</v>
      </c>
      <c r="K4937" t="s">
        <v>346</v>
      </c>
      <c r="L4937" t="s">
        <v>744</v>
      </c>
      <c r="M4937">
        <v>0</v>
      </c>
      <c r="N4937">
        <v>0</v>
      </c>
      <c r="O4937" t="s">
        <v>33</v>
      </c>
      <c r="P4937" t="s">
        <v>33</v>
      </c>
      <c r="Q4937" t="s">
        <v>745</v>
      </c>
    </row>
    <row r="4938" spans="1:17" x14ac:dyDescent="0.25">
      <c r="A4938">
        <v>2023</v>
      </c>
      <c r="B4938" t="s">
        <v>5136</v>
      </c>
      <c r="C4938" t="s">
        <v>5137</v>
      </c>
      <c r="D4938" t="s">
        <v>5138</v>
      </c>
      <c r="E4938" t="s">
        <v>5667</v>
      </c>
      <c r="F4938" t="s">
        <v>5140</v>
      </c>
      <c r="G4938" t="s">
        <v>5141</v>
      </c>
      <c r="H4938" t="s">
        <v>5944</v>
      </c>
      <c r="I4938">
        <v>670000</v>
      </c>
      <c r="J4938" t="s">
        <v>69</v>
      </c>
      <c r="K4938" t="s">
        <v>346</v>
      </c>
      <c r="L4938" t="s">
        <v>744</v>
      </c>
      <c r="M4938">
        <v>0</v>
      </c>
      <c r="N4938">
        <v>0</v>
      </c>
      <c r="O4938" t="s">
        <v>33</v>
      </c>
      <c r="P4938" t="s">
        <v>33</v>
      </c>
      <c r="Q4938" t="s">
        <v>745</v>
      </c>
    </row>
    <row r="4939" spans="1:17" x14ac:dyDescent="0.25">
      <c r="A4939">
        <v>2023</v>
      </c>
      <c r="B4939" t="s">
        <v>5136</v>
      </c>
      <c r="C4939" t="s">
        <v>5137</v>
      </c>
      <c r="D4939" t="s">
        <v>5138</v>
      </c>
      <c r="E4939" t="s">
        <v>5667</v>
      </c>
      <c r="F4939" t="s">
        <v>5140</v>
      </c>
      <c r="G4939" t="s">
        <v>5141</v>
      </c>
      <c r="H4939" t="s">
        <v>5945</v>
      </c>
      <c r="I4939">
        <v>2500000</v>
      </c>
      <c r="J4939" t="s">
        <v>166</v>
      </c>
      <c r="K4939" t="s">
        <v>1010</v>
      </c>
      <c r="L4939" t="s">
        <v>744</v>
      </c>
      <c r="M4939">
        <v>0</v>
      </c>
      <c r="N4939">
        <v>0</v>
      </c>
      <c r="O4939" t="s">
        <v>33</v>
      </c>
      <c r="P4939" t="s">
        <v>33</v>
      </c>
      <c r="Q4939" t="s">
        <v>745</v>
      </c>
    </row>
    <row r="4940" spans="1:17" x14ac:dyDescent="0.25">
      <c r="A4940">
        <v>2023</v>
      </c>
      <c r="B4940" t="s">
        <v>5136</v>
      </c>
      <c r="C4940" t="s">
        <v>5137</v>
      </c>
      <c r="D4940" t="s">
        <v>5138</v>
      </c>
      <c r="E4940" t="s">
        <v>5667</v>
      </c>
      <c r="F4940" t="s">
        <v>5140</v>
      </c>
      <c r="G4940" t="s">
        <v>5141</v>
      </c>
      <c r="H4940" t="s">
        <v>5946</v>
      </c>
      <c r="I4940">
        <v>261000</v>
      </c>
      <c r="J4940" t="s">
        <v>166</v>
      </c>
      <c r="K4940" t="s">
        <v>1010</v>
      </c>
      <c r="L4940" t="s">
        <v>744</v>
      </c>
      <c r="M4940">
        <v>0</v>
      </c>
      <c r="N4940">
        <v>0</v>
      </c>
      <c r="O4940" t="s">
        <v>33</v>
      </c>
      <c r="P4940" t="s">
        <v>33</v>
      </c>
      <c r="Q4940" t="s">
        <v>745</v>
      </c>
    </row>
    <row r="4941" spans="1:17" x14ac:dyDescent="0.25">
      <c r="A4941">
        <v>2023</v>
      </c>
      <c r="B4941" t="s">
        <v>5136</v>
      </c>
      <c r="C4941" t="s">
        <v>5137</v>
      </c>
      <c r="D4941" t="s">
        <v>5138</v>
      </c>
      <c r="E4941" t="s">
        <v>5667</v>
      </c>
      <c r="F4941" t="s">
        <v>5140</v>
      </c>
      <c r="G4941" t="s">
        <v>5141</v>
      </c>
      <c r="H4941" t="s">
        <v>5947</v>
      </c>
      <c r="I4941">
        <v>1500000</v>
      </c>
      <c r="J4941" t="s">
        <v>166</v>
      </c>
      <c r="K4941" t="s">
        <v>1010</v>
      </c>
      <c r="L4941" t="s">
        <v>744</v>
      </c>
      <c r="M4941">
        <v>0</v>
      </c>
      <c r="N4941">
        <v>0</v>
      </c>
      <c r="O4941" t="s">
        <v>33</v>
      </c>
      <c r="P4941" t="s">
        <v>33</v>
      </c>
      <c r="Q4941" t="s">
        <v>745</v>
      </c>
    </row>
    <row r="4942" spans="1:17" x14ac:dyDescent="0.25">
      <c r="A4942">
        <v>2023</v>
      </c>
      <c r="B4942" t="s">
        <v>5136</v>
      </c>
      <c r="C4942" t="s">
        <v>5137</v>
      </c>
      <c r="D4942" t="s">
        <v>5138</v>
      </c>
      <c r="E4942" t="s">
        <v>5667</v>
      </c>
      <c r="F4942" t="s">
        <v>5140</v>
      </c>
      <c r="G4942" t="s">
        <v>5141</v>
      </c>
      <c r="H4942" t="s">
        <v>5948</v>
      </c>
      <c r="I4942">
        <v>751000</v>
      </c>
      <c r="J4942" t="s">
        <v>166</v>
      </c>
      <c r="K4942" t="s">
        <v>167</v>
      </c>
      <c r="L4942" t="s">
        <v>744</v>
      </c>
      <c r="M4942">
        <v>0</v>
      </c>
      <c r="N4942">
        <v>0</v>
      </c>
      <c r="O4942" t="s">
        <v>33</v>
      </c>
      <c r="P4942" t="s">
        <v>33</v>
      </c>
      <c r="Q4942" t="s">
        <v>745</v>
      </c>
    </row>
    <row r="4943" spans="1:17" x14ac:dyDescent="0.25">
      <c r="A4943">
        <v>2023</v>
      </c>
      <c r="B4943" t="s">
        <v>5136</v>
      </c>
      <c r="C4943" t="s">
        <v>5137</v>
      </c>
      <c r="D4943" t="s">
        <v>5138</v>
      </c>
      <c r="E4943" t="s">
        <v>5667</v>
      </c>
      <c r="F4943" t="s">
        <v>5140</v>
      </c>
      <c r="G4943" t="s">
        <v>5141</v>
      </c>
      <c r="H4943" t="s">
        <v>5949</v>
      </c>
      <c r="I4943">
        <v>436000</v>
      </c>
      <c r="J4943" t="s">
        <v>166</v>
      </c>
      <c r="K4943" t="s">
        <v>167</v>
      </c>
      <c r="L4943" t="s">
        <v>744</v>
      </c>
      <c r="M4943">
        <v>0</v>
      </c>
      <c r="N4943">
        <v>0</v>
      </c>
      <c r="O4943" t="s">
        <v>33</v>
      </c>
      <c r="P4943" t="s">
        <v>33</v>
      </c>
      <c r="Q4943" t="s">
        <v>745</v>
      </c>
    </row>
    <row r="4944" spans="1:17" x14ac:dyDescent="0.25">
      <c r="A4944">
        <v>2023</v>
      </c>
      <c r="B4944" t="s">
        <v>5136</v>
      </c>
      <c r="C4944" t="s">
        <v>5137</v>
      </c>
      <c r="D4944" t="s">
        <v>5138</v>
      </c>
      <c r="E4944" t="s">
        <v>5667</v>
      </c>
      <c r="F4944" t="s">
        <v>5140</v>
      </c>
      <c r="G4944" t="s">
        <v>5141</v>
      </c>
      <c r="H4944" t="s">
        <v>5950</v>
      </c>
      <c r="I4944">
        <v>3000000</v>
      </c>
      <c r="J4944" t="s">
        <v>166</v>
      </c>
      <c r="K4944" t="s">
        <v>2608</v>
      </c>
      <c r="L4944" t="s">
        <v>744</v>
      </c>
      <c r="M4944">
        <v>0</v>
      </c>
      <c r="N4944">
        <v>0</v>
      </c>
      <c r="O4944" t="s">
        <v>33</v>
      </c>
      <c r="P4944" t="s">
        <v>33</v>
      </c>
      <c r="Q4944" t="s">
        <v>745</v>
      </c>
    </row>
    <row r="4945" spans="1:17" x14ac:dyDescent="0.25">
      <c r="A4945">
        <v>2023</v>
      </c>
      <c r="B4945" t="s">
        <v>5136</v>
      </c>
      <c r="C4945" t="s">
        <v>5137</v>
      </c>
      <c r="D4945" t="s">
        <v>5138</v>
      </c>
      <c r="E4945" t="s">
        <v>5667</v>
      </c>
      <c r="F4945" t="s">
        <v>5140</v>
      </c>
      <c r="G4945" t="s">
        <v>5141</v>
      </c>
      <c r="H4945" t="s">
        <v>5951</v>
      </c>
      <c r="I4945">
        <v>2000000</v>
      </c>
      <c r="J4945" t="s">
        <v>166</v>
      </c>
      <c r="K4945" t="s">
        <v>1300</v>
      </c>
      <c r="L4945" t="s">
        <v>744</v>
      </c>
      <c r="M4945">
        <v>0</v>
      </c>
      <c r="N4945">
        <v>0</v>
      </c>
      <c r="O4945" t="s">
        <v>33</v>
      </c>
      <c r="P4945" t="s">
        <v>33</v>
      </c>
      <c r="Q4945" t="s">
        <v>745</v>
      </c>
    </row>
    <row r="4946" spans="1:17" x14ac:dyDescent="0.25">
      <c r="A4946">
        <v>2023</v>
      </c>
      <c r="B4946" t="s">
        <v>5136</v>
      </c>
      <c r="C4946" t="s">
        <v>5137</v>
      </c>
      <c r="D4946" t="s">
        <v>5138</v>
      </c>
      <c r="E4946" t="s">
        <v>5667</v>
      </c>
      <c r="F4946" t="s">
        <v>5140</v>
      </c>
      <c r="G4946" t="s">
        <v>5141</v>
      </c>
      <c r="H4946" t="s">
        <v>5952</v>
      </c>
      <c r="I4946">
        <v>667000</v>
      </c>
      <c r="J4946" t="s">
        <v>166</v>
      </c>
      <c r="K4946" t="s">
        <v>894</v>
      </c>
      <c r="L4946" t="s">
        <v>744</v>
      </c>
      <c r="M4946">
        <v>667000</v>
      </c>
      <c r="N4946">
        <v>0</v>
      </c>
      <c r="O4946" t="s">
        <v>32</v>
      </c>
      <c r="P4946" t="s">
        <v>33</v>
      </c>
      <c r="Q4946" t="s">
        <v>745</v>
      </c>
    </row>
    <row r="4947" spans="1:17" x14ac:dyDescent="0.25">
      <c r="A4947">
        <v>2023</v>
      </c>
      <c r="B4947" t="s">
        <v>5136</v>
      </c>
      <c r="C4947" t="s">
        <v>5137</v>
      </c>
      <c r="D4947" t="s">
        <v>5138</v>
      </c>
      <c r="E4947" t="s">
        <v>5667</v>
      </c>
      <c r="F4947" t="s">
        <v>5140</v>
      </c>
      <c r="G4947" t="s">
        <v>5141</v>
      </c>
      <c r="H4947" t="s">
        <v>5953</v>
      </c>
      <c r="I4947">
        <v>600000</v>
      </c>
      <c r="J4947" t="s">
        <v>166</v>
      </c>
      <c r="K4947" t="s">
        <v>2923</v>
      </c>
      <c r="L4947" t="s">
        <v>744</v>
      </c>
      <c r="M4947">
        <v>0</v>
      </c>
      <c r="N4947">
        <v>0</v>
      </c>
      <c r="O4947" t="s">
        <v>33</v>
      </c>
      <c r="P4947" t="s">
        <v>33</v>
      </c>
      <c r="Q4947" t="s">
        <v>745</v>
      </c>
    </row>
    <row r="4948" spans="1:17" x14ac:dyDescent="0.25">
      <c r="A4948">
        <v>2023</v>
      </c>
      <c r="B4948" t="s">
        <v>5136</v>
      </c>
      <c r="C4948" t="s">
        <v>5137</v>
      </c>
      <c r="D4948" t="s">
        <v>5138</v>
      </c>
      <c r="E4948" t="s">
        <v>5667</v>
      </c>
      <c r="F4948" t="s">
        <v>5140</v>
      </c>
      <c r="G4948" t="s">
        <v>5141</v>
      </c>
      <c r="H4948" t="s">
        <v>5954</v>
      </c>
      <c r="I4948">
        <v>3452972</v>
      </c>
      <c r="J4948" t="s">
        <v>166</v>
      </c>
      <c r="K4948" t="s">
        <v>5955</v>
      </c>
      <c r="L4948" t="s">
        <v>744</v>
      </c>
      <c r="M4948">
        <v>0</v>
      </c>
      <c r="N4948">
        <v>0</v>
      </c>
      <c r="O4948" t="s">
        <v>33</v>
      </c>
      <c r="P4948" t="s">
        <v>33</v>
      </c>
      <c r="Q4948" t="s">
        <v>745</v>
      </c>
    </row>
    <row r="4949" spans="1:17" x14ac:dyDescent="0.25">
      <c r="A4949">
        <v>2023</v>
      </c>
      <c r="B4949" t="s">
        <v>5136</v>
      </c>
      <c r="C4949" t="s">
        <v>5137</v>
      </c>
      <c r="D4949" t="s">
        <v>5138</v>
      </c>
      <c r="E4949" t="s">
        <v>5667</v>
      </c>
      <c r="F4949" t="s">
        <v>5140</v>
      </c>
      <c r="G4949" t="s">
        <v>5141</v>
      </c>
      <c r="H4949" t="s">
        <v>5956</v>
      </c>
      <c r="I4949">
        <v>1666000</v>
      </c>
      <c r="J4949" t="s">
        <v>163</v>
      </c>
      <c r="K4949" t="s">
        <v>164</v>
      </c>
      <c r="L4949" t="s">
        <v>744</v>
      </c>
      <c r="M4949">
        <v>0</v>
      </c>
      <c r="N4949">
        <v>0</v>
      </c>
      <c r="O4949" t="s">
        <v>33</v>
      </c>
      <c r="P4949" t="s">
        <v>33</v>
      </c>
      <c r="Q4949" t="s">
        <v>745</v>
      </c>
    </row>
    <row r="4950" spans="1:17" x14ac:dyDescent="0.25">
      <c r="A4950">
        <v>2023</v>
      </c>
      <c r="B4950" t="s">
        <v>5136</v>
      </c>
      <c r="C4950" t="s">
        <v>5137</v>
      </c>
      <c r="D4950" t="s">
        <v>5138</v>
      </c>
      <c r="E4950" t="s">
        <v>5667</v>
      </c>
      <c r="F4950" t="s">
        <v>5140</v>
      </c>
      <c r="G4950" t="s">
        <v>5141</v>
      </c>
      <c r="H4950" t="s">
        <v>5957</v>
      </c>
      <c r="I4950">
        <v>1667000</v>
      </c>
      <c r="J4950" t="s">
        <v>163</v>
      </c>
      <c r="K4950" t="s">
        <v>164</v>
      </c>
      <c r="L4950" t="s">
        <v>744</v>
      </c>
      <c r="M4950">
        <v>0</v>
      </c>
      <c r="N4950">
        <v>0</v>
      </c>
      <c r="O4950" t="s">
        <v>33</v>
      </c>
      <c r="P4950" t="s">
        <v>33</v>
      </c>
      <c r="Q4950" t="s">
        <v>745</v>
      </c>
    </row>
    <row r="4951" spans="1:17" x14ac:dyDescent="0.25">
      <c r="A4951">
        <v>2023</v>
      </c>
      <c r="B4951" t="s">
        <v>5136</v>
      </c>
      <c r="C4951" t="s">
        <v>5137</v>
      </c>
      <c r="D4951" t="s">
        <v>5138</v>
      </c>
      <c r="E4951" t="s">
        <v>5667</v>
      </c>
      <c r="F4951" t="s">
        <v>5140</v>
      </c>
      <c r="G4951" t="s">
        <v>5141</v>
      </c>
      <c r="H4951" t="s">
        <v>5958</v>
      </c>
      <c r="I4951">
        <v>1667000</v>
      </c>
      <c r="J4951" t="s">
        <v>163</v>
      </c>
      <c r="K4951" t="s">
        <v>164</v>
      </c>
      <c r="L4951" t="s">
        <v>744</v>
      </c>
      <c r="M4951">
        <v>0</v>
      </c>
      <c r="N4951">
        <v>0</v>
      </c>
      <c r="O4951" t="s">
        <v>33</v>
      </c>
      <c r="P4951" t="s">
        <v>33</v>
      </c>
      <c r="Q4951" t="s">
        <v>745</v>
      </c>
    </row>
    <row r="4952" spans="1:17" x14ac:dyDescent="0.25">
      <c r="A4952">
        <v>2023</v>
      </c>
      <c r="B4952" t="s">
        <v>5136</v>
      </c>
      <c r="C4952" t="s">
        <v>5137</v>
      </c>
      <c r="D4952" t="s">
        <v>5138</v>
      </c>
      <c r="E4952" t="s">
        <v>5667</v>
      </c>
      <c r="F4952" t="s">
        <v>5140</v>
      </c>
      <c r="G4952" t="s">
        <v>5141</v>
      </c>
      <c r="H4952" t="s">
        <v>5959</v>
      </c>
      <c r="I4952">
        <v>1666000</v>
      </c>
      <c r="J4952" t="s">
        <v>163</v>
      </c>
      <c r="K4952" t="s">
        <v>164</v>
      </c>
      <c r="L4952" t="s">
        <v>744</v>
      </c>
      <c r="M4952">
        <v>0</v>
      </c>
      <c r="N4952">
        <v>0</v>
      </c>
      <c r="O4952" t="s">
        <v>33</v>
      </c>
      <c r="P4952" t="s">
        <v>33</v>
      </c>
      <c r="Q4952" t="s">
        <v>745</v>
      </c>
    </row>
    <row r="4953" spans="1:17" x14ac:dyDescent="0.25">
      <c r="A4953">
        <v>2023</v>
      </c>
      <c r="B4953" t="s">
        <v>5136</v>
      </c>
      <c r="C4953" t="s">
        <v>5137</v>
      </c>
      <c r="D4953" t="s">
        <v>5138</v>
      </c>
      <c r="E4953" t="s">
        <v>5667</v>
      </c>
      <c r="F4953" t="s">
        <v>5140</v>
      </c>
      <c r="G4953" t="s">
        <v>5141</v>
      </c>
      <c r="H4953" t="s">
        <v>5960</v>
      </c>
      <c r="I4953">
        <v>1667000</v>
      </c>
      <c r="J4953" t="s">
        <v>163</v>
      </c>
      <c r="K4953" t="s">
        <v>164</v>
      </c>
      <c r="L4953" t="s">
        <v>744</v>
      </c>
      <c r="M4953">
        <v>0</v>
      </c>
      <c r="N4953">
        <v>0</v>
      </c>
      <c r="O4953" t="s">
        <v>33</v>
      </c>
      <c r="P4953" t="s">
        <v>33</v>
      </c>
      <c r="Q4953" t="s">
        <v>745</v>
      </c>
    </row>
    <row r="4954" spans="1:17" x14ac:dyDescent="0.25">
      <c r="A4954">
        <v>2023</v>
      </c>
      <c r="B4954" t="s">
        <v>5136</v>
      </c>
      <c r="C4954" t="s">
        <v>5137</v>
      </c>
      <c r="D4954" t="s">
        <v>5138</v>
      </c>
      <c r="E4954" t="s">
        <v>5667</v>
      </c>
      <c r="F4954" t="s">
        <v>5140</v>
      </c>
      <c r="G4954" t="s">
        <v>5141</v>
      </c>
      <c r="H4954" t="s">
        <v>5961</v>
      </c>
      <c r="I4954">
        <v>1667000</v>
      </c>
      <c r="J4954" t="s">
        <v>163</v>
      </c>
      <c r="K4954" t="s">
        <v>164</v>
      </c>
      <c r="L4954" t="s">
        <v>744</v>
      </c>
      <c r="M4954">
        <v>0</v>
      </c>
      <c r="N4954">
        <v>0</v>
      </c>
      <c r="O4954" t="s">
        <v>33</v>
      </c>
      <c r="P4954" t="s">
        <v>33</v>
      </c>
      <c r="Q4954" t="s">
        <v>745</v>
      </c>
    </row>
    <row r="4955" spans="1:17" x14ac:dyDescent="0.25">
      <c r="A4955">
        <v>2023</v>
      </c>
      <c r="B4955" t="s">
        <v>5136</v>
      </c>
      <c r="C4955" t="s">
        <v>5137</v>
      </c>
      <c r="D4955" t="s">
        <v>5138</v>
      </c>
      <c r="E4955" t="s">
        <v>5667</v>
      </c>
      <c r="F4955" t="s">
        <v>5140</v>
      </c>
      <c r="G4955" t="s">
        <v>5141</v>
      </c>
      <c r="H4955" t="s">
        <v>5962</v>
      </c>
      <c r="I4955">
        <v>3452972</v>
      </c>
      <c r="J4955" t="s">
        <v>163</v>
      </c>
      <c r="K4955" t="s">
        <v>2390</v>
      </c>
      <c r="L4955" t="s">
        <v>744</v>
      </c>
      <c r="M4955">
        <v>0</v>
      </c>
      <c r="N4955">
        <v>0</v>
      </c>
      <c r="O4955" t="s">
        <v>33</v>
      </c>
      <c r="P4955" t="s">
        <v>33</v>
      </c>
      <c r="Q4955" t="s">
        <v>745</v>
      </c>
    </row>
    <row r="4956" spans="1:17" x14ac:dyDescent="0.25">
      <c r="A4956">
        <v>2023</v>
      </c>
      <c r="B4956" t="s">
        <v>5136</v>
      </c>
      <c r="C4956" t="s">
        <v>5137</v>
      </c>
      <c r="D4956" t="s">
        <v>5138</v>
      </c>
      <c r="E4956" t="s">
        <v>5667</v>
      </c>
      <c r="F4956" t="s">
        <v>5140</v>
      </c>
      <c r="G4956" t="s">
        <v>5141</v>
      </c>
      <c r="H4956" t="s">
        <v>5963</v>
      </c>
      <c r="I4956">
        <v>1000000</v>
      </c>
      <c r="J4956" t="s">
        <v>163</v>
      </c>
      <c r="K4956" t="s">
        <v>4687</v>
      </c>
      <c r="L4956" t="s">
        <v>744</v>
      </c>
      <c r="M4956">
        <v>0</v>
      </c>
      <c r="N4956">
        <v>0</v>
      </c>
      <c r="O4956" t="s">
        <v>33</v>
      </c>
      <c r="P4956" t="s">
        <v>33</v>
      </c>
      <c r="Q4956" t="s">
        <v>745</v>
      </c>
    </row>
    <row r="4957" spans="1:17" x14ac:dyDescent="0.25">
      <c r="A4957">
        <v>2023</v>
      </c>
      <c r="B4957" t="s">
        <v>5136</v>
      </c>
      <c r="C4957" t="s">
        <v>5137</v>
      </c>
      <c r="D4957" t="s">
        <v>5138</v>
      </c>
      <c r="E4957" t="s">
        <v>5667</v>
      </c>
      <c r="F4957" t="s">
        <v>5140</v>
      </c>
      <c r="G4957" t="s">
        <v>5141</v>
      </c>
      <c r="H4957" t="s">
        <v>5964</v>
      </c>
      <c r="I4957">
        <v>3500000</v>
      </c>
      <c r="J4957" t="s">
        <v>89</v>
      </c>
      <c r="K4957" t="s">
        <v>431</v>
      </c>
      <c r="L4957" t="s">
        <v>744</v>
      </c>
      <c r="M4957">
        <v>0</v>
      </c>
      <c r="N4957">
        <v>0</v>
      </c>
      <c r="O4957" t="s">
        <v>33</v>
      </c>
      <c r="P4957" t="s">
        <v>33</v>
      </c>
      <c r="Q4957" t="s">
        <v>745</v>
      </c>
    </row>
    <row r="4958" spans="1:17" x14ac:dyDescent="0.25">
      <c r="A4958">
        <v>2023</v>
      </c>
      <c r="B4958" t="s">
        <v>5136</v>
      </c>
      <c r="C4958" t="s">
        <v>5137</v>
      </c>
      <c r="D4958" t="s">
        <v>5138</v>
      </c>
      <c r="E4958" t="s">
        <v>5667</v>
      </c>
      <c r="F4958" t="s">
        <v>5140</v>
      </c>
      <c r="G4958" t="s">
        <v>5141</v>
      </c>
      <c r="H4958" t="s">
        <v>5965</v>
      </c>
      <c r="I4958">
        <v>400000</v>
      </c>
      <c r="J4958" t="s">
        <v>89</v>
      </c>
      <c r="K4958" t="s">
        <v>431</v>
      </c>
      <c r="L4958" t="s">
        <v>744</v>
      </c>
      <c r="M4958">
        <v>0</v>
      </c>
      <c r="N4958">
        <v>0</v>
      </c>
      <c r="O4958" t="s">
        <v>33</v>
      </c>
      <c r="P4958" t="s">
        <v>33</v>
      </c>
      <c r="Q4958" t="s">
        <v>745</v>
      </c>
    </row>
    <row r="4959" spans="1:17" x14ac:dyDescent="0.25">
      <c r="A4959">
        <v>2023</v>
      </c>
      <c r="B4959" t="s">
        <v>5136</v>
      </c>
      <c r="C4959" t="s">
        <v>5137</v>
      </c>
      <c r="D4959" t="s">
        <v>5138</v>
      </c>
      <c r="E4959" t="s">
        <v>5667</v>
      </c>
      <c r="F4959" t="s">
        <v>5140</v>
      </c>
      <c r="G4959" t="s">
        <v>5141</v>
      </c>
      <c r="H4959" t="s">
        <v>5966</v>
      </c>
      <c r="I4959">
        <v>500000</v>
      </c>
      <c r="J4959" t="s">
        <v>89</v>
      </c>
      <c r="K4959" t="s">
        <v>431</v>
      </c>
      <c r="L4959" t="s">
        <v>744</v>
      </c>
      <c r="M4959">
        <v>0</v>
      </c>
      <c r="N4959">
        <v>0</v>
      </c>
      <c r="O4959" t="s">
        <v>33</v>
      </c>
      <c r="P4959" t="s">
        <v>33</v>
      </c>
      <c r="Q4959" t="s">
        <v>745</v>
      </c>
    </row>
    <row r="4960" spans="1:17" x14ac:dyDescent="0.25">
      <c r="A4960">
        <v>2023</v>
      </c>
      <c r="B4960" t="s">
        <v>5136</v>
      </c>
      <c r="C4960" t="s">
        <v>5137</v>
      </c>
      <c r="D4960" t="s">
        <v>5138</v>
      </c>
      <c r="E4960" t="s">
        <v>5667</v>
      </c>
      <c r="F4960" t="s">
        <v>5140</v>
      </c>
      <c r="G4960" t="s">
        <v>5141</v>
      </c>
      <c r="H4960" t="s">
        <v>5967</v>
      </c>
      <c r="I4960">
        <v>3000000</v>
      </c>
      <c r="J4960" t="s">
        <v>89</v>
      </c>
      <c r="K4960" t="s">
        <v>431</v>
      </c>
      <c r="L4960" t="s">
        <v>744</v>
      </c>
      <c r="M4960">
        <v>0</v>
      </c>
      <c r="N4960">
        <v>0</v>
      </c>
      <c r="O4960" t="s">
        <v>33</v>
      </c>
      <c r="P4960" t="s">
        <v>33</v>
      </c>
      <c r="Q4960" t="s">
        <v>745</v>
      </c>
    </row>
    <row r="4961" spans="1:17" x14ac:dyDescent="0.25">
      <c r="A4961">
        <v>2023</v>
      </c>
      <c r="B4961" t="s">
        <v>5136</v>
      </c>
      <c r="C4961" t="s">
        <v>5137</v>
      </c>
      <c r="D4961" t="s">
        <v>5138</v>
      </c>
      <c r="E4961" t="s">
        <v>5667</v>
      </c>
      <c r="F4961" t="s">
        <v>5140</v>
      </c>
      <c r="G4961" t="s">
        <v>5141</v>
      </c>
      <c r="H4961" t="s">
        <v>5968</v>
      </c>
      <c r="I4961">
        <v>8000000</v>
      </c>
      <c r="J4961" t="s">
        <v>89</v>
      </c>
      <c r="K4961" t="s">
        <v>431</v>
      </c>
      <c r="L4961" t="s">
        <v>744</v>
      </c>
      <c r="M4961">
        <v>0</v>
      </c>
      <c r="N4961">
        <v>0</v>
      </c>
      <c r="O4961" t="s">
        <v>33</v>
      </c>
      <c r="P4961" t="s">
        <v>33</v>
      </c>
      <c r="Q4961" t="s">
        <v>745</v>
      </c>
    </row>
    <row r="4962" spans="1:17" x14ac:dyDescent="0.25">
      <c r="A4962">
        <v>2023</v>
      </c>
      <c r="B4962" t="s">
        <v>5136</v>
      </c>
      <c r="C4962" t="s">
        <v>5137</v>
      </c>
      <c r="D4962" t="s">
        <v>5138</v>
      </c>
      <c r="E4962" t="s">
        <v>5667</v>
      </c>
      <c r="F4962" t="s">
        <v>5140</v>
      </c>
      <c r="G4962" t="s">
        <v>5141</v>
      </c>
      <c r="H4962" t="s">
        <v>5969</v>
      </c>
      <c r="I4962">
        <v>229000</v>
      </c>
      <c r="J4962" t="s">
        <v>89</v>
      </c>
      <c r="K4962" t="s">
        <v>177</v>
      </c>
      <c r="L4962" t="s">
        <v>744</v>
      </c>
      <c r="M4962">
        <v>0</v>
      </c>
      <c r="N4962">
        <v>0</v>
      </c>
      <c r="O4962" t="s">
        <v>33</v>
      </c>
      <c r="P4962" t="s">
        <v>33</v>
      </c>
      <c r="Q4962" t="s">
        <v>745</v>
      </c>
    </row>
    <row r="4963" spans="1:17" x14ac:dyDescent="0.25">
      <c r="A4963">
        <v>2023</v>
      </c>
      <c r="B4963" t="s">
        <v>5136</v>
      </c>
      <c r="C4963" t="s">
        <v>5137</v>
      </c>
      <c r="D4963" t="s">
        <v>5138</v>
      </c>
      <c r="E4963" t="s">
        <v>5667</v>
      </c>
      <c r="F4963" t="s">
        <v>5140</v>
      </c>
      <c r="G4963" t="s">
        <v>5141</v>
      </c>
      <c r="H4963" t="s">
        <v>5970</v>
      </c>
      <c r="I4963">
        <v>370000</v>
      </c>
      <c r="J4963" t="s">
        <v>89</v>
      </c>
      <c r="K4963" t="s">
        <v>177</v>
      </c>
      <c r="L4963" t="s">
        <v>744</v>
      </c>
      <c r="M4963">
        <v>0</v>
      </c>
      <c r="N4963">
        <v>0</v>
      </c>
      <c r="O4963" t="s">
        <v>33</v>
      </c>
      <c r="P4963" t="s">
        <v>33</v>
      </c>
      <c r="Q4963" t="s">
        <v>745</v>
      </c>
    </row>
    <row r="4964" spans="1:17" x14ac:dyDescent="0.25">
      <c r="A4964">
        <v>2023</v>
      </c>
      <c r="B4964" t="s">
        <v>5136</v>
      </c>
      <c r="C4964" t="s">
        <v>5137</v>
      </c>
      <c r="D4964" t="s">
        <v>5138</v>
      </c>
      <c r="E4964" t="s">
        <v>5667</v>
      </c>
      <c r="F4964" t="s">
        <v>5140</v>
      </c>
      <c r="G4964" t="s">
        <v>5141</v>
      </c>
      <c r="H4964" t="s">
        <v>5971</v>
      </c>
      <c r="I4964">
        <v>350000</v>
      </c>
      <c r="J4964" t="s">
        <v>89</v>
      </c>
      <c r="K4964" t="s">
        <v>177</v>
      </c>
      <c r="L4964" t="s">
        <v>744</v>
      </c>
      <c r="M4964">
        <v>0</v>
      </c>
      <c r="N4964">
        <v>0</v>
      </c>
      <c r="O4964" t="s">
        <v>33</v>
      </c>
      <c r="P4964" t="s">
        <v>33</v>
      </c>
      <c r="Q4964" t="s">
        <v>745</v>
      </c>
    </row>
    <row r="4965" spans="1:17" x14ac:dyDescent="0.25">
      <c r="A4965">
        <v>2023</v>
      </c>
      <c r="B4965" t="s">
        <v>5136</v>
      </c>
      <c r="C4965" t="s">
        <v>5137</v>
      </c>
      <c r="D4965" t="s">
        <v>5138</v>
      </c>
      <c r="E4965" t="s">
        <v>5667</v>
      </c>
      <c r="F4965" t="s">
        <v>5140</v>
      </c>
      <c r="G4965" t="s">
        <v>5141</v>
      </c>
      <c r="H4965" t="s">
        <v>5972</v>
      </c>
      <c r="I4965">
        <v>410438</v>
      </c>
      <c r="J4965" t="s">
        <v>89</v>
      </c>
      <c r="K4965" t="s">
        <v>996</v>
      </c>
      <c r="L4965" t="s">
        <v>744</v>
      </c>
      <c r="M4965">
        <v>0</v>
      </c>
      <c r="N4965">
        <v>0</v>
      </c>
      <c r="O4965" t="s">
        <v>33</v>
      </c>
      <c r="P4965" t="s">
        <v>33</v>
      </c>
      <c r="Q4965" t="s">
        <v>745</v>
      </c>
    </row>
    <row r="4966" spans="1:17" x14ac:dyDescent="0.25">
      <c r="A4966">
        <v>2023</v>
      </c>
      <c r="B4966" t="s">
        <v>5136</v>
      </c>
      <c r="C4966" t="s">
        <v>5137</v>
      </c>
      <c r="D4966" t="s">
        <v>5138</v>
      </c>
      <c r="E4966" t="s">
        <v>5667</v>
      </c>
      <c r="F4966" t="s">
        <v>5140</v>
      </c>
      <c r="G4966" t="s">
        <v>5141</v>
      </c>
      <c r="H4966" t="s">
        <v>5973</v>
      </c>
      <c r="I4966">
        <v>2000000</v>
      </c>
      <c r="J4966" t="s">
        <v>89</v>
      </c>
      <c r="K4966" t="s">
        <v>996</v>
      </c>
      <c r="L4966" t="s">
        <v>744</v>
      </c>
      <c r="M4966">
        <v>0</v>
      </c>
      <c r="N4966">
        <v>0</v>
      </c>
      <c r="O4966" t="s">
        <v>33</v>
      </c>
      <c r="P4966" t="s">
        <v>33</v>
      </c>
      <c r="Q4966" t="s">
        <v>745</v>
      </c>
    </row>
    <row r="4967" spans="1:17" x14ac:dyDescent="0.25">
      <c r="A4967">
        <v>2023</v>
      </c>
      <c r="B4967" t="s">
        <v>5136</v>
      </c>
      <c r="C4967" t="s">
        <v>5137</v>
      </c>
      <c r="D4967" t="s">
        <v>5138</v>
      </c>
      <c r="E4967" t="s">
        <v>5667</v>
      </c>
      <c r="F4967" t="s">
        <v>5140</v>
      </c>
      <c r="G4967" t="s">
        <v>5141</v>
      </c>
      <c r="H4967" t="s">
        <v>5974</v>
      </c>
      <c r="I4967">
        <v>5000000</v>
      </c>
      <c r="J4967" t="s">
        <v>89</v>
      </c>
      <c r="K4967" t="s">
        <v>2151</v>
      </c>
      <c r="L4967" t="s">
        <v>744</v>
      </c>
      <c r="M4967">
        <v>0</v>
      </c>
      <c r="N4967">
        <v>0</v>
      </c>
      <c r="O4967" t="s">
        <v>33</v>
      </c>
      <c r="P4967" t="s">
        <v>33</v>
      </c>
      <c r="Q4967" t="s">
        <v>745</v>
      </c>
    </row>
    <row r="4968" spans="1:17" x14ac:dyDescent="0.25">
      <c r="A4968">
        <v>2023</v>
      </c>
      <c r="B4968" t="s">
        <v>5136</v>
      </c>
      <c r="C4968" t="s">
        <v>5137</v>
      </c>
      <c r="D4968" t="s">
        <v>5138</v>
      </c>
      <c r="E4968" t="s">
        <v>5667</v>
      </c>
      <c r="F4968" t="s">
        <v>5140</v>
      </c>
      <c r="G4968" t="s">
        <v>5141</v>
      </c>
      <c r="H4968" t="s">
        <v>5975</v>
      </c>
      <c r="I4968">
        <v>4000000</v>
      </c>
      <c r="J4968" t="s">
        <v>89</v>
      </c>
      <c r="K4968" t="s">
        <v>2151</v>
      </c>
      <c r="L4968" t="s">
        <v>744</v>
      </c>
      <c r="M4968">
        <v>0</v>
      </c>
      <c r="N4968">
        <v>0</v>
      </c>
      <c r="O4968" t="s">
        <v>33</v>
      </c>
      <c r="P4968" t="s">
        <v>33</v>
      </c>
      <c r="Q4968" t="s">
        <v>745</v>
      </c>
    </row>
    <row r="4969" spans="1:17" x14ac:dyDescent="0.25">
      <c r="A4969">
        <v>2023</v>
      </c>
      <c r="B4969" t="s">
        <v>5136</v>
      </c>
      <c r="C4969" t="s">
        <v>5137</v>
      </c>
      <c r="D4969" t="s">
        <v>5138</v>
      </c>
      <c r="E4969" t="s">
        <v>5667</v>
      </c>
      <c r="F4969" t="s">
        <v>5140</v>
      </c>
      <c r="G4969" t="s">
        <v>5141</v>
      </c>
      <c r="H4969" t="s">
        <v>5976</v>
      </c>
      <c r="I4969">
        <v>400000</v>
      </c>
      <c r="J4969" t="s">
        <v>89</v>
      </c>
      <c r="K4969" t="s">
        <v>2151</v>
      </c>
      <c r="L4969" t="s">
        <v>744</v>
      </c>
      <c r="M4969">
        <v>0</v>
      </c>
      <c r="N4969">
        <v>0</v>
      </c>
      <c r="O4969" t="s">
        <v>33</v>
      </c>
      <c r="P4969" t="s">
        <v>33</v>
      </c>
      <c r="Q4969" t="s">
        <v>745</v>
      </c>
    </row>
    <row r="4970" spans="1:17" x14ac:dyDescent="0.25">
      <c r="A4970">
        <v>2023</v>
      </c>
      <c r="B4970" t="s">
        <v>5136</v>
      </c>
      <c r="C4970" t="s">
        <v>5137</v>
      </c>
      <c r="D4970" t="s">
        <v>5138</v>
      </c>
      <c r="E4970" t="s">
        <v>5667</v>
      </c>
      <c r="F4970" t="s">
        <v>5140</v>
      </c>
      <c r="G4970" t="s">
        <v>5141</v>
      </c>
      <c r="H4970" t="s">
        <v>5977</v>
      </c>
      <c r="I4970">
        <v>450000</v>
      </c>
      <c r="J4970" t="s">
        <v>89</v>
      </c>
      <c r="K4970" t="s">
        <v>5978</v>
      </c>
      <c r="L4970" t="s">
        <v>744</v>
      </c>
      <c r="M4970">
        <v>0</v>
      </c>
      <c r="N4970">
        <v>0</v>
      </c>
      <c r="O4970" t="s">
        <v>33</v>
      </c>
      <c r="P4970" t="s">
        <v>33</v>
      </c>
      <c r="Q4970" t="s">
        <v>745</v>
      </c>
    </row>
    <row r="4971" spans="1:17" x14ac:dyDescent="0.25">
      <c r="A4971">
        <v>2023</v>
      </c>
      <c r="B4971" t="s">
        <v>5136</v>
      </c>
      <c r="C4971" t="s">
        <v>5137</v>
      </c>
      <c r="D4971" t="s">
        <v>5138</v>
      </c>
      <c r="E4971" t="s">
        <v>5667</v>
      </c>
      <c r="F4971" t="s">
        <v>5140</v>
      </c>
      <c r="G4971" t="s">
        <v>5141</v>
      </c>
      <c r="H4971" t="s">
        <v>5979</v>
      </c>
      <c r="I4971">
        <v>1000000</v>
      </c>
      <c r="J4971" t="s">
        <v>89</v>
      </c>
      <c r="K4971" t="s">
        <v>5978</v>
      </c>
      <c r="L4971" t="s">
        <v>744</v>
      </c>
      <c r="M4971">
        <v>0</v>
      </c>
      <c r="N4971">
        <v>0</v>
      </c>
      <c r="O4971" t="s">
        <v>33</v>
      </c>
      <c r="P4971" t="s">
        <v>33</v>
      </c>
      <c r="Q4971" t="s">
        <v>745</v>
      </c>
    </row>
    <row r="4972" spans="1:17" x14ac:dyDescent="0.25">
      <c r="A4972">
        <v>2023</v>
      </c>
      <c r="B4972" t="s">
        <v>5136</v>
      </c>
      <c r="C4972" t="s">
        <v>5137</v>
      </c>
      <c r="D4972" t="s">
        <v>5138</v>
      </c>
      <c r="E4972" t="s">
        <v>5980</v>
      </c>
      <c r="F4972" t="s">
        <v>5140</v>
      </c>
      <c r="G4972" t="s">
        <v>5141</v>
      </c>
      <c r="H4972" t="s">
        <v>5981</v>
      </c>
      <c r="I4972">
        <v>13000000</v>
      </c>
      <c r="J4972" t="s">
        <v>379</v>
      </c>
      <c r="K4972" t="s">
        <v>380</v>
      </c>
      <c r="L4972" t="s">
        <v>744</v>
      </c>
      <c r="M4972">
        <v>0</v>
      </c>
      <c r="N4972">
        <v>0</v>
      </c>
      <c r="O4972" t="s">
        <v>33</v>
      </c>
      <c r="P4972" t="s">
        <v>33</v>
      </c>
      <c r="Q4972" t="s">
        <v>745</v>
      </c>
    </row>
    <row r="4973" spans="1:17" x14ac:dyDescent="0.25">
      <c r="A4973">
        <v>2023</v>
      </c>
      <c r="B4973" t="s">
        <v>5136</v>
      </c>
      <c r="C4973" t="s">
        <v>5137</v>
      </c>
      <c r="D4973" t="s">
        <v>5138</v>
      </c>
      <c r="E4973" t="s">
        <v>5980</v>
      </c>
      <c r="F4973" t="s">
        <v>5140</v>
      </c>
      <c r="G4973" t="s">
        <v>5141</v>
      </c>
      <c r="H4973" t="s">
        <v>5982</v>
      </c>
      <c r="I4973">
        <v>2900000</v>
      </c>
      <c r="J4973" t="s">
        <v>379</v>
      </c>
      <c r="K4973" t="s">
        <v>380</v>
      </c>
      <c r="L4973" t="s">
        <v>744</v>
      </c>
      <c r="M4973">
        <v>0</v>
      </c>
      <c r="N4973">
        <v>0</v>
      </c>
      <c r="O4973" t="s">
        <v>33</v>
      </c>
      <c r="P4973" t="s">
        <v>33</v>
      </c>
      <c r="Q4973" t="s">
        <v>745</v>
      </c>
    </row>
    <row r="4974" spans="1:17" x14ac:dyDescent="0.25">
      <c r="A4974">
        <v>2023</v>
      </c>
      <c r="B4974" t="s">
        <v>5136</v>
      </c>
      <c r="C4974" t="s">
        <v>5137</v>
      </c>
      <c r="D4974" t="s">
        <v>5138</v>
      </c>
      <c r="E4974" t="s">
        <v>5980</v>
      </c>
      <c r="F4974" t="s">
        <v>5140</v>
      </c>
      <c r="G4974" t="s">
        <v>5141</v>
      </c>
      <c r="H4974" t="s">
        <v>5983</v>
      </c>
      <c r="I4974">
        <v>746000</v>
      </c>
      <c r="J4974" t="s">
        <v>379</v>
      </c>
      <c r="K4974" t="s">
        <v>380</v>
      </c>
      <c r="L4974" t="s">
        <v>744</v>
      </c>
      <c r="M4974">
        <v>0</v>
      </c>
      <c r="N4974">
        <v>0</v>
      </c>
      <c r="O4974" t="s">
        <v>33</v>
      </c>
      <c r="P4974" t="s">
        <v>33</v>
      </c>
      <c r="Q4974" t="s">
        <v>745</v>
      </c>
    </row>
    <row r="4975" spans="1:17" x14ac:dyDescent="0.25">
      <c r="A4975">
        <v>2023</v>
      </c>
      <c r="B4975" t="s">
        <v>5136</v>
      </c>
      <c r="C4975" t="s">
        <v>5137</v>
      </c>
      <c r="D4975" t="s">
        <v>5138</v>
      </c>
      <c r="E4975" t="s">
        <v>5980</v>
      </c>
      <c r="F4975" t="s">
        <v>5140</v>
      </c>
      <c r="G4975" t="s">
        <v>5141</v>
      </c>
      <c r="H4975" t="s">
        <v>5984</v>
      </c>
      <c r="I4975">
        <v>2500000</v>
      </c>
      <c r="J4975" t="s">
        <v>379</v>
      </c>
      <c r="K4975" t="s">
        <v>380</v>
      </c>
      <c r="L4975" t="s">
        <v>744</v>
      </c>
      <c r="M4975">
        <v>0</v>
      </c>
      <c r="N4975">
        <v>0</v>
      </c>
      <c r="O4975" t="s">
        <v>33</v>
      </c>
      <c r="P4975" t="s">
        <v>33</v>
      </c>
      <c r="Q4975" t="s">
        <v>745</v>
      </c>
    </row>
    <row r="4976" spans="1:17" x14ac:dyDescent="0.25">
      <c r="A4976">
        <v>2023</v>
      </c>
      <c r="B4976" t="s">
        <v>5136</v>
      </c>
      <c r="C4976" t="s">
        <v>5137</v>
      </c>
      <c r="D4976" t="s">
        <v>5138</v>
      </c>
      <c r="E4976" t="s">
        <v>5980</v>
      </c>
      <c r="F4976" t="s">
        <v>5140</v>
      </c>
      <c r="G4976" t="s">
        <v>5141</v>
      </c>
      <c r="H4976" t="s">
        <v>5985</v>
      </c>
      <c r="I4976">
        <v>4500000</v>
      </c>
      <c r="J4976" t="s">
        <v>379</v>
      </c>
      <c r="K4976" t="s">
        <v>380</v>
      </c>
      <c r="L4976" t="s">
        <v>744</v>
      </c>
      <c r="M4976">
        <v>0</v>
      </c>
      <c r="N4976">
        <v>0</v>
      </c>
      <c r="O4976" t="s">
        <v>33</v>
      </c>
      <c r="P4976" t="s">
        <v>33</v>
      </c>
      <c r="Q4976" t="s">
        <v>745</v>
      </c>
    </row>
    <row r="4977" spans="1:17" x14ac:dyDescent="0.25">
      <c r="A4977">
        <v>2023</v>
      </c>
      <c r="B4977" t="s">
        <v>5136</v>
      </c>
      <c r="C4977" t="s">
        <v>5137</v>
      </c>
      <c r="D4977" t="s">
        <v>5138</v>
      </c>
      <c r="E4977" t="s">
        <v>5980</v>
      </c>
      <c r="F4977" t="s">
        <v>5140</v>
      </c>
      <c r="G4977" t="s">
        <v>5141</v>
      </c>
      <c r="H4977" t="s">
        <v>5986</v>
      </c>
      <c r="I4977">
        <v>1600000</v>
      </c>
      <c r="J4977" t="s">
        <v>379</v>
      </c>
      <c r="K4977" t="s">
        <v>380</v>
      </c>
      <c r="L4977" t="s">
        <v>744</v>
      </c>
      <c r="M4977">
        <v>0</v>
      </c>
      <c r="N4977">
        <v>0</v>
      </c>
      <c r="O4977" t="s">
        <v>33</v>
      </c>
      <c r="P4977" t="s">
        <v>33</v>
      </c>
      <c r="Q4977" t="s">
        <v>745</v>
      </c>
    </row>
    <row r="4978" spans="1:17" x14ac:dyDescent="0.25">
      <c r="A4978">
        <v>2023</v>
      </c>
      <c r="B4978" t="s">
        <v>5136</v>
      </c>
      <c r="C4978" t="s">
        <v>5137</v>
      </c>
      <c r="D4978" t="s">
        <v>5138</v>
      </c>
      <c r="E4978" t="s">
        <v>5980</v>
      </c>
      <c r="F4978" t="s">
        <v>5140</v>
      </c>
      <c r="G4978" t="s">
        <v>5141</v>
      </c>
      <c r="H4978" t="s">
        <v>5987</v>
      </c>
      <c r="I4978">
        <v>3000000</v>
      </c>
      <c r="J4978" t="s">
        <v>379</v>
      </c>
      <c r="K4978" t="s">
        <v>380</v>
      </c>
      <c r="L4978" t="s">
        <v>744</v>
      </c>
      <c r="M4978">
        <v>0</v>
      </c>
      <c r="N4978">
        <v>0</v>
      </c>
      <c r="O4978" t="s">
        <v>33</v>
      </c>
      <c r="P4978" t="s">
        <v>33</v>
      </c>
      <c r="Q4978" t="s">
        <v>745</v>
      </c>
    </row>
    <row r="4979" spans="1:17" x14ac:dyDescent="0.25">
      <c r="A4979">
        <v>2023</v>
      </c>
      <c r="B4979" t="s">
        <v>5136</v>
      </c>
      <c r="C4979" t="s">
        <v>5137</v>
      </c>
      <c r="D4979" t="s">
        <v>5138</v>
      </c>
      <c r="E4979" t="s">
        <v>5980</v>
      </c>
      <c r="F4979" t="s">
        <v>5140</v>
      </c>
      <c r="G4979" t="s">
        <v>5141</v>
      </c>
      <c r="H4979" t="s">
        <v>5988</v>
      </c>
      <c r="I4979">
        <v>2000000</v>
      </c>
      <c r="J4979" t="s">
        <v>379</v>
      </c>
      <c r="K4979" t="s">
        <v>380</v>
      </c>
      <c r="L4979" t="s">
        <v>744</v>
      </c>
      <c r="M4979">
        <v>0</v>
      </c>
      <c r="N4979">
        <v>0</v>
      </c>
      <c r="O4979" t="s">
        <v>33</v>
      </c>
      <c r="P4979" t="s">
        <v>33</v>
      </c>
      <c r="Q4979" t="s">
        <v>745</v>
      </c>
    </row>
    <row r="4980" spans="1:17" x14ac:dyDescent="0.25">
      <c r="A4980">
        <v>2023</v>
      </c>
      <c r="B4980" t="s">
        <v>5136</v>
      </c>
      <c r="C4980" t="s">
        <v>5137</v>
      </c>
      <c r="D4980" t="s">
        <v>5138</v>
      </c>
      <c r="E4980" t="s">
        <v>5980</v>
      </c>
      <c r="F4980" t="s">
        <v>5140</v>
      </c>
      <c r="G4980" t="s">
        <v>5141</v>
      </c>
      <c r="H4980" t="s">
        <v>5989</v>
      </c>
      <c r="I4980">
        <v>680000</v>
      </c>
      <c r="J4980" t="s">
        <v>379</v>
      </c>
      <c r="K4980" t="s">
        <v>380</v>
      </c>
      <c r="L4980" t="s">
        <v>744</v>
      </c>
      <c r="M4980">
        <v>0</v>
      </c>
      <c r="N4980">
        <v>0</v>
      </c>
      <c r="O4980" t="s">
        <v>33</v>
      </c>
      <c r="P4980" t="s">
        <v>33</v>
      </c>
      <c r="Q4980" t="s">
        <v>745</v>
      </c>
    </row>
    <row r="4981" spans="1:17" x14ac:dyDescent="0.25">
      <c r="A4981">
        <v>2023</v>
      </c>
      <c r="B4981" t="s">
        <v>5136</v>
      </c>
      <c r="C4981" t="s">
        <v>5137</v>
      </c>
      <c r="D4981" t="s">
        <v>5138</v>
      </c>
      <c r="E4981" t="s">
        <v>5980</v>
      </c>
      <c r="F4981" t="s">
        <v>5140</v>
      </c>
      <c r="G4981" t="s">
        <v>5141</v>
      </c>
      <c r="H4981" t="s">
        <v>5990</v>
      </c>
      <c r="I4981">
        <v>2300000</v>
      </c>
      <c r="J4981" t="s">
        <v>379</v>
      </c>
      <c r="K4981" t="s">
        <v>380</v>
      </c>
      <c r="L4981" t="s">
        <v>744</v>
      </c>
      <c r="M4981">
        <v>0</v>
      </c>
      <c r="N4981">
        <v>0</v>
      </c>
      <c r="O4981" t="s">
        <v>33</v>
      </c>
      <c r="P4981" t="s">
        <v>33</v>
      </c>
      <c r="Q4981" t="s">
        <v>745</v>
      </c>
    </row>
    <row r="4982" spans="1:17" x14ac:dyDescent="0.25">
      <c r="A4982">
        <v>2023</v>
      </c>
      <c r="B4982" t="s">
        <v>5136</v>
      </c>
      <c r="C4982" t="s">
        <v>5137</v>
      </c>
      <c r="D4982" t="s">
        <v>5138</v>
      </c>
      <c r="E4982" t="s">
        <v>5980</v>
      </c>
      <c r="F4982" t="s">
        <v>5140</v>
      </c>
      <c r="G4982" t="s">
        <v>5141</v>
      </c>
      <c r="H4982" t="s">
        <v>5989</v>
      </c>
      <c r="I4982">
        <v>960000</v>
      </c>
      <c r="J4982" t="s">
        <v>379</v>
      </c>
      <c r="K4982" t="s">
        <v>380</v>
      </c>
      <c r="L4982" t="s">
        <v>744</v>
      </c>
      <c r="M4982">
        <v>0</v>
      </c>
      <c r="N4982">
        <v>0</v>
      </c>
      <c r="O4982" t="s">
        <v>33</v>
      </c>
      <c r="P4982" t="s">
        <v>33</v>
      </c>
      <c r="Q4982" t="s">
        <v>745</v>
      </c>
    </row>
    <row r="4983" spans="1:17" x14ac:dyDescent="0.25">
      <c r="A4983">
        <v>2023</v>
      </c>
      <c r="B4983" t="s">
        <v>5136</v>
      </c>
      <c r="C4983" t="s">
        <v>5137</v>
      </c>
      <c r="D4983" t="s">
        <v>5138</v>
      </c>
      <c r="E4983" t="s">
        <v>5980</v>
      </c>
      <c r="F4983" t="s">
        <v>5140</v>
      </c>
      <c r="G4983" t="s">
        <v>5141</v>
      </c>
      <c r="H4983" t="s">
        <v>5991</v>
      </c>
      <c r="I4983">
        <v>2500000</v>
      </c>
      <c r="J4983" t="s">
        <v>379</v>
      </c>
      <c r="K4983" t="s">
        <v>380</v>
      </c>
      <c r="L4983" t="s">
        <v>744</v>
      </c>
      <c r="M4983">
        <v>0</v>
      </c>
      <c r="N4983">
        <v>0</v>
      </c>
      <c r="O4983" t="s">
        <v>33</v>
      </c>
      <c r="P4983" t="s">
        <v>33</v>
      </c>
      <c r="Q4983" t="s">
        <v>745</v>
      </c>
    </row>
    <row r="4984" spans="1:17" x14ac:dyDescent="0.25">
      <c r="A4984">
        <v>2023</v>
      </c>
      <c r="B4984" t="s">
        <v>5136</v>
      </c>
      <c r="C4984" t="s">
        <v>5137</v>
      </c>
      <c r="D4984" t="s">
        <v>5138</v>
      </c>
      <c r="E4984" t="s">
        <v>5980</v>
      </c>
      <c r="F4984" t="s">
        <v>5140</v>
      </c>
      <c r="G4984" t="s">
        <v>5141</v>
      </c>
      <c r="H4984" t="s">
        <v>5992</v>
      </c>
      <c r="I4984">
        <v>5000000</v>
      </c>
      <c r="J4984" t="s">
        <v>379</v>
      </c>
      <c r="K4984" t="s">
        <v>380</v>
      </c>
      <c r="L4984" t="s">
        <v>744</v>
      </c>
      <c r="M4984">
        <v>0</v>
      </c>
      <c r="N4984">
        <v>0</v>
      </c>
      <c r="O4984" t="s">
        <v>33</v>
      </c>
      <c r="P4984" t="s">
        <v>33</v>
      </c>
      <c r="Q4984" t="s">
        <v>745</v>
      </c>
    </row>
    <row r="4985" spans="1:17" x14ac:dyDescent="0.25">
      <c r="A4985">
        <v>2023</v>
      </c>
      <c r="B4985" t="s">
        <v>5136</v>
      </c>
      <c r="C4985" t="s">
        <v>5137</v>
      </c>
      <c r="D4985" t="s">
        <v>5138</v>
      </c>
      <c r="E4985" t="s">
        <v>5980</v>
      </c>
      <c r="F4985" t="s">
        <v>5140</v>
      </c>
      <c r="G4985" t="s">
        <v>5141</v>
      </c>
      <c r="H4985" t="s">
        <v>5993</v>
      </c>
      <c r="I4985">
        <v>6900000</v>
      </c>
      <c r="J4985" t="s">
        <v>379</v>
      </c>
      <c r="K4985" t="s">
        <v>380</v>
      </c>
      <c r="L4985" t="s">
        <v>744</v>
      </c>
      <c r="M4985">
        <v>0</v>
      </c>
      <c r="N4985">
        <v>0</v>
      </c>
      <c r="O4985" t="s">
        <v>33</v>
      </c>
      <c r="P4985" t="s">
        <v>33</v>
      </c>
      <c r="Q4985" t="s">
        <v>745</v>
      </c>
    </row>
    <row r="4986" spans="1:17" x14ac:dyDescent="0.25">
      <c r="A4986">
        <v>2023</v>
      </c>
      <c r="B4986" t="s">
        <v>5136</v>
      </c>
      <c r="C4986" t="s">
        <v>5137</v>
      </c>
      <c r="D4986" t="s">
        <v>5138</v>
      </c>
      <c r="E4986" t="s">
        <v>5980</v>
      </c>
      <c r="F4986" t="s">
        <v>5140</v>
      </c>
      <c r="G4986" t="s">
        <v>5141</v>
      </c>
      <c r="H4986" t="s">
        <v>5983</v>
      </c>
      <c r="I4986">
        <v>414000</v>
      </c>
      <c r="J4986" t="s">
        <v>379</v>
      </c>
      <c r="K4986" t="s">
        <v>380</v>
      </c>
      <c r="L4986" t="s">
        <v>744</v>
      </c>
      <c r="M4986">
        <v>0</v>
      </c>
      <c r="N4986">
        <v>0</v>
      </c>
      <c r="O4986" t="s">
        <v>33</v>
      </c>
      <c r="P4986" t="s">
        <v>33</v>
      </c>
      <c r="Q4986" t="s">
        <v>745</v>
      </c>
    </row>
    <row r="4987" spans="1:17" x14ac:dyDescent="0.25">
      <c r="A4987">
        <v>2023</v>
      </c>
      <c r="B4987" t="s">
        <v>5136</v>
      </c>
      <c r="C4987" t="s">
        <v>5137</v>
      </c>
      <c r="D4987" t="s">
        <v>5138</v>
      </c>
      <c r="E4987" t="s">
        <v>5980</v>
      </c>
      <c r="F4987" t="s">
        <v>5140</v>
      </c>
      <c r="G4987" t="s">
        <v>5141</v>
      </c>
      <c r="H4987" t="s">
        <v>5989</v>
      </c>
      <c r="I4987">
        <v>320000</v>
      </c>
      <c r="J4987" t="s">
        <v>379</v>
      </c>
      <c r="K4987" t="s">
        <v>380</v>
      </c>
      <c r="L4987" t="s">
        <v>744</v>
      </c>
      <c r="M4987">
        <v>0</v>
      </c>
      <c r="N4987">
        <v>0</v>
      </c>
      <c r="O4987" t="s">
        <v>33</v>
      </c>
      <c r="P4987" t="s">
        <v>33</v>
      </c>
      <c r="Q4987" t="s">
        <v>745</v>
      </c>
    </row>
    <row r="4988" spans="1:17" x14ac:dyDescent="0.25">
      <c r="A4988">
        <v>2023</v>
      </c>
      <c r="B4988" t="s">
        <v>5136</v>
      </c>
      <c r="C4988" t="s">
        <v>5137</v>
      </c>
      <c r="D4988" t="s">
        <v>5138</v>
      </c>
      <c r="E4988" t="s">
        <v>5980</v>
      </c>
      <c r="F4988" t="s">
        <v>5140</v>
      </c>
      <c r="G4988" t="s">
        <v>5141</v>
      </c>
      <c r="H4988" t="s">
        <v>5994</v>
      </c>
      <c r="I4988">
        <v>760000</v>
      </c>
      <c r="J4988" t="s">
        <v>379</v>
      </c>
      <c r="K4988" t="s">
        <v>380</v>
      </c>
      <c r="L4988" t="s">
        <v>744</v>
      </c>
      <c r="M4988">
        <v>0</v>
      </c>
      <c r="N4988">
        <v>0</v>
      </c>
      <c r="O4988" t="s">
        <v>33</v>
      </c>
      <c r="P4988" t="s">
        <v>33</v>
      </c>
      <c r="Q4988" t="s">
        <v>745</v>
      </c>
    </row>
    <row r="4989" spans="1:17" x14ac:dyDescent="0.25">
      <c r="A4989">
        <v>2023</v>
      </c>
      <c r="B4989" t="s">
        <v>5136</v>
      </c>
      <c r="C4989" t="s">
        <v>5137</v>
      </c>
      <c r="D4989" t="s">
        <v>5138</v>
      </c>
      <c r="E4989" t="s">
        <v>5980</v>
      </c>
      <c r="F4989" t="s">
        <v>5140</v>
      </c>
      <c r="G4989" t="s">
        <v>5141</v>
      </c>
      <c r="H4989" t="s">
        <v>5995</v>
      </c>
      <c r="I4989">
        <v>1600000</v>
      </c>
      <c r="J4989" t="s">
        <v>379</v>
      </c>
      <c r="K4989" t="s">
        <v>380</v>
      </c>
      <c r="L4989" t="s">
        <v>744</v>
      </c>
      <c r="M4989">
        <v>0</v>
      </c>
      <c r="N4989">
        <v>0</v>
      </c>
      <c r="O4989" t="s">
        <v>33</v>
      </c>
      <c r="P4989" t="s">
        <v>33</v>
      </c>
      <c r="Q4989" t="s">
        <v>745</v>
      </c>
    </row>
    <row r="4990" spans="1:17" x14ac:dyDescent="0.25">
      <c r="A4990">
        <v>2023</v>
      </c>
      <c r="B4990" t="s">
        <v>5136</v>
      </c>
      <c r="C4990" t="s">
        <v>5137</v>
      </c>
      <c r="D4990" t="s">
        <v>5138</v>
      </c>
      <c r="E4990" t="s">
        <v>5980</v>
      </c>
      <c r="F4990" t="s">
        <v>5140</v>
      </c>
      <c r="G4990" t="s">
        <v>5141</v>
      </c>
      <c r="H4990" t="s">
        <v>5996</v>
      </c>
      <c r="I4990">
        <v>1760000</v>
      </c>
      <c r="J4990" t="s">
        <v>379</v>
      </c>
      <c r="K4990" t="s">
        <v>380</v>
      </c>
      <c r="L4990" t="s">
        <v>744</v>
      </c>
      <c r="M4990">
        <v>0</v>
      </c>
      <c r="N4990">
        <v>0</v>
      </c>
      <c r="O4990" t="s">
        <v>33</v>
      </c>
      <c r="P4990" t="s">
        <v>33</v>
      </c>
      <c r="Q4990" t="s">
        <v>745</v>
      </c>
    </row>
    <row r="4991" spans="1:17" x14ac:dyDescent="0.25">
      <c r="A4991">
        <v>2023</v>
      </c>
      <c r="B4991" t="s">
        <v>5136</v>
      </c>
      <c r="C4991" t="s">
        <v>5137</v>
      </c>
      <c r="D4991" t="s">
        <v>5138</v>
      </c>
      <c r="E4991" t="s">
        <v>5980</v>
      </c>
      <c r="F4991" t="s">
        <v>5140</v>
      </c>
      <c r="G4991" t="s">
        <v>5141</v>
      </c>
      <c r="H4991" t="s">
        <v>5997</v>
      </c>
      <c r="I4991">
        <v>880000</v>
      </c>
      <c r="J4991" t="s">
        <v>379</v>
      </c>
      <c r="K4991" t="s">
        <v>380</v>
      </c>
      <c r="L4991" t="s">
        <v>744</v>
      </c>
      <c r="M4991">
        <v>0</v>
      </c>
      <c r="N4991">
        <v>0</v>
      </c>
      <c r="O4991" t="s">
        <v>33</v>
      </c>
      <c r="P4991" t="s">
        <v>33</v>
      </c>
      <c r="Q4991" t="s">
        <v>745</v>
      </c>
    </row>
    <row r="4992" spans="1:17" x14ac:dyDescent="0.25">
      <c r="A4992">
        <v>2023</v>
      </c>
      <c r="B4992" t="s">
        <v>5136</v>
      </c>
      <c r="C4992" t="s">
        <v>5137</v>
      </c>
      <c r="D4992" t="s">
        <v>5138</v>
      </c>
      <c r="E4992" t="s">
        <v>5980</v>
      </c>
      <c r="F4992" t="s">
        <v>5140</v>
      </c>
      <c r="G4992" t="s">
        <v>5141</v>
      </c>
      <c r="H4992" t="s">
        <v>5998</v>
      </c>
      <c r="I4992">
        <v>1200000</v>
      </c>
      <c r="J4992" t="s">
        <v>379</v>
      </c>
      <c r="K4992" t="s">
        <v>380</v>
      </c>
      <c r="L4992" t="s">
        <v>744</v>
      </c>
      <c r="M4992">
        <v>0</v>
      </c>
      <c r="N4992">
        <v>0</v>
      </c>
      <c r="O4992" t="s">
        <v>33</v>
      </c>
      <c r="P4992" t="s">
        <v>33</v>
      </c>
      <c r="Q4992" t="s">
        <v>745</v>
      </c>
    </row>
    <row r="4993" spans="1:17" x14ac:dyDescent="0.25">
      <c r="A4993">
        <v>2023</v>
      </c>
      <c r="B4993" t="s">
        <v>5136</v>
      </c>
      <c r="C4993" t="s">
        <v>5137</v>
      </c>
      <c r="D4993" t="s">
        <v>5138</v>
      </c>
      <c r="E4993" t="s">
        <v>5980</v>
      </c>
      <c r="F4993" t="s">
        <v>5140</v>
      </c>
      <c r="G4993" t="s">
        <v>5141</v>
      </c>
      <c r="H4993" t="s">
        <v>5999</v>
      </c>
      <c r="I4993">
        <v>2000000</v>
      </c>
      <c r="J4993" t="s">
        <v>138</v>
      </c>
      <c r="K4993" t="s">
        <v>1058</v>
      </c>
      <c r="L4993" t="s">
        <v>744</v>
      </c>
      <c r="M4993">
        <v>0</v>
      </c>
      <c r="N4993">
        <v>0</v>
      </c>
      <c r="O4993" t="s">
        <v>33</v>
      </c>
      <c r="P4993" t="s">
        <v>33</v>
      </c>
      <c r="Q4993" t="s">
        <v>745</v>
      </c>
    </row>
    <row r="4994" spans="1:17" x14ac:dyDescent="0.25">
      <c r="A4994">
        <v>2023</v>
      </c>
      <c r="B4994" t="s">
        <v>5136</v>
      </c>
      <c r="C4994" t="s">
        <v>5137</v>
      </c>
      <c r="D4994" t="s">
        <v>5138</v>
      </c>
      <c r="E4994" t="s">
        <v>5980</v>
      </c>
      <c r="F4994" t="s">
        <v>5140</v>
      </c>
      <c r="G4994" t="s">
        <v>5141</v>
      </c>
      <c r="H4994" t="s">
        <v>6000</v>
      </c>
      <c r="I4994">
        <v>5000000</v>
      </c>
      <c r="J4994" t="s">
        <v>138</v>
      </c>
      <c r="K4994" t="s">
        <v>906</v>
      </c>
      <c r="L4994" t="s">
        <v>744</v>
      </c>
      <c r="M4994">
        <v>0</v>
      </c>
      <c r="N4994">
        <v>0</v>
      </c>
      <c r="O4994" t="s">
        <v>33</v>
      </c>
      <c r="P4994" t="s">
        <v>33</v>
      </c>
      <c r="Q4994" t="s">
        <v>745</v>
      </c>
    </row>
    <row r="4995" spans="1:17" x14ac:dyDescent="0.25">
      <c r="A4995">
        <v>2023</v>
      </c>
      <c r="B4995" t="s">
        <v>5136</v>
      </c>
      <c r="C4995" t="s">
        <v>5137</v>
      </c>
      <c r="D4995" t="s">
        <v>5138</v>
      </c>
      <c r="E4995" t="s">
        <v>5980</v>
      </c>
      <c r="F4995" t="s">
        <v>5140</v>
      </c>
      <c r="G4995" t="s">
        <v>5141</v>
      </c>
      <c r="H4995" t="s">
        <v>6001</v>
      </c>
      <c r="I4995">
        <v>2500000</v>
      </c>
      <c r="J4995" t="s">
        <v>598</v>
      </c>
      <c r="K4995" t="s">
        <v>909</v>
      </c>
      <c r="L4995" t="s">
        <v>744</v>
      </c>
      <c r="M4995">
        <v>0</v>
      </c>
      <c r="N4995">
        <v>0</v>
      </c>
      <c r="O4995" t="s">
        <v>33</v>
      </c>
      <c r="P4995" t="s">
        <v>33</v>
      </c>
      <c r="Q4995" t="s">
        <v>745</v>
      </c>
    </row>
    <row r="4996" spans="1:17" x14ac:dyDescent="0.25">
      <c r="A4996">
        <v>2023</v>
      </c>
      <c r="B4996" t="s">
        <v>5136</v>
      </c>
      <c r="C4996" t="s">
        <v>5137</v>
      </c>
      <c r="D4996" t="s">
        <v>5138</v>
      </c>
      <c r="E4996" t="s">
        <v>5980</v>
      </c>
      <c r="F4996" t="s">
        <v>5140</v>
      </c>
      <c r="G4996" t="s">
        <v>5141</v>
      </c>
      <c r="H4996" t="s">
        <v>6002</v>
      </c>
      <c r="I4996">
        <v>2160000</v>
      </c>
      <c r="J4996" t="s">
        <v>598</v>
      </c>
      <c r="K4996" t="s">
        <v>599</v>
      </c>
      <c r="L4996" t="s">
        <v>744</v>
      </c>
      <c r="M4996">
        <v>0</v>
      </c>
      <c r="N4996">
        <v>0</v>
      </c>
      <c r="O4996" t="s">
        <v>33</v>
      </c>
      <c r="P4996" t="s">
        <v>33</v>
      </c>
      <c r="Q4996" t="s">
        <v>745</v>
      </c>
    </row>
    <row r="4997" spans="1:17" x14ac:dyDescent="0.25">
      <c r="A4997">
        <v>2023</v>
      </c>
      <c r="B4997" t="s">
        <v>5136</v>
      </c>
      <c r="C4997" t="s">
        <v>5137</v>
      </c>
      <c r="D4997" t="s">
        <v>5138</v>
      </c>
      <c r="E4997" t="s">
        <v>5980</v>
      </c>
      <c r="F4997" t="s">
        <v>5140</v>
      </c>
      <c r="G4997" t="s">
        <v>5141</v>
      </c>
      <c r="H4997" t="s">
        <v>6003</v>
      </c>
      <c r="I4997">
        <v>1250000</v>
      </c>
      <c r="J4997" t="s">
        <v>47</v>
      </c>
      <c r="K4997" t="s">
        <v>1363</v>
      </c>
      <c r="L4997" t="s">
        <v>744</v>
      </c>
      <c r="M4997">
        <v>0</v>
      </c>
      <c r="N4997">
        <v>0</v>
      </c>
      <c r="O4997" t="s">
        <v>33</v>
      </c>
      <c r="P4997" t="s">
        <v>33</v>
      </c>
      <c r="Q4997" t="s">
        <v>745</v>
      </c>
    </row>
    <row r="4998" spans="1:17" x14ac:dyDescent="0.25">
      <c r="A4998">
        <v>2023</v>
      </c>
      <c r="B4998" t="s">
        <v>5136</v>
      </c>
      <c r="C4998" t="s">
        <v>5137</v>
      </c>
      <c r="D4998" t="s">
        <v>5138</v>
      </c>
      <c r="E4998" t="s">
        <v>5980</v>
      </c>
      <c r="F4998" t="s">
        <v>5140</v>
      </c>
      <c r="G4998" t="s">
        <v>5141</v>
      </c>
      <c r="H4998" t="s">
        <v>6004</v>
      </c>
      <c r="I4998">
        <v>333000</v>
      </c>
      <c r="J4998" t="s">
        <v>47</v>
      </c>
      <c r="K4998" t="s">
        <v>1363</v>
      </c>
      <c r="L4998" t="s">
        <v>744</v>
      </c>
      <c r="M4998">
        <v>0</v>
      </c>
      <c r="N4998">
        <v>0</v>
      </c>
      <c r="O4998" t="s">
        <v>33</v>
      </c>
      <c r="P4998" t="s">
        <v>33</v>
      </c>
      <c r="Q4998" t="s">
        <v>745</v>
      </c>
    </row>
    <row r="4999" spans="1:17" x14ac:dyDescent="0.25">
      <c r="A4999">
        <v>2023</v>
      </c>
      <c r="B4999" t="s">
        <v>5136</v>
      </c>
      <c r="C4999" t="s">
        <v>5137</v>
      </c>
      <c r="D4999" t="s">
        <v>5138</v>
      </c>
      <c r="E4999" t="s">
        <v>5980</v>
      </c>
      <c r="F4999" t="s">
        <v>5140</v>
      </c>
      <c r="G4999" t="s">
        <v>5141</v>
      </c>
      <c r="H4999" t="s">
        <v>6005</v>
      </c>
      <c r="I4999">
        <v>800000</v>
      </c>
      <c r="J4999" t="s">
        <v>47</v>
      </c>
      <c r="K4999" t="s">
        <v>1363</v>
      </c>
      <c r="L4999" t="s">
        <v>744</v>
      </c>
      <c r="M4999">
        <v>0</v>
      </c>
      <c r="N4999">
        <v>0</v>
      </c>
      <c r="O4999" t="s">
        <v>33</v>
      </c>
      <c r="P4999" t="s">
        <v>33</v>
      </c>
      <c r="Q4999" t="s">
        <v>745</v>
      </c>
    </row>
    <row r="5000" spans="1:17" x14ac:dyDescent="0.25">
      <c r="A5000">
        <v>2023</v>
      </c>
      <c r="B5000" t="s">
        <v>5136</v>
      </c>
      <c r="C5000" t="s">
        <v>5137</v>
      </c>
      <c r="D5000" t="s">
        <v>5138</v>
      </c>
      <c r="E5000" t="s">
        <v>5980</v>
      </c>
      <c r="F5000" t="s">
        <v>5140</v>
      </c>
      <c r="G5000" t="s">
        <v>5141</v>
      </c>
      <c r="H5000" t="s">
        <v>6006</v>
      </c>
      <c r="I5000">
        <v>2000000</v>
      </c>
      <c r="J5000" t="s">
        <v>47</v>
      </c>
      <c r="K5000" t="s">
        <v>1363</v>
      </c>
      <c r="L5000" t="s">
        <v>744</v>
      </c>
      <c r="M5000">
        <v>0</v>
      </c>
      <c r="N5000">
        <v>0</v>
      </c>
      <c r="O5000" t="s">
        <v>33</v>
      </c>
      <c r="P5000" t="s">
        <v>33</v>
      </c>
      <c r="Q5000" t="s">
        <v>745</v>
      </c>
    </row>
    <row r="5001" spans="1:17" x14ac:dyDescent="0.25">
      <c r="A5001">
        <v>2023</v>
      </c>
      <c r="B5001" t="s">
        <v>5136</v>
      </c>
      <c r="C5001" t="s">
        <v>5137</v>
      </c>
      <c r="D5001" t="s">
        <v>5138</v>
      </c>
      <c r="E5001" t="s">
        <v>5980</v>
      </c>
      <c r="F5001" t="s">
        <v>5140</v>
      </c>
      <c r="G5001" t="s">
        <v>5141</v>
      </c>
      <c r="H5001" t="s">
        <v>6007</v>
      </c>
      <c r="I5001">
        <v>361000</v>
      </c>
      <c r="J5001" t="s">
        <v>47</v>
      </c>
      <c r="K5001" t="s">
        <v>1363</v>
      </c>
      <c r="L5001" t="s">
        <v>744</v>
      </c>
      <c r="M5001">
        <v>0</v>
      </c>
      <c r="N5001">
        <v>0</v>
      </c>
      <c r="O5001" t="s">
        <v>33</v>
      </c>
      <c r="P5001" t="s">
        <v>33</v>
      </c>
      <c r="Q5001" t="s">
        <v>745</v>
      </c>
    </row>
    <row r="5002" spans="1:17" x14ac:dyDescent="0.25">
      <c r="A5002">
        <v>2023</v>
      </c>
      <c r="B5002" t="s">
        <v>5136</v>
      </c>
      <c r="C5002" t="s">
        <v>5137</v>
      </c>
      <c r="D5002" t="s">
        <v>5138</v>
      </c>
      <c r="E5002" t="s">
        <v>5980</v>
      </c>
      <c r="F5002" t="s">
        <v>5140</v>
      </c>
      <c r="G5002" t="s">
        <v>5141</v>
      </c>
      <c r="H5002" t="s">
        <v>6008</v>
      </c>
      <c r="I5002">
        <v>500000</v>
      </c>
      <c r="J5002" t="s">
        <v>47</v>
      </c>
      <c r="K5002" t="s">
        <v>1363</v>
      </c>
      <c r="L5002" t="s">
        <v>744</v>
      </c>
      <c r="M5002">
        <v>0</v>
      </c>
      <c r="N5002">
        <v>0</v>
      </c>
      <c r="O5002" t="s">
        <v>33</v>
      </c>
      <c r="P5002" t="s">
        <v>33</v>
      </c>
      <c r="Q5002" t="s">
        <v>745</v>
      </c>
    </row>
    <row r="5003" spans="1:17" x14ac:dyDescent="0.25">
      <c r="A5003">
        <v>2023</v>
      </c>
      <c r="B5003" t="s">
        <v>5136</v>
      </c>
      <c r="C5003" t="s">
        <v>5137</v>
      </c>
      <c r="D5003" t="s">
        <v>5138</v>
      </c>
      <c r="E5003" t="s">
        <v>5980</v>
      </c>
      <c r="F5003" t="s">
        <v>5140</v>
      </c>
      <c r="G5003" t="s">
        <v>5141</v>
      </c>
      <c r="H5003" t="s">
        <v>6009</v>
      </c>
      <c r="I5003">
        <v>934000</v>
      </c>
      <c r="J5003" t="s">
        <v>47</v>
      </c>
      <c r="K5003" t="s">
        <v>1471</v>
      </c>
      <c r="L5003" t="s">
        <v>744</v>
      </c>
      <c r="M5003">
        <v>0</v>
      </c>
      <c r="N5003">
        <v>0</v>
      </c>
      <c r="O5003" t="s">
        <v>33</v>
      </c>
      <c r="P5003" t="s">
        <v>33</v>
      </c>
      <c r="Q5003" t="s">
        <v>745</v>
      </c>
    </row>
    <row r="5004" spans="1:17" x14ac:dyDescent="0.25">
      <c r="A5004">
        <v>2023</v>
      </c>
      <c r="B5004" t="s">
        <v>5136</v>
      </c>
      <c r="C5004" t="s">
        <v>5137</v>
      </c>
      <c r="D5004" t="s">
        <v>5138</v>
      </c>
      <c r="E5004" t="s">
        <v>5980</v>
      </c>
      <c r="F5004" t="s">
        <v>5140</v>
      </c>
      <c r="G5004" t="s">
        <v>5141</v>
      </c>
      <c r="H5004" t="s">
        <v>6010</v>
      </c>
      <c r="I5004">
        <v>1200000</v>
      </c>
      <c r="J5004" t="s">
        <v>47</v>
      </c>
      <c r="K5004" t="s">
        <v>793</v>
      </c>
      <c r="L5004" t="s">
        <v>744</v>
      </c>
      <c r="M5004">
        <v>0</v>
      </c>
      <c r="N5004">
        <v>0</v>
      </c>
      <c r="O5004" t="s">
        <v>33</v>
      </c>
      <c r="P5004" t="s">
        <v>33</v>
      </c>
      <c r="Q5004" t="s">
        <v>745</v>
      </c>
    </row>
    <row r="5005" spans="1:17" x14ac:dyDescent="0.25">
      <c r="A5005">
        <v>2023</v>
      </c>
      <c r="B5005" t="s">
        <v>5136</v>
      </c>
      <c r="C5005" t="s">
        <v>5137</v>
      </c>
      <c r="D5005" t="s">
        <v>5138</v>
      </c>
      <c r="E5005" t="s">
        <v>5980</v>
      </c>
      <c r="F5005" t="s">
        <v>5140</v>
      </c>
      <c r="G5005" t="s">
        <v>5141</v>
      </c>
      <c r="H5005" t="s">
        <v>6011</v>
      </c>
      <c r="I5005">
        <v>2224350</v>
      </c>
      <c r="J5005" t="s">
        <v>47</v>
      </c>
      <c r="K5005" t="s">
        <v>6012</v>
      </c>
      <c r="L5005" t="s">
        <v>744</v>
      </c>
      <c r="M5005">
        <v>0</v>
      </c>
      <c r="N5005">
        <v>0</v>
      </c>
      <c r="O5005" t="s">
        <v>33</v>
      </c>
      <c r="P5005" t="s">
        <v>33</v>
      </c>
      <c r="Q5005" t="s">
        <v>745</v>
      </c>
    </row>
    <row r="5006" spans="1:17" x14ac:dyDescent="0.25">
      <c r="A5006">
        <v>2023</v>
      </c>
      <c r="B5006" t="s">
        <v>5136</v>
      </c>
      <c r="C5006" t="s">
        <v>5137</v>
      </c>
      <c r="D5006" t="s">
        <v>5138</v>
      </c>
      <c r="E5006" t="s">
        <v>5980</v>
      </c>
      <c r="F5006" t="s">
        <v>5140</v>
      </c>
      <c r="G5006" t="s">
        <v>5141</v>
      </c>
      <c r="H5006" t="s">
        <v>6013</v>
      </c>
      <c r="I5006">
        <v>3000000</v>
      </c>
      <c r="J5006" t="s">
        <v>47</v>
      </c>
      <c r="K5006" t="s">
        <v>5310</v>
      </c>
      <c r="L5006" t="s">
        <v>744</v>
      </c>
      <c r="M5006">
        <v>0</v>
      </c>
      <c r="N5006">
        <v>0</v>
      </c>
      <c r="O5006" t="s">
        <v>33</v>
      </c>
      <c r="P5006" t="s">
        <v>33</v>
      </c>
      <c r="Q5006" t="s">
        <v>745</v>
      </c>
    </row>
    <row r="5007" spans="1:17" x14ac:dyDescent="0.25">
      <c r="A5007">
        <v>2023</v>
      </c>
      <c r="B5007" t="s">
        <v>5136</v>
      </c>
      <c r="C5007" t="s">
        <v>5137</v>
      </c>
      <c r="D5007" t="s">
        <v>5138</v>
      </c>
      <c r="E5007" t="s">
        <v>5980</v>
      </c>
      <c r="F5007" t="s">
        <v>5140</v>
      </c>
      <c r="G5007" t="s">
        <v>5141</v>
      </c>
      <c r="H5007" t="s">
        <v>6014</v>
      </c>
      <c r="I5007">
        <v>1450000</v>
      </c>
      <c r="J5007" t="s">
        <v>80</v>
      </c>
      <c r="K5007" t="s">
        <v>1492</v>
      </c>
      <c r="L5007" t="s">
        <v>744</v>
      </c>
      <c r="M5007">
        <v>0</v>
      </c>
      <c r="N5007">
        <v>0</v>
      </c>
      <c r="O5007" t="s">
        <v>33</v>
      </c>
      <c r="P5007" t="s">
        <v>33</v>
      </c>
      <c r="Q5007" t="s">
        <v>745</v>
      </c>
    </row>
    <row r="5008" spans="1:17" x14ac:dyDescent="0.25">
      <c r="A5008">
        <v>2023</v>
      </c>
      <c r="B5008" t="s">
        <v>5136</v>
      </c>
      <c r="C5008" t="s">
        <v>5137</v>
      </c>
      <c r="D5008" t="s">
        <v>5138</v>
      </c>
      <c r="E5008" t="s">
        <v>5980</v>
      </c>
      <c r="F5008" t="s">
        <v>5140</v>
      </c>
      <c r="G5008" t="s">
        <v>5141</v>
      </c>
      <c r="H5008" t="s">
        <v>6015</v>
      </c>
      <c r="I5008">
        <v>2500000</v>
      </c>
      <c r="J5008" t="s">
        <v>80</v>
      </c>
      <c r="K5008" t="s">
        <v>1492</v>
      </c>
      <c r="L5008" t="s">
        <v>744</v>
      </c>
      <c r="M5008">
        <v>0</v>
      </c>
      <c r="N5008">
        <v>0</v>
      </c>
      <c r="O5008" t="s">
        <v>33</v>
      </c>
      <c r="P5008" t="s">
        <v>33</v>
      </c>
      <c r="Q5008" t="s">
        <v>745</v>
      </c>
    </row>
    <row r="5009" spans="1:17" x14ac:dyDescent="0.25">
      <c r="A5009">
        <v>2023</v>
      </c>
      <c r="B5009" t="s">
        <v>5136</v>
      </c>
      <c r="C5009" t="s">
        <v>5137</v>
      </c>
      <c r="D5009" t="s">
        <v>5138</v>
      </c>
      <c r="E5009" t="s">
        <v>5980</v>
      </c>
      <c r="F5009" t="s">
        <v>5140</v>
      </c>
      <c r="G5009" t="s">
        <v>5141</v>
      </c>
      <c r="H5009" t="s">
        <v>6016</v>
      </c>
      <c r="I5009">
        <v>1250000</v>
      </c>
      <c r="J5009" t="s">
        <v>80</v>
      </c>
      <c r="K5009" t="s">
        <v>1492</v>
      </c>
      <c r="L5009" t="s">
        <v>744</v>
      </c>
      <c r="M5009">
        <v>0</v>
      </c>
      <c r="N5009">
        <v>0</v>
      </c>
      <c r="O5009" t="s">
        <v>33</v>
      </c>
      <c r="P5009" t="s">
        <v>33</v>
      </c>
      <c r="Q5009" t="s">
        <v>745</v>
      </c>
    </row>
    <row r="5010" spans="1:17" x14ac:dyDescent="0.25">
      <c r="A5010">
        <v>2023</v>
      </c>
      <c r="B5010" t="s">
        <v>5136</v>
      </c>
      <c r="C5010" t="s">
        <v>5137</v>
      </c>
      <c r="D5010" t="s">
        <v>5138</v>
      </c>
      <c r="E5010" t="s">
        <v>5980</v>
      </c>
      <c r="F5010" t="s">
        <v>5140</v>
      </c>
      <c r="G5010" t="s">
        <v>5141</v>
      </c>
      <c r="H5010" t="s">
        <v>6017</v>
      </c>
      <c r="I5010">
        <v>2500000</v>
      </c>
      <c r="J5010" t="s">
        <v>80</v>
      </c>
      <c r="K5010" t="s">
        <v>1496</v>
      </c>
      <c r="L5010" t="s">
        <v>744</v>
      </c>
      <c r="M5010">
        <v>0</v>
      </c>
      <c r="N5010">
        <v>0</v>
      </c>
      <c r="O5010" t="s">
        <v>33</v>
      </c>
      <c r="P5010" t="s">
        <v>33</v>
      </c>
      <c r="Q5010" t="s">
        <v>745</v>
      </c>
    </row>
    <row r="5011" spans="1:17" x14ac:dyDescent="0.25">
      <c r="A5011">
        <v>2023</v>
      </c>
      <c r="B5011" t="s">
        <v>5136</v>
      </c>
      <c r="C5011" t="s">
        <v>5137</v>
      </c>
      <c r="D5011" t="s">
        <v>5138</v>
      </c>
      <c r="E5011" t="s">
        <v>5980</v>
      </c>
      <c r="F5011" t="s">
        <v>5140</v>
      </c>
      <c r="G5011" t="s">
        <v>5141</v>
      </c>
      <c r="H5011" t="s">
        <v>6018</v>
      </c>
      <c r="I5011">
        <v>2000000</v>
      </c>
      <c r="J5011" t="s">
        <v>80</v>
      </c>
      <c r="K5011" t="s">
        <v>883</v>
      </c>
      <c r="L5011" t="s">
        <v>744</v>
      </c>
      <c r="M5011">
        <v>0</v>
      </c>
      <c r="N5011">
        <v>0</v>
      </c>
      <c r="O5011" t="s">
        <v>33</v>
      </c>
      <c r="P5011" t="s">
        <v>33</v>
      </c>
      <c r="Q5011" t="s">
        <v>745</v>
      </c>
    </row>
    <row r="5012" spans="1:17" x14ac:dyDescent="0.25">
      <c r="A5012">
        <v>2023</v>
      </c>
      <c r="B5012" t="s">
        <v>5136</v>
      </c>
      <c r="C5012" t="s">
        <v>5137</v>
      </c>
      <c r="D5012" t="s">
        <v>5138</v>
      </c>
      <c r="E5012" t="s">
        <v>5980</v>
      </c>
      <c r="F5012" t="s">
        <v>5140</v>
      </c>
      <c r="G5012" t="s">
        <v>5141</v>
      </c>
      <c r="H5012" t="s">
        <v>6019</v>
      </c>
      <c r="I5012">
        <v>2000000</v>
      </c>
      <c r="J5012" t="s">
        <v>80</v>
      </c>
      <c r="K5012" t="s">
        <v>1505</v>
      </c>
      <c r="L5012" t="s">
        <v>744</v>
      </c>
      <c r="M5012">
        <v>0</v>
      </c>
      <c r="N5012">
        <v>0</v>
      </c>
      <c r="O5012" t="s">
        <v>33</v>
      </c>
      <c r="P5012" t="s">
        <v>33</v>
      </c>
      <c r="Q5012" t="s">
        <v>745</v>
      </c>
    </row>
    <row r="5013" spans="1:17" x14ac:dyDescent="0.25">
      <c r="A5013">
        <v>2023</v>
      </c>
      <c r="B5013" t="s">
        <v>5136</v>
      </c>
      <c r="C5013" t="s">
        <v>5137</v>
      </c>
      <c r="D5013" t="s">
        <v>5138</v>
      </c>
      <c r="E5013" t="s">
        <v>5980</v>
      </c>
      <c r="F5013" t="s">
        <v>5140</v>
      </c>
      <c r="G5013" t="s">
        <v>5141</v>
      </c>
      <c r="H5013" t="s">
        <v>6020</v>
      </c>
      <c r="I5013">
        <v>1684000</v>
      </c>
      <c r="J5013" t="s">
        <v>80</v>
      </c>
      <c r="K5013" t="s">
        <v>1505</v>
      </c>
      <c r="L5013" t="s">
        <v>744</v>
      </c>
      <c r="M5013">
        <v>0</v>
      </c>
      <c r="N5013">
        <v>0</v>
      </c>
      <c r="O5013" t="s">
        <v>33</v>
      </c>
      <c r="P5013" t="s">
        <v>33</v>
      </c>
      <c r="Q5013" t="s">
        <v>745</v>
      </c>
    </row>
    <row r="5014" spans="1:17" x14ac:dyDescent="0.25">
      <c r="A5014">
        <v>2023</v>
      </c>
      <c r="B5014" t="s">
        <v>5136</v>
      </c>
      <c r="C5014" t="s">
        <v>5137</v>
      </c>
      <c r="D5014" t="s">
        <v>5138</v>
      </c>
      <c r="E5014" t="s">
        <v>5980</v>
      </c>
      <c r="F5014" t="s">
        <v>5140</v>
      </c>
      <c r="G5014" t="s">
        <v>5141</v>
      </c>
      <c r="H5014" t="s">
        <v>6021</v>
      </c>
      <c r="I5014">
        <v>3000000</v>
      </c>
      <c r="J5014" t="s">
        <v>80</v>
      </c>
      <c r="K5014" t="s">
        <v>1257</v>
      </c>
      <c r="L5014" t="s">
        <v>744</v>
      </c>
      <c r="M5014">
        <v>0</v>
      </c>
      <c r="N5014">
        <v>0</v>
      </c>
      <c r="O5014" t="s">
        <v>33</v>
      </c>
      <c r="P5014" t="s">
        <v>33</v>
      </c>
      <c r="Q5014" t="s">
        <v>745</v>
      </c>
    </row>
    <row r="5015" spans="1:17" x14ac:dyDescent="0.25">
      <c r="A5015">
        <v>2023</v>
      </c>
      <c r="B5015" t="s">
        <v>5136</v>
      </c>
      <c r="C5015" t="s">
        <v>5137</v>
      </c>
      <c r="D5015" t="s">
        <v>5138</v>
      </c>
      <c r="E5015" t="s">
        <v>5980</v>
      </c>
      <c r="F5015" t="s">
        <v>5140</v>
      </c>
      <c r="G5015" t="s">
        <v>5141</v>
      </c>
      <c r="H5015" t="s">
        <v>6022</v>
      </c>
      <c r="I5015">
        <v>2500000</v>
      </c>
      <c r="J5015" t="s">
        <v>80</v>
      </c>
      <c r="K5015" t="s">
        <v>1084</v>
      </c>
      <c r="L5015" t="s">
        <v>744</v>
      </c>
      <c r="M5015">
        <v>0</v>
      </c>
      <c r="N5015">
        <v>0</v>
      </c>
      <c r="O5015" t="s">
        <v>33</v>
      </c>
      <c r="P5015" t="s">
        <v>33</v>
      </c>
      <c r="Q5015" t="s">
        <v>745</v>
      </c>
    </row>
    <row r="5016" spans="1:17" x14ac:dyDescent="0.25">
      <c r="A5016">
        <v>2023</v>
      </c>
      <c r="B5016" t="s">
        <v>5136</v>
      </c>
      <c r="C5016" t="s">
        <v>5137</v>
      </c>
      <c r="D5016" t="s">
        <v>5138</v>
      </c>
      <c r="E5016" t="s">
        <v>5980</v>
      </c>
      <c r="F5016" t="s">
        <v>5140</v>
      </c>
      <c r="G5016" t="s">
        <v>5141</v>
      </c>
      <c r="H5016" t="s">
        <v>6023</v>
      </c>
      <c r="I5016">
        <v>3452972</v>
      </c>
      <c r="J5016" t="s">
        <v>80</v>
      </c>
      <c r="K5016" t="s">
        <v>6024</v>
      </c>
      <c r="L5016" t="s">
        <v>744</v>
      </c>
      <c r="M5016">
        <v>0</v>
      </c>
      <c r="N5016">
        <v>0</v>
      </c>
      <c r="O5016" t="s">
        <v>33</v>
      </c>
      <c r="P5016" t="s">
        <v>33</v>
      </c>
      <c r="Q5016" t="s">
        <v>745</v>
      </c>
    </row>
    <row r="5017" spans="1:17" x14ac:dyDescent="0.25">
      <c r="A5017">
        <v>2023</v>
      </c>
      <c r="B5017" t="s">
        <v>5136</v>
      </c>
      <c r="C5017" t="s">
        <v>5137</v>
      </c>
      <c r="D5017" t="s">
        <v>5138</v>
      </c>
      <c r="E5017" t="s">
        <v>5980</v>
      </c>
      <c r="F5017" t="s">
        <v>5140</v>
      </c>
      <c r="G5017" t="s">
        <v>5141</v>
      </c>
      <c r="H5017" t="s">
        <v>6025</v>
      </c>
      <c r="I5017">
        <v>2000000</v>
      </c>
      <c r="J5017" t="s">
        <v>80</v>
      </c>
      <c r="K5017" t="s">
        <v>1069</v>
      </c>
      <c r="L5017" t="s">
        <v>744</v>
      </c>
      <c r="M5017">
        <v>0</v>
      </c>
      <c r="N5017">
        <v>0</v>
      </c>
      <c r="O5017" t="s">
        <v>33</v>
      </c>
      <c r="P5017" t="s">
        <v>33</v>
      </c>
      <c r="Q5017" t="s">
        <v>745</v>
      </c>
    </row>
    <row r="5018" spans="1:17" x14ac:dyDescent="0.25">
      <c r="A5018">
        <v>2023</v>
      </c>
      <c r="B5018" t="s">
        <v>5136</v>
      </c>
      <c r="C5018" t="s">
        <v>5137</v>
      </c>
      <c r="D5018" t="s">
        <v>5138</v>
      </c>
      <c r="E5018" t="s">
        <v>5980</v>
      </c>
      <c r="F5018" t="s">
        <v>5140</v>
      </c>
      <c r="G5018" t="s">
        <v>5141</v>
      </c>
      <c r="H5018" t="s">
        <v>6026</v>
      </c>
      <c r="I5018">
        <v>2000000</v>
      </c>
      <c r="J5018" t="s">
        <v>80</v>
      </c>
      <c r="K5018" t="s">
        <v>1556</v>
      </c>
      <c r="L5018" t="s">
        <v>744</v>
      </c>
      <c r="M5018">
        <v>0</v>
      </c>
      <c r="N5018">
        <v>0</v>
      </c>
      <c r="O5018" t="s">
        <v>33</v>
      </c>
      <c r="P5018" t="s">
        <v>33</v>
      </c>
      <c r="Q5018" t="s">
        <v>745</v>
      </c>
    </row>
    <row r="5019" spans="1:17" x14ac:dyDescent="0.25">
      <c r="A5019">
        <v>2023</v>
      </c>
      <c r="B5019" t="s">
        <v>5136</v>
      </c>
      <c r="C5019" t="s">
        <v>5137</v>
      </c>
      <c r="D5019" t="s">
        <v>5138</v>
      </c>
      <c r="E5019" t="s">
        <v>5980</v>
      </c>
      <c r="F5019" t="s">
        <v>5140</v>
      </c>
      <c r="G5019" t="s">
        <v>5141</v>
      </c>
      <c r="H5019" t="s">
        <v>6027</v>
      </c>
      <c r="I5019">
        <v>3920000</v>
      </c>
      <c r="J5019" t="s">
        <v>80</v>
      </c>
      <c r="K5019" t="s">
        <v>1556</v>
      </c>
      <c r="L5019" t="s">
        <v>744</v>
      </c>
      <c r="M5019">
        <v>0</v>
      </c>
      <c r="N5019">
        <v>0</v>
      </c>
      <c r="O5019" t="s">
        <v>33</v>
      </c>
      <c r="P5019" t="s">
        <v>33</v>
      </c>
      <c r="Q5019" t="s">
        <v>745</v>
      </c>
    </row>
    <row r="5020" spans="1:17" x14ac:dyDescent="0.25">
      <c r="A5020">
        <v>2023</v>
      </c>
      <c r="B5020" t="s">
        <v>5136</v>
      </c>
      <c r="C5020" t="s">
        <v>5137</v>
      </c>
      <c r="D5020" t="s">
        <v>5138</v>
      </c>
      <c r="E5020" t="s">
        <v>5980</v>
      </c>
      <c r="F5020" t="s">
        <v>5140</v>
      </c>
      <c r="G5020" t="s">
        <v>5141</v>
      </c>
      <c r="H5020" t="s">
        <v>6028</v>
      </c>
      <c r="I5020">
        <v>2400000</v>
      </c>
      <c r="J5020" t="s">
        <v>80</v>
      </c>
      <c r="K5020" t="s">
        <v>1556</v>
      </c>
      <c r="L5020" t="s">
        <v>744</v>
      </c>
      <c r="M5020">
        <v>0</v>
      </c>
      <c r="N5020">
        <v>0</v>
      </c>
      <c r="O5020" t="s">
        <v>33</v>
      </c>
      <c r="P5020" t="s">
        <v>33</v>
      </c>
      <c r="Q5020" t="s">
        <v>745</v>
      </c>
    </row>
    <row r="5021" spans="1:17" x14ac:dyDescent="0.25">
      <c r="A5021">
        <v>2023</v>
      </c>
      <c r="B5021" t="s">
        <v>5136</v>
      </c>
      <c r="C5021" t="s">
        <v>5137</v>
      </c>
      <c r="D5021" t="s">
        <v>5138</v>
      </c>
      <c r="E5021" t="s">
        <v>5980</v>
      </c>
      <c r="F5021" t="s">
        <v>5140</v>
      </c>
      <c r="G5021" t="s">
        <v>5141</v>
      </c>
      <c r="H5021" t="s">
        <v>6029</v>
      </c>
      <c r="I5021">
        <v>300000</v>
      </c>
      <c r="J5021" t="s">
        <v>80</v>
      </c>
      <c r="K5021" t="s">
        <v>1093</v>
      </c>
      <c r="L5021" t="s">
        <v>744</v>
      </c>
      <c r="M5021">
        <v>0</v>
      </c>
      <c r="N5021">
        <v>0</v>
      </c>
      <c r="O5021" t="s">
        <v>33</v>
      </c>
      <c r="P5021" t="s">
        <v>33</v>
      </c>
      <c r="Q5021" t="s">
        <v>745</v>
      </c>
    </row>
    <row r="5022" spans="1:17" x14ac:dyDescent="0.25">
      <c r="A5022">
        <v>2023</v>
      </c>
      <c r="B5022" t="s">
        <v>5136</v>
      </c>
      <c r="C5022" t="s">
        <v>5137</v>
      </c>
      <c r="D5022" t="s">
        <v>5138</v>
      </c>
      <c r="E5022" t="s">
        <v>5980</v>
      </c>
      <c r="F5022" t="s">
        <v>5140</v>
      </c>
      <c r="G5022" t="s">
        <v>5141</v>
      </c>
      <c r="H5022" t="s">
        <v>6030</v>
      </c>
      <c r="I5022">
        <v>1600000</v>
      </c>
      <c r="J5022" t="s">
        <v>80</v>
      </c>
      <c r="K5022" t="s">
        <v>1123</v>
      </c>
      <c r="L5022" t="s">
        <v>744</v>
      </c>
      <c r="M5022">
        <v>0</v>
      </c>
      <c r="N5022">
        <v>0</v>
      </c>
      <c r="O5022" t="s">
        <v>33</v>
      </c>
      <c r="P5022" t="s">
        <v>33</v>
      </c>
      <c r="Q5022" t="s">
        <v>745</v>
      </c>
    </row>
    <row r="5023" spans="1:17" x14ac:dyDescent="0.25">
      <c r="A5023">
        <v>2023</v>
      </c>
      <c r="B5023" t="s">
        <v>5136</v>
      </c>
      <c r="C5023" t="s">
        <v>5137</v>
      </c>
      <c r="D5023" t="s">
        <v>5138</v>
      </c>
      <c r="E5023" t="s">
        <v>5980</v>
      </c>
      <c r="F5023" t="s">
        <v>5140</v>
      </c>
      <c r="G5023" t="s">
        <v>5141</v>
      </c>
      <c r="H5023" t="s">
        <v>6031</v>
      </c>
      <c r="I5023">
        <v>3452972</v>
      </c>
      <c r="J5023" t="s">
        <v>80</v>
      </c>
      <c r="K5023" t="s">
        <v>1574</v>
      </c>
      <c r="L5023" t="s">
        <v>744</v>
      </c>
      <c r="M5023">
        <v>0</v>
      </c>
      <c r="N5023">
        <v>0</v>
      </c>
      <c r="O5023" t="s">
        <v>33</v>
      </c>
      <c r="P5023" t="s">
        <v>33</v>
      </c>
      <c r="Q5023" t="s">
        <v>745</v>
      </c>
    </row>
    <row r="5024" spans="1:17" x14ac:dyDescent="0.25">
      <c r="A5024">
        <v>2023</v>
      </c>
      <c r="B5024" t="s">
        <v>5136</v>
      </c>
      <c r="C5024" t="s">
        <v>5137</v>
      </c>
      <c r="D5024" t="s">
        <v>5138</v>
      </c>
      <c r="E5024" t="s">
        <v>5980</v>
      </c>
      <c r="F5024" t="s">
        <v>5140</v>
      </c>
      <c r="G5024" t="s">
        <v>5141</v>
      </c>
      <c r="H5024" t="s">
        <v>6032</v>
      </c>
      <c r="I5024">
        <v>3452972</v>
      </c>
      <c r="J5024" t="s">
        <v>80</v>
      </c>
      <c r="K5024" t="s">
        <v>1574</v>
      </c>
      <c r="L5024" t="s">
        <v>744</v>
      </c>
      <c r="M5024">
        <v>0</v>
      </c>
      <c r="N5024">
        <v>0</v>
      </c>
      <c r="O5024" t="s">
        <v>33</v>
      </c>
      <c r="P5024" t="s">
        <v>33</v>
      </c>
      <c r="Q5024" t="s">
        <v>745</v>
      </c>
    </row>
    <row r="5025" spans="1:17" x14ac:dyDescent="0.25">
      <c r="A5025">
        <v>2023</v>
      </c>
      <c r="B5025" t="s">
        <v>5136</v>
      </c>
      <c r="C5025" t="s">
        <v>5137</v>
      </c>
      <c r="D5025" t="s">
        <v>5138</v>
      </c>
      <c r="E5025" t="s">
        <v>5980</v>
      </c>
      <c r="F5025" t="s">
        <v>5140</v>
      </c>
      <c r="G5025" t="s">
        <v>5141</v>
      </c>
      <c r="H5025" t="s">
        <v>6033</v>
      </c>
      <c r="I5025">
        <v>3452972</v>
      </c>
      <c r="J5025" t="s">
        <v>80</v>
      </c>
      <c r="K5025" t="s">
        <v>305</v>
      </c>
      <c r="L5025" t="s">
        <v>744</v>
      </c>
      <c r="M5025">
        <v>0</v>
      </c>
      <c r="N5025">
        <v>0</v>
      </c>
      <c r="O5025" t="s">
        <v>33</v>
      </c>
      <c r="P5025" t="s">
        <v>33</v>
      </c>
      <c r="Q5025" t="s">
        <v>745</v>
      </c>
    </row>
    <row r="5026" spans="1:17" x14ac:dyDescent="0.25">
      <c r="A5026">
        <v>2023</v>
      </c>
      <c r="B5026" t="s">
        <v>5136</v>
      </c>
      <c r="C5026" t="s">
        <v>5137</v>
      </c>
      <c r="D5026" t="s">
        <v>5138</v>
      </c>
      <c r="E5026" t="s">
        <v>5980</v>
      </c>
      <c r="F5026" t="s">
        <v>5140</v>
      </c>
      <c r="G5026" t="s">
        <v>5141</v>
      </c>
      <c r="H5026" t="s">
        <v>6034</v>
      </c>
      <c r="I5026">
        <v>3000000</v>
      </c>
      <c r="J5026" t="s">
        <v>80</v>
      </c>
      <c r="K5026" t="s">
        <v>81</v>
      </c>
      <c r="L5026" t="s">
        <v>744</v>
      </c>
      <c r="M5026">
        <v>0</v>
      </c>
      <c r="N5026">
        <v>0</v>
      </c>
      <c r="O5026" t="s">
        <v>33</v>
      </c>
      <c r="P5026" t="s">
        <v>33</v>
      </c>
      <c r="Q5026" t="s">
        <v>745</v>
      </c>
    </row>
    <row r="5027" spans="1:17" x14ac:dyDescent="0.25">
      <c r="A5027">
        <v>2023</v>
      </c>
      <c r="B5027" t="s">
        <v>5136</v>
      </c>
      <c r="C5027" t="s">
        <v>5137</v>
      </c>
      <c r="D5027" t="s">
        <v>5138</v>
      </c>
      <c r="E5027" t="s">
        <v>5980</v>
      </c>
      <c r="F5027" t="s">
        <v>5140</v>
      </c>
      <c r="G5027" t="s">
        <v>5141</v>
      </c>
      <c r="H5027" t="s">
        <v>6035</v>
      </c>
      <c r="I5027">
        <v>1000000</v>
      </c>
      <c r="J5027" t="s">
        <v>80</v>
      </c>
      <c r="K5027" t="s">
        <v>914</v>
      </c>
      <c r="L5027" t="s">
        <v>744</v>
      </c>
      <c r="M5027">
        <v>0</v>
      </c>
      <c r="N5027">
        <v>0</v>
      </c>
      <c r="O5027" t="s">
        <v>33</v>
      </c>
      <c r="P5027" t="s">
        <v>33</v>
      </c>
      <c r="Q5027" t="s">
        <v>745</v>
      </c>
    </row>
    <row r="5028" spans="1:17" x14ac:dyDescent="0.25">
      <c r="A5028">
        <v>2023</v>
      </c>
      <c r="B5028" t="s">
        <v>5136</v>
      </c>
      <c r="C5028" t="s">
        <v>5137</v>
      </c>
      <c r="D5028" t="s">
        <v>5138</v>
      </c>
      <c r="E5028" t="s">
        <v>5980</v>
      </c>
      <c r="F5028" t="s">
        <v>5140</v>
      </c>
      <c r="G5028" t="s">
        <v>5141</v>
      </c>
      <c r="H5028" t="s">
        <v>6036</v>
      </c>
      <c r="I5028">
        <v>1000000</v>
      </c>
      <c r="J5028" t="s">
        <v>80</v>
      </c>
      <c r="K5028" t="s">
        <v>914</v>
      </c>
      <c r="L5028" t="s">
        <v>744</v>
      </c>
      <c r="M5028">
        <v>0</v>
      </c>
      <c r="N5028">
        <v>0</v>
      </c>
      <c r="O5028" t="s">
        <v>33</v>
      </c>
      <c r="P5028" t="s">
        <v>33</v>
      </c>
      <c r="Q5028" t="s">
        <v>745</v>
      </c>
    </row>
    <row r="5029" spans="1:17" x14ac:dyDescent="0.25">
      <c r="A5029">
        <v>2023</v>
      </c>
      <c r="B5029" t="s">
        <v>5136</v>
      </c>
      <c r="C5029" t="s">
        <v>5137</v>
      </c>
      <c r="D5029" t="s">
        <v>5138</v>
      </c>
      <c r="E5029" t="s">
        <v>5980</v>
      </c>
      <c r="F5029" t="s">
        <v>5140</v>
      </c>
      <c r="G5029" t="s">
        <v>5141</v>
      </c>
      <c r="H5029" t="s">
        <v>6037</v>
      </c>
      <c r="I5029">
        <v>2000000</v>
      </c>
      <c r="J5029" t="s">
        <v>80</v>
      </c>
      <c r="K5029" t="s">
        <v>914</v>
      </c>
      <c r="L5029" t="s">
        <v>744</v>
      </c>
      <c r="M5029">
        <v>0</v>
      </c>
      <c r="N5029">
        <v>0</v>
      </c>
      <c r="O5029" t="s">
        <v>33</v>
      </c>
      <c r="P5029" t="s">
        <v>33</v>
      </c>
      <c r="Q5029" t="s">
        <v>745</v>
      </c>
    </row>
    <row r="5030" spans="1:17" x14ac:dyDescent="0.25">
      <c r="A5030">
        <v>2023</v>
      </c>
      <c r="B5030" t="s">
        <v>5136</v>
      </c>
      <c r="C5030" t="s">
        <v>5137</v>
      </c>
      <c r="D5030" t="s">
        <v>5138</v>
      </c>
      <c r="E5030" t="s">
        <v>5980</v>
      </c>
      <c r="F5030" t="s">
        <v>5140</v>
      </c>
      <c r="G5030" t="s">
        <v>5141</v>
      </c>
      <c r="H5030" t="s">
        <v>6038</v>
      </c>
      <c r="I5030">
        <v>1275000</v>
      </c>
      <c r="J5030" t="s">
        <v>80</v>
      </c>
      <c r="K5030" t="s">
        <v>1594</v>
      </c>
      <c r="L5030" t="s">
        <v>744</v>
      </c>
      <c r="M5030">
        <v>0</v>
      </c>
      <c r="N5030">
        <v>0</v>
      </c>
      <c r="O5030" t="s">
        <v>33</v>
      </c>
      <c r="P5030" t="s">
        <v>33</v>
      </c>
      <c r="Q5030" t="s">
        <v>745</v>
      </c>
    </row>
    <row r="5031" spans="1:17" x14ac:dyDescent="0.25">
      <c r="A5031">
        <v>2023</v>
      </c>
      <c r="B5031" t="s">
        <v>5136</v>
      </c>
      <c r="C5031" t="s">
        <v>5137</v>
      </c>
      <c r="D5031" t="s">
        <v>5138</v>
      </c>
      <c r="E5031" t="s">
        <v>5980</v>
      </c>
      <c r="F5031" t="s">
        <v>5140</v>
      </c>
      <c r="G5031" t="s">
        <v>5141</v>
      </c>
      <c r="H5031" t="s">
        <v>6039</v>
      </c>
      <c r="I5031">
        <v>1252000</v>
      </c>
      <c r="J5031" t="s">
        <v>80</v>
      </c>
      <c r="K5031" t="s">
        <v>1598</v>
      </c>
      <c r="L5031" t="s">
        <v>744</v>
      </c>
      <c r="M5031">
        <v>0</v>
      </c>
      <c r="N5031">
        <v>0</v>
      </c>
      <c r="O5031" t="s">
        <v>33</v>
      </c>
      <c r="P5031" t="s">
        <v>33</v>
      </c>
      <c r="Q5031" t="s">
        <v>745</v>
      </c>
    </row>
    <row r="5032" spans="1:17" x14ac:dyDescent="0.25">
      <c r="A5032">
        <v>2023</v>
      </c>
      <c r="B5032" t="s">
        <v>5136</v>
      </c>
      <c r="C5032" t="s">
        <v>5137</v>
      </c>
      <c r="D5032" t="s">
        <v>5138</v>
      </c>
      <c r="E5032" t="s">
        <v>5980</v>
      </c>
      <c r="F5032" t="s">
        <v>5140</v>
      </c>
      <c r="G5032" t="s">
        <v>5141</v>
      </c>
      <c r="H5032" t="s">
        <v>6040</v>
      </c>
      <c r="I5032">
        <v>3000000</v>
      </c>
      <c r="J5032" t="s">
        <v>80</v>
      </c>
      <c r="K5032" t="s">
        <v>643</v>
      </c>
      <c r="L5032" t="s">
        <v>744</v>
      </c>
      <c r="M5032">
        <v>0</v>
      </c>
      <c r="N5032">
        <v>0</v>
      </c>
      <c r="O5032" t="s">
        <v>33</v>
      </c>
      <c r="P5032" t="s">
        <v>33</v>
      </c>
      <c r="Q5032" t="s">
        <v>745</v>
      </c>
    </row>
    <row r="5033" spans="1:17" x14ac:dyDescent="0.25">
      <c r="A5033">
        <v>2023</v>
      </c>
      <c r="B5033" t="s">
        <v>5136</v>
      </c>
      <c r="C5033" t="s">
        <v>5137</v>
      </c>
      <c r="D5033" t="s">
        <v>5138</v>
      </c>
      <c r="E5033" t="s">
        <v>5980</v>
      </c>
      <c r="F5033" t="s">
        <v>5140</v>
      </c>
      <c r="G5033" t="s">
        <v>5141</v>
      </c>
      <c r="H5033" t="s">
        <v>6041</v>
      </c>
      <c r="I5033">
        <v>2000000</v>
      </c>
      <c r="J5033" t="s">
        <v>80</v>
      </c>
      <c r="K5033" t="s">
        <v>6042</v>
      </c>
      <c r="L5033" t="s">
        <v>744</v>
      </c>
      <c r="M5033">
        <v>0</v>
      </c>
      <c r="N5033">
        <v>0</v>
      </c>
      <c r="O5033" t="s">
        <v>33</v>
      </c>
      <c r="P5033" t="s">
        <v>33</v>
      </c>
      <c r="Q5033" t="s">
        <v>745</v>
      </c>
    </row>
    <row r="5034" spans="1:17" x14ac:dyDescent="0.25">
      <c r="A5034">
        <v>2023</v>
      </c>
      <c r="B5034" t="s">
        <v>5136</v>
      </c>
      <c r="C5034" t="s">
        <v>5137</v>
      </c>
      <c r="D5034" t="s">
        <v>5138</v>
      </c>
      <c r="E5034" t="s">
        <v>5980</v>
      </c>
      <c r="F5034" t="s">
        <v>5140</v>
      </c>
      <c r="G5034" t="s">
        <v>5141</v>
      </c>
      <c r="H5034" t="s">
        <v>6043</v>
      </c>
      <c r="I5034">
        <v>1200000</v>
      </c>
      <c r="J5034" t="s">
        <v>80</v>
      </c>
      <c r="K5034" t="s">
        <v>1416</v>
      </c>
      <c r="L5034" t="s">
        <v>744</v>
      </c>
      <c r="M5034">
        <v>0</v>
      </c>
      <c r="N5034">
        <v>0</v>
      </c>
      <c r="O5034" t="s">
        <v>33</v>
      </c>
      <c r="P5034" t="s">
        <v>33</v>
      </c>
      <c r="Q5034" t="s">
        <v>745</v>
      </c>
    </row>
    <row r="5035" spans="1:17" x14ac:dyDescent="0.25">
      <c r="A5035">
        <v>2023</v>
      </c>
      <c r="B5035" t="s">
        <v>5136</v>
      </c>
      <c r="C5035" t="s">
        <v>5137</v>
      </c>
      <c r="D5035" t="s">
        <v>5138</v>
      </c>
      <c r="E5035" t="s">
        <v>5980</v>
      </c>
      <c r="F5035" t="s">
        <v>5140</v>
      </c>
      <c r="G5035" t="s">
        <v>5141</v>
      </c>
      <c r="H5035" t="s">
        <v>6044</v>
      </c>
      <c r="I5035">
        <v>2400000</v>
      </c>
      <c r="J5035" t="s">
        <v>80</v>
      </c>
      <c r="K5035" t="s">
        <v>6045</v>
      </c>
      <c r="L5035" t="s">
        <v>744</v>
      </c>
      <c r="M5035">
        <v>0</v>
      </c>
      <c r="N5035">
        <v>0</v>
      </c>
      <c r="O5035" t="s">
        <v>33</v>
      </c>
      <c r="P5035" t="s">
        <v>33</v>
      </c>
      <c r="Q5035" t="s">
        <v>745</v>
      </c>
    </row>
    <row r="5036" spans="1:17" x14ac:dyDescent="0.25">
      <c r="A5036">
        <v>2023</v>
      </c>
      <c r="B5036" t="s">
        <v>5136</v>
      </c>
      <c r="C5036" t="s">
        <v>5137</v>
      </c>
      <c r="D5036" t="s">
        <v>5138</v>
      </c>
      <c r="E5036" t="s">
        <v>5980</v>
      </c>
      <c r="F5036" t="s">
        <v>5140</v>
      </c>
      <c r="G5036" t="s">
        <v>5141</v>
      </c>
      <c r="H5036" t="s">
        <v>6046</v>
      </c>
      <c r="I5036">
        <v>3452972</v>
      </c>
      <c r="J5036" t="s">
        <v>80</v>
      </c>
      <c r="K5036" t="s">
        <v>6047</v>
      </c>
      <c r="L5036" t="s">
        <v>744</v>
      </c>
      <c r="M5036">
        <v>0</v>
      </c>
      <c r="N5036">
        <v>0</v>
      </c>
      <c r="O5036" t="s">
        <v>33</v>
      </c>
      <c r="P5036" t="s">
        <v>33</v>
      </c>
      <c r="Q5036" t="s">
        <v>745</v>
      </c>
    </row>
    <row r="5037" spans="1:17" x14ac:dyDescent="0.25">
      <c r="A5037">
        <v>2023</v>
      </c>
      <c r="B5037" t="s">
        <v>5136</v>
      </c>
      <c r="C5037" t="s">
        <v>5137</v>
      </c>
      <c r="D5037" t="s">
        <v>5138</v>
      </c>
      <c r="E5037" t="s">
        <v>5980</v>
      </c>
      <c r="F5037" t="s">
        <v>5140</v>
      </c>
      <c r="G5037" t="s">
        <v>5141</v>
      </c>
      <c r="H5037" t="s">
        <v>6048</v>
      </c>
      <c r="I5037">
        <v>5000000</v>
      </c>
      <c r="J5037" t="s">
        <v>80</v>
      </c>
      <c r="K5037" t="s">
        <v>1056</v>
      </c>
      <c r="L5037" t="s">
        <v>744</v>
      </c>
      <c r="M5037">
        <v>0</v>
      </c>
      <c r="N5037">
        <v>0</v>
      </c>
      <c r="O5037" t="s">
        <v>33</v>
      </c>
      <c r="P5037" t="s">
        <v>33</v>
      </c>
      <c r="Q5037" t="s">
        <v>745</v>
      </c>
    </row>
    <row r="5038" spans="1:17" x14ac:dyDescent="0.25">
      <c r="A5038">
        <v>2023</v>
      </c>
      <c r="B5038" t="s">
        <v>5136</v>
      </c>
      <c r="C5038" t="s">
        <v>5137</v>
      </c>
      <c r="D5038" t="s">
        <v>5138</v>
      </c>
      <c r="E5038" t="s">
        <v>5980</v>
      </c>
      <c r="F5038" t="s">
        <v>5140</v>
      </c>
      <c r="G5038" t="s">
        <v>5141</v>
      </c>
      <c r="H5038" t="s">
        <v>6049</v>
      </c>
      <c r="I5038">
        <v>3452972</v>
      </c>
      <c r="J5038" t="s">
        <v>80</v>
      </c>
      <c r="K5038" t="s">
        <v>1616</v>
      </c>
      <c r="L5038" t="s">
        <v>744</v>
      </c>
      <c r="M5038">
        <v>0</v>
      </c>
      <c r="N5038">
        <v>0</v>
      </c>
      <c r="O5038" t="s">
        <v>33</v>
      </c>
      <c r="P5038" t="s">
        <v>33</v>
      </c>
      <c r="Q5038" t="s">
        <v>745</v>
      </c>
    </row>
    <row r="5039" spans="1:17" x14ac:dyDescent="0.25">
      <c r="A5039">
        <v>2023</v>
      </c>
      <c r="B5039" t="s">
        <v>5136</v>
      </c>
      <c r="C5039" t="s">
        <v>5137</v>
      </c>
      <c r="D5039" t="s">
        <v>5138</v>
      </c>
      <c r="E5039" t="s">
        <v>5980</v>
      </c>
      <c r="F5039" t="s">
        <v>5140</v>
      </c>
      <c r="G5039" t="s">
        <v>5141</v>
      </c>
      <c r="H5039" t="s">
        <v>6050</v>
      </c>
      <c r="I5039">
        <v>911302</v>
      </c>
      <c r="J5039" t="s">
        <v>1852</v>
      </c>
      <c r="K5039" t="s">
        <v>1853</v>
      </c>
      <c r="L5039" t="s">
        <v>744</v>
      </c>
      <c r="M5039">
        <v>0</v>
      </c>
      <c r="N5039">
        <v>0</v>
      </c>
      <c r="O5039" t="s">
        <v>33</v>
      </c>
      <c r="P5039" t="s">
        <v>33</v>
      </c>
      <c r="Q5039" t="s">
        <v>745</v>
      </c>
    </row>
    <row r="5040" spans="1:17" x14ac:dyDescent="0.25">
      <c r="A5040">
        <v>2023</v>
      </c>
      <c r="B5040" t="s">
        <v>5136</v>
      </c>
      <c r="C5040" t="s">
        <v>5137</v>
      </c>
      <c r="D5040" t="s">
        <v>5138</v>
      </c>
      <c r="E5040" t="s">
        <v>5980</v>
      </c>
      <c r="F5040" t="s">
        <v>5140</v>
      </c>
      <c r="G5040" t="s">
        <v>5141</v>
      </c>
      <c r="H5040" t="s">
        <v>6051</v>
      </c>
      <c r="I5040">
        <v>600000</v>
      </c>
      <c r="J5040" t="s">
        <v>189</v>
      </c>
      <c r="K5040" t="s">
        <v>2539</v>
      </c>
      <c r="L5040" t="s">
        <v>744</v>
      </c>
      <c r="M5040">
        <v>0</v>
      </c>
      <c r="N5040">
        <v>0</v>
      </c>
      <c r="O5040" t="s">
        <v>33</v>
      </c>
      <c r="P5040" t="s">
        <v>33</v>
      </c>
      <c r="Q5040" t="s">
        <v>745</v>
      </c>
    </row>
    <row r="5041" spans="1:17" x14ac:dyDescent="0.25">
      <c r="A5041">
        <v>2023</v>
      </c>
      <c r="B5041" t="s">
        <v>5136</v>
      </c>
      <c r="C5041" t="s">
        <v>5137</v>
      </c>
      <c r="D5041" t="s">
        <v>5138</v>
      </c>
      <c r="E5041" t="s">
        <v>5980</v>
      </c>
      <c r="F5041" t="s">
        <v>5140</v>
      </c>
      <c r="G5041" t="s">
        <v>5141</v>
      </c>
      <c r="H5041" t="s">
        <v>6052</v>
      </c>
      <c r="I5041">
        <v>1246000</v>
      </c>
      <c r="J5041" t="s">
        <v>189</v>
      </c>
      <c r="K5041" t="s">
        <v>397</v>
      </c>
      <c r="L5041" t="s">
        <v>744</v>
      </c>
      <c r="M5041">
        <v>0</v>
      </c>
      <c r="N5041">
        <v>0</v>
      </c>
      <c r="O5041" t="s">
        <v>33</v>
      </c>
      <c r="P5041" t="s">
        <v>33</v>
      </c>
      <c r="Q5041" t="s">
        <v>745</v>
      </c>
    </row>
    <row r="5042" spans="1:17" x14ac:dyDescent="0.25">
      <c r="A5042">
        <v>2023</v>
      </c>
      <c r="B5042" t="s">
        <v>5136</v>
      </c>
      <c r="C5042" t="s">
        <v>5137</v>
      </c>
      <c r="D5042" t="s">
        <v>5138</v>
      </c>
      <c r="E5042" t="s">
        <v>5980</v>
      </c>
      <c r="F5042" t="s">
        <v>5140</v>
      </c>
      <c r="G5042" t="s">
        <v>5141</v>
      </c>
      <c r="H5042" t="s">
        <v>6053</v>
      </c>
      <c r="I5042">
        <v>608000</v>
      </c>
      <c r="J5042" t="s">
        <v>189</v>
      </c>
      <c r="K5042" t="s">
        <v>3884</v>
      </c>
      <c r="L5042" t="s">
        <v>744</v>
      </c>
      <c r="M5042">
        <v>0</v>
      </c>
      <c r="N5042">
        <v>0</v>
      </c>
      <c r="O5042" t="s">
        <v>33</v>
      </c>
      <c r="P5042" t="s">
        <v>33</v>
      </c>
      <c r="Q5042" t="s">
        <v>745</v>
      </c>
    </row>
    <row r="5043" spans="1:17" x14ac:dyDescent="0.25">
      <c r="A5043">
        <v>2023</v>
      </c>
      <c r="B5043" t="s">
        <v>5136</v>
      </c>
      <c r="C5043" t="s">
        <v>5137</v>
      </c>
      <c r="D5043" t="s">
        <v>5138</v>
      </c>
      <c r="E5043" t="s">
        <v>5980</v>
      </c>
      <c r="F5043" t="s">
        <v>5140</v>
      </c>
      <c r="G5043" t="s">
        <v>5141</v>
      </c>
      <c r="H5043" t="s">
        <v>6054</v>
      </c>
      <c r="I5043">
        <v>1600000</v>
      </c>
      <c r="J5043" t="s">
        <v>44</v>
      </c>
      <c r="K5043" t="s">
        <v>368</v>
      </c>
      <c r="L5043" t="s">
        <v>744</v>
      </c>
      <c r="M5043">
        <v>0</v>
      </c>
      <c r="N5043">
        <v>0</v>
      </c>
      <c r="O5043" t="s">
        <v>33</v>
      </c>
      <c r="P5043" t="s">
        <v>33</v>
      </c>
      <c r="Q5043" t="s">
        <v>745</v>
      </c>
    </row>
    <row r="5044" spans="1:17" x14ac:dyDescent="0.25">
      <c r="A5044">
        <v>2023</v>
      </c>
      <c r="B5044" t="s">
        <v>5136</v>
      </c>
      <c r="C5044" t="s">
        <v>5137</v>
      </c>
      <c r="D5044" t="s">
        <v>5138</v>
      </c>
      <c r="E5044" t="s">
        <v>5980</v>
      </c>
      <c r="F5044" t="s">
        <v>5140</v>
      </c>
      <c r="G5044" t="s">
        <v>5141</v>
      </c>
      <c r="H5044" t="s">
        <v>5736</v>
      </c>
      <c r="I5044">
        <v>800000</v>
      </c>
      <c r="J5044" t="s">
        <v>44</v>
      </c>
      <c r="K5044" t="s">
        <v>368</v>
      </c>
      <c r="L5044" t="s">
        <v>744</v>
      </c>
      <c r="M5044">
        <v>0</v>
      </c>
      <c r="N5044">
        <v>0</v>
      </c>
      <c r="O5044" t="s">
        <v>33</v>
      </c>
      <c r="P5044" t="s">
        <v>33</v>
      </c>
      <c r="Q5044" t="s">
        <v>745</v>
      </c>
    </row>
    <row r="5045" spans="1:17" x14ac:dyDescent="0.25">
      <c r="A5045">
        <v>2023</v>
      </c>
      <c r="B5045" t="s">
        <v>5136</v>
      </c>
      <c r="C5045" t="s">
        <v>5137</v>
      </c>
      <c r="D5045" t="s">
        <v>5138</v>
      </c>
      <c r="E5045" t="s">
        <v>5980</v>
      </c>
      <c r="F5045" t="s">
        <v>5140</v>
      </c>
      <c r="G5045" t="s">
        <v>5141</v>
      </c>
      <c r="H5045" t="s">
        <v>6055</v>
      </c>
      <c r="I5045">
        <v>200000</v>
      </c>
      <c r="J5045" t="s">
        <v>44</v>
      </c>
      <c r="K5045" t="s">
        <v>368</v>
      </c>
      <c r="L5045" t="s">
        <v>744</v>
      </c>
      <c r="M5045">
        <v>0</v>
      </c>
      <c r="N5045">
        <v>0</v>
      </c>
      <c r="O5045" t="s">
        <v>33</v>
      </c>
      <c r="P5045" t="s">
        <v>33</v>
      </c>
      <c r="Q5045" t="s">
        <v>745</v>
      </c>
    </row>
    <row r="5046" spans="1:17" x14ac:dyDescent="0.25">
      <c r="A5046">
        <v>2023</v>
      </c>
      <c r="B5046" t="s">
        <v>5136</v>
      </c>
      <c r="C5046" t="s">
        <v>5137</v>
      </c>
      <c r="D5046" t="s">
        <v>5138</v>
      </c>
      <c r="E5046" t="s">
        <v>5980</v>
      </c>
      <c r="F5046" t="s">
        <v>5140</v>
      </c>
      <c r="G5046" t="s">
        <v>5141</v>
      </c>
      <c r="H5046" t="s">
        <v>6056</v>
      </c>
      <c r="I5046">
        <v>200000</v>
      </c>
      <c r="J5046" t="s">
        <v>44</v>
      </c>
      <c r="K5046" t="s">
        <v>368</v>
      </c>
      <c r="L5046" t="s">
        <v>744</v>
      </c>
      <c r="M5046">
        <v>0</v>
      </c>
      <c r="N5046">
        <v>0</v>
      </c>
      <c r="O5046" t="s">
        <v>33</v>
      </c>
      <c r="P5046" t="s">
        <v>33</v>
      </c>
      <c r="Q5046" t="s">
        <v>745</v>
      </c>
    </row>
    <row r="5047" spans="1:17" x14ac:dyDescent="0.25">
      <c r="A5047">
        <v>2023</v>
      </c>
      <c r="B5047" t="s">
        <v>5136</v>
      </c>
      <c r="C5047" t="s">
        <v>5137</v>
      </c>
      <c r="D5047" t="s">
        <v>5138</v>
      </c>
      <c r="E5047" t="s">
        <v>5980</v>
      </c>
      <c r="F5047" t="s">
        <v>5140</v>
      </c>
      <c r="G5047" t="s">
        <v>5141</v>
      </c>
      <c r="H5047" t="s">
        <v>6057</v>
      </c>
      <c r="I5047">
        <v>80000</v>
      </c>
      <c r="J5047" t="s">
        <v>44</v>
      </c>
      <c r="K5047" t="s">
        <v>368</v>
      </c>
      <c r="L5047" t="s">
        <v>744</v>
      </c>
      <c r="M5047">
        <v>0</v>
      </c>
      <c r="N5047">
        <v>0</v>
      </c>
      <c r="O5047" t="s">
        <v>33</v>
      </c>
      <c r="P5047" t="s">
        <v>33</v>
      </c>
      <c r="Q5047" t="s">
        <v>745</v>
      </c>
    </row>
    <row r="5048" spans="1:17" x14ac:dyDescent="0.25">
      <c r="A5048">
        <v>2023</v>
      </c>
      <c r="B5048" t="s">
        <v>5136</v>
      </c>
      <c r="C5048" t="s">
        <v>5137</v>
      </c>
      <c r="D5048" t="s">
        <v>5138</v>
      </c>
      <c r="E5048" t="s">
        <v>5980</v>
      </c>
      <c r="F5048" t="s">
        <v>5140</v>
      </c>
      <c r="G5048" t="s">
        <v>5141</v>
      </c>
      <c r="H5048" t="s">
        <v>6058</v>
      </c>
      <c r="I5048">
        <v>3000000</v>
      </c>
      <c r="J5048" t="s">
        <v>44</v>
      </c>
      <c r="K5048" t="s">
        <v>368</v>
      </c>
      <c r="L5048" t="s">
        <v>744</v>
      </c>
      <c r="M5048">
        <v>0</v>
      </c>
      <c r="N5048">
        <v>0</v>
      </c>
      <c r="O5048" t="s">
        <v>33</v>
      </c>
      <c r="P5048" t="s">
        <v>33</v>
      </c>
      <c r="Q5048" t="s">
        <v>745</v>
      </c>
    </row>
    <row r="5049" spans="1:17" x14ac:dyDescent="0.25">
      <c r="A5049">
        <v>2023</v>
      </c>
      <c r="B5049" t="s">
        <v>5136</v>
      </c>
      <c r="C5049" t="s">
        <v>5137</v>
      </c>
      <c r="D5049" t="s">
        <v>5138</v>
      </c>
      <c r="E5049" t="s">
        <v>5980</v>
      </c>
      <c r="F5049" t="s">
        <v>5140</v>
      </c>
      <c r="G5049" t="s">
        <v>5141</v>
      </c>
      <c r="H5049" t="s">
        <v>6059</v>
      </c>
      <c r="I5049">
        <v>1200000</v>
      </c>
      <c r="J5049" t="s">
        <v>44</v>
      </c>
      <c r="K5049" t="s">
        <v>1635</v>
      </c>
      <c r="L5049" t="s">
        <v>744</v>
      </c>
      <c r="M5049">
        <v>0</v>
      </c>
      <c r="N5049">
        <v>0</v>
      </c>
      <c r="O5049" t="s">
        <v>33</v>
      </c>
      <c r="P5049" t="s">
        <v>33</v>
      </c>
      <c r="Q5049" t="s">
        <v>745</v>
      </c>
    </row>
    <row r="5050" spans="1:17" x14ac:dyDescent="0.25">
      <c r="A5050">
        <v>2023</v>
      </c>
      <c r="B5050" t="s">
        <v>5136</v>
      </c>
      <c r="C5050" t="s">
        <v>5137</v>
      </c>
      <c r="D5050" t="s">
        <v>5138</v>
      </c>
      <c r="E5050" t="s">
        <v>5980</v>
      </c>
      <c r="F5050" t="s">
        <v>5140</v>
      </c>
      <c r="G5050" t="s">
        <v>5141</v>
      </c>
      <c r="H5050" t="s">
        <v>6060</v>
      </c>
      <c r="I5050">
        <v>945000</v>
      </c>
      <c r="J5050" t="s">
        <v>44</v>
      </c>
      <c r="K5050" t="s">
        <v>1635</v>
      </c>
      <c r="L5050" t="s">
        <v>744</v>
      </c>
      <c r="M5050">
        <v>0</v>
      </c>
      <c r="N5050">
        <v>0</v>
      </c>
      <c r="O5050" t="s">
        <v>33</v>
      </c>
      <c r="P5050" t="s">
        <v>33</v>
      </c>
      <c r="Q5050" t="s">
        <v>745</v>
      </c>
    </row>
    <row r="5051" spans="1:17" x14ac:dyDescent="0.25">
      <c r="A5051">
        <v>2023</v>
      </c>
      <c r="B5051" t="s">
        <v>5136</v>
      </c>
      <c r="C5051" t="s">
        <v>5137</v>
      </c>
      <c r="D5051" t="s">
        <v>5138</v>
      </c>
      <c r="E5051" t="s">
        <v>5980</v>
      </c>
      <c r="F5051" t="s">
        <v>5140</v>
      </c>
      <c r="G5051" t="s">
        <v>5141</v>
      </c>
      <c r="H5051" t="s">
        <v>6061</v>
      </c>
      <c r="I5051">
        <v>1000000</v>
      </c>
      <c r="J5051" t="s">
        <v>44</v>
      </c>
      <c r="K5051" t="s">
        <v>5071</v>
      </c>
      <c r="L5051" t="s">
        <v>744</v>
      </c>
      <c r="M5051">
        <v>0</v>
      </c>
      <c r="N5051">
        <v>0</v>
      </c>
      <c r="O5051" t="s">
        <v>33</v>
      </c>
      <c r="P5051" t="s">
        <v>33</v>
      </c>
      <c r="Q5051" t="s">
        <v>745</v>
      </c>
    </row>
    <row r="5052" spans="1:17" x14ac:dyDescent="0.25">
      <c r="A5052">
        <v>2023</v>
      </c>
      <c r="B5052" t="s">
        <v>5136</v>
      </c>
      <c r="C5052" t="s">
        <v>5137</v>
      </c>
      <c r="D5052" t="s">
        <v>5138</v>
      </c>
      <c r="E5052" t="s">
        <v>5980</v>
      </c>
      <c r="F5052" t="s">
        <v>5140</v>
      </c>
      <c r="G5052" t="s">
        <v>5141</v>
      </c>
      <c r="H5052" t="s">
        <v>6062</v>
      </c>
      <c r="I5052">
        <v>200000</v>
      </c>
      <c r="J5052" t="s">
        <v>44</v>
      </c>
      <c r="K5052" t="s">
        <v>5071</v>
      </c>
      <c r="L5052" t="s">
        <v>744</v>
      </c>
      <c r="M5052">
        <v>0</v>
      </c>
      <c r="N5052">
        <v>0</v>
      </c>
      <c r="O5052" t="s">
        <v>33</v>
      </c>
      <c r="P5052" t="s">
        <v>33</v>
      </c>
      <c r="Q5052" t="s">
        <v>745</v>
      </c>
    </row>
    <row r="5053" spans="1:17" x14ac:dyDescent="0.25">
      <c r="A5053">
        <v>2023</v>
      </c>
      <c r="B5053" t="s">
        <v>5136</v>
      </c>
      <c r="C5053" t="s">
        <v>5137</v>
      </c>
      <c r="D5053" t="s">
        <v>5138</v>
      </c>
      <c r="E5053" t="s">
        <v>5980</v>
      </c>
      <c r="F5053" t="s">
        <v>5140</v>
      </c>
      <c r="G5053" t="s">
        <v>5141</v>
      </c>
      <c r="H5053" t="s">
        <v>6063</v>
      </c>
      <c r="I5053">
        <v>1000000</v>
      </c>
      <c r="J5053" t="s">
        <v>276</v>
      </c>
      <c r="K5053" t="s">
        <v>6064</v>
      </c>
      <c r="L5053" t="s">
        <v>744</v>
      </c>
      <c r="M5053">
        <v>0</v>
      </c>
      <c r="N5053">
        <v>0</v>
      </c>
      <c r="O5053" t="s">
        <v>33</v>
      </c>
      <c r="P5053" t="s">
        <v>33</v>
      </c>
      <c r="Q5053" t="s">
        <v>745</v>
      </c>
    </row>
    <row r="5054" spans="1:17" x14ac:dyDescent="0.25">
      <c r="A5054">
        <v>2023</v>
      </c>
      <c r="B5054" t="s">
        <v>5136</v>
      </c>
      <c r="C5054" t="s">
        <v>5137</v>
      </c>
      <c r="D5054" t="s">
        <v>5138</v>
      </c>
      <c r="E5054" t="s">
        <v>5980</v>
      </c>
      <c r="F5054" t="s">
        <v>5140</v>
      </c>
      <c r="G5054" t="s">
        <v>5141</v>
      </c>
      <c r="H5054" t="s">
        <v>6065</v>
      </c>
      <c r="I5054">
        <v>2500000</v>
      </c>
      <c r="J5054" t="s">
        <v>276</v>
      </c>
      <c r="K5054" t="s">
        <v>336</v>
      </c>
      <c r="L5054" t="s">
        <v>744</v>
      </c>
      <c r="M5054">
        <v>0</v>
      </c>
      <c r="N5054">
        <v>0</v>
      </c>
      <c r="O5054" t="s">
        <v>33</v>
      </c>
      <c r="P5054" t="s">
        <v>33</v>
      </c>
      <c r="Q5054" t="s">
        <v>745</v>
      </c>
    </row>
    <row r="5055" spans="1:17" x14ac:dyDescent="0.25">
      <c r="A5055">
        <v>2023</v>
      </c>
      <c r="B5055" t="s">
        <v>5136</v>
      </c>
      <c r="C5055" t="s">
        <v>5137</v>
      </c>
      <c r="D5055" t="s">
        <v>5138</v>
      </c>
      <c r="E5055" t="s">
        <v>5980</v>
      </c>
      <c r="F5055" t="s">
        <v>5140</v>
      </c>
      <c r="G5055" t="s">
        <v>5141</v>
      </c>
      <c r="H5055" t="s">
        <v>6066</v>
      </c>
      <c r="I5055">
        <v>3060000</v>
      </c>
      <c r="J5055" t="s">
        <v>276</v>
      </c>
      <c r="K5055" t="s">
        <v>336</v>
      </c>
      <c r="L5055" t="s">
        <v>744</v>
      </c>
      <c r="M5055">
        <v>0</v>
      </c>
      <c r="N5055">
        <v>0</v>
      </c>
      <c r="O5055" t="s">
        <v>33</v>
      </c>
      <c r="P5055" t="s">
        <v>33</v>
      </c>
      <c r="Q5055" t="s">
        <v>745</v>
      </c>
    </row>
    <row r="5056" spans="1:17" x14ac:dyDescent="0.25">
      <c r="A5056">
        <v>2023</v>
      </c>
      <c r="B5056" t="s">
        <v>5136</v>
      </c>
      <c r="C5056" t="s">
        <v>5137</v>
      </c>
      <c r="D5056" t="s">
        <v>5138</v>
      </c>
      <c r="E5056" t="s">
        <v>5980</v>
      </c>
      <c r="F5056" t="s">
        <v>5140</v>
      </c>
      <c r="G5056" t="s">
        <v>5141</v>
      </c>
      <c r="H5056" t="s">
        <v>6067</v>
      </c>
      <c r="I5056">
        <v>4000000</v>
      </c>
      <c r="J5056" t="s">
        <v>276</v>
      </c>
      <c r="K5056" t="s">
        <v>336</v>
      </c>
      <c r="L5056" t="s">
        <v>744</v>
      </c>
      <c r="M5056">
        <v>0</v>
      </c>
      <c r="N5056">
        <v>0</v>
      </c>
      <c r="O5056" t="s">
        <v>33</v>
      </c>
      <c r="P5056" t="s">
        <v>33</v>
      </c>
      <c r="Q5056" t="s">
        <v>745</v>
      </c>
    </row>
    <row r="5057" spans="1:17" x14ac:dyDescent="0.25">
      <c r="A5057">
        <v>2023</v>
      </c>
      <c r="B5057" t="s">
        <v>5136</v>
      </c>
      <c r="C5057" t="s">
        <v>5137</v>
      </c>
      <c r="D5057" t="s">
        <v>5138</v>
      </c>
      <c r="E5057" t="s">
        <v>5980</v>
      </c>
      <c r="F5057" t="s">
        <v>5140</v>
      </c>
      <c r="G5057" t="s">
        <v>5141</v>
      </c>
      <c r="H5057" t="s">
        <v>6068</v>
      </c>
      <c r="I5057">
        <v>2000000</v>
      </c>
      <c r="J5057" t="s">
        <v>75</v>
      </c>
      <c r="K5057" t="s">
        <v>1643</v>
      </c>
      <c r="L5057" t="s">
        <v>744</v>
      </c>
      <c r="M5057">
        <v>0</v>
      </c>
      <c r="N5057">
        <v>0</v>
      </c>
      <c r="O5057" t="s">
        <v>33</v>
      </c>
      <c r="P5057" t="s">
        <v>33</v>
      </c>
      <c r="Q5057" t="s">
        <v>745</v>
      </c>
    </row>
    <row r="5058" spans="1:17" x14ac:dyDescent="0.25">
      <c r="A5058">
        <v>2023</v>
      </c>
      <c r="B5058" t="s">
        <v>5136</v>
      </c>
      <c r="C5058" t="s">
        <v>5137</v>
      </c>
      <c r="D5058" t="s">
        <v>5138</v>
      </c>
      <c r="E5058" t="s">
        <v>5980</v>
      </c>
      <c r="F5058" t="s">
        <v>5140</v>
      </c>
      <c r="G5058" t="s">
        <v>5141</v>
      </c>
      <c r="H5058" t="s">
        <v>6069</v>
      </c>
      <c r="I5058">
        <v>3000000</v>
      </c>
      <c r="J5058" t="s">
        <v>75</v>
      </c>
      <c r="K5058" t="s">
        <v>2569</v>
      </c>
      <c r="L5058" t="s">
        <v>744</v>
      </c>
      <c r="M5058">
        <v>0</v>
      </c>
      <c r="N5058">
        <v>0</v>
      </c>
      <c r="O5058" t="s">
        <v>33</v>
      </c>
      <c r="P5058" t="s">
        <v>33</v>
      </c>
      <c r="Q5058" t="s">
        <v>745</v>
      </c>
    </row>
    <row r="5059" spans="1:17" x14ac:dyDescent="0.25">
      <c r="A5059">
        <v>2023</v>
      </c>
      <c r="B5059" t="s">
        <v>5136</v>
      </c>
      <c r="C5059" t="s">
        <v>5137</v>
      </c>
      <c r="D5059" t="s">
        <v>5138</v>
      </c>
      <c r="E5059" t="s">
        <v>5980</v>
      </c>
      <c r="F5059" t="s">
        <v>5140</v>
      </c>
      <c r="G5059" t="s">
        <v>5141</v>
      </c>
      <c r="H5059" t="s">
        <v>6070</v>
      </c>
      <c r="I5059">
        <v>1920000</v>
      </c>
      <c r="J5059" t="s">
        <v>75</v>
      </c>
      <c r="K5059" t="s">
        <v>340</v>
      </c>
      <c r="L5059" t="s">
        <v>744</v>
      </c>
      <c r="M5059">
        <v>0</v>
      </c>
      <c r="N5059">
        <v>0</v>
      </c>
      <c r="O5059" t="s">
        <v>33</v>
      </c>
      <c r="P5059" t="s">
        <v>33</v>
      </c>
      <c r="Q5059" t="s">
        <v>745</v>
      </c>
    </row>
    <row r="5060" spans="1:17" x14ac:dyDescent="0.25">
      <c r="A5060">
        <v>2023</v>
      </c>
      <c r="B5060" t="s">
        <v>5136</v>
      </c>
      <c r="C5060" t="s">
        <v>5137</v>
      </c>
      <c r="D5060" t="s">
        <v>5138</v>
      </c>
      <c r="E5060" t="s">
        <v>5980</v>
      </c>
      <c r="F5060" t="s">
        <v>5140</v>
      </c>
      <c r="G5060" t="s">
        <v>5141</v>
      </c>
      <c r="H5060" t="s">
        <v>6071</v>
      </c>
      <c r="I5060">
        <v>3000000</v>
      </c>
      <c r="J5060" t="s">
        <v>75</v>
      </c>
      <c r="K5060" t="s">
        <v>399</v>
      </c>
      <c r="L5060" t="s">
        <v>744</v>
      </c>
      <c r="M5060">
        <v>0</v>
      </c>
      <c r="N5060">
        <v>0</v>
      </c>
      <c r="O5060" t="s">
        <v>33</v>
      </c>
      <c r="P5060" t="s">
        <v>33</v>
      </c>
      <c r="Q5060" t="s">
        <v>745</v>
      </c>
    </row>
    <row r="5061" spans="1:17" x14ac:dyDescent="0.25">
      <c r="A5061">
        <v>2023</v>
      </c>
      <c r="B5061" t="s">
        <v>5136</v>
      </c>
      <c r="C5061" t="s">
        <v>5137</v>
      </c>
      <c r="D5061" t="s">
        <v>5138</v>
      </c>
      <c r="E5061" t="s">
        <v>5980</v>
      </c>
      <c r="F5061" t="s">
        <v>5140</v>
      </c>
      <c r="G5061" t="s">
        <v>5141</v>
      </c>
      <c r="H5061" t="s">
        <v>6072</v>
      </c>
      <c r="I5061">
        <v>1217000</v>
      </c>
      <c r="J5061" t="s">
        <v>75</v>
      </c>
      <c r="K5061" t="s">
        <v>399</v>
      </c>
      <c r="L5061" t="s">
        <v>744</v>
      </c>
      <c r="M5061">
        <v>0</v>
      </c>
      <c r="N5061">
        <v>0</v>
      </c>
      <c r="O5061" t="s">
        <v>33</v>
      </c>
      <c r="P5061" t="s">
        <v>33</v>
      </c>
      <c r="Q5061" t="s">
        <v>745</v>
      </c>
    </row>
    <row r="5062" spans="1:17" x14ac:dyDescent="0.25">
      <c r="A5062">
        <v>2023</v>
      </c>
      <c r="B5062" t="s">
        <v>5136</v>
      </c>
      <c r="C5062" t="s">
        <v>5137</v>
      </c>
      <c r="D5062" t="s">
        <v>5138</v>
      </c>
      <c r="E5062" t="s">
        <v>5980</v>
      </c>
      <c r="F5062" t="s">
        <v>5140</v>
      </c>
      <c r="G5062" t="s">
        <v>5141</v>
      </c>
      <c r="H5062" t="s">
        <v>6073</v>
      </c>
      <c r="I5062">
        <v>1408412</v>
      </c>
      <c r="J5062" t="s">
        <v>75</v>
      </c>
      <c r="K5062" t="s">
        <v>297</v>
      </c>
      <c r="L5062" t="s">
        <v>744</v>
      </c>
      <c r="M5062">
        <v>0</v>
      </c>
      <c r="N5062">
        <v>0</v>
      </c>
      <c r="O5062" t="s">
        <v>33</v>
      </c>
      <c r="P5062" t="s">
        <v>33</v>
      </c>
      <c r="Q5062" t="s">
        <v>745</v>
      </c>
    </row>
    <row r="5063" spans="1:17" x14ac:dyDescent="0.25">
      <c r="A5063">
        <v>2023</v>
      </c>
      <c r="B5063" t="s">
        <v>5136</v>
      </c>
      <c r="C5063" t="s">
        <v>5137</v>
      </c>
      <c r="D5063" t="s">
        <v>5138</v>
      </c>
      <c r="E5063" t="s">
        <v>5980</v>
      </c>
      <c r="F5063" t="s">
        <v>5140</v>
      </c>
      <c r="G5063" t="s">
        <v>5141</v>
      </c>
      <c r="H5063" t="s">
        <v>6074</v>
      </c>
      <c r="I5063">
        <v>1000000</v>
      </c>
      <c r="J5063" t="s">
        <v>75</v>
      </c>
      <c r="K5063" t="s">
        <v>144</v>
      </c>
      <c r="L5063" t="s">
        <v>744</v>
      </c>
      <c r="M5063">
        <v>0</v>
      </c>
      <c r="N5063">
        <v>0</v>
      </c>
      <c r="O5063" t="s">
        <v>33</v>
      </c>
      <c r="P5063" t="s">
        <v>33</v>
      </c>
      <c r="Q5063" t="s">
        <v>745</v>
      </c>
    </row>
    <row r="5064" spans="1:17" x14ac:dyDescent="0.25">
      <c r="A5064">
        <v>2023</v>
      </c>
      <c r="B5064" t="s">
        <v>5136</v>
      </c>
      <c r="C5064" t="s">
        <v>5137</v>
      </c>
      <c r="D5064" t="s">
        <v>5138</v>
      </c>
      <c r="E5064" t="s">
        <v>5980</v>
      </c>
      <c r="F5064" t="s">
        <v>5140</v>
      </c>
      <c r="G5064" t="s">
        <v>5141</v>
      </c>
      <c r="H5064" t="s">
        <v>6075</v>
      </c>
      <c r="I5064">
        <v>5000000</v>
      </c>
      <c r="J5064" t="s">
        <v>75</v>
      </c>
      <c r="K5064" t="s">
        <v>2586</v>
      </c>
      <c r="L5064" t="s">
        <v>744</v>
      </c>
      <c r="M5064">
        <v>0</v>
      </c>
      <c r="N5064">
        <v>0</v>
      </c>
      <c r="O5064" t="s">
        <v>33</v>
      </c>
      <c r="P5064" t="s">
        <v>33</v>
      </c>
      <c r="Q5064" t="s">
        <v>745</v>
      </c>
    </row>
    <row r="5065" spans="1:17" x14ac:dyDescent="0.25">
      <c r="A5065">
        <v>2023</v>
      </c>
      <c r="B5065" t="s">
        <v>5136</v>
      </c>
      <c r="C5065" t="s">
        <v>5137</v>
      </c>
      <c r="D5065" t="s">
        <v>5138</v>
      </c>
      <c r="E5065" t="s">
        <v>5980</v>
      </c>
      <c r="F5065" t="s">
        <v>5140</v>
      </c>
      <c r="G5065" t="s">
        <v>5141</v>
      </c>
      <c r="H5065" t="s">
        <v>6076</v>
      </c>
      <c r="I5065">
        <v>420000</v>
      </c>
      <c r="J5065" t="s">
        <v>75</v>
      </c>
      <c r="K5065" t="s">
        <v>2586</v>
      </c>
      <c r="L5065" t="s">
        <v>744</v>
      </c>
      <c r="M5065">
        <v>0</v>
      </c>
      <c r="N5065">
        <v>0</v>
      </c>
      <c r="O5065" t="s">
        <v>33</v>
      </c>
      <c r="P5065" t="s">
        <v>33</v>
      </c>
      <c r="Q5065" t="s">
        <v>745</v>
      </c>
    </row>
    <row r="5066" spans="1:17" x14ac:dyDescent="0.25">
      <c r="A5066">
        <v>2023</v>
      </c>
      <c r="B5066" t="s">
        <v>5136</v>
      </c>
      <c r="C5066" t="s">
        <v>5137</v>
      </c>
      <c r="D5066" t="s">
        <v>5138</v>
      </c>
      <c r="E5066" t="s">
        <v>5980</v>
      </c>
      <c r="F5066" t="s">
        <v>5140</v>
      </c>
      <c r="G5066" t="s">
        <v>5141</v>
      </c>
      <c r="H5066" t="s">
        <v>6077</v>
      </c>
      <c r="I5066">
        <v>260000</v>
      </c>
      <c r="J5066" t="s">
        <v>75</v>
      </c>
      <c r="K5066" t="s">
        <v>918</v>
      </c>
      <c r="L5066" t="s">
        <v>744</v>
      </c>
      <c r="M5066">
        <v>0</v>
      </c>
      <c r="N5066">
        <v>0</v>
      </c>
      <c r="O5066" t="s">
        <v>33</v>
      </c>
      <c r="P5066" t="s">
        <v>33</v>
      </c>
      <c r="Q5066" t="s">
        <v>745</v>
      </c>
    </row>
    <row r="5067" spans="1:17" x14ac:dyDescent="0.25">
      <c r="A5067">
        <v>2023</v>
      </c>
      <c r="B5067" t="s">
        <v>5136</v>
      </c>
      <c r="C5067" t="s">
        <v>5137</v>
      </c>
      <c r="D5067" t="s">
        <v>5138</v>
      </c>
      <c r="E5067" t="s">
        <v>5980</v>
      </c>
      <c r="F5067" t="s">
        <v>5140</v>
      </c>
      <c r="G5067" t="s">
        <v>5141</v>
      </c>
      <c r="H5067" t="s">
        <v>6078</v>
      </c>
      <c r="I5067">
        <v>1000000</v>
      </c>
      <c r="J5067" t="s">
        <v>75</v>
      </c>
      <c r="K5067" t="s">
        <v>918</v>
      </c>
      <c r="L5067" t="s">
        <v>744</v>
      </c>
      <c r="M5067">
        <v>0</v>
      </c>
      <c r="N5067">
        <v>0</v>
      </c>
      <c r="O5067" t="s">
        <v>33</v>
      </c>
      <c r="P5067" t="s">
        <v>33</v>
      </c>
      <c r="Q5067" t="s">
        <v>745</v>
      </c>
    </row>
    <row r="5068" spans="1:17" x14ac:dyDescent="0.25">
      <c r="A5068">
        <v>2023</v>
      </c>
      <c r="B5068" t="s">
        <v>5136</v>
      </c>
      <c r="C5068" t="s">
        <v>5137</v>
      </c>
      <c r="D5068" t="s">
        <v>5138</v>
      </c>
      <c r="E5068" t="s">
        <v>5980</v>
      </c>
      <c r="F5068" t="s">
        <v>5140</v>
      </c>
      <c r="G5068" t="s">
        <v>5141</v>
      </c>
      <c r="H5068" t="s">
        <v>6079</v>
      </c>
      <c r="I5068">
        <v>5000000</v>
      </c>
      <c r="J5068" t="s">
        <v>75</v>
      </c>
      <c r="K5068" t="s">
        <v>918</v>
      </c>
      <c r="L5068" t="s">
        <v>744</v>
      </c>
      <c r="M5068">
        <v>0</v>
      </c>
      <c r="N5068">
        <v>0</v>
      </c>
      <c r="O5068" t="s">
        <v>33</v>
      </c>
      <c r="P5068" t="s">
        <v>33</v>
      </c>
      <c r="Q5068" t="s">
        <v>745</v>
      </c>
    </row>
    <row r="5069" spans="1:17" x14ac:dyDescent="0.25">
      <c r="A5069">
        <v>2023</v>
      </c>
      <c r="B5069" t="s">
        <v>5136</v>
      </c>
      <c r="C5069" t="s">
        <v>5137</v>
      </c>
      <c r="D5069" t="s">
        <v>5138</v>
      </c>
      <c r="E5069" t="s">
        <v>5980</v>
      </c>
      <c r="F5069" t="s">
        <v>5140</v>
      </c>
      <c r="G5069" t="s">
        <v>5141</v>
      </c>
      <c r="H5069" t="s">
        <v>6080</v>
      </c>
      <c r="I5069">
        <v>1000000</v>
      </c>
      <c r="J5069" t="s">
        <v>75</v>
      </c>
      <c r="K5069" t="s">
        <v>918</v>
      </c>
      <c r="L5069" t="s">
        <v>744</v>
      </c>
      <c r="M5069">
        <v>0</v>
      </c>
      <c r="N5069">
        <v>0</v>
      </c>
      <c r="O5069" t="s">
        <v>33</v>
      </c>
      <c r="P5069" t="s">
        <v>33</v>
      </c>
      <c r="Q5069" t="s">
        <v>745</v>
      </c>
    </row>
    <row r="5070" spans="1:17" x14ac:dyDescent="0.25">
      <c r="A5070">
        <v>2023</v>
      </c>
      <c r="B5070" t="s">
        <v>5136</v>
      </c>
      <c r="C5070" t="s">
        <v>5137</v>
      </c>
      <c r="D5070" t="s">
        <v>5138</v>
      </c>
      <c r="E5070" t="s">
        <v>5980</v>
      </c>
      <c r="F5070" t="s">
        <v>5140</v>
      </c>
      <c r="G5070" t="s">
        <v>5141</v>
      </c>
      <c r="H5070" t="s">
        <v>6081</v>
      </c>
      <c r="I5070">
        <v>3452972</v>
      </c>
      <c r="J5070" t="s">
        <v>75</v>
      </c>
      <c r="K5070" t="s">
        <v>2590</v>
      </c>
      <c r="L5070" t="s">
        <v>744</v>
      </c>
      <c r="M5070">
        <v>0</v>
      </c>
      <c r="N5070">
        <v>0</v>
      </c>
      <c r="O5070" t="s">
        <v>33</v>
      </c>
      <c r="P5070" t="s">
        <v>33</v>
      </c>
      <c r="Q5070" t="s">
        <v>745</v>
      </c>
    </row>
    <row r="5071" spans="1:17" x14ac:dyDescent="0.25">
      <c r="A5071">
        <v>2023</v>
      </c>
      <c r="B5071" t="s">
        <v>5136</v>
      </c>
      <c r="C5071" t="s">
        <v>5137</v>
      </c>
      <c r="D5071" t="s">
        <v>5138</v>
      </c>
      <c r="E5071" t="s">
        <v>5980</v>
      </c>
      <c r="F5071" t="s">
        <v>5140</v>
      </c>
      <c r="G5071" t="s">
        <v>5141</v>
      </c>
      <c r="H5071" t="s">
        <v>6082</v>
      </c>
      <c r="I5071">
        <v>2000000</v>
      </c>
      <c r="J5071" t="s">
        <v>75</v>
      </c>
      <c r="K5071" t="s">
        <v>241</v>
      </c>
      <c r="L5071" t="s">
        <v>744</v>
      </c>
      <c r="M5071">
        <v>0</v>
      </c>
      <c r="N5071">
        <v>0</v>
      </c>
      <c r="O5071" t="s">
        <v>33</v>
      </c>
      <c r="P5071" t="s">
        <v>33</v>
      </c>
      <c r="Q5071" t="s">
        <v>745</v>
      </c>
    </row>
    <row r="5072" spans="1:17" x14ac:dyDescent="0.25">
      <c r="A5072">
        <v>2023</v>
      </c>
      <c r="B5072" t="s">
        <v>5136</v>
      </c>
      <c r="C5072" t="s">
        <v>5137</v>
      </c>
      <c r="D5072" t="s">
        <v>5138</v>
      </c>
      <c r="E5072" t="s">
        <v>5980</v>
      </c>
      <c r="F5072" t="s">
        <v>5140</v>
      </c>
      <c r="G5072" t="s">
        <v>5141</v>
      </c>
      <c r="H5072" t="s">
        <v>6083</v>
      </c>
      <c r="I5072">
        <v>3452972</v>
      </c>
      <c r="J5072" t="s">
        <v>75</v>
      </c>
      <c r="K5072" t="s">
        <v>1651</v>
      </c>
      <c r="L5072" t="s">
        <v>744</v>
      </c>
      <c r="M5072">
        <v>0</v>
      </c>
      <c r="N5072">
        <v>0</v>
      </c>
      <c r="O5072" t="s">
        <v>33</v>
      </c>
      <c r="P5072" t="s">
        <v>33</v>
      </c>
      <c r="Q5072" t="s">
        <v>745</v>
      </c>
    </row>
    <row r="5073" spans="1:17" x14ac:dyDescent="0.25">
      <c r="A5073">
        <v>2023</v>
      </c>
      <c r="B5073" t="s">
        <v>5136</v>
      </c>
      <c r="C5073" t="s">
        <v>5137</v>
      </c>
      <c r="D5073" t="s">
        <v>5138</v>
      </c>
      <c r="E5073" t="s">
        <v>5980</v>
      </c>
      <c r="F5073" t="s">
        <v>5140</v>
      </c>
      <c r="G5073" t="s">
        <v>5141</v>
      </c>
      <c r="H5073" t="s">
        <v>6084</v>
      </c>
      <c r="I5073">
        <v>324483</v>
      </c>
      <c r="J5073" t="s">
        <v>75</v>
      </c>
      <c r="K5073" t="s">
        <v>920</v>
      </c>
      <c r="L5073" t="s">
        <v>744</v>
      </c>
      <c r="M5073">
        <v>0</v>
      </c>
      <c r="N5073">
        <v>0</v>
      </c>
      <c r="O5073" t="s">
        <v>33</v>
      </c>
      <c r="P5073" t="s">
        <v>33</v>
      </c>
      <c r="Q5073" t="s">
        <v>745</v>
      </c>
    </row>
    <row r="5074" spans="1:17" x14ac:dyDescent="0.25">
      <c r="A5074">
        <v>2023</v>
      </c>
      <c r="B5074" t="s">
        <v>5136</v>
      </c>
      <c r="C5074" t="s">
        <v>5137</v>
      </c>
      <c r="D5074" t="s">
        <v>5138</v>
      </c>
      <c r="E5074" t="s">
        <v>5980</v>
      </c>
      <c r="F5074" t="s">
        <v>5140</v>
      </c>
      <c r="G5074" t="s">
        <v>5141</v>
      </c>
      <c r="H5074" t="s">
        <v>6085</v>
      </c>
      <c r="I5074">
        <v>1086544</v>
      </c>
      <c r="J5074" t="s">
        <v>75</v>
      </c>
      <c r="K5074" t="s">
        <v>1654</v>
      </c>
      <c r="L5074" t="s">
        <v>744</v>
      </c>
      <c r="M5074">
        <v>0</v>
      </c>
      <c r="N5074">
        <v>0</v>
      </c>
      <c r="O5074" t="s">
        <v>33</v>
      </c>
      <c r="P5074" t="s">
        <v>33</v>
      </c>
      <c r="Q5074" t="s">
        <v>745</v>
      </c>
    </row>
    <row r="5075" spans="1:17" x14ac:dyDescent="0.25">
      <c r="A5075">
        <v>2023</v>
      </c>
      <c r="B5075" t="s">
        <v>5136</v>
      </c>
      <c r="C5075" t="s">
        <v>5137</v>
      </c>
      <c r="D5075" t="s">
        <v>5138</v>
      </c>
      <c r="E5075" t="s">
        <v>5980</v>
      </c>
      <c r="F5075" t="s">
        <v>5140</v>
      </c>
      <c r="G5075" t="s">
        <v>5141</v>
      </c>
      <c r="H5075" t="s">
        <v>6086</v>
      </c>
      <c r="I5075">
        <v>1304000</v>
      </c>
      <c r="J5075" t="s">
        <v>75</v>
      </c>
      <c r="K5075" t="s">
        <v>1654</v>
      </c>
      <c r="L5075" t="s">
        <v>744</v>
      </c>
      <c r="M5075">
        <v>0</v>
      </c>
      <c r="N5075">
        <v>0</v>
      </c>
      <c r="O5075" t="s">
        <v>33</v>
      </c>
      <c r="P5075" t="s">
        <v>33</v>
      </c>
      <c r="Q5075" t="s">
        <v>745</v>
      </c>
    </row>
    <row r="5076" spans="1:17" x14ac:dyDescent="0.25">
      <c r="A5076">
        <v>2023</v>
      </c>
      <c r="B5076" t="s">
        <v>5136</v>
      </c>
      <c r="C5076" t="s">
        <v>5137</v>
      </c>
      <c r="D5076" t="s">
        <v>5138</v>
      </c>
      <c r="E5076" t="s">
        <v>5980</v>
      </c>
      <c r="F5076" t="s">
        <v>5140</v>
      </c>
      <c r="G5076" t="s">
        <v>5141</v>
      </c>
      <c r="H5076" t="s">
        <v>6087</v>
      </c>
      <c r="I5076">
        <v>400000</v>
      </c>
      <c r="J5076" t="s">
        <v>75</v>
      </c>
      <c r="K5076" t="s">
        <v>1657</v>
      </c>
      <c r="L5076" t="s">
        <v>744</v>
      </c>
      <c r="M5076">
        <v>0</v>
      </c>
      <c r="N5076">
        <v>0</v>
      </c>
      <c r="O5076" t="s">
        <v>33</v>
      </c>
      <c r="P5076" t="s">
        <v>33</v>
      </c>
      <c r="Q5076" t="s">
        <v>745</v>
      </c>
    </row>
    <row r="5077" spans="1:17" x14ac:dyDescent="0.25">
      <c r="A5077">
        <v>2023</v>
      </c>
      <c r="B5077" t="s">
        <v>5136</v>
      </c>
      <c r="C5077" t="s">
        <v>5137</v>
      </c>
      <c r="D5077" t="s">
        <v>5138</v>
      </c>
      <c r="E5077" t="s">
        <v>5980</v>
      </c>
      <c r="F5077" t="s">
        <v>5140</v>
      </c>
      <c r="G5077" t="s">
        <v>5141</v>
      </c>
      <c r="H5077" t="s">
        <v>6088</v>
      </c>
      <c r="I5077">
        <v>3300000</v>
      </c>
      <c r="J5077" t="s">
        <v>75</v>
      </c>
      <c r="K5077" t="s">
        <v>1657</v>
      </c>
      <c r="L5077" t="s">
        <v>744</v>
      </c>
      <c r="M5077">
        <v>0</v>
      </c>
      <c r="N5077">
        <v>0</v>
      </c>
      <c r="O5077" t="s">
        <v>33</v>
      </c>
      <c r="P5077" t="s">
        <v>33</v>
      </c>
      <c r="Q5077" t="s">
        <v>745</v>
      </c>
    </row>
    <row r="5078" spans="1:17" x14ac:dyDescent="0.25">
      <c r="A5078">
        <v>2023</v>
      </c>
      <c r="B5078" t="s">
        <v>5136</v>
      </c>
      <c r="C5078" t="s">
        <v>5137</v>
      </c>
      <c r="D5078" t="s">
        <v>5138</v>
      </c>
      <c r="E5078" t="s">
        <v>5980</v>
      </c>
      <c r="F5078" t="s">
        <v>5140</v>
      </c>
      <c r="G5078" t="s">
        <v>5141</v>
      </c>
      <c r="H5078" t="s">
        <v>6089</v>
      </c>
      <c r="I5078">
        <v>420000</v>
      </c>
      <c r="J5078" t="s">
        <v>75</v>
      </c>
      <c r="K5078" t="s">
        <v>1659</v>
      </c>
      <c r="L5078" t="s">
        <v>744</v>
      </c>
      <c r="M5078">
        <v>0</v>
      </c>
      <c r="N5078">
        <v>0</v>
      </c>
      <c r="O5078" t="s">
        <v>33</v>
      </c>
      <c r="P5078" t="s">
        <v>33</v>
      </c>
      <c r="Q5078" t="s">
        <v>745</v>
      </c>
    </row>
    <row r="5079" spans="1:17" x14ac:dyDescent="0.25">
      <c r="A5079">
        <v>2023</v>
      </c>
      <c r="B5079" t="s">
        <v>5136</v>
      </c>
      <c r="C5079" t="s">
        <v>5137</v>
      </c>
      <c r="D5079" t="s">
        <v>5138</v>
      </c>
      <c r="E5079" t="s">
        <v>5980</v>
      </c>
      <c r="F5079" t="s">
        <v>5140</v>
      </c>
      <c r="G5079" t="s">
        <v>5141</v>
      </c>
      <c r="H5079" t="s">
        <v>6090</v>
      </c>
      <c r="I5079">
        <v>2300000</v>
      </c>
      <c r="J5079" t="s">
        <v>75</v>
      </c>
      <c r="K5079" t="s">
        <v>173</v>
      </c>
      <c r="L5079" t="s">
        <v>744</v>
      </c>
      <c r="M5079">
        <v>0</v>
      </c>
      <c r="N5079">
        <v>0</v>
      </c>
      <c r="O5079" t="s">
        <v>33</v>
      </c>
      <c r="P5079" t="s">
        <v>33</v>
      </c>
      <c r="Q5079" t="s">
        <v>745</v>
      </c>
    </row>
    <row r="5080" spans="1:17" x14ac:dyDescent="0.25">
      <c r="A5080">
        <v>2023</v>
      </c>
      <c r="B5080" t="s">
        <v>5136</v>
      </c>
      <c r="C5080" t="s">
        <v>5137</v>
      </c>
      <c r="D5080" t="s">
        <v>5138</v>
      </c>
      <c r="E5080" t="s">
        <v>5980</v>
      </c>
      <c r="F5080" t="s">
        <v>5140</v>
      </c>
      <c r="G5080" t="s">
        <v>5141</v>
      </c>
      <c r="H5080" t="s">
        <v>6091</v>
      </c>
      <c r="I5080">
        <v>600000</v>
      </c>
      <c r="J5080" t="s">
        <v>75</v>
      </c>
      <c r="K5080" t="s">
        <v>76</v>
      </c>
      <c r="L5080" t="s">
        <v>744</v>
      </c>
      <c r="M5080">
        <v>0</v>
      </c>
      <c r="N5080">
        <v>0</v>
      </c>
      <c r="O5080" t="s">
        <v>33</v>
      </c>
      <c r="P5080" t="s">
        <v>33</v>
      </c>
      <c r="Q5080" t="s">
        <v>745</v>
      </c>
    </row>
    <row r="5081" spans="1:17" x14ac:dyDescent="0.25">
      <c r="A5081">
        <v>2023</v>
      </c>
      <c r="B5081" t="s">
        <v>5136</v>
      </c>
      <c r="C5081" t="s">
        <v>5137</v>
      </c>
      <c r="D5081" t="s">
        <v>5138</v>
      </c>
      <c r="E5081" t="s">
        <v>5980</v>
      </c>
      <c r="F5081" t="s">
        <v>5140</v>
      </c>
      <c r="G5081" t="s">
        <v>5141</v>
      </c>
      <c r="H5081" t="s">
        <v>6092</v>
      </c>
      <c r="I5081">
        <v>3452972</v>
      </c>
      <c r="J5081" t="s">
        <v>75</v>
      </c>
      <c r="K5081" t="s">
        <v>334</v>
      </c>
      <c r="L5081" t="s">
        <v>744</v>
      </c>
      <c r="M5081">
        <v>0</v>
      </c>
      <c r="N5081">
        <v>0</v>
      </c>
      <c r="O5081" t="s">
        <v>33</v>
      </c>
      <c r="P5081" t="s">
        <v>33</v>
      </c>
      <c r="Q5081" t="s">
        <v>745</v>
      </c>
    </row>
    <row r="5082" spans="1:17" x14ac:dyDescent="0.25">
      <c r="A5082">
        <v>2023</v>
      </c>
      <c r="B5082" t="s">
        <v>5136</v>
      </c>
      <c r="C5082" t="s">
        <v>5137</v>
      </c>
      <c r="D5082" t="s">
        <v>5138</v>
      </c>
      <c r="E5082" t="s">
        <v>5980</v>
      </c>
      <c r="F5082" t="s">
        <v>5140</v>
      </c>
      <c r="G5082" t="s">
        <v>5141</v>
      </c>
      <c r="H5082" t="s">
        <v>6093</v>
      </c>
      <c r="I5082">
        <v>3452972</v>
      </c>
      <c r="J5082" t="s">
        <v>75</v>
      </c>
      <c r="K5082" t="s">
        <v>334</v>
      </c>
      <c r="L5082" t="s">
        <v>744</v>
      </c>
      <c r="M5082">
        <v>0</v>
      </c>
      <c r="N5082">
        <v>0</v>
      </c>
      <c r="O5082" t="s">
        <v>33</v>
      </c>
      <c r="P5082" t="s">
        <v>33</v>
      </c>
      <c r="Q5082" t="s">
        <v>745</v>
      </c>
    </row>
    <row r="5083" spans="1:17" x14ac:dyDescent="0.25">
      <c r="A5083">
        <v>2023</v>
      </c>
      <c r="B5083" t="s">
        <v>5136</v>
      </c>
      <c r="C5083" t="s">
        <v>5137</v>
      </c>
      <c r="D5083" t="s">
        <v>5138</v>
      </c>
      <c r="E5083" t="s">
        <v>5980</v>
      </c>
      <c r="F5083" t="s">
        <v>5140</v>
      </c>
      <c r="G5083" t="s">
        <v>5141</v>
      </c>
      <c r="H5083" t="s">
        <v>6094</v>
      </c>
      <c r="I5083">
        <v>2688000</v>
      </c>
      <c r="J5083" t="s">
        <v>183</v>
      </c>
      <c r="K5083" t="s">
        <v>784</v>
      </c>
      <c r="L5083" t="s">
        <v>744</v>
      </c>
      <c r="M5083">
        <v>0</v>
      </c>
      <c r="N5083">
        <v>0</v>
      </c>
      <c r="O5083" t="s">
        <v>33</v>
      </c>
      <c r="P5083" t="s">
        <v>33</v>
      </c>
      <c r="Q5083" t="s">
        <v>745</v>
      </c>
    </row>
    <row r="5084" spans="1:17" x14ac:dyDescent="0.25">
      <c r="A5084">
        <v>2023</v>
      </c>
      <c r="B5084" t="s">
        <v>5136</v>
      </c>
      <c r="C5084" t="s">
        <v>5137</v>
      </c>
      <c r="D5084" t="s">
        <v>5138</v>
      </c>
      <c r="E5084" t="s">
        <v>5980</v>
      </c>
      <c r="F5084" t="s">
        <v>5140</v>
      </c>
      <c r="G5084" t="s">
        <v>5141</v>
      </c>
      <c r="H5084" t="s">
        <v>6095</v>
      </c>
      <c r="I5084">
        <v>965000</v>
      </c>
      <c r="J5084" t="s">
        <v>183</v>
      </c>
      <c r="K5084" t="s">
        <v>784</v>
      </c>
      <c r="L5084" t="s">
        <v>744</v>
      </c>
      <c r="M5084">
        <v>0</v>
      </c>
      <c r="N5084">
        <v>0</v>
      </c>
      <c r="O5084" t="s">
        <v>33</v>
      </c>
      <c r="P5084" t="s">
        <v>33</v>
      </c>
      <c r="Q5084" t="s">
        <v>745</v>
      </c>
    </row>
    <row r="5085" spans="1:17" x14ac:dyDescent="0.25">
      <c r="A5085">
        <v>2023</v>
      </c>
      <c r="B5085" t="s">
        <v>5136</v>
      </c>
      <c r="C5085" t="s">
        <v>5137</v>
      </c>
      <c r="D5085" t="s">
        <v>5138</v>
      </c>
      <c r="E5085" t="s">
        <v>5980</v>
      </c>
      <c r="F5085" t="s">
        <v>5140</v>
      </c>
      <c r="G5085" t="s">
        <v>5141</v>
      </c>
      <c r="H5085" t="s">
        <v>6096</v>
      </c>
      <c r="I5085">
        <v>1200000</v>
      </c>
      <c r="J5085" t="s">
        <v>183</v>
      </c>
      <c r="K5085" t="s">
        <v>1053</v>
      </c>
      <c r="L5085" t="s">
        <v>744</v>
      </c>
      <c r="M5085">
        <v>0</v>
      </c>
      <c r="N5085">
        <v>0</v>
      </c>
      <c r="O5085" t="s">
        <v>33</v>
      </c>
      <c r="P5085" t="s">
        <v>33</v>
      </c>
      <c r="Q5085" t="s">
        <v>745</v>
      </c>
    </row>
    <row r="5086" spans="1:17" x14ac:dyDescent="0.25">
      <c r="A5086">
        <v>2023</v>
      </c>
      <c r="B5086" t="s">
        <v>5136</v>
      </c>
      <c r="C5086" t="s">
        <v>5137</v>
      </c>
      <c r="D5086" t="s">
        <v>5138</v>
      </c>
      <c r="E5086" t="s">
        <v>5980</v>
      </c>
      <c r="F5086" t="s">
        <v>5140</v>
      </c>
      <c r="G5086" t="s">
        <v>5141</v>
      </c>
      <c r="H5086" t="s">
        <v>6097</v>
      </c>
      <c r="I5086">
        <v>4093000</v>
      </c>
      <c r="J5086" t="s">
        <v>183</v>
      </c>
      <c r="K5086" t="s">
        <v>754</v>
      </c>
      <c r="L5086" t="s">
        <v>744</v>
      </c>
      <c r="M5086">
        <v>0</v>
      </c>
      <c r="N5086">
        <v>0</v>
      </c>
      <c r="O5086" t="s">
        <v>33</v>
      </c>
      <c r="P5086" t="s">
        <v>33</v>
      </c>
      <c r="Q5086" t="s">
        <v>745</v>
      </c>
    </row>
    <row r="5087" spans="1:17" x14ac:dyDescent="0.25">
      <c r="A5087">
        <v>2023</v>
      </c>
      <c r="B5087" t="s">
        <v>5136</v>
      </c>
      <c r="C5087" t="s">
        <v>5137</v>
      </c>
      <c r="D5087" t="s">
        <v>5138</v>
      </c>
      <c r="E5087" t="s">
        <v>5980</v>
      </c>
      <c r="F5087" t="s">
        <v>5140</v>
      </c>
      <c r="G5087" t="s">
        <v>5141</v>
      </c>
      <c r="H5087" t="s">
        <v>6098</v>
      </c>
      <c r="I5087">
        <v>500000</v>
      </c>
      <c r="J5087" t="s">
        <v>183</v>
      </c>
      <c r="K5087" t="s">
        <v>754</v>
      </c>
      <c r="L5087" t="s">
        <v>744</v>
      </c>
      <c r="M5087">
        <v>0</v>
      </c>
      <c r="N5087">
        <v>0</v>
      </c>
      <c r="O5087" t="s">
        <v>33</v>
      </c>
      <c r="P5087" t="s">
        <v>33</v>
      </c>
      <c r="Q5087" t="s">
        <v>745</v>
      </c>
    </row>
    <row r="5088" spans="1:17" x14ac:dyDescent="0.25">
      <c r="A5088">
        <v>2023</v>
      </c>
      <c r="B5088" t="s">
        <v>5136</v>
      </c>
      <c r="C5088" t="s">
        <v>5137</v>
      </c>
      <c r="D5088" t="s">
        <v>5138</v>
      </c>
      <c r="E5088" t="s">
        <v>5980</v>
      </c>
      <c r="F5088" t="s">
        <v>5140</v>
      </c>
      <c r="G5088" t="s">
        <v>5141</v>
      </c>
      <c r="H5088" t="s">
        <v>6099</v>
      </c>
      <c r="I5088">
        <v>3010000</v>
      </c>
      <c r="J5088" t="s">
        <v>183</v>
      </c>
      <c r="K5088" t="s">
        <v>754</v>
      </c>
      <c r="L5088" t="s">
        <v>744</v>
      </c>
      <c r="M5088">
        <v>0</v>
      </c>
      <c r="N5088">
        <v>0</v>
      </c>
      <c r="O5088" t="s">
        <v>33</v>
      </c>
      <c r="P5088" t="s">
        <v>33</v>
      </c>
      <c r="Q5088" t="s">
        <v>745</v>
      </c>
    </row>
    <row r="5089" spans="1:17" x14ac:dyDescent="0.25">
      <c r="A5089">
        <v>2023</v>
      </c>
      <c r="B5089" t="s">
        <v>5136</v>
      </c>
      <c r="C5089" t="s">
        <v>5137</v>
      </c>
      <c r="D5089" t="s">
        <v>5138</v>
      </c>
      <c r="E5089" t="s">
        <v>5980</v>
      </c>
      <c r="F5089" t="s">
        <v>5140</v>
      </c>
      <c r="G5089" t="s">
        <v>5141</v>
      </c>
      <c r="H5089" t="s">
        <v>6100</v>
      </c>
      <c r="I5089">
        <v>2000000</v>
      </c>
      <c r="J5089" t="s">
        <v>183</v>
      </c>
      <c r="K5089" t="s">
        <v>754</v>
      </c>
      <c r="L5089" t="s">
        <v>744</v>
      </c>
      <c r="M5089">
        <v>0</v>
      </c>
      <c r="N5089">
        <v>0</v>
      </c>
      <c r="O5089" t="s">
        <v>33</v>
      </c>
      <c r="P5089" t="s">
        <v>33</v>
      </c>
      <c r="Q5089" t="s">
        <v>745</v>
      </c>
    </row>
    <row r="5090" spans="1:17" x14ac:dyDescent="0.25">
      <c r="A5090">
        <v>2023</v>
      </c>
      <c r="B5090" t="s">
        <v>5136</v>
      </c>
      <c r="C5090" t="s">
        <v>5137</v>
      </c>
      <c r="D5090" t="s">
        <v>5138</v>
      </c>
      <c r="E5090" t="s">
        <v>5980</v>
      </c>
      <c r="F5090" t="s">
        <v>5140</v>
      </c>
      <c r="G5090" t="s">
        <v>5141</v>
      </c>
      <c r="H5090" t="s">
        <v>6101</v>
      </c>
      <c r="I5090">
        <v>1187200</v>
      </c>
      <c r="J5090" t="s">
        <v>183</v>
      </c>
      <c r="K5090" t="s">
        <v>393</v>
      </c>
      <c r="L5090" t="s">
        <v>744</v>
      </c>
      <c r="M5090">
        <v>0</v>
      </c>
      <c r="N5090">
        <v>0</v>
      </c>
      <c r="O5090" t="s">
        <v>33</v>
      </c>
      <c r="P5090" t="s">
        <v>33</v>
      </c>
      <c r="Q5090" t="s">
        <v>745</v>
      </c>
    </row>
    <row r="5091" spans="1:17" x14ac:dyDescent="0.25">
      <c r="A5091">
        <v>2023</v>
      </c>
      <c r="B5091" t="s">
        <v>5136</v>
      </c>
      <c r="C5091" t="s">
        <v>5137</v>
      </c>
      <c r="D5091" t="s">
        <v>5138</v>
      </c>
      <c r="E5091" t="s">
        <v>5980</v>
      </c>
      <c r="F5091" t="s">
        <v>5140</v>
      </c>
      <c r="G5091" t="s">
        <v>5141</v>
      </c>
      <c r="H5091" t="s">
        <v>6102</v>
      </c>
      <c r="I5091">
        <v>949146</v>
      </c>
      <c r="J5091" t="s">
        <v>183</v>
      </c>
      <c r="K5091" t="s">
        <v>6103</v>
      </c>
      <c r="L5091" t="s">
        <v>744</v>
      </c>
      <c r="M5091">
        <v>0</v>
      </c>
      <c r="N5091">
        <v>0</v>
      </c>
      <c r="O5091" t="s">
        <v>33</v>
      </c>
      <c r="P5091" t="s">
        <v>33</v>
      </c>
      <c r="Q5091" t="s">
        <v>745</v>
      </c>
    </row>
    <row r="5092" spans="1:17" x14ac:dyDescent="0.25">
      <c r="A5092">
        <v>2023</v>
      </c>
      <c r="B5092" t="s">
        <v>5136</v>
      </c>
      <c r="C5092" t="s">
        <v>5137</v>
      </c>
      <c r="D5092" t="s">
        <v>5138</v>
      </c>
      <c r="E5092" t="s">
        <v>5980</v>
      </c>
      <c r="F5092" t="s">
        <v>5140</v>
      </c>
      <c r="G5092" t="s">
        <v>5141</v>
      </c>
      <c r="H5092" t="s">
        <v>6104</v>
      </c>
      <c r="I5092">
        <v>2600000</v>
      </c>
      <c r="J5092" t="s">
        <v>183</v>
      </c>
      <c r="K5092" t="s">
        <v>4398</v>
      </c>
      <c r="L5092" t="s">
        <v>744</v>
      </c>
      <c r="M5092">
        <v>0</v>
      </c>
      <c r="N5092">
        <v>0</v>
      </c>
      <c r="O5092" t="s">
        <v>33</v>
      </c>
      <c r="P5092" t="s">
        <v>33</v>
      </c>
      <c r="Q5092" t="s">
        <v>745</v>
      </c>
    </row>
    <row r="5093" spans="1:17" x14ac:dyDescent="0.25">
      <c r="A5093">
        <v>2023</v>
      </c>
      <c r="B5093" t="s">
        <v>5136</v>
      </c>
      <c r="C5093" t="s">
        <v>5137</v>
      </c>
      <c r="D5093" t="s">
        <v>5138</v>
      </c>
      <c r="E5093" t="s">
        <v>5980</v>
      </c>
      <c r="F5093" t="s">
        <v>5140</v>
      </c>
      <c r="G5093" t="s">
        <v>5141</v>
      </c>
      <c r="H5093" t="s">
        <v>6105</v>
      </c>
      <c r="I5093">
        <v>3452972</v>
      </c>
      <c r="J5093" t="s">
        <v>183</v>
      </c>
      <c r="K5093" t="s">
        <v>4465</v>
      </c>
      <c r="L5093" t="s">
        <v>744</v>
      </c>
      <c r="M5093">
        <v>0</v>
      </c>
      <c r="N5093">
        <v>0</v>
      </c>
      <c r="O5093" t="s">
        <v>33</v>
      </c>
      <c r="P5093" t="s">
        <v>33</v>
      </c>
      <c r="Q5093" t="s">
        <v>745</v>
      </c>
    </row>
    <row r="5094" spans="1:17" x14ac:dyDescent="0.25">
      <c r="A5094">
        <v>2023</v>
      </c>
      <c r="B5094" t="s">
        <v>5136</v>
      </c>
      <c r="C5094" t="s">
        <v>5137</v>
      </c>
      <c r="D5094" t="s">
        <v>5138</v>
      </c>
      <c r="E5094" t="s">
        <v>5980</v>
      </c>
      <c r="F5094" t="s">
        <v>5140</v>
      </c>
      <c r="G5094" t="s">
        <v>5141</v>
      </c>
      <c r="H5094" t="s">
        <v>6106</v>
      </c>
      <c r="I5094">
        <v>3452972</v>
      </c>
      <c r="J5094" t="s">
        <v>183</v>
      </c>
      <c r="K5094" t="s">
        <v>1674</v>
      </c>
      <c r="L5094" t="s">
        <v>744</v>
      </c>
      <c r="M5094">
        <v>0</v>
      </c>
      <c r="N5094">
        <v>0</v>
      </c>
      <c r="O5094" t="s">
        <v>33</v>
      </c>
      <c r="P5094" t="s">
        <v>33</v>
      </c>
      <c r="Q5094" t="s">
        <v>745</v>
      </c>
    </row>
    <row r="5095" spans="1:17" x14ac:dyDescent="0.25">
      <c r="A5095">
        <v>2023</v>
      </c>
      <c r="B5095" t="s">
        <v>5136</v>
      </c>
      <c r="C5095" t="s">
        <v>5137</v>
      </c>
      <c r="D5095" t="s">
        <v>5138</v>
      </c>
      <c r="E5095" t="s">
        <v>5980</v>
      </c>
      <c r="F5095" t="s">
        <v>5140</v>
      </c>
      <c r="G5095" t="s">
        <v>5141</v>
      </c>
      <c r="H5095" t="s">
        <v>6107</v>
      </c>
      <c r="I5095">
        <v>2500000</v>
      </c>
      <c r="J5095" t="s">
        <v>183</v>
      </c>
      <c r="K5095" t="s">
        <v>6108</v>
      </c>
      <c r="L5095" t="s">
        <v>744</v>
      </c>
      <c r="M5095">
        <v>0</v>
      </c>
      <c r="N5095">
        <v>0</v>
      </c>
      <c r="O5095" t="s">
        <v>33</v>
      </c>
      <c r="P5095" t="s">
        <v>33</v>
      </c>
      <c r="Q5095" t="s">
        <v>745</v>
      </c>
    </row>
    <row r="5096" spans="1:17" x14ac:dyDescent="0.25">
      <c r="A5096">
        <v>2023</v>
      </c>
      <c r="B5096" t="s">
        <v>5136</v>
      </c>
      <c r="C5096" t="s">
        <v>5137</v>
      </c>
      <c r="D5096" t="s">
        <v>5138</v>
      </c>
      <c r="E5096" t="s">
        <v>5980</v>
      </c>
      <c r="F5096" t="s">
        <v>5140</v>
      </c>
      <c r="G5096" t="s">
        <v>5141</v>
      </c>
      <c r="H5096" t="s">
        <v>6109</v>
      </c>
      <c r="I5096">
        <v>800000</v>
      </c>
      <c r="J5096" t="s">
        <v>183</v>
      </c>
      <c r="K5096" t="s">
        <v>6110</v>
      </c>
      <c r="L5096" t="s">
        <v>744</v>
      </c>
      <c r="M5096">
        <v>0</v>
      </c>
      <c r="N5096">
        <v>0</v>
      </c>
      <c r="O5096" t="s">
        <v>33</v>
      </c>
      <c r="P5096" t="s">
        <v>33</v>
      </c>
      <c r="Q5096" t="s">
        <v>745</v>
      </c>
    </row>
    <row r="5097" spans="1:17" x14ac:dyDescent="0.25">
      <c r="A5097">
        <v>2023</v>
      </c>
      <c r="B5097" t="s">
        <v>5136</v>
      </c>
      <c r="C5097" t="s">
        <v>5137</v>
      </c>
      <c r="D5097" t="s">
        <v>5138</v>
      </c>
      <c r="E5097" t="s">
        <v>5980</v>
      </c>
      <c r="F5097" t="s">
        <v>5140</v>
      </c>
      <c r="G5097" t="s">
        <v>5141</v>
      </c>
      <c r="H5097" t="s">
        <v>6111</v>
      </c>
      <c r="I5097">
        <v>679000</v>
      </c>
      <c r="J5097" t="s">
        <v>141</v>
      </c>
      <c r="K5097" t="s">
        <v>1155</v>
      </c>
      <c r="L5097" t="s">
        <v>744</v>
      </c>
      <c r="M5097">
        <v>0</v>
      </c>
      <c r="N5097">
        <v>0</v>
      </c>
      <c r="O5097" t="s">
        <v>33</v>
      </c>
      <c r="P5097" t="s">
        <v>33</v>
      </c>
      <c r="Q5097" t="s">
        <v>745</v>
      </c>
    </row>
    <row r="5098" spans="1:17" x14ac:dyDescent="0.25">
      <c r="A5098">
        <v>2023</v>
      </c>
      <c r="B5098" t="s">
        <v>5136</v>
      </c>
      <c r="C5098" t="s">
        <v>5137</v>
      </c>
      <c r="D5098" t="s">
        <v>5138</v>
      </c>
      <c r="E5098" t="s">
        <v>5980</v>
      </c>
      <c r="F5098" t="s">
        <v>5140</v>
      </c>
      <c r="G5098" t="s">
        <v>5141</v>
      </c>
      <c r="H5098" t="s">
        <v>6112</v>
      </c>
      <c r="I5098">
        <v>600000</v>
      </c>
      <c r="J5098" t="s">
        <v>141</v>
      </c>
      <c r="K5098" t="s">
        <v>270</v>
      </c>
      <c r="L5098" t="s">
        <v>744</v>
      </c>
      <c r="M5098">
        <v>0</v>
      </c>
      <c r="N5098">
        <v>0</v>
      </c>
      <c r="O5098" t="s">
        <v>33</v>
      </c>
      <c r="P5098" t="s">
        <v>33</v>
      </c>
      <c r="Q5098" t="s">
        <v>745</v>
      </c>
    </row>
    <row r="5099" spans="1:17" x14ac:dyDescent="0.25">
      <c r="A5099">
        <v>2023</v>
      </c>
      <c r="B5099" t="s">
        <v>5136</v>
      </c>
      <c r="C5099" t="s">
        <v>5137</v>
      </c>
      <c r="D5099" t="s">
        <v>5138</v>
      </c>
      <c r="E5099" t="s">
        <v>5980</v>
      </c>
      <c r="F5099" t="s">
        <v>5140</v>
      </c>
      <c r="G5099" t="s">
        <v>5141</v>
      </c>
      <c r="H5099" t="s">
        <v>6113</v>
      </c>
      <c r="I5099">
        <v>1720000</v>
      </c>
      <c r="J5099" t="s">
        <v>141</v>
      </c>
      <c r="K5099" t="s">
        <v>308</v>
      </c>
      <c r="L5099" t="s">
        <v>744</v>
      </c>
      <c r="M5099">
        <v>0</v>
      </c>
      <c r="N5099">
        <v>0</v>
      </c>
      <c r="O5099" t="s">
        <v>33</v>
      </c>
      <c r="P5099" t="s">
        <v>33</v>
      </c>
      <c r="Q5099" t="s">
        <v>745</v>
      </c>
    </row>
    <row r="5100" spans="1:17" x14ac:dyDescent="0.25">
      <c r="A5100">
        <v>2023</v>
      </c>
      <c r="B5100" t="s">
        <v>5136</v>
      </c>
      <c r="C5100" t="s">
        <v>5137</v>
      </c>
      <c r="D5100" t="s">
        <v>5138</v>
      </c>
      <c r="E5100" t="s">
        <v>5980</v>
      </c>
      <c r="F5100" t="s">
        <v>5140</v>
      </c>
      <c r="G5100" t="s">
        <v>5141</v>
      </c>
      <c r="H5100" t="s">
        <v>6114</v>
      </c>
      <c r="I5100">
        <v>1200000</v>
      </c>
      <c r="J5100" t="s">
        <v>141</v>
      </c>
      <c r="K5100" t="s">
        <v>6115</v>
      </c>
      <c r="L5100" t="s">
        <v>744</v>
      </c>
      <c r="M5100">
        <v>0</v>
      </c>
      <c r="N5100">
        <v>0</v>
      </c>
      <c r="O5100" t="s">
        <v>33</v>
      </c>
      <c r="P5100" t="s">
        <v>33</v>
      </c>
      <c r="Q5100" t="s">
        <v>745</v>
      </c>
    </row>
    <row r="5101" spans="1:17" x14ac:dyDescent="0.25">
      <c r="A5101">
        <v>2023</v>
      </c>
      <c r="B5101" t="s">
        <v>5136</v>
      </c>
      <c r="C5101" t="s">
        <v>5137</v>
      </c>
      <c r="D5101" t="s">
        <v>5138</v>
      </c>
      <c r="E5101" t="s">
        <v>5980</v>
      </c>
      <c r="F5101" t="s">
        <v>5140</v>
      </c>
      <c r="G5101" t="s">
        <v>5141</v>
      </c>
      <c r="H5101" t="s">
        <v>6116</v>
      </c>
      <c r="I5101">
        <v>500000</v>
      </c>
      <c r="J5101" t="s">
        <v>481</v>
      </c>
      <c r="K5101" t="s">
        <v>482</v>
      </c>
      <c r="L5101" t="s">
        <v>744</v>
      </c>
      <c r="M5101">
        <v>0</v>
      </c>
      <c r="N5101">
        <v>0</v>
      </c>
      <c r="O5101" t="s">
        <v>33</v>
      </c>
      <c r="P5101" t="s">
        <v>33</v>
      </c>
      <c r="Q5101" t="s">
        <v>745</v>
      </c>
    </row>
    <row r="5102" spans="1:17" x14ac:dyDescent="0.25">
      <c r="A5102">
        <v>2023</v>
      </c>
      <c r="B5102" t="s">
        <v>5136</v>
      </c>
      <c r="C5102" t="s">
        <v>5137</v>
      </c>
      <c r="D5102" t="s">
        <v>5138</v>
      </c>
      <c r="E5102" t="s">
        <v>5980</v>
      </c>
      <c r="F5102" t="s">
        <v>5140</v>
      </c>
      <c r="G5102" t="s">
        <v>5141</v>
      </c>
      <c r="H5102" t="s">
        <v>6117</v>
      </c>
      <c r="I5102">
        <v>1000000</v>
      </c>
      <c r="J5102" t="s">
        <v>481</v>
      </c>
      <c r="K5102" t="s">
        <v>482</v>
      </c>
      <c r="L5102" t="s">
        <v>744</v>
      </c>
      <c r="M5102">
        <v>0</v>
      </c>
      <c r="N5102">
        <v>0</v>
      </c>
      <c r="O5102" t="s">
        <v>33</v>
      </c>
      <c r="P5102" t="s">
        <v>33</v>
      </c>
      <c r="Q5102" t="s">
        <v>745</v>
      </c>
    </row>
    <row r="5103" spans="1:17" x14ac:dyDescent="0.25">
      <c r="A5103">
        <v>2023</v>
      </c>
      <c r="B5103" t="s">
        <v>5136</v>
      </c>
      <c r="C5103" t="s">
        <v>5137</v>
      </c>
      <c r="D5103" t="s">
        <v>5138</v>
      </c>
      <c r="E5103" t="s">
        <v>5980</v>
      </c>
      <c r="F5103" t="s">
        <v>5140</v>
      </c>
      <c r="G5103" t="s">
        <v>5141</v>
      </c>
      <c r="H5103" t="s">
        <v>6118</v>
      </c>
      <c r="I5103">
        <v>1000000</v>
      </c>
      <c r="J5103" t="s">
        <v>481</v>
      </c>
      <c r="K5103" t="s">
        <v>869</v>
      </c>
      <c r="L5103" t="s">
        <v>744</v>
      </c>
      <c r="M5103">
        <v>0</v>
      </c>
      <c r="N5103">
        <v>0</v>
      </c>
      <c r="O5103" t="s">
        <v>33</v>
      </c>
      <c r="P5103" t="s">
        <v>33</v>
      </c>
      <c r="Q5103" t="s">
        <v>745</v>
      </c>
    </row>
    <row r="5104" spans="1:17" x14ac:dyDescent="0.25">
      <c r="A5104">
        <v>2023</v>
      </c>
      <c r="B5104" t="s">
        <v>5136</v>
      </c>
      <c r="C5104" t="s">
        <v>5137</v>
      </c>
      <c r="D5104" t="s">
        <v>5138</v>
      </c>
      <c r="E5104" t="s">
        <v>5980</v>
      </c>
      <c r="F5104" t="s">
        <v>5140</v>
      </c>
      <c r="G5104" t="s">
        <v>5141</v>
      </c>
      <c r="H5104" t="s">
        <v>6119</v>
      </c>
      <c r="I5104">
        <v>3500000</v>
      </c>
      <c r="J5104" t="s">
        <v>481</v>
      </c>
      <c r="K5104" t="s">
        <v>869</v>
      </c>
      <c r="L5104" t="s">
        <v>744</v>
      </c>
      <c r="M5104">
        <v>0</v>
      </c>
      <c r="N5104">
        <v>0</v>
      </c>
      <c r="O5104" t="s">
        <v>33</v>
      </c>
      <c r="P5104" t="s">
        <v>33</v>
      </c>
      <c r="Q5104" t="s">
        <v>745</v>
      </c>
    </row>
    <row r="5105" spans="1:17" x14ac:dyDescent="0.25">
      <c r="A5105">
        <v>2023</v>
      </c>
      <c r="B5105" t="s">
        <v>5136</v>
      </c>
      <c r="C5105" t="s">
        <v>5137</v>
      </c>
      <c r="D5105" t="s">
        <v>5138</v>
      </c>
      <c r="E5105" t="s">
        <v>5980</v>
      </c>
      <c r="F5105" t="s">
        <v>5140</v>
      </c>
      <c r="G5105" t="s">
        <v>5141</v>
      </c>
      <c r="H5105" t="s">
        <v>6120</v>
      </c>
      <c r="I5105">
        <v>2000000</v>
      </c>
      <c r="J5105" t="s">
        <v>121</v>
      </c>
      <c r="K5105" t="s">
        <v>122</v>
      </c>
      <c r="L5105" t="s">
        <v>744</v>
      </c>
      <c r="M5105">
        <v>0</v>
      </c>
      <c r="N5105">
        <v>0</v>
      </c>
      <c r="O5105" t="s">
        <v>33</v>
      </c>
      <c r="P5105" t="s">
        <v>33</v>
      </c>
      <c r="Q5105" t="s">
        <v>745</v>
      </c>
    </row>
    <row r="5106" spans="1:17" x14ac:dyDescent="0.25">
      <c r="A5106">
        <v>2023</v>
      </c>
      <c r="B5106" t="s">
        <v>5136</v>
      </c>
      <c r="C5106" t="s">
        <v>5137</v>
      </c>
      <c r="D5106" t="s">
        <v>5138</v>
      </c>
      <c r="E5106" t="s">
        <v>5980</v>
      </c>
      <c r="F5106" t="s">
        <v>5140</v>
      </c>
      <c r="G5106" t="s">
        <v>5141</v>
      </c>
      <c r="H5106" t="s">
        <v>6121</v>
      </c>
      <c r="I5106">
        <v>2560000</v>
      </c>
      <c r="J5106" t="s">
        <v>121</v>
      </c>
      <c r="K5106" t="s">
        <v>122</v>
      </c>
      <c r="L5106" t="s">
        <v>744</v>
      </c>
      <c r="M5106">
        <v>0</v>
      </c>
      <c r="N5106">
        <v>0</v>
      </c>
      <c r="O5106" t="s">
        <v>33</v>
      </c>
      <c r="P5106" t="s">
        <v>33</v>
      </c>
      <c r="Q5106" t="s">
        <v>745</v>
      </c>
    </row>
    <row r="5107" spans="1:17" x14ac:dyDescent="0.25">
      <c r="A5107">
        <v>2023</v>
      </c>
      <c r="B5107" t="s">
        <v>5136</v>
      </c>
      <c r="C5107" t="s">
        <v>5137</v>
      </c>
      <c r="D5107" t="s">
        <v>5138</v>
      </c>
      <c r="E5107" t="s">
        <v>5980</v>
      </c>
      <c r="F5107" t="s">
        <v>5140</v>
      </c>
      <c r="G5107" t="s">
        <v>5141</v>
      </c>
      <c r="H5107" t="s">
        <v>6122</v>
      </c>
      <c r="I5107">
        <v>601000</v>
      </c>
      <c r="J5107" t="s">
        <v>124</v>
      </c>
      <c r="K5107" t="s">
        <v>373</v>
      </c>
      <c r="L5107" t="s">
        <v>744</v>
      </c>
      <c r="M5107">
        <v>0</v>
      </c>
      <c r="N5107">
        <v>0</v>
      </c>
      <c r="O5107" t="s">
        <v>33</v>
      </c>
      <c r="P5107" t="s">
        <v>33</v>
      </c>
      <c r="Q5107" t="s">
        <v>745</v>
      </c>
    </row>
    <row r="5108" spans="1:17" x14ac:dyDescent="0.25">
      <c r="A5108">
        <v>2023</v>
      </c>
      <c r="B5108" t="s">
        <v>5136</v>
      </c>
      <c r="C5108" t="s">
        <v>5137</v>
      </c>
      <c r="D5108" t="s">
        <v>5138</v>
      </c>
      <c r="E5108" t="s">
        <v>5980</v>
      </c>
      <c r="F5108" t="s">
        <v>5140</v>
      </c>
      <c r="G5108" t="s">
        <v>5141</v>
      </c>
      <c r="H5108" t="s">
        <v>6123</v>
      </c>
      <c r="I5108">
        <v>2000000</v>
      </c>
      <c r="J5108" t="s">
        <v>124</v>
      </c>
      <c r="K5108" t="s">
        <v>373</v>
      </c>
      <c r="L5108" t="s">
        <v>744</v>
      </c>
      <c r="M5108">
        <v>0</v>
      </c>
      <c r="N5108">
        <v>0</v>
      </c>
      <c r="O5108" t="s">
        <v>33</v>
      </c>
      <c r="P5108" t="s">
        <v>33</v>
      </c>
      <c r="Q5108" t="s">
        <v>745</v>
      </c>
    </row>
    <row r="5109" spans="1:17" x14ac:dyDescent="0.25">
      <c r="A5109">
        <v>2023</v>
      </c>
      <c r="B5109" t="s">
        <v>5136</v>
      </c>
      <c r="C5109" t="s">
        <v>5137</v>
      </c>
      <c r="D5109" t="s">
        <v>5138</v>
      </c>
      <c r="E5109" t="s">
        <v>5980</v>
      </c>
      <c r="F5109" t="s">
        <v>5140</v>
      </c>
      <c r="G5109" t="s">
        <v>5141</v>
      </c>
      <c r="H5109" t="s">
        <v>6124</v>
      </c>
      <c r="I5109">
        <v>530000</v>
      </c>
      <c r="J5109" t="s">
        <v>124</v>
      </c>
      <c r="K5109" t="s">
        <v>373</v>
      </c>
      <c r="L5109" t="s">
        <v>744</v>
      </c>
      <c r="M5109">
        <v>0</v>
      </c>
      <c r="N5109">
        <v>0</v>
      </c>
      <c r="O5109" t="s">
        <v>33</v>
      </c>
      <c r="P5109" t="s">
        <v>33</v>
      </c>
      <c r="Q5109" t="s">
        <v>745</v>
      </c>
    </row>
    <row r="5110" spans="1:17" x14ac:dyDescent="0.25">
      <c r="A5110">
        <v>2023</v>
      </c>
      <c r="B5110" t="s">
        <v>5136</v>
      </c>
      <c r="C5110" t="s">
        <v>5137</v>
      </c>
      <c r="D5110" t="s">
        <v>5138</v>
      </c>
      <c r="E5110" t="s">
        <v>5980</v>
      </c>
      <c r="F5110" t="s">
        <v>5140</v>
      </c>
      <c r="G5110" t="s">
        <v>5141</v>
      </c>
      <c r="H5110" t="s">
        <v>6125</v>
      </c>
      <c r="I5110">
        <v>1200000</v>
      </c>
      <c r="J5110" t="s">
        <v>124</v>
      </c>
      <c r="K5110" t="s">
        <v>373</v>
      </c>
      <c r="L5110" t="s">
        <v>744</v>
      </c>
      <c r="M5110">
        <v>0</v>
      </c>
      <c r="N5110">
        <v>0</v>
      </c>
      <c r="O5110" t="s">
        <v>33</v>
      </c>
      <c r="P5110" t="s">
        <v>33</v>
      </c>
      <c r="Q5110" t="s">
        <v>745</v>
      </c>
    </row>
    <row r="5111" spans="1:17" x14ac:dyDescent="0.25">
      <c r="A5111">
        <v>2023</v>
      </c>
      <c r="B5111" t="s">
        <v>5136</v>
      </c>
      <c r="C5111" t="s">
        <v>5137</v>
      </c>
      <c r="D5111" t="s">
        <v>5138</v>
      </c>
      <c r="E5111" t="s">
        <v>5980</v>
      </c>
      <c r="F5111" t="s">
        <v>5140</v>
      </c>
      <c r="G5111" t="s">
        <v>5141</v>
      </c>
      <c r="H5111" t="s">
        <v>6126</v>
      </c>
      <c r="I5111">
        <v>250000</v>
      </c>
      <c r="J5111" t="s">
        <v>124</v>
      </c>
      <c r="K5111" t="s">
        <v>136</v>
      </c>
      <c r="L5111" t="s">
        <v>744</v>
      </c>
      <c r="M5111">
        <v>0</v>
      </c>
      <c r="N5111">
        <v>0</v>
      </c>
      <c r="O5111" t="s">
        <v>33</v>
      </c>
      <c r="P5111" t="s">
        <v>33</v>
      </c>
      <c r="Q5111" t="s">
        <v>745</v>
      </c>
    </row>
    <row r="5112" spans="1:17" x14ac:dyDescent="0.25">
      <c r="A5112">
        <v>2023</v>
      </c>
      <c r="B5112" t="s">
        <v>5136</v>
      </c>
      <c r="C5112" t="s">
        <v>5137</v>
      </c>
      <c r="D5112" t="s">
        <v>5138</v>
      </c>
      <c r="E5112" t="s">
        <v>5980</v>
      </c>
      <c r="F5112" t="s">
        <v>5140</v>
      </c>
      <c r="G5112" t="s">
        <v>5141</v>
      </c>
      <c r="H5112" t="s">
        <v>6127</v>
      </c>
      <c r="I5112">
        <v>3500000</v>
      </c>
      <c r="J5112" t="s">
        <v>124</v>
      </c>
      <c r="K5112" t="s">
        <v>136</v>
      </c>
      <c r="L5112" t="s">
        <v>744</v>
      </c>
      <c r="M5112">
        <v>0</v>
      </c>
      <c r="N5112">
        <v>0</v>
      </c>
      <c r="O5112" t="s">
        <v>33</v>
      </c>
      <c r="P5112" t="s">
        <v>33</v>
      </c>
      <c r="Q5112" t="s">
        <v>745</v>
      </c>
    </row>
    <row r="5113" spans="1:17" x14ac:dyDescent="0.25">
      <c r="A5113">
        <v>2023</v>
      </c>
      <c r="B5113" t="s">
        <v>5136</v>
      </c>
      <c r="C5113" t="s">
        <v>5137</v>
      </c>
      <c r="D5113" t="s">
        <v>5138</v>
      </c>
      <c r="E5113" t="s">
        <v>5980</v>
      </c>
      <c r="F5113" t="s">
        <v>5140</v>
      </c>
      <c r="G5113" t="s">
        <v>5141</v>
      </c>
      <c r="H5113" t="s">
        <v>6128</v>
      </c>
      <c r="I5113">
        <v>600000</v>
      </c>
      <c r="J5113" t="s">
        <v>124</v>
      </c>
      <c r="K5113" t="s">
        <v>136</v>
      </c>
      <c r="L5113" t="s">
        <v>744</v>
      </c>
      <c r="M5113">
        <v>0</v>
      </c>
      <c r="N5113">
        <v>0</v>
      </c>
      <c r="O5113" t="s">
        <v>33</v>
      </c>
      <c r="P5113" t="s">
        <v>33</v>
      </c>
      <c r="Q5113" t="s">
        <v>745</v>
      </c>
    </row>
    <row r="5114" spans="1:17" x14ac:dyDescent="0.25">
      <c r="A5114">
        <v>2023</v>
      </c>
      <c r="B5114" t="s">
        <v>5136</v>
      </c>
      <c r="C5114" t="s">
        <v>5137</v>
      </c>
      <c r="D5114" t="s">
        <v>5138</v>
      </c>
      <c r="E5114" t="s">
        <v>5980</v>
      </c>
      <c r="F5114" t="s">
        <v>5140</v>
      </c>
      <c r="G5114" t="s">
        <v>5141</v>
      </c>
      <c r="H5114" t="s">
        <v>6129</v>
      </c>
      <c r="I5114">
        <v>400000</v>
      </c>
      <c r="J5114" t="s">
        <v>124</v>
      </c>
      <c r="K5114" t="s">
        <v>136</v>
      </c>
      <c r="L5114" t="s">
        <v>744</v>
      </c>
      <c r="M5114">
        <v>0</v>
      </c>
      <c r="N5114">
        <v>0</v>
      </c>
      <c r="O5114" t="s">
        <v>33</v>
      </c>
      <c r="P5114" t="s">
        <v>33</v>
      </c>
      <c r="Q5114" t="s">
        <v>745</v>
      </c>
    </row>
    <row r="5115" spans="1:17" x14ac:dyDescent="0.25">
      <c r="A5115">
        <v>2023</v>
      </c>
      <c r="B5115" t="s">
        <v>5136</v>
      </c>
      <c r="C5115" t="s">
        <v>5137</v>
      </c>
      <c r="D5115" t="s">
        <v>5138</v>
      </c>
      <c r="E5115" t="s">
        <v>5980</v>
      </c>
      <c r="F5115" t="s">
        <v>5140</v>
      </c>
      <c r="G5115" t="s">
        <v>5141</v>
      </c>
      <c r="H5115" t="s">
        <v>6130</v>
      </c>
      <c r="I5115">
        <v>500000</v>
      </c>
      <c r="J5115" t="s">
        <v>124</v>
      </c>
      <c r="K5115" t="s">
        <v>136</v>
      </c>
      <c r="L5115" t="s">
        <v>744</v>
      </c>
      <c r="M5115">
        <v>0</v>
      </c>
      <c r="N5115">
        <v>0</v>
      </c>
      <c r="O5115" t="s">
        <v>33</v>
      </c>
      <c r="P5115" t="s">
        <v>33</v>
      </c>
      <c r="Q5115" t="s">
        <v>745</v>
      </c>
    </row>
    <row r="5116" spans="1:17" x14ac:dyDescent="0.25">
      <c r="A5116">
        <v>2023</v>
      </c>
      <c r="B5116" t="s">
        <v>5136</v>
      </c>
      <c r="C5116" t="s">
        <v>5137</v>
      </c>
      <c r="D5116" t="s">
        <v>5138</v>
      </c>
      <c r="E5116" t="s">
        <v>5980</v>
      </c>
      <c r="F5116" t="s">
        <v>5140</v>
      </c>
      <c r="G5116" t="s">
        <v>5141</v>
      </c>
      <c r="H5116" t="s">
        <v>6131</v>
      </c>
      <c r="I5116">
        <v>2411896</v>
      </c>
      <c r="J5116" t="s">
        <v>124</v>
      </c>
      <c r="K5116" t="s">
        <v>664</v>
      </c>
      <c r="L5116" t="s">
        <v>744</v>
      </c>
      <c r="M5116">
        <v>0</v>
      </c>
      <c r="N5116">
        <v>0</v>
      </c>
      <c r="O5116" t="s">
        <v>33</v>
      </c>
      <c r="P5116" t="s">
        <v>33</v>
      </c>
      <c r="Q5116" t="s">
        <v>745</v>
      </c>
    </row>
    <row r="5117" spans="1:17" x14ac:dyDescent="0.25">
      <c r="A5117">
        <v>2023</v>
      </c>
      <c r="B5117" t="s">
        <v>5136</v>
      </c>
      <c r="C5117" t="s">
        <v>5137</v>
      </c>
      <c r="D5117" t="s">
        <v>5138</v>
      </c>
      <c r="E5117" t="s">
        <v>5980</v>
      </c>
      <c r="F5117" t="s">
        <v>5140</v>
      </c>
      <c r="G5117" t="s">
        <v>5141</v>
      </c>
      <c r="H5117" t="s">
        <v>6132</v>
      </c>
      <c r="I5117">
        <v>2655400</v>
      </c>
      <c r="J5117" t="s">
        <v>124</v>
      </c>
      <c r="K5117" t="s">
        <v>1060</v>
      </c>
      <c r="L5117" t="s">
        <v>744</v>
      </c>
      <c r="M5117">
        <v>0</v>
      </c>
      <c r="N5117">
        <v>0</v>
      </c>
      <c r="O5117" t="s">
        <v>33</v>
      </c>
      <c r="P5117" t="s">
        <v>33</v>
      </c>
      <c r="Q5117" t="s">
        <v>745</v>
      </c>
    </row>
    <row r="5118" spans="1:17" x14ac:dyDescent="0.25">
      <c r="A5118">
        <v>2023</v>
      </c>
      <c r="B5118" t="s">
        <v>5136</v>
      </c>
      <c r="C5118" t="s">
        <v>5137</v>
      </c>
      <c r="D5118" t="s">
        <v>5138</v>
      </c>
      <c r="E5118" t="s">
        <v>5980</v>
      </c>
      <c r="F5118" t="s">
        <v>5140</v>
      </c>
      <c r="G5118" t="s">
        <v>5141</v>
      </c>
      <c r="H5118" t="s">
        <v>6133</v>
      </c>
      <c r="I5118">
        <v>1600000</v>
      </c>
      <c r="J5118" t="s">
        <v>124</v>
      </c>
      <c r="K5118" t="s">
        <v>1703</v>
      </c>
      <c r="L5118" t="s">
        <v>744</v>
      </c>
      <c r="M5118">
        <v>0</v>
      </c>
      <c r="N5118">
        <v>0</v>
      </c>
      <c r="O5118" t="s">
        <v>33</v>
      </c>
      <c r="P5118" t="s">
        <v>33</v>
      </c>
      <c r="Q5118" t="s">
        <v>745</v>
      </c>
    </row>
    <row r="5119" spans="1:17" x14ac:dyDescent="0.25">
      <c r="A5119">
        <v>2023</v>
      </c>
      <c r="B5119" t="s">
        <v>5136</v>
      </c>
      <c r="C5119" t="s">
        <v>5137</v>
      </c>
      <c r="D5119" t="s">
        <v>5138</v>
      </c>
      <c r="E5119" t="s">
        <v>5980</v>
      </c>
      <c r="F5119" t="s">
        <v>5140</v>
      </c>
      <c r="G5119" t="s">
        <v>5141</v>
      </c>
      <c r="H5119" t="s">
        <v>6134</v>
      </c>
      <c r="I5119">
        <v>3200000</v>
      </c>
      <c r="J5119" t="s">
        <v>124</v>
      </c>
      <c r="K5119" t="s">
        <v>6135</v>
      </c>
      <c r="L5119" t="s">
        <v>744</v>
      </c>
      <c r="M5119">
        <v>0</v>
      </c>
      <c r="N5119">
        <v>0</v>
      </c>
      <c r="O5119" t="s">
        <v>33</v>
      </c>
      <c r="P5119" t="s">
        <v>33</v>
      </c>
      <c r="Q5119" t="s">
        <v>745</v>
      </c>
    </row>
    <row r="5120" spans="1:17" x14ac:dyDescent="0.25">
      <c r="A5120">
        <v>2023</v>
      </c>
      <c r="B5120" t="s">
        <v>5136</v>
      </c>
      <c r="C5120" t="s">
        <v>5137</v>
      </c>
      <c r="D5120" t="s">
        <v>5138</v>
      </c>
      <c r="E5120" t="s">
        <v>5980</v>
      </c>
      <c r="F5120" t="s">
        <v>5140</v>
      </c>
      <c r="G5120" t="s">
        <v>5141</v>
      </c>
      <c r="H5120" t="s">
        <v>6136</v>
      </c>
      <c r="I5120">
        <v>600000</v>
      </c>
      <c r="J5120" t="s">
        <v>124</v>
      </c>
      <c r="K5120" t="s">
        <v>1306</v>
      </c>
      <c r="L5120" t="s">
        <v>744</v>
      </c>
      <c r="M5120">
        <v>0</v>
      </c>
      <c r="N5120">
        <v>0</v>
      </c>
      <c r="O5120" t="s">
        <v>33</v>
      </c>
      <c r="P5120" t="s">
        <v>33</v>
      </c>
      <c r="Q5120" t="s">
        <v>745</v>
      </c>
    </row>
    <row r="5121" spans="1:17" x14ac:dyDescent="0.25">
      <c r="A5121">
        <v>2023</v>
      </c>
      <c r="B5121" t="s">
        <v>5136</v>
      </c>
      <c r="C5121" t="s">
        <v>5137</v>
      </c>
      <c r="D5121" t="s">
        <v>5138</v>
      </c>
      <c r="E5121" t="s">
        <v>5980</v>
      </c>
      <c r="F5121" t="s">
        <v>5140</v>
      </c>
      <c r="G5121" t="s">
        <v>5141</v>
      </c>
      <c r="H5121" t="s">
        <v>6137</v>
      </c>
      <c r="I5121">
        <v>2500000</v>
      </c>
      <c r="J5121" t="s">
        <v>124</v>
      </c>
      <c r="K5121" t="s">
        <v>925</v>
      </c>
      <c r="L5121" t="s">
        <v>744</v>
      </c>
      <c r="M5121">
        <v>0</v>
      </c>
      <c r="N5121">
        <v>0</v>
      </c>
      <c r="O5121" t="s">
        <v>33</v>
      </c>
      <c r="P5121" t="s">
        <v>33</v>
      </c>
      <c r="Q5121" t="s">
        <v>745</v>
      </c>
    </row>
    <row r="5122" spans="1:17" x14ac:dyDescent="0.25">
      <c r="A5122">
        <v>2023</v>
      </c>
      <c r="B5122" t="s">
        <v>5136</v>
      </c>
      <c r="C5122" t="s">
        <v>5137</v>
      </c>
      <c r="D5122" t="s">
        <v>5138</v>
      </c>
      <c r="E5122" t="s">
        <v>5980</v>
      </c>
      <c r="F5122" t="s">
        <v>5140</v>
      </c>
      <c r="G5122" t="s">
        <v>5141</v>
      </c>
      <c r="H5122" t="s">
        <v>6138</v>
      </c>
      <c r="I5122">
        <v>19100000</v>
      </c>
      <c r="J5122" t="s">
        <v>449</v>
      </c>
      <c r="K5122" t="s">
        <v>450</v>
      </c>
      <c r="L5122" t="s">
        <v>744</v>
      </c>
      <c r="M5122">
        <v>0</v>
      </c>
      <c r="N5122">
        <v>0</v>
      </c>
      <c r="O5122" t="s">
        <v>33</v>
      </c>
      <c r="P5122" t="s">
        <v>33</v>
      </c>
      <c r="Q5122" t="s">
        <v>745</v>
      </c>
    </row>
    <row r="5123" spans="1:17" x14ac:dyDescent="0.25">
      <c r="A5123">
        <v>2023</v>
      </c>
      <c r="B5123" t="s">
        <v>5136</v>
      </c>
      <c r="C5123" t="s">
        <v>5137</v>
      </c>
      <c r="D5123" t="s">
        <v>5138</v>
      </c>
      <c r="E5123" t="s">
        <v>5980</v>
      </c>
      <c r="F5123" t="s">
        <v>5140</v>
      </c>
      <c r="G5123" t="s">
        <v>5141</v>
      </c>
      <c r="H5123" t="s">
        <v>6139</v>
      </c>
      <c r="I5123">
        <v>2000000</v>
      </c>
      <c r="J5123" t="s">
        <v>449</v>
      </c>
      <c r="K5123" t="s">
        <v>1733</v>
      </c>
      <c r="L5123" t="s">
        <v>744</v>
      </c>
      <c r="M5123">
        <v>0</v>
      </c>
      <c r="N5123">
        <v>0</v>
      </c>
      <c r="O5123" t="s">
        <v>33</v>
      </c>
      <c r="P5123" t="s">
        <v>33</v>
      </c>
      <c r="Q5123" t="s">
        <v>745</v>
      </c>
    </row>
    <row r="5124" spans="1:17" x14ac:dyDescent="0.25">
      <c r="A5124">
        <v>2023</v>
      </c>
      <c r="B5124" t="s">
        <v>5136</v>
      </c>
      <c r="C5124" t="s">
        <v>5137</v>
      </c>
      <c r="D5124" t="s">
        <v>5138</v>
      </c>
      <c r="E5124" t="s">
        <v>5980</v>
      </c>
      <c r="F5124" t="s">
        <v>5140</v>
      </c>
      <c r="G5124" t="s">
        <v>5141</v>
      </c>
      <c r="H5124" t="s">
        <v>6140</v>
      </c>
      <c r="I5124">
        <v>5000000</v>
      </c>
      <c r="J5124" t="s">
        <v>198</v>
      </c>
      <c r="K5124" t="s">
        <v>199</v>
      </c>
      <c r="L5124" t="s">
        <v>744</v>
      </c>
      <c r="M5124">
        <v>0</v>
      </c>
      <c r="N5124">
        <v>0</v>
      </c>
      <c r="O5124" t="s">
        <v>33</v>
      </c>
      <c r="P5124" t="s">
        <v>33</v>
      </c>
      <c r="Q5124" t="s">
        <v>745</v>
      </c>
    </row>
    <row r="5125" spans="1:17" x14ac:dyDescent="0.25">
      <c r="A5125">
        <v>2023</v>
      </c>
      <c r="B5125" t="s">
        <v>5136</v>
      </c>
      <c r="C5125" t="s">
        <v>5137</v>
      </c>
      <c r="D5125" t="s">
        <v>5138</v>
      </c>
      <c r="E5125" t="s">
        <v>5980</v>
      </c>
      <c r="F5125" t="s">
        <v>5140</v>
      </c>
      <c r="G5125" t="s">
        <v>5141</v>
      </c>
      <c r="H5125" t="s">
        <v>6141</v>
      </c>
      <c r="I5125">
        <v>3000000</v>
      </c>
      <c r="J5125" t="s">
        <v>198</v>
      </c>
      <c r="K5125" t="s">
        <v>199</v>
      </c>
      <c r="L5125" t="s">
        <v>744</v>
      </c>
      <c r="M5125">
        <v>0</v>
      </c>
      <c r="N5125">
        <v>0</v>
      </c>
      <c r="O5125" t="s">
        <v>33</v>
      </c>
      <c r="P5125" t="s">
        <v>33</v>
      </c>
      <c r="Q5125" t="s">
        <v>745</v>
      </c>
    </row>
    <row r="5126" spans="1:17" x14ac:dyDescent="0.25">
      <c r="A5126">
        <v>2023</v>
      </c>
      <c r="B5126" t="s">
        <v>5136</v>
      </c>
      <c r="C5126" t="s">
        <v>5137</v>
      </c>
      <c r="D5126" t="s">
        <v>5138</v>
      </c>
      <c r="E5126" t="s">
        <v>5980</v>
      </c>
      <c r="F5126" t="s">
        <v>5140</v>
      </c>
      <c r="G5126" t="s">
        <v>5141</v>
      </c>
      <c r="H5126" t="s">
        <v>6142</v>
      </c>
      <c r="I5126">
        <v>2000000</v>
      </c>
      <c r="J5126" t="s">
        <v>198</v>
      </c>
      <c r="K5126" t="s">
        <v>929</v>
      </c>
      <c r="L5126" t="s">
        <v>744</v>
      </c>
      <c r="M5126">
        <v>0</v>
      </c>
      <c r="N5126">
        <v>0</v>
      </c>
      <c r="O5126" t="s">
        <v>33</v>
      </c>
      <c r="P5126" t="s">
        <v>33</v>
      </c>
      <c r="Q5126" t="s">
        <v>745</v>
      </c>
    </row>
    <row r="5127" spans="1:17" x14ac:dyDescent="0.25">
      <c r="A5127">
        <v>2023</v>
      </c>
      <c r="B5127" t="s">
        <v>5136</v>
      </c>
      <c r="C5127" t="s">
        <v>5137</v>
      </c>
      <c r="D5127" t="s">
        <v>5138</v>
      </c>
      <c r="E5127" t="s">
        <v>5980</v>
      </c>
      <c r="F5127" t="s">
        <v>5140</v>
      </c>
      <c r="G5127" t="s">
        <v>5141</v>
      </c>
      <c r="H5127" t="s">
        <v>6143</v>
      </c>
      <c r="I5127">
        <v>1399000</v>
      </c>
      <c r="J5127" t="s">
        <v>198</v>
      </c>
      <c r="K5127" t="s">
        <v>929</v>
      </c>
      <c r="L5127" t="s">
        <v>744</v>
      </c>
      <c r="M5127">
        <v>0</v>
      </c>
      <c r="N5127">
        <v>0</v>
      </c>
      <c r="O5127" t="s">
        <v>33</v>
      </c>
      <c r="P5127" t="s">
        <v>33</v>
      </c>
      <c r="Q5127" t="s">
        <v>745</v>
      </c>
    </row>
    <row r="5128" spans="1:17" x14ac:dyDescent="0.25">
      <c r="A5128">
        <v>2023</v>
      </c>
      <c r="B5128" t="s">
        <v>5136</v>
      </c>
      <c r="C5128" t="s">
        <v>5137</v>
      </c>
      <c r="D5128" t="s">
        <v>5138</v>
      </c>
      <c r="E5128" t="s">
        <v>5980</v>
      </c>
      <c r="F5128" t="s">
        <v>5140</v>
      </c>
      <c r="G5128" t="s">
        <v>5141</v>
      </c>
      <c r="H5128" t="s">
        <v>6144</v>
      </c>
      <c r="I5128">
        <v>1000000</v>
      </c>
      <c r="J5128" t="s">
        <v>198</v>
      </c>
      <c r="K5128" t="s">
        <v>1377</v>
      </c>
      <c r="L5128" t="s">
        <v>744</v>
      </c>
      <c r="M5128">
        <v>0</v>
      </c>
      <c r="N5128">
        <v>0</v>
      </c>
      <c r="O5128" t="s">
        <v>33</v>
      </c>
      <c r="P5128" t="s">
        <v>33</v>
      </c>
      <c r="Q5128" t="s">
        <v>745</v>
      </c>
    </row>
    <row r="5129" spans="1:17" x14ac:dyDescent="0.25">
      <c r="A5129">
        <v>2023</v>
      </c>
      <c r="B5129" t="s">
        <v>5136</v>
      </c>
      <c r="C5129" t="s">
        <v>5137</v>
      </c>
      <c r="D5129" t="s">
        <v>5138</v>
      </c>
      <c r="E5129" t="s">
        <v>5980</v>
      </c>
      <c r="F5129" t="s">
        <v>5140</v>
      </c>
      <c r="G5129" t="s">
        <v>5141</v>
      </c>
      <c r="H5129" t="s">
        <v>6145</v>
      </c>
      <c r="I5129">
        <v>500000</v>
      </c>
      <c r="J5129" t="s">
        <v>198</v>
      </c>
      <c r="K5129" t="s">
        <v>1377</v>
      </c>
      <c r="L5129" t="s">
        <v>744</v>
      </c>
      <c r="M5129">
        <v>0</v>
      </c>
      <c r="N5129">
        <v>0</v>
      </c>
      <c r="O5129" t="s">
        <v>33</v>
      </c>
      <c r="P5129" t="s">
        <v>33</v>
      </c>
      <c r="Q5129" t="s">
        <v>745</v>
      </c>
    </row>
    <row r="5130" spans="1:17" x14ac:dyDescent="0.25">
      <c r="A5130">
        <v>2023</v>
      </c>
      <c r="B5130" t="s">
        <v>5136</v>
      </c>
      <c r="C5130" t="s">
        <v>5137</v>
      </c>
      <c r="D5130" t="s">
        <v>5138</v>
      </c>
      <c r="E5130" t="s">
        <v>5980</v>
      </c>
      <c r="F5130" t="s">
        <v>5140</v>
      </c>
      <c r="G5130" t="s">
        <v>5141</v>
      </c>
      <c r="H5130" t="s">
        <v>6146</v>
      </c>
      <c r="I5130">
        <v>1000000</v>
      </c>
      <c r="J5130" t="s">
        <v>710</v>
      </c>
      <c r="K5130" t="s">
        <v>816</v>
      </c>
      <c r="L5130" t="s">
        <v>744</v>
      </c>
      <c r="M5130">
        <v>0</v>
      </c>
      <c r="N5130">
        <v>0</v>
      </c>
      <c r="O5130" t="s">
        <v>33</v>
      </c>
      <c r="P5130" t="s">
        <v>33</v>
      </c>
      <c r="Q5130" t="s">
        <v>745</v>
      </c>
    </row>
    <row r="5131" spans="1:17" x14ac:dyDescent="0.25">
      <c r="A5131">
        <v>2023</v>
      </c>
      <c r="B5131" t="s">
        <v>5136</v>
      </c>
      <c r="C5131" t="s">
        <v>5137</v>
      </c>
      <c r="D5131" t="s">
        <v>5138</v>
      </c>
      <c r="E5131" t="s">
        <v>5980</v>
      </c>
      <c r="F5131" t="s">
        <v>5140</v>
      </c>
      <c r="G5131" t="s">
        <v>5141</v>
      </c>
      <c r="H5131" t="s">
        <v>6147</v>
      </c>
      <c r="I5131">
        <v>5000000</v>
      </c>
      <c r="J5131" t="s">
        <v>710</v>
      </c>
      <c r="K5131" t="s">
        <v>6148</v>
      </c>
      <c r="L5131" t="s">
        <v>744</v>
      </c>
      <c r="M5131">
        <v>0</v>
      </c>
      <c r="N5131">
        <v>0</v>
      </c>
      <c r="O5131" t="s">
        <v>33</v>
      </c>
      <c r="P5131" t="s">
        <v>33</v>
      </c>
      <c r="Q5131" t="s">
        <v>745</v>
      </c>
    </row>
    <row r="5132" spans="1:17" x14ac:dyDescent="0.25">
      <c r="A5132">
        <v>2023</v>
      </c>
      <c r="B5132" t="s">
        <v>5136</v>
      </c>
      <c r="C5132" t="s">
        <v>5137</v>
      </c>
      <c r="D5132" t="s">
        <v>5138</v>
      </c>
      <c r="E5132" t="s">
        <v>5980</v>
      </c>
      <c r="F5132" t="s">
        <v>5140</v>
      </c>
      <c r="G5132" t="s">
        <v>5141</v>
      </c>
      <c r="H5132" t="s">
        <v>6149</v>
      </c>
      <c r="I5132">
        <v>4000000</v>
      </c>
      <c r="J5132" t="s">
        <v>710</v>
      </c>
      <c r="K5132" t="s">
        <v>1139</v>
      </c>
      <c r="L5132" t="s">
        <v>744</v>
      </c>
      <c r="M5132">
        <v>0</v>
      </c>
      <c r="N5132">
        <v>0</v>
      </c>
      <c r="O5132" t="s">
        <v>33</v>
      </c>
      <c r="P5132" t="s">
        <v>33</v>
      </c>
      <c r="Q5132" t="s">
        <v>745</v>
      </c>
    </row>
    <row r="5133" spans="1:17" x14ac:dyDescent="0.25">
      <c r="A5133">
        <v>2023</v>
      </c>
      <c r="B5133" t="s">
        <v>5136</v>
      </c>
      <c r="C5133" t="s">
        <v>5137</v>
      </c>
      <c r="D5133" t="s">
        <v>5138</v>
      </c>
      <c r="E5133" t="s">
        <v>5980</v>
      </c>
      <c r="F5133" t="s">
        <v>5140</v>
      </c>
      <c r="G5133" t="s">
        <v>5141</v>
      </c>
      <c r="H5133" t="s">
        <v>6150</v>
      </c>
      <c r="I5133">
        <v>2000000</v>
      </c>
      <c r="J5133" t="s">
        <v>72</v>
      </c>
      <c r="K5133" t="s">
        <v>401</v>
      </c>
      <c r="L5133" t="s">
        <v>744</v>
      </c>
      <c r="M5133">
        <v>0</v>
      </c>
      <c r="N5133">
        <v>0</v>
      </c>
      <c r="O5133" t="s">
        <v>33</v>
      </c>
      <c r="P5133" t="s">
        <v>33</v>
      </c>
      <c r="Q5133" t="s">
        <v>745</v>
      </c>
    </row>
    <row r="5134" spans="1:17" x14ac:dyDescent="0.25">
      <c r="A5134">
        <v>2023</v>
      </c>
      <c r="B5134" t="s">
        <v>5136</v>
      </c>
      <c r="C5134" t="s">
        <v>5137</v>
      </c>
      <c r="D5134" t="s">
        <v>5138</v>
      </c>
      <c r="E5134" t="s">
        <v>5980</v>
      </c>
      <c r="F5134" t="s">
        <v>5140</v>
      </c>
      <c r="G5134" t="s">
        <v>5141</v>
      </c>
      <c r="H5134" t="s">
        <v>6151</v>
      </c>
      <c r="I5134">
        <v>1280000</v>
      </c>
      <c r="J5134" t="s">
        <v>72</v>
      </c>
      <c r="K5134" t="s">
        <v>401</v>
      </c>
      <c r="L5134" t="s">
        <v>744</v>
      </c>
      <c r="M5134">
        <v>0</v>
      </c>
      <c r="N5134">
        <v>0</v>
      </c>
      <c r="O5134" t="s">
        <v>33</v>
      </c>
      <c r="P5134" t="s">
        <v>33</v>
      </c>
      <c r="Q5134" t="s">
        <v>745</v>
      </c>
    </row>
    <row r="5135" spans="1:17" x14ac:dyDescent="0.25">
      <c r="A5135">
        <v>2023</v>
      </c>
      <c r="B5135" t="s">
        <v>5136</v>
      </c>
      <c r="C5135" t="s">
        <v>5137</v>
      </c>
      <c r="D5135" t="s">
        <v>5138</v>
      </c>
      <c r="E5135" t="s">
        <v>5980</v>
      </c>
      <c r="F5135" t="s">
        <v>5140</v>
      </c>
      <c r="G5135" t="s">
        <v>5141</v>
      </c>
      <c r="H5135" t="s">
        <v>6152</v>
      </c>
      <c r="I5135">
        <v>1300000</v>
      </c>
      <c r="J5135" t="s">
        <v>72</v>
      </c>
      <c r="K5135" t="s">
        <v>401</v>
      </c>
      <c r="L5135" t="s">
        <v>744</v>
      </c>
      <c r="M5135">
        <v>0</v>
      </c>
      <c r="N5135">
        <v>0</v>
      </c>
      <c r="O5135" t="s">
        <v>33</v>
      </c>
      <c r="P5135" t="s">
        <v>33</v>
      </c>
      <c r="Q5135" t="s">
        <v>745</v>
      </c>
    </row>
    <row r="5136" spans="1:17" x14ac:dyDescent="0.25">
      <c r="A5136">
        <v>2023</v>
      </c>
      <c r="B5136" t="s">
        <v>5136</v>
      </c>
      <c r="C5136" t="s">
        <v>5137</v>
      </c>
      <c r="D5136" t="s">
        <v>5138</v>
      </c>
      <c r="E5136" t="s">
        <v>5980</v>
      </c>
      <c r="F5136" t="s">
        <v>5140</v>
      </c>
      <c r="G5136" t="s">
        <v>5141</v>
      </c>
      <c r="H5136" t="s">
        <v>6153</v>
      </c>
      <c r="I5136">
        <v>1000000</v>
      </c>
      <c r="J5136" t="s">
        <v>72</v>
      </c>
      <c r="K5136" t="s">
        <v>401</v>
      </c>
      <c r="L5136" t="s">
        <v>744</v>
      </c>
      <c r="M5136">
        <v>0</v>
      </c>
      <c r="N5136">
        <v>0</v>
      </c>
      <c r="O5136" t="s">
        <v>33</v>
      </c>
      <c r="P5136" t="s">
        <v>33</v>
      </c>
      <c r="Q5136" t="s">
        <v>745</v>
      </c>
    </row>
    <row r="5137" spans="1:17" x14ac:dyDescent="0.25">
      <c r="A5137">
        <v>2023</v>
      </c>
      <c r="B5137" t="s">
        <v>5136</v>
      </c>
      <c r="C5137" t="s">
        <v>5137</v>
      </c>
      <c r="D5137" t="s">
        <v>5138</v>
      </c>
      <c r="E5137" t="s">
        <v>5980</v>
      </c>
      <c r="F5137" t="s">
        <v>5140</v>
      </c>
      <c r="G5137" t="s">
        <v>5141</v>
      </c>
      <c r="H5137" t="s">
        <v>6154</v>
      </c>
      <c r="I5137">
        <v>400000</v>
      </c>
      <c r="J5137" t="s">
        <v>72</v>
      </c>
      <c r="K5137" t="s">
        <v>1751</v>
      </c>
      <c r="L5137" t="s">
        <v>744</v>
      </c>
      <c r="M5137">
        <v>0</v>
      </c>
      <c r="N5137">
        <v>0</v>
      </c>
      <c r="O5137" t="s">
        <v>33</v>
      </c>
      <c r="P5137" t="s">
        <v>33</v>
      </c>
      <c r="Q5137" t="s">
        <v>745</v>
      </c>
    </row>
    <row r="5138" spans="1:17" x14ac:dyDescent="0.25">
      <c r="A5138">
        <v>2023</v>
      </c>
      <c r="B5138" t="s">
        <v>5136</v>
      </c>
      <c r="C5138" t="s">
        <v>5137</v>
      </c>
      <c r="D5138" t="s">
        <v>5138</v>
      </c>
      <c r="E5138" t="s">
        <v>5980</v>
      </c>
      <c r="F5138" t="s">
        <v>5140</v>
      </c>
      <c r="G5138" t="s">
        <v>5141</v>
      </c>
      <c r="H5138" t="s">
        <v>6155</v>
      </c>
      <c r="I5138">
        <v>240000</v>
      </c>
      <c r="J5138" t="s">
        <v>72</v>
      </c>
      <c r="K5138" t="s">
        <v>1114</v>
      </c>
      <c r="L5138" t="s">
        <v>744</v>
      </c>
      <c r="M5138">
        <v>0</v>
      </c>
      <c r="N5138">
        <v>0</v>
      </c>
      <c r="O5138" t="s">
        <v>33</v>
      </c>
      <c r="P5138" t="s">
        <v>33</v>
      </c>
      <c r="Q5138" t="s">
        <v>745</v>
      </c>
    </row>
    <row r="5139" spans="1:17" x14ac:dyDescent="0.25">
      <c r="A5139">
        <v>2023</v>
      </c>
      <c r="B5139" t="s">
        <v>5136</v>
      </c>
      <c r="C5139" t="s">
        <v>5137</v>
      </c>
      <c r="D5139" t="s">
        <v>5138</v>
      </c>
      <c r="E5139" t="s">
        <v>5980</v>
      </c>
      <c r="F5139" t="s">
        <v>5140</v>
      </c>
      <c r="G5139" t="s">
        <v>5141</v>
      </c>
      <c r="H5139" t="s">
        <v>6156</v>
      </c>
      <c r="I5139">
        <v>1700000</v>
      </c>
      <c r="J5139" t="s">
        <v>72</v>
      </c>
      <c r="K5139" t="s">
        <v>1114</v>
      </c>
      <c r="L5139" t="s">
        <v>744</v>
      </c>
      <c r="M5139">
        <v>0</v>
      </c>
      <c r="N5139">
        <v>0</v>
      </c>
      <c r="O5139" t="s">
        <v>33</v>
      </c>
      <c r="P5139" t="s">
        <v>33</v>
      </c>
      <c r="Q5139" t="s">
        <v>745</v>
      </c>
    </row>
    <row r="5140" spans="1:17" x14ac:dyDescent="0.25">
      <c r="A5140">
        <v>2023</v>
      </c>
      <c r="B5140" t="s">
        <v>5136</v>
      </c>
      <c r="C5140" t="s">
        <v>5137</v>
      </c>
      <c r="D5140" t="s">
        <v>5138</v>
      </c>
      <c r="E5140" t="s">
        <v>5980</v>
      </c>
      <c r="F5140" t="s">
        <v>5140</v>
      </c>
      <c r="G5140" t="s">
        <v>5141</v>
      </c>
      <c r="H5140" t="s">
        <v>6157</v>
      </c>
      <c r="I5140">
        <v>1000000</v>
      </c>
      <c r="J5140" t="s">
        <v>72</v>
      </c>
      <c r="K5140" t="s">
        <v>3300</v>
      </c>
      <c r="L5140" t="s">
        <v>744</v>
      </c>
      <c r="M5140">
        <v>0</v>
      </c>
      <c r="N5140">
        <v>0</v>
      </c>
      <c r="O5140" t="s">
        <v>33</v>
      </c>
      <c r="P5140" t="s">
        <v>33</v>
      </c>
      <c r="Q5140" t="s">
        <v>745</v>
      </c>
    </row>
    <row r="5141" spans="1:17" x14ac:dyDescent="0.25">
      <c r="A5141">
        <v>2023</v>
      </c>
      <c r="B5141" t="s">
        <v>5136</v>
      </c>
      <c r="C5141" t="s">
        <v>5137</v>
      </c>
      <c r="D5141" t="s">
        <v>5138</v>
      </c>
      <c r="E5141" t="s">
        <v>5980</v>
      </c>
      <c r="F5141" t="s">
        <v>5140</v>
      </c>
      <c r="G5141" t="s">
        <v>5141</v>
      </c>
      <c r="H5141" t="s">
        <v>6158</v>
      </c>
      <c r="I5141">
        <v>2000000</v>
      </c>
      <c r="J5141" t="s">
        <v>72</v>
      </c>
      <c r="K5141" t="s">
        <v>5090</v>
      </c>
      <c r="L5141" t="s">
        <v>744</v>
      </c>
      <c r="M5141">
        <v>0</v>
      </c>
      <c r="N5141">
        <v>0</v>
      </c>
      <c r="O5141" t="s">
        <v>33</v>
      </c>
      <c r="P5141" t="s">
        <v>33</v>
      </c>
      <c r="Q5141" t="s">
        <v>745</v>
      </c>
    </row>
    <row r="5142" spans="1:17" x14ac:dyDescent="0.25">
      <c r="A5142">
        <v>2023</v>
      </c>
      <c r="B5142" t="s">
        <v>5136</v>
      </c>
      <c r="C5142" t="s">
        <v>5137</v>
      </c>
      <c r="D5142" t="s">
        <v>5138</v>
      </c>
      <c r="E5142" t="s">
        <v>5980</v>
      </c>
      <c r="F5142" t="s">
        <v>5140</v>
      </c>
      <c r="G5142" t="s">
        <v>5141</v>
      </c>
      <c r="H5142" t="s">
        <v>6159</v>
      </c>
      <c r="I5142">
        <v>491000</v>
      </c>
      <c r="J5142" t="s">
        <v>72</v>
      </c>
      <c r="K5142" t="s">
        <v>6160</v>
      </c>
      <c r="L5142" t="s">
        <v>744</v>
      </c>
      <c r="M5142">
        <v>0</v>
      </c>
      <c r="N5142">
        <v>0</v>
      </c>
      <c r="O5142" t="s">
        <v>33</v>
      </c>
      <c r="P5142" t="s">
        <v>33</v>
      </c>
      <c r="Q5142" t="s">
        <v>745</v>
      </c>
    </row>
    <row r="5143" spans="1:17" x14ac:dyDescent="0.25">
      <c r="A5143">
        <v>2023</v>
      </c>
      <c r="B5143" t="s">
        <v>5136</v>
      </c>
      <c r="C5143" t="s">
        <v>5137</v>
      </c>
      <c r="D5143" t="s">
        <v>5138</v>
      </c>
      <c r="E5143" t="s">
        <v>5980</v>
      </c>
      <c r="F5143" t="s">
        <v>5140</v>
      </c>
      <c r="G5143" t="s">
        <v>5141</v>
      </c>
      <c r="H5143" t="s">
        <v>6161</v>
      </c>
      <c r="I5143">
        <v>1500000</v>
      </c>
      <c r="J5143" t="s">
        <v>72</v>
      </c>
      <c r="K5143" t="s">
        <v>2317</v>
      </c>
      <c r="L5143" t="s">
        <v>744</v>
      </c>
      <c r="M5143">
        <v>0</v>
      </c>
      <c r="N5143">
        <v>0</v>
      </c>
      <c r="O5143" t="s">
        <v>33</v>
      </c>
      <c r="P5143" t="s">
        <v>33</v>
      </c>
      <c r="Q5143" t="s">
        <v>745</v>
      </c>
    </row>
    <row r="5144" spans="1:17" x14ac:dyDescent="0.25">
      <c r="A5144">
        <v>2023</v>
      </c>
      <c r="B5144" t="s">
        <v>5136</v>
      </c>
      <c r="C5144" t="s">
        <v>5137</v>
      </c>
      <c r="D5144" t="s">
        <v>5138</v>
      </c>
      <c r="E5144" t="s">
        <v>5980</v>
      </c>
      <c r="F5144" t="s">
        <v>5140</v>
      </c>
      <c r="G5144" t="s">
        <v>5141</v>
      </c>
      <c r="H5144" t="s">
        <v>6162</v>
      </c>
      <c r="I5144">
        <v>2000000</v>
      </c>
      <c r="J5144" t="s">
        <v>72</v>
      </c>
      <c r="K5144" t="s">
        <v>2317</v>
      </c>
      <c r="L5144" t="s">
        <v>744</v>
      </c>
      <c r="M5144">
        <v>0</v>
      </c>
      <c r="N5144">
        <v>0</v>
      </c>
      <c r="O5144" t="s">
        <v>33</v>
      </c>
      <c r="P5144" t="s">
        <v>33</v>
      </c>
      <c r="Q5144" t="s">
        <v>745</v>
      </c>
    </row>
    <row r="5145" spans="1:17" x14ac:dyDescent="0.25">
      <c r="A5145">
        <v>2023</v>
      </c>
      <c r="B5145" t="s">
        <v>5136</v>
      </c>
      <c r="C5145" t="s">
        <v>5137</v>
      </c>
      <c r="D5145" t="s">
        <v>5138</v>
      </c>
      <c r="E5145" t="s">
        <v>5980</v>
      </c>
      <c r="F5145" t="s">
        <v>5140</v>
      </c>
      <c r="G5145" t="s">
        <v>5141</v>
      </c>
      <c r="H5145" t="s">
        <v>6163</v>
      </c>
      <c r="I5145">
        <v>2000000</v>
      </c>
      <c r="J5145" t="s">
        <v>72</v>
      </c>
      <c r="K5145" t="s">
        <v>2317</v>
      </c>
      <c r="L5145" t="s">
        <v>744</v>
      </c>
      <c r="M5145">
        <v>0</v>
      </c>
      <c r="N5145">
        <v>0</v>
      </c>
      <c r="O5145" t="s">
        <v>33</v>
      </c>
      <c r="P5145" t="s">
        <v>33</v>
      </c>
      <c r="Q5145" t="s">
        <v>745</v>
      </c>
    </row>
    <row r="5146" spans="1:17" x14ac:dyDescent="0.25">
      <c r="A5146">
        <v>2023</v>
      </c>
      <c r="B5146" t="s">
        <v>5136</v>
      </c>
      <c r="C5146" t="s">
        <v>5137</v>
      </c>
      <c r="D5146" t="s">
        <v>5138</v>
      </c>
      <c r="E5146" t="s">
        <v>5980</v>
      </c>
      <c r="F5146" t="s">
        <v>5140</v>
      </c>
      <c r="G5146" t="s">
        <v>5141</v>
      </c>
      <c r="H5146" t="s">
        <v>6164</v>
      </c>
      <c r="I5146">
        <v>2854800</v>
      </c>
      <c r="J5146" t="s">
        <v>72</v>
      </c>
      <c r="K5146" t="s">
        <v>6165</v>
      </c>
      <c r="L5146" t="s">
        <v>744</v>
      </c>
      <c r="M5146">
        <v>0</v>
      </c>
      <c r="N5146">
        <v>0</v>
      </c>
      <c r="O5146" t="s">
        <v>33</v>
      </c>
      <c r="P5146" t="s">
        <v>33</v>
      </c>
      <c r="Q5146" t="s">
        <v>745</v>
      </c>
    </row>
    <row r="5147" spans="1:17" x14ac:dyDescent="0.25">
      <c r="A5147">
        <v>2023</v>
      </c>
      <c r="B5147" t="s">
        <v>5136</v>
      </c>
      <c r="C5147" t="s">
        <v>5137</v>
      </c>
      <c r="D5147" t="s">
        <v>5138</v>
      </c>
      <c r="E5147" t="s">
        <v>5980</v>
      </c>
      <c r="F5147" t="s">
        <v>5140</v>
      </c>
      <c r="G5147" t="s">
        <v>5141</v>
      </c>
      <c r="H5147" t="s">
        <v>6166</v>
      </c>
      <c r="I5147">
        <v>1000000</v>
      </c>
      <c r="J5147" t="s">
        <v>41</v>
      </c>
      <c r="K5147" t="s">
        <v>218</v>
      </c>
      <c r="L5147" t="s">
        <v>744</v>
      </c>
      <c r="M5147">
        <v>0</v>
      </c>
      <c r="N5147">
        <v>0</v>
      </c>
      <c r="O5147" t="s">
        <v>33</v>
      </c>
      <c r="P5147" t="s">
        <v>33</v>
      </c>
      <c r="Q5147" t="s">
        <v>745</v>
      </c>
    </row>
    <row r="5148" spans="1:17" x14ac:dyDescent="0.25">
      <c r="A5148">
        <v>2023</v>
      </c>
      <c r="B5148" t="s">
        <v>5136</v>
      </c>
      <c r="C5148" t="s">
        <v>5137</v>
      </c>
      <c r="D5148" t="s">
        <v>5138</v>
      </c>
      <c r="E5148" t="s">
        <v>5980</v>
      </c>
      <c r="F5148" t="s">
        <v>5140</v>
      </c>
      <c r="G5148" t="s">
        <v>5141</v>
      </c>
      <c r="H5148" t="s">
        <v>6167</v>
      </c>
      <c r="I5148">
        <v>500000</v>
      </c>
      <c r="J5148" t="s">
        <v>41</v>
      </c>
      <c r="K5148" t="s">
        <v>547</v>
      </c>
      <c r="L5148" t="s">
        <v>744</v>
      </c>
      <c r="M5148">
        <v>0</v>
      </c>
      <c r="N5148">
        <v>0</v>
      </c>
      <c r="O5148" t="s">
        <v>33</v>
      </c>
      <c r="P5148" t="s">
        <v>33</v>
      </c>
      <c r="Q5148" t="s">
        <v>745</v>
      </c>
    </row>
    <row r="5149" spans="1:17" x14ac:dyDescent="0.25">
      <c r="A5149">
        <v>2023</v>
      </c>
      <c r="B5149" t="s">
        <v>5136</v>
      </c>
      <c r="C5149" t="s">
        <v>5137</v>
      </c>
      <c r="D5149" t="s">
        <v>5138</v>
      </c>
      <c r="E5149" t="s">
        <v>5980</v>
      </c>
      <c r="F5149" t="s">
        <v>5140</v>
      </c>
      <c r="G5149" t="s">
        <v>5141</v>
      </c>
      <c r="H5149" t="s">
        <v>6168</v>
      </c>
      <c r="I5149">
        <v>911000</v>
      </c>
      <c r="J5149" t="s">
        <v>41</v>
      </c>
      <c r="K5149" t="s">
        <v>547</v>
      </c>
      <c r="L5149" t="s">
        <v>744</v>
      </c>
      <c r="M5149">
        <v>0</v>
      </c>
      <c r="N5149">
        <v>0</v>
      </c>
      <c r="O5149" t="s">
        <v>33</v>
      </c>
      <c r="P5149" t="s">
        <v>33</v>
      </c>
      <c r="Q5149" t="s">
        <v>745</v>
      </c>
    </row>
    <row r="5150" spans="1:17" x14ac:dyDescent="0.25">
      <c r="A5150">
        <v>2023</v>
      </c>
      <c r="B5150" t="s">
        <v>5136</v>
      </c>
      <c r="C5150" t="s">
        <v>5137</v>
      </c>
      <c r="D5150" t="s">
        <v>5138</v>
      </c>
      <c r="E5150" t="s">
        <v>5980</v>
      </c>
      <c r="F5150" t="s">
        <v>5140</v>
      </c>
      <c r="G5150" t="s">
        <v>5141</v>
      </c>
      <c r="H5150" t="s">
        <v>6169</v>
      </c>
      <c r="I5150">
        <v>2250000</v>
      </c>
      <c r="J5150" t="s">
        <v>41</v>
      </c>
      <c r="K5150" t="s">
        <v>547</v>
      </c>
      <c r="L5150" t="s">
        <v>744</v>
      </c>
      <c r="M5150">
        <v>0</v>
      </c>
      <c r="N5150">
        <v>0</v>
      </c>
      <c r="O5150" t="s">
        <v>33</v>
      </c>
      <c r="P5150" t="s">
        <v>33</v>
      </c>
      <c r="Q5150" t="s">
        <v>745</v>
      </c>
    </row>
    <row r="5151" spans="1:17" x14ac:dyDescent="0.25">
      <c r="A5151">
        <v>2023</v>
      </c>
      <c r="B5151" t="s">
        <v>5136</v>
      </c>
      <c r="C5151" t="s">
        <v>5137</v>
      </c>
      <c r="D5151" t="s">
        <v>5138</v>
      </c>
      <c r="E5151" t="s">
        <v>5980</v>
      </c>
      <c r="F5151" t="s">
        <v>5140</v>
      </c>
      <c r="G5151" t="s">
        <v>5141</v>
      </c>
      <c r="H5151" t="s">
        <v>6170</v>
      </c>
      <c r="I5151">
        <v>2155000</v>
      </c>
      <c r="J5151" t="s">
        <v>41</v>
      </c>
      <c r="K5151" t="s">
        <v>180</v>
      </c>
      <c r="L5151" t="s">
        <v>744</v>
      </c>
      <c r="M5151">
        <v>0</v>
      </c>
      <c r="N5151">
        <v>0</v>
      </c>
      <c r="O5151" t="s">
        <v>33</v>
      </c>
      <c r="P5151" t="s">
        <v>33</v>
      </c>
      <c r="Q5151" t="s">
        <v>745</v>
      </c>
    </row>
    <row r="5152" spans="1:17" x14ac:dyDescent="0.25">
      <c r="A5152">
        <v>2023</v>
      </c>
      <c r="B5152" t="s">
        <v>5136</v>
      </c>
      <c r="C5152" t="s">
        <v>5137</v>
      </c>
      <c r="D5152" t="s">
        <v>5138</v>
      </c>
      <c r="E5152" t="s">
        <v>5980</v>
      </c>
      <c r="F5152" t="s">
        <v>5140</v>
      </c>
      <c r="G5152" t="s">
        <v>5141</v>
      </c>
      <c r="H5152" t="s">
        <v>6171</v>
      </c>
      <c r="I5152">
        <v>550000</v>
      </c>
      <c r="J5152" t="s">
        <v>41</v>
      </c>
      <c r="K5152" t="s">
        <v>180</v>
      </c>
      <c r="L5152" t="s">
        <v>744</v>
      </c>
      <c r="M5152">
        <v>0</v>
      </c>
      <c r="N5152">
        <v>0</v>
      </c>
      <c r="O5152" t="s">
        <v>33</v>
      </c>
      <c r="P5152" t="s">
        <v>33</v>
      </c>
      <c r="Q5152" t="s">
        <v>745</v>
      </c>
    </row>
    <row r="5153" spans="1:17" x14ac:dyDescent="0.25">
      <c r="A5153">
        <v>2023</v>
      </c>
      <c r="B5153" t="s">
        <v>5136</v>
      </c>
      <c r="C5153" t="s">
        <v>5137</v>
      </c>
      <c r="D5153" t="s">
        <v>5138</v>
      </c>
      <c r="E5153" t="s">
        <v>5980</v>
      </c>
      <c r="F5153" t="s">
        <v>5140</v>
      </c>
      <c r="G5153" t="s">
        <v>5141</v>
      </c>
      <c r="H5153" t="s">
        <v>6172</v>
      </c>
      <c r="I5153">
        <v>3452972</v>
      </c>
      <c r="J5153" t="s">
        <v>41</v>
      </c>
      <c r="K5153" t="s">
        <v>455</v>
      </c>
      <c r="L5153" t="s">
        <v>744</v>
      </c>
      <c r="M5153">
        <v>0</v>
      </c>
      <c r="N5153">
        <v>0</v>
      </c>
      <c r="O5153" t="s">
        <v>33</v>
      </c>
      <c r="P5153" t="s">
        <v>33</v>
      </c>
      <c r="Q5153" t="s">
        <v>745</v>
      </c>
    </row>
    <row r="5154" spans="1:17" x14ac:dyDescent="0.25">
      <c r="A5154">
        <v>2023</v>
      </c>
      <c r="B5154" t="s">
        <v>5136</v>
      </c>
      <c r="C5154" t="s">
        <v>5137</v>
      </c>
      <c r="D5154" t="s">
        <v>5138</v>
      </c>
      <c r="E5154" t="s">
        <v>5980</v>
      </c>
      <c r="F5154" t="s">
        <v>5140</v>
      </c>
      <c r="G5154" t="s">
        <v>5141</v>
      </c>
      <c r="H5154" t="s">
        <v>6173</v>
      </c>
      <c r="I5154">
        <v>1000000</v>
      </c>
      <c r="J5154" t="s">
        <v>155</v>
      </c>
      <c r="K5154" t="s">
        <v>489</v>
      </c>
      <c r="L5154" t="s">
        <v>744</v>
      </c>
      <c r="M5154">
        <v>0</v>
      </c>
      <c r="N5154">
        <v>0</v>
      </c>
      <c r="O5154" t="s">
        <v>33</v>
      </c>
      <c r="P5154" t="s">
        <v>33</v>
      </c>
      <c r="Q5154" t="s">
        <v>745</v>
      </c>
    </row>
    <row r="5155" spans="1:17" x14ac:dyDescent="0.25">
      <c r="A5155">
        <v>2023</v>
      </c>
      <c r="B5155" t="s">
        <v>5136</v>
      </c>
      <c r="C5155" t="s">
        <v>5137</v>
      </c>
      <c r="D5155" t="s">
        <v>5138</v>
      </c>
      <c r="E5155" t="s">
        <v>5980</v>
      </c>
      <c r="F5155" t="s">
        <v>5140</v>
      </c>
      <c r="G5155" t="s">
        <v>5141</v>
      </c>
      <c r="H5155" t="s">
        <v>6174</v>
      </c>
      <c r="I5155">
        <v>2000000</v>
      </c>
      <c r="J5155" t="s">
        <v>155</v>
      </c>
      <c r="K5155" t="s">
        <v>489</v>
      </c>
      <c r="L5155" t="s">
        <v>744</v>
      </c>
      <c r="M5155">
        <v>0</v>
      </c>
      <c r="N5155">
        <v>0</v>
      </c>
      <c r="O5155" t="s">
        <v>33</v>
      </c>
      <c r="P5155" t="s">
        <v>33</v>
      </c>
      <c r="Q5155" t="s">
        <v>745</v>
      </c>
    </row>
    <row r="5156" spans="1:17" x14ac:dyDescent="0.25">
      <c r="A5156">
        <v>2023</v>
      </c>
      <c r="B5156" t="s">
        <v>5136</v>
      </c>
      <c r="C5156" t="s">
        <v>5137</v>
      </c>
      <c r="D5156" t="s">
        <v>5138</v>
      </c>
      <c r="E5156" t="s">
        <v>5980</v>
      </c>
      <c r="F5156" t="s">
        <v>5140</v>
      </c>
      <c r="G5156" t="s">
        <v>5141</v>
      </c>
      <c r="H5156" t="s">
        <v>6175</v>
      </c>
      <c r="I5156">
        <v>520000</v>
      </c>
      <c r="J5156" t="s">
        <v>155</v>
      </c>
      <c r="K5156" t="s">
        <v>489</v>
      </c>
      <c r="L5156" t="s">
        <v>744</v>
      </c>
      <c r="M5156">
        <v>0</v>
      </c>
      <c r="N5156">
        <v>0</v>
      </c>
      <c r="O5156" t="s">
        <v>33</v>
      </c>
      <c r="P5156" t="s">
        <v>33</v>
      </c>
      <c r="Q5156" t="s">
        <v>745</v>
      </c>
    </row>
    <row r="5157" spans="1:17" x14ac:dyDescent="0.25">
      <c r="A5157">
        <v>2023</v>
      </c>
      <c r="B5157" t="s">
        <v>5136</v>
      </c>
      <c r="C5157" t="s">
        <v>5137</v>
      </c>
      <c r="D5157" t="s">
        <v>5138</v>
      </c>
      <c r="E5157" t="s">
        <v>5980</v>
      </c>
      <c r="F5157" t="s">
        <v>5140</v>
      </c>
      <c r="G5157" t="s">
        <v>5141</v>
      </c>
      <c r="H5157" t="s">
        <v>6176</v>
      </c>
      <c r="I5157">
        <v>500000</v>
      </c>
      <c r="J5157" t="s">
        <v>155</v>
      </c>
      <c r="K5157" t="s">
        <v>489</v>
      </c>
      <c r="L5157" t="s">
        <v>744</v>
      </c>
      <c r="M5157">
        <v>0</v>
      </c>
      <c r="N5157">
        <v>0</v>
      </c>
      <c r="O5157" t="s">
        <v>33</v>
      </c>
      <c r="P5157" t="s">
        <v>33</v>
      </c>
      <c r="Q5157" t="s">
        <v>745</v>
      </c>
    </row>
    <row r="5158" spans="1:17" x14ac:dyDescent="0.25">
      <c r="A5158">
        <v>2023</v>
      </c>
      <c r="B5158" t="s">
        <v>5136</v>
      </c>
      <c r="C5158" t="s">
        <v>5137</v>
      </c>
      <c r="D5158" t="s">
        <v>5138</v>
      </c>
      <c r="E5158" t="s">
        <v>5980</v>
      </c>
      <c r="F5158" t="s">
        <v>5140</v>
      </c>
      <c r="G5158" t="s">
        <v>5141</v>
      </c>
      <c r="H5158" t="s">
        <v>6177</v>
      </c>
      <c r="I5158">
        <v>783000</v>
      </c>
      <c r="J5158" t="s">
        <v>155</v>
      </c>
      <c r="K5158" t="s">
        <v>489</v>
      </c>
      <c r="L5158" t="s">
        <v>744</v>
      </c>
      <c r="M5158">
        <v>783000</v>
      </c>
      <c r="N5158">
        <v>0</v>
      </c>
      <c r="O5158" t="s">
        <v>32</v>
      </c>
      <c r="P5158" t="s">
        <v>33</v>
      </c>
      <c r="Q5158" t="s">
        <v>745</v>
      </c>
    </row>
    <row r="5159" spans="1:17" x14ac:dyDescent="0.25">
      <c r="A5159">
        <v>2023</v>
      </c>
      <c r="B5159" t="s">
        <v>5136</v>
      </c>
      <c r="C5159" t="s">
        <v>5137</v>
      </c>
      <c r="D5159" t="s">
        <v>5138</v>
      </c>
      <c r="E5159" t="s">
        <v>5980</v>
      </c>
      <c r="F5159" t="s">
        <v>5140</v>
      </c>
      <c r="G5159" t="s">
        <v>5141</v>
      </c>
      <c r="H5159" t="s">
        <v>6178</v>
      </c>
      <c r="I5159">
        <v>1000000</v>
      </c>
      <c r="J5159" t="s">
        <v>155</v>
      </c>
      <c r="K5159" t="s">
        <v>156</v>
      </c>
      <c r="L5159" t="s">
        <v>744</v>
      </c>
      <c r="M5159">
        <v>0</v>
      </c>
      <c r="N5159">
        <v>0</v>
      </c>
      <c r="O5159" t="s">
        <v>33</v>
      </c>
      <c r="P5159" t="s">
        <v>33</v>
      </c>
      <c r="Q5159" t="s">
        <v>745</v>
      </c>
    </row>
    <row r="5160" spans="1:17" x14ac:dyDescent="0.25">
      <c r="A5160">
        <v>2023</v>
      </c>
      <c r="B5160" t="s">
        <v>5136</v>
      </c>
      <c r="C5160" t="s">
        <v>5137</v>
      </c>
      <c r="D5160" t="s">
        <v>5138</v>
      </c>
      <c r="E5160" t="s">
        <v>5980</v>
      </c>
      <c r="F5160" t="s">
        <v>5140</v>
      </c>
      <c r="G5160" t="s">
        <v>5141</v>
      </c>
      <c r="H5160" t="s">
        <v>6179</v>
      </c>
      <c r="I5160">
        <v>1296000</v>
      </c>
      <c r="J5160" t="s">
        <v>155</v>
      </c>
      <c r="K5160" t="s">
        <v>156</v>
      </c>
      <c r="L5160" t="s">
        <v>744</v>
      </c>
      <c r="M5160">
        <v>0</v>
      </c>
      <c r="N5160">
        <v>0</v>
      </c>
      <c r="O5160" t="s">
        <v>33</v>
      </c>
      <c r="P5160" t="s">
        <v>33</v>
      </c>
      <c r="Q5160" t="s">
        <v>745</v>
      </c>
    </row>
    <row r="5161" spans="1:17" x14ac:dyDescent="0.25">
      <c r="A5161">
        <v>2023</v>
      </c>
      <c r="B5161" t="s">
        <v>5136</v>
      </c>
      <c r="C5161" t="s">
        <v>5137</v>
      </c>
      <c r="D5161" t="s">
        <v>5138</v>
      </c>
      <c r="E5161" t="s">
        <v>5980</v>
      </c>
      <c r="F5161" t="s">
        <v>5140</v>
      </c>
      <c r="G5161" t="s">
        <v>5141</v>
      </c>
      <c r="H5161" t="s">
        <v>6180</v>
      </c>
      <c r="I5161">
        <v>1896000</v>
      </c>
      <c r="J5161" t="s">
        <v>155</v>
      </c>
      <c r="K5161" t="s">
        <v>156</v>
      </c>
      <c r="L5161" t="s">
        <v>744</v>
      </c>
      <c r="M5161">
        <v>0</v>
      </c>
      <c r="N5161">
        <v>0</v>
      </c>
      <c r="O5161" t="s">
        <v>33</v>
      </c>
      <c r="P5161" t="s">
        <v>33</v>
      </c>
      <c r="Q5161" t="s">
        <v>745</v>
      </c>
    </row>
    <row r="5162" spans="1:17" x14ac:dyDescent="0.25">
      <c r="A5162">
        <v>2023</v>
      </c>
      <c r="B5162" t="s">
        <v>5136</v>
      </c>
      <c r="C5162" t="s">
        <v>5137</v>
      </c>
      <c r="D5162" t="s">
        <v>5138</v>
      </c>
      <c r="E5162" t="s">
        <v>5980</v>
      </c>
      <c r="F5162" t="s">
        <v>5140</v>
      </c>
      <c r="G5162" t="s">
        <v>5141</v>
      </c>
      <c r="H5162" t="s">
        <v>6181</v>
      </c>
      <c r="I5162">
        <v>1500000</v>
      </c>
      <c r="J5162" t="s">
        <v>155</v>
      </c>
      <c r="K5162" t="s">
        <v>156</v>
      </c>
      <c r="L5162" t="s">
        <v>744</v>
      </c>
      <c r="M5162">
        <v>0</v>
      </c>
      <c r="N5162">
        <v>0</v>
      </c>
      <c r="O5162" t="s">
        <v>33</v>
      </c>
      <c r="P5162" t="s">
        <v>33</v>
      </c>
      <c r="Q5162" t="s">
        <v>745</v>
      </c>
    </row>
    <row r="5163" spans="1:17" x14ac:dyDescent="0.25">
      <c r="A5163">
        <v>2023</v>
      </c>
      <c r="B5163" t="s">
        <v>5136</v>
      </c>
      <c r="C5163" t="s">
        <v>5137</v>
      </c>
      <c r="D5163" t="s">
        <v>5138</v>
      </c>
      <c r="E5163" t="s">
        <v>5980</v>
      </c>
      <c r="F5163" t="s">
        <v>5140</v>
      </c>
      <c r="G5163" t="s">
        <v>5141</v>
      </c>
      <c r="H5163" t="s">
        <v>6182</v>
      </c>
      <c r="I5163">
        <v>2000000</v>
      </c>
      <c r="J5163" t="s">
        <v>155</v>
      </c>
      <c r="K5163" t="s">
        <v>156</v>
      </c>
      <c r="L5163" t="s">
        <v>744</v>
      </c>
      <c r="M5163">
        <v>0</v>
      </c>
      <c r="N5163">
        <v>0</v>
      </c>
      <c r="O5163" t="s">
        <v>33</v>
      </c>
      <c r="P5163" t="s">
        <v>33</v>
      </c>
      <c r="Q5163" t="s">
        <v>745</v>
      </c>
    </row>
    <row r="5164" spans="1:17" x14ac:dyDescent="0.25">
      <c r="A5164">
        <v>2023</v>
      </c>
      <c r="B5164" t="s">
        <v>5136</v>
      </c>
      <c r="C5164" t="s">
        <v>5137</v>
      </c>
      <c r="D5164" t="s">
        <v>5138</v>
      </c>
      <c r="E5164" t="s">
        <v>5980</v>
      </c>
      <c r="F5164" t="s">
        <v>5140</v>
      </c>
      <c r="G5164" t="s">
        <v>5141</v>
      </c>
      <c r="H5164" t="s">
        <v>6183</v>
      </c>
      <c r="I5164">
        <v>2000000</v>
      </c>
      <c r="J5164" t="s">
        <v>155</v>
      </c>
      <c r="K5164" t="s">
        <v>156</v>
      </c>
      <c r="L5164" t="s">
        <v>744</v>
      </c>
      <c r="M5164">
        <v>0</v>
      </c>
      <c r="N5164">
        <v>0</v>
      </c>
      <c r="O5164" t="s">
        <v>33</v>
      </c>
      <c r="P5164" t="s">
        <v>33</v>
      </c>
      <c r="Q5164" t="s">
        <v>745</v>
      </c>
    </row>
    <row r="5165" spans="1:17" x14ac:dyDescent="0.25">
      <c r="A5165">
        <v>2023</v>
      </c>
      <c r="B5165" t="s">
        <v>5136</v>
      </c>
      <c r="C5165" t="s">
        <v>5137</v>
      </c>
      <c r="D5165" t="s">
        <v>5138</v>
      </c>
      <c r="E5165" t="s">
        <v>5980</v>
      </c>
      <c r="F5165" t="s">
        <v>5140</v>
      </c>
      <c r="G5165" t="s">
        <v>5141</v>
      </c>
      <c r="H5165" t="s">
        <v>6184</v>
      </c>
      <c r="I5165">
        <v>340000</v>
      </c>
      <c r="J5165" t="s">
        <v>155</v>
      </c>
      <c r="K5165" t="s">
        <v>156</v>
      </c>
      <c r="L5165" t="s">
        <v>744</v>
      </c>
      <c r="M5165">
        <v>0</v>
      </c>
      <c r="N5165">
        <v>0</v>
      </c>
      <c r="O5165" t="s">
        <v>33</v>
      </c>
      <c r="P5165" t="s">
        <v>33</v>
      </c>
      <c r="Q5165" t="s">
        <v>745</v>
      </c>
    </row>
    <row r="5166" spans="1:17" x14ac:dyDescent="0.25">
      <c r="A5166">
        <v>2023</v>
      </c>
      <c r="B5166" t="s">
        <v>5136</v>
      </c>
      <c r="C5166" t="s">
        <v>5137</v>
      </c>
      <c r="D5166" t="s">
        <v>5138</v>
      </c>
      <c r="E5166" t="s">
        <v>5980</v>
      </c>
      <c r="F5166" t="s">
        <v>5140</v>
      </c>
      <c r="G5166" t="s">
        <v>5141</v>
      </c>
      <c r="H5166" t="s">
        <v>6185</v>
      </c>
      <c r="I5166">
        <v>240000</v>
      </c>
      <c r="J5166" t="s">
        <v>155</v>
      </c>
      <c r="K5166" t="s">
        <v>156</v>
      </c>
      <c r="L5166" t="s">
        <v>744</v>
      </c>
      <c r="M5166">
        <v>0</v>
      </c>
      <c r="N5166">
        <v>0</v>
      </c>
      <c r="O5166" t="s">
        <v>33</v>
      </c>
      <c r="P5166" t="s">
        <v>33</v>
      </c>
      <c r="Q5166" t="s">
        <v>745</v>
      </c>
    </row>
    <row r="5167" spans="1:17" x14ac:dyDescent="0.25">
      <c r="A5167">
        <v>2023</v>
      </c>
      <c r="B5167" t="s">
        <v>5136</v>
      </c>
      <c r="C5167" t="s">
        <v>5137</v>
      </c>
      <c r="D5167" t="s">
        <v>5138</v>
      </c>
      <c r="E5167" t="s">
        <v>5980</v>
      </c>
      <c r="F5167" t="s">
        <v>5140</v>
      </c>
      <c r="G5167" t="s">
        <v>5141</v>
      </c>
      <c r="H5167" t="s">
        <v>6186</v>
      </c>
      <c r="I5167">
        <v>1439000</v>
      </c>
      <c r="J5167" t="s">
        <v>155</v>
      </c>
      <c r="K5167" t="s">
        <v>156</v>
      </c>
      <c r="L5167" t="s">
        <v>744</v>
      </c>
      <c r="M5167">
        <v>0</v>
      </c>
      <c r="N5167">
        <v>0</v>
      </c>
      <c r="O5167" t="s">
        <v>33</v>
      </c>
      <c r="P5167" t="s">
        <v>33</v>
      </c>
      <c r="Q5167" t="s">
        <v>745</v>
      </c>
    </row>
    <row r="5168" spans="1:17" x14ac:dyDescent="0.25">
      <c r="A5168">
        <v>2023</v>
      </c>
      <c r="B5168" t="s">
        <v>5136</v>
      </c>
      <c r="C5168" t="s">
        <v>5137</v>
      </c>
      <c r="D5168" t="s">
        <v>5138</v>
      </c>
      <c r="E5168" t="s">
        <v>5980</v>
      </c>
      <c r="F5168" t="s">
        <v>5140</v>
      </c>
      <c r="G5168" t="s">
        <v>5141</v>
      </c>
      <c r="H5168" t="s">
        <v>6187</v>
      </c>
      <c r="I5168">
        <v>1574000</v>
      </c>
      <c r="J5168" t="s">
        <v>155</v>
      </c>
      <c r="K5168" t="s">
        <v>158</v>
      </c>
      <c r="L5168" t="s">
        <v>744</v>
      </c>
      <c r="M5168">
        <v>0</v>
      </c>
      <c r="N5168">
        <v>0</v>
      </c>
      <c r="O5168" t="s">
        <v>33</v>
      </c>
      <c r="P5168" t="s">
        <v>33</v>
      </c>
      <c r="Q5168" t="s">
        <v>745</v>
      </c>
    </row>
    <row r="5169" spans="1:17" x14ac:dyDescent="0.25">
      <c r="A5169">
        <v>2023</v>
      </c>
      <c r="B5169" t="s">
        <v>5136</v>
      </c>
      <c r="C5169" t="s">
        <v>5137</v>
      </c>
      <c r="D5169" t="s">
        <v>5138</v>
      </c>
      <c r="E5169" t="s">
        <v>5980</v>
      </c>
      <c r="F5169" t="s">
        <v>5140</v>
      </c>
      <c r="G5169" t="s">
        <v>5141</v>
      </c>
      <c r="H5169" t="s">
        <v>6188</v>
      </c>
      <c r="I5169">
        <v>514400</v>
      </c>
      <c r="J5169" t="s">
        <v>155</v>
      </c>
      <c r="K5169" t="s">
        <v>933</v>
      </c>
      <c r="L5169" t="s">
        <v>744</v>
      </c>
      <c r="M5169">
        <v>0</v>
      </c>
      <c r="N5169">
        <v>0</v>
      </c>
      <c r="O5169" t="s">
        <v>33</v>
      </c>
      <c r="P5169" t="s">
        <v>33</v>
      </c>
      <c r="Q5169" t="s">
        <v>745</v>
      </c>
    </row>
    <row r="5170" spans="1:17" x14ac:dyDescent="0.25">
      <c r="A5170">
        <v>2023</v>
      </c>
      <c r="B5170" t="s">
        <v>5136</v>
      </c>
      <c r="C5170" t="s">
        <v>5137</v>
      </c>
      <c r="D5170" t="s">
        <v>5138</v>
      </c>
      <c r="E5170" t="s">
        <v>5980</v>
      </c>
      <c r="F5170" t="s">
        <v>5140</v>
      </c>
      <c r="G5170" t="s">
        <v>5141</v>
      </c>
      <c r="H5170" t="s">
        <v>6189</v>
      </c>
      <c r="I5170">
        <v>1774075</v>
      </c>
      <c r="J5170" t="s">
        <v>155</v>
      </c>
      <c r="K5170" t="s">
        <v>253</v>
      </c>
      <c r="L5170" t="s">
        <v>744</v>
      </c>
      <c r="M5170">
        <v>0</v>
      </c>
      <c r="N5170">
        <v>0</v>
      </c>
      <c r="O5170" t="s">
        <v>33</v>
      </c>
      <c r="P5170" t="s">
        <v>33</v>
      </c>
      <c r="Q5170" t="s">
        <v>745</v>
      </c>
    </row>
    <row r="5171" spans="1:17" x14ac:dyDescent="0.25">
      <c r="A5171">
        <v>2023</v>
      </c>
      <c r="B5171" t="s">
        <v>5136</v>
      </c>
      <c r="C5171" t="s">
        <v>5137</v>
      </c>
      <c r="D5171" t="s">
        <v>5138</v>
      </c>
      <c r="E5171" t="s">
        <v>5980</v>
      </c>
      <c r="F5171" t="s">
        <v>5140</v>
      </c>
      <c r="G5171" t="s">
        <v>5141</v>
      </c>
      <c r="H5171" t="s">
        <v>6190</v>
      </c>
      <c r="I5171">
        <v>1000000</v>
      </c>
      <c r="J5171" t="s">
        <v>155</v>
      </c>
      <c r="K5171" t="s">
        <v>253</v>
      </c>
      <c r="L5171" t="s">
        <v>744</v>
      </c>
      <c r="M5171">
        <v>0</v>
      </c>
      <c r="N5171">
        <v>0</v>
      </c>
      <c r="O5171" t="s">
        <v>33</v>
      </c>
      <c r="P5171" t="s">
        <v>33</v>
      </c>
      <c r="Q5171" t="s">
        <v>745</v>
      </c>
    </row>
    <row r="5172" spans="1:17" x14ac:dyDescent="0.25">
      <c r="A5172">
        <v>2023</v>
      </c>
      <c r="B5172" t="s">
        <v>5136</v>
      </c>
      <c r="C5172" t="s">
        <v>5137</v>
      </c>
      <c r="D5172" t="s">
        <v>5138</v>
      </c>
      <c r="E5172" t="s">
        <v>5980</v>
      </c>
      <c r="F5172" t="s">
        <v>5140</v>
      </c>
      <c r="G5172" t="s">
        <v>5141</v>
      </c>
      <c r="H5172" t="s">
        <v>6191</v>
      </c>
      <c r="I5172">
        <v>1000000</v>
      </c>
      <c r="J5172" t="s">
        <v>155</v>
      </c>
      <c r="K5172" t="s">
        <v>6192</v>
      </c>
      <c r="L5172" t="s">
        <v>744</v>
      </c>
      <c r="M5172">
        <v>0</v>
      </c>
      <c r="N5172">
        <v>0</v>
      </c>
      <c r="O5172" t="s">
        <v>33</v>
      </c>
      <c r="P5172" t="s">
        <v>33</v>
      </c>
      <c r="Q5172" t="s">
        <v>745</v>
      </c>
    </row>
    <row r="5173" spans="1:17" x14ac:dyDescent="0.25">
      <c r="A5173">
        <v>2023</v>
      </c>
      <c r="B5173" t="s">
        <v>5136</v>
      </c>
      <c r="C5173" t="s">
        <v>5137</v>
      </c>
      <c r="D5173" t="s">
        <v>5138</v>
      </c>
      <c r="E5173" t="s">
        <v>5980</v>
      </c>
      <c r="F5173" t="s">
        <v>5140</v>
      </c>
      <c r="G5173" t="s">
        <v>5141</v>
      </c>
      <c r="H5173" t="s">
        <v>6193</v>
      </c>
      <c r="I5173">
        <v>3452978</v>
      </c>
      <c r="J5173" t="s">
        <v>155</v>
      </c>
      <c r="K5173" t="s">
        <v>407</v>
      </c>
      <c r="L5173" t="s">
        <v>744</v>
      </c>
      <c r="M5173">
        <v>0</v>
      </c>
      <c r="N5173">
        <v>0</v>
      </c>
      <c r="O5173" t="s">
        <v>33</v>
      </c>
      <c r="P5173" t="s">
        <v>33</v>
      </c>
      <c r="Q5173" t="s">
        <v>745</v>
      </c>
    </row>
    <row r="5174" spans="1:17" x14ac:dyDescent="0.25">
      <c r="A5174">
        <v>2023</v>
      </c>
      <c r="B5174" t="s">
        <v>5136</v>
      </c>
      <c r="C5174" t="s">
        <v>5137</v>
      </c>
      <c r="D5174" t="s">
        <v>5138</v>
      </c>
      <c r="E5174" t="s">
        <v>5980</v>
      </c>
      <c r="F5174" t="s">
        <v>5140</v>
      </c>
      <c r="G5174" t="s">
        <v>5141</v>
      </c>
      <c r="H5174" t="s">
        <v>6194</v>
      </c>
      <c r="I5174">
        <v>3000000</v>
      </c>
      <c r="J5174" t="s">
        <v>210</v>
      </c>
      <c r="K5174" t="s">
        <v>211</v>
      </c>
      <c r="L5174" t="s">
        <v>744</v>
      </c>
      <c r="M5174">
        <v>0</v>
      </c>
      <c r="N5174">
        <v>0</v>
      </c>
      <c r="O5174" t="s">
        <v>33</v>
      </c>
      <c r="P5174" t="s">
        <v>33</v>
      </c>
      <c r="Q5174" t="s">
        <v>745</v>
      </c>
    </row>
    <row r="5175" spans="1:17" x14ac:dyDescent="0.25">
      <c r="A5175">
        <v>2023</v>
      </c>
      <c r="B5175" t="s">
        <v>5136</v>
      </c>
      <c r="C5175" t="s">
        <v>5137</v>
      </c>
      <c r="D5175" t="s">
        <v>5138</v>
      </c>
      <c r="E5175" t="s">
        <v>5980</v>
      </c>
      <c r="F5175" t="s">
        <v>5140</v>
      </c>
      <c r="G5175" t="s">
        <v>5141</v>
      </c>
      <c r="H5175" t="s">
        <v>6195</v>
      </c>
      <c r="I5175">
        <v>1500000</v>
      </c>
      <c r="J5175" t="s">
        <v>210</v>
      </c>
      <c r="K5175" t="s">
        <v>899</v>
      </c>
      <c r="L5175" t="s">
        <v>744</v>
      </c>
      <c r="M5175">
        <v>0</v>
      </c>
      <c r="N5175">
        <v>0</v>
      </c>
      <c r="O5175" t="s">
        <v>33</v>
      </c>
      <c r="P5175" t="s">
        <v>33</v>
      </c>
      <c r="Q5175" t="s">
        <v>745</v>
      </c>
    </row>
    <row r="5176" spans="1:17" x14ac:dyDescent="0.25">
      <c r="A5176">
        <v>2023</v>
      </c>
      <c r="B5176" t="s">
        <v>5136</v>
      </c>
      <c r="C5176" t="s">
        <v>5137</v>
      </c>
      <c r="D5176" t="s">
        <v>5138</v>
      </c>
      <c r="E5176" t="s">
        <v>5980</v>
      </c>
      <c r="F5176" t="s">
        <v>5140</v>
      </c>
      <c r="G5176" t="s">
        <v>5141</v>
      </c>
      <c r="H5176" t="s">
        <v>6196</v>
      </c>
      <c r="I5176">
        <v>4000000</v>
      </c>
      <c r="J5176" t="s">
        <v>210</v>
      </c>
      <c r="K5176" t="s">
        <v>724</v>
      </c>
      <c r="L5176" t="s">
        <v>744</v>
      </c>
      <c r="M5176">
        <v>0</v>
      </c>
      <c r="N5176">
        <v>0</v>
      </c>
      <c r="O5176" t="s">
        <v>33</v>
      </c>
      <c r="P5176" t="s">
        <v>33</v>
      </c>
      <c r="Q5176" t="s">
        <v>745</v>
      </c>
    </row>
    <row r="5177" spans="1:17" x14ac:dyDescent="0.25">
      <c r="A5177">
        <v>2023</v>
      </c>
      <c r="B5177" t="s">
        <v>5136</v>
      </c>
      <c r="C5177" t="s">
        <v>5137</v>
      </c>
      <c r="D5177" t="s">
        <v>5138</v>
      </c>
      <c r="E5177" t="s">
        <v>5980</v>
      </c>
      <c r="F5177" t="s">
        <v>5140</v>
      </c>
      <c r="G5177" t="s">
        <v>5141</v>
      </c>
      <c r="H5177" t="s">
        <v>6197</v>
      </c>
      <c r="I5177">
        <v>800000</v>
      </c>
      <c r="J5177" t="s">
        <v>210</v>
      </c>
      <c r="K5177" t="s">
        <v>724</v>
      </c>
      <c r="L5177" t="s">
        <v>744</v>
      </c>
      <c r="M5177">
        <v>0</v>
      </c>
      <c r="N5177">
        <v>0</v>
      </c>
      <c r="O5177" t="s">
        <v>33</v>
      </c>
      <c r="P5177" t="s">
        <v>33</v>
      </c>
      <c r="Q5177" t="s">
        <v>745</v>
      </c>
    </row>
    <row r="5178" spans="1:17" x14ac:dyDescent="0.25">
      <c r="A5178">
        <v>2023</v>
      </c>
      <c r="B5178" t="s">
        <v>5136</v>
      </c>
      <c r="C5178" t="s">
        <v>5137</v>
      </c>
      <c r="D5178" t="s">
        <v>5138</v>
      </c>
      <c r="E5178" t="s">
        <v>5980</v>
      </c>
      <c r="F5178" t="s">
        <v>5140</v>
      </c>
      <c r="G5178" t="s">
        <v>5141</v>
      </c>
      <c r="H5178" t="s">
        <v>6198</v>
      </c>
      <c r="I5178">
        <v>3452972</v>
      </c>
      <c r="J5178" t="s">
        <v>210</v>
      </c>
      <c r="K5178" t="s">
        <v>433</v>
      </c>
      <c r="L5178" t="s">
        <v>744</v>
      </c>
      <c r="M5178">
        <v>0</v>
      </c>
      <c r="N5178">
        <v>0</v>
      </c>
      <c r="O5178" t="s">
        <v>33</v>
      </c>
      <c r="P5178" t="s">
        <v>33</v>
      </c>
      <c r="Q5178" t="s">
        <v>745</v>
      </c>
    </row>
    <row r="5179" spans="1:17" x14ac:dyDescent="0.25">
      <c r="A5179">
        <v>2023</v>
      </c>
      <c r="B5179" t="s">
        <v>5136</v>
      </c>
      <c r="C5179" t="s">
        <v>5137</v>
      </c>
      <c r="D5179" t="s">
        <v>5138</v>
      </c>
      <c r="E5179" t="s">
        <v>5980</v>
      </c>
      <c r="F5179" t="s">
        <v>5140</v>
      </c>
      <c r="G5179" t="s">
        <v>5141</v>
      </c>
      <c r="H5179" t="s">
        <v>6199</v>
      </c>
      <c r="I5179">
        <v>3452972</v>
      </c>
      <c r="J5179" t="s">
        <v>210</v>
      </c>
      <c r="K5179" t="s">
        <v>2323</v>
      </c>
      <c r="L5179" t="s">
        <v>744</v>
      </c>
      <c r="M5179">
        <v>0</v>
      </c>
      <c r="N5179">
        <v>0</v>
      </c>
      <c r="O5179" t="s">
        <v>33</v>
      </c>
      <c r="P5179" t="s">
        <v>33</v>
      </c>
      <c r="Q5179" t="s">
        <v>745</v>
      </c>
    </row>
    <row r="5180" spans="1:17" x14ac:dyDescent="0.25">
      <c r="A5180">
        <v>2023</v>
      </c>
      <c r="B5180" t="s">
        <v>5136</v>
      </c>
      <c r="C5180" t="s">
        <v>5137</v>
      </c>
      <c r="D5180" t="s">
        <v>5138</v>
      </c>
      <c r="E5180" t="s">
        <v>5980</v>
      </c>
      <c r="F5180" t="s">
        <v>5140</v>
      </c>
      <c r="G5180" t="s">
        <v>5141</v>
      </c>
      <c r="H5180" t="s">
        <v>6200</v>
      </c>
      <c r="I5180">
        <v>320000</v>
      </c>
      <c r="J5180" t="s">
        <v>210</v>
      </c>
      <c r="K5180" t="s">
        <v>213</v>
      </c>
      <c r="L5180" t="s">
        <v>744</v>
      </c>
      <c r="M5180">
        <v>0</v>
      </c>
      <c r="N5180">
        <v>0</v>
      </c>
      <c r="O5180" t="s">
        <v>33</v>
      </c>
      <c r="P5180" t="s">
        <v>33</v>
      </c>
      <c r="Q5180" t="s">
        <v>745</v>
      </c>
    </row>
    <row r="5181" spans="1:17" x14ac:dyDescent="0.25">
      <c r="A5181">
        <v>2023</v>
      </c>
      <c r="B5181" t="s">
        <v>5136</v>
      </c>
      <c r="C5181" t="s">
        <v>5137</v>
      </c>
      <c r="D5181" t="s">
        <v>5138</v>
      </c>
      <c r="E5181" t="s">
        <v>5980</v>
      </c>
      <c r="F5181" t="s">
        <v>5140</v>
      </c>
      <c r="G5181" t="s">
        <v>5141</v>
      </c>
      <c r="H5181" t="s">
        <v>6201</v>
      </c>
      <c r="I5181">
        <v>1600000</v>
      </c>
      <c r="J5181" t="s">
        <v>210</v>
      </c>
      <c r="K5181" t="s">
        <v>6202</v>
      </c>
      <c r="L5181" t="s">
        <v>744</v>
      </c>
      <c r="M5181">
        <v>0</v>
      </c>
      <c r="N5181">
        <v>0</v>
      </c>
      <c r="O5181" t="s">
        <v>33</v>
      </c>
      <c r="P5181" t="s">
        <v>33</v>
      </c>
      <c r="Q5181" t="s">
        <v>745</v>
      </c>
    </row>
    <row r="5182" spans="1:17" x14ac:dyDescent="0.25">
      <c r="A5182">
        <v>2023</v>
      </c>
      <c r="B5182" t="s">
        <v>5136</v>
      </c>
      <c r="C5182" t="s">
        <v>5137</v>
      </c>
      <c r="D5182" t="s">
        <v>5138</v>
      </c>
      <c r="E5182" t="s">
        <v>5980</v>
      </c>
      <c r="F5182" t="s">
        <v>5140</v>
      </c>
      <c r="G5182" t="s">
        <v>5141</v>
      </c>
      <c r="H5182" t="s">
        <v>6203</v>
      </c>
      <c r="I5182">
        <v>1450000</v>
      </c>
      <c r="J5182" t="s">
        <v>210</v>
      </c>
      <c r="K5182" t="s">
        <v>1805</v>
      </c>
      <c r="L5182" t="s">
        <v>744</v>
      </c>
      <c r="M5182">
        <v>0</v>
      </c>
      <c r="N5182">
        <v>0</v>
      </c>
      <c r="O5182" t="s">
        <v>33</v>
      </c>
      <c r="P5182" t="s">
        <v>33</v>
      </c>
      <c r="Q5182" t="s">
        <v>745</v>
      </c>
    </row>
    <row r="5183" spans="1:17" x14ac:dyDescent="0.25">
      <c r="A5183">
        <v>2023</v>
      </c>
      <c r="B5183" t="s">
        <v>5136</v>
      </c>
      <c r="C5183" t="s">
        <v>5137</v>
      </c>
      <c r="D5183" t="s">
        <v>5138</v>
      </c>
      <c r="E5183" t="s">
        <v>5980</v>
      </c>
      <c r="F5183" t="s">
        <v>5140</v>
      </c>
      <c r="G5183" t="s">
        <v>5141</v>
      </c>
      <c r="H5183" t="s">
        <v>6204</v>
      </c>
      <c r="I5183">
        <v>4000000</v>
      </c>
      <c r="J5183" t="s">
        <v>210</v>
      </c>
      <c r="K5183" t="s">
        <v>5302</v>
      </c>
      <c r="L5183" t="s">
        <v>744</v>
      </c>
      <c r="M5183">
        <v>0</v>
      </c>
      <c r="N5183">
        <v>0</v>
      </c>
      <c r="O5183" t="s">
        <v>33</v>
      </c>
      <c r="P5183" t="s">
        <v>33</v>
      </c>
      <c r="Q5183" t="s">
        <v>745</v>
      </c>
    </row>
    <row r="5184" spans="1:17" x14ac:dyDescent="0.25">
      <c r="A5184">
        <v>2023</v>
      </c>
      <c r="B5184" t="s">
        <v>5136</v>
      </c>
      <c r="C5184" t="s">
        <v>5137</v>
      </c>
      <c r="D5184" t="s">
        <v>5138</v>
      </c>
      <c r="E5184" t="s">
        <v>5980</v>
      </c>
      <c r="F5184" t="s">
        <v>5140</v>
      </c>
      <c r="G5184" t="s">
        <v>5141</v>
      </c>
      <c r="H5184" t="s">
        <v>6205</v>
      </c>
      <c r="I5184">
        <v>1700000</v>
      </c>
      <c r="J5184" t="s">
        <v>210</v>
      </c>
      <c r="K5184" t="s">
        <v>6206</v>
      </c>
      <c r="L5184" t="s">
        <v>744</v>
      </c>
      <c r="M5184">
        <v>0</v>
      </c>
      <c r="N5184">
        <v>0</v>
      </c>
      <c r="O5184" t="s">
        <v>33</v>
      </c>
      <c r="P5184" t="s">
        <v>33</v>
      </c>
      <c r="Q5184" t="s">
        <v>745</v>
      </c>
    </row>
    <row r="5185" spans="1:17" x14ac:dyDescent="0.25">
      <c r="A5185">
        <v>2023</v>
      </c>
      <c r="B5185" t="s">
        <v>5136</v>
      </c>
      <c r="C5185" t="s">
        <v>5137</v>
      </c>
      <c r="D5185" t="s">
        <v>5138</v>
      </c>
      <c r="E5185" t="s">
        <v>5980</v>
      </c>
      <c r="F5185" t="s">
        <v>5140</v>
      </c>
      <c r="G5185" t="s">
        <v>5141</v>
      </c>
      <c r="H5185" t="s">
        <v>6207</v>
      </c>
      <c r="I5185">
        <v>1000000</v>
      </c>
      <c r="J5185" t="s">
        <v>210</v>
      </c>
      <c r="K5185" t="s">
        <v>6208</v>
      </c>
      <c r="L5185" t="s">
        <v>744</v>
      </c>
      <c r="M5185">
        <v>0</v>
      </c>
      <c r="N5185">
        <v>0</v>
      </c>
      <c r="O5185" t="s">
        <v>33</v>
      </c>
      <c r="P5185" t="s">
        <v>33</v>
      </c>
      <c r="Q5185" t="s">
        <v>745</v>
      </c>
    </row>
    <row r="5186" spans="1:17" x14ac:dyDescent="0.25">
      <c r="A5186">
        <v>2023</v>
      </c>
      <c r="B5186" t="s">
        <v>5136</v>
      </c>
      <c r="C5186" t="s">
        <v>5137</v>
      </c>
      <c r="D5186" t="s">
        <v>5138</v>
      </c>
      <c r="E5186" t="s">
        <v>5980</v>
      </c>
      <c r="F5186" t="s">
        <v>5140</v>
      </c>
      <c r="G5186" t="s">
        <v>5141</v>
      </c>
      <c r="H5186" t="s">
        <v>6209</v>
      </c>
      <c r="I5186">
        <v>1000000</v>
      </c>
      <c r="J5186" t="s">
        <v>210</v>
      </c>
      <c r="K5186" t="s">
        <v>1326</v>
      </c>
      <c r="L5186" t="s">
        <v>744</v>
      </c>
      <c r="M5186">
        <v>0</v>
      </c>
      <c r="N5186">
        <v>0</v>
      </c>
      <c r="O5186" t="s">
        <v>33</v>
      </c>
      <c r="P5186" t="s">
        <v>33</v>
      </c>
      <c r="Q5186" t="s">
        <v>745</v>
      </c>
    </row>
    <row r="5187" spans="1:17" x14ac:dyDescent="0.25">
      <c r="A5187">
        <v>2023</v>
      </c>
      <c r="B5187" t="s">
        <v>5136</v>
      </c>
      <c r="C5187" t="s">
        <v>5137</v>
      </c>
      <c r="D5187" t="s">
        <v>5138</v>
      </c>
      <c r="E5187" t="s">
        <v>5980</v>
      </c>
      <c r="F5187" t="s">
        <v>5140</v>
      </c>
      <c r="G5187" t="s">
        <v>5141</v>
      </c>
      <c r="H5187" t="s">
        <v>6210</v>
      </c>
      <c r="I5187">
        <v>1300000</v>
      </c>
      <c r="J5187" t="s">
        <v>210</v>
      </c>
      <c r="K5187" t="s">
        <v>2430</v>
      </c>
      <c r="L5187" t="s">
        <v>744</v>
      </c>
      <c r="M5187">
        <v>0</v>
      </c>
      <c r="N5187">
        <v>0</v>
      </c>
      <c r="O5187" t="s">
        <v>33</v>
      </c>
      <c r="P5187" t="s">
        <v>33</v>
      </c>
      <c r="Q5187" t="s">
        <v>745</v>
      </c>
    </row>
    <row r="5188" spans="1:17" x14ac:dyDescent="0.25">
      <c r="A5188">
        <v>2023</v>
      </c>
      <c r="B5188" t="s">
        <v>5136</v>
      </c>
      <c r="C5188" t="s">
        <v>5137</v>
      </c>
      <c r="D5188" t="s">
        <v>5138</v>
      </c>
      <c r="E5188" t="s">
        <v>5980</v>
      </c>
      <c r="F5188" t="s">
        <v>5140</v>
      </c>
      <c r="G5188" t="s">
        <v>5141</v>
      </c>
      <c r="H5188" t="s">
        <v>6211</v>
      </c>
      <c r="I5188">
        <v>560000</v>
      </c>
      <c r="J5188" t="s">
        <v>210</v>
      </c>
      <c r="K5188" t="s">
        <v>1066</v>
      </c>
      <c r="L5188" t="s">
        <v>744</v>
      </c>
      <c r="M5188">
        <v>0</v>
      </c>
      <c r="N5188">
        <v>0</v>
      </c>
      <c r="O5188" t="s">
        <v>33</v>
      </c>
      <c r="P5188" t="s">
        <v>33</v>
      </c>
      <c r="Q5188" t="s">
        <v>745</v>
      </c>
    </row>
    <row r="5189" spans="1:17" x14ac:dyDescent="0.25">
      <c r="A5189">
        <v>2023</v>
      </c>
      <c r="B5189" t="s">
        <v>5136</v>
      </c>
      <c r="C5189" t="s">
        <v>5137</v>
      </c>
      <c r="D5189" t="s">
        <v>5138</v>
      </c>
      <c r="E5189" t="s">
        <v>5980</v>
      </c>
      <c r="F5189" t="s">
        <v>5140</v>
      </c>
      <c r="G5189" t="s">
        <v>5141</v>
      </c>
      <c r="H5189" t="s">
        <v>6212</v>
      </c>
      <c r="I5189">
        <v>750000</v>
      </c>
      <c r="J5189" t="s">
        <v>210</v>
      </c>
      <c r="K5189" t="s">
        <v>935</v>
      </c>
      <c r="L5189" t="s">
        <v>744</v>
      </c>
      <c r="M5189">
        <v>0</v>
      </c>
      <c r="N5189">
        <v>0</v>
      </c>
      <c r="O5189" t="s">
        <v>33</v>
      </c>
      <c r="P5189" t="s">
        <v>33</v>
      </c>
      <c r="Q5189" t="s">
        <v>745</v>
      </c>
    </row>
    <row r="5190" spans="1:17" x14ac:dyDescent="0.25">
      <c r="A5190">
        <v>2023</v>
      </c>
      <c r="B5190" t="s">
        <v>5136</v>
      </c>
      <c r="C5190" t="s">
        <v>5137</v>
      </c>
      <c r="D5190" t="s">
        <v>5138</v>
      </c>
      <c r="E5190" t="s">
        <v>5980</v>
      </c>
      <c r="F5190" t="s">
        <v>5140</v>
      </c>
      <c r="G5190" t="s">
        <v>5141</v>
      </c>
      <c r="H5190" t="s">
        <v>6213</v>
      </c>
      <c r="I5190">
        <v>3040000</v>
      </c>
      <c r="J5190" t="s">
        <v>210</v>
      </c>
      <c r="K5190" t="s">
        <v>6214</v>
      </c>
      <c r="L5190" t="s">
        <v>744</v>
      </c>
      <c r="M5190">
        <v>0</v>
      </c>
      <c r="N5190">
        <v>0</v>
      </c>
      <c r="O5190" t="s">
        <v>33</v>
      </c>
      <c r="P5190" t="s">
        <v>33</v>
      </c>
      <c r="Q5190" t="s">
        <v>745</v>
      </c>
    </row>
    <row r="5191" spans="1:17" x14ac:dyDescent="0.25">
      <c r="A5191">
        <v>2023</v>
      </c>
      <c r="B5191" t="s">
        <v>5136</v>
      </c>
      <c r="C5191" t="s">
        <v>5137</v>
      </c>
      <c r="D5191" t="s">
        <v>5138</v>
      </c>
      <c r="E5191" t="s">
        <v>5980</v>
      </c>
      <c r="F5191" t="s">
        <v>5140</v>
      </c>
      <c r="G5191" t="s">
        <v>5141</v>
      </c>
      <c r="H5191" t="s">
        <v>6215</v>
      </c>
      <c r="I5191">
        <v>2500000</v>
      </c>
      <c r="J5191" t="s">
        <v>38</v>
      </c>
      <c r="K5191" t="s">
        <v>568</v>
      </c>
      <c r="L5191" t="s">
        <v>744</v>
      </c>
      <c r="M5191">
        <v>0</v>
      </c>
      <c r="N5191">
        <v>0</v>
      </c>
      <c r="O5191" t="s">
        <v>33</v>
      </c>
      <c r="P5191" t="s">
        <v>33</v>
      </c>
      <c r="Q5191" t="s">
        <v>745</v>
      </c>
    </row>
    <row r="5192" spans="1:17" x14ac:dyDescent="0.25">
      <c r="A5192">
        <v>2023</v>
      </c>
      <c r="B5192" t="s">
        <v>5136</v>
      </c>
      <c r="C5192" t="s">
        <v>5137</v>
      </c>
      <c r="D5192" t="s">
        <v>5138</v>
      </c>
      <c r="E5192" t="s">
        <v>5980</v>
      </c>
      <c r="F5192" t="s">
        <v>5140</v>
      </c>
      <c r="G5192" t="s">
        <v>5141</v>
      </c>
      <c r="H5192" t="s">
        <v>6216</v>
      </c>
      <c r="I5192">
        <v>2500000</v>
      </c>
      <c r="J5192" t="s">
        <v>38</v>
      </c>
      <c r="K5192" t="s">
        <v>1826</v>
      </c>
      <c r="L5192" t="s">
        <v>744</v>
      </c>
      <c r="M5192">
        <v>0</v>
      </c>
      <c r="N5192">
        <v>0</v>
      </c>
      <c r="O5192" t="s">
        <v>33</v>
      </c>
      <c r="P5192" t="s">
        <v>33</v>
      </c>
      <c r="Q5192" t="s">
        <v>745</v>
      </c>
    </row>
    <row r="5193" spans="1:17" x14ac:dyDescent="0.25">
      <c r="A5193">
        <v>2023</v>
      </c>
      <c r="B5193" t="s">
        <v>5136</v>
      </c>
      <c r="C5193" t="s">
        <v>5137</v>
      </c>
      <c r="D5193" t="s">
        <v>5138</v>
      </c>
      <c r="E5193" t="s">
        <v>5980</v>
      </c>
      <c r="F5193" t="s">
        <v>5140</v>
      </c>
      <c r="G5193" t="s">
        <v>5141</v>
      </c>
      <c r="H5193" t="s">
        <v>6217</v>
      </c>
      <c r="I5193">
        <v>480000</v>
      </c>
      <c r="J5193" t="s">
        <v>38</v>
      </c>
      <c r="K5193" t="s">
        <v>3185</v>
      </c>
      <c r="L5193" t="s">
        <v>744</v>
      </c>
      <c r="M5193">
        <v>0</v>
      </c>
      <c r="N5193">
        <v>0</v>
      </c>
      <c r="O5193" t="s">
        <v>33</v>
      </c>
      <c r="P5193" t="s">
        <v>33</v>
      </c>
      <c r="Q5193" t="s">
        <v>745</v>
      </c>
    </row>
    <row r="5194" spans="1:17" x14ac:dyDescent="0.25">
      <c r="A5194">
        <v>2023</v>
      </c>
      <c r="B5194" t="s">
        <v>5136</v>
      </c>
      <c r="C5194" t="s">
        <v>5137</v>
      </c>
      <c r="D5194" t="s">
        <v>5138</v>
      </c>
      <c r="E5194" t="s">
        <v>5980</v>
      </c>
      <c r="F5194" t="s">
        <v>5140</v>
      </c>
      <c r="G5194" t="s">
        <v>5141</v>
      </c>
      <c r="H5194" t="s">
        <v>6218</v>
      </c>
      <c r="I5194">
        <v>1900000</v>
      </c>
      <c r="J5194" t="s">
        <v>38</v>
      </c>
      <c r="K5194" t="s">
        <v>5821</v>
      </c>
      <c r="L5194" t="s">
        <v>744</v>
      </c>
      <c r="M5194">
        <v>0</v>
      </c>
      <c r="N5194">
        <v>0</v>
      </c>
      <c r="O5194" t="s">
        <v>33</v>
      </c>
      <c r="P5194" t="s">
        <v>33</v>
      </c>
      <c r="Q5194" t="s">
        <v>745</v>
      </c>
    </row>
    <row r="5195" spans="1:17" x14ac:dyDescent="0.25">
      <c r="A5195">
        <v>2023</v>
      </c>
      <c r="B5195" t="s">
        <v>5136</v>
      </c>
      <c r="C5195" t="s">
        <v>5137</v>
      </c>
      <c r="D5195" t="s">
        <v>5138</v>
      </c>
      <c r="E5195" t="s">
        <v>5980</v>
      </c>
      <c r="F5195" t="s">
        <v>5140</v>
      </c>
      <c r="G5195" t="s">
        <v>5141</v>
      </c>
      <c r="H5195" t="s">
        <v>6219</v>
      </c>
      <c r="I5195">
        <v>5000000</v>
      </c>
      <c r="J5195" t="s">
        <v>38</v>
      </c>
      <c r="K5195" t="s">
        <v>1845</v>
      </c>
      <c r="L5195" t="s">
        <v>744</v>
      </c>
      <c r="M5195">
        <v>0</v>
      </c>
      <c r="N5195">
        <v>0</v>
      </c>
      <c r="O5195" t="s">
        <v>33</v>
      </c>
      <c r="P5195" t="s">
        <v>33</v>
      </c>
      <c r="Q5195" t="s">
        <v>745</v>
      </c>
    </row>
    <row r="5196" spans="1:17" x14ac:dyDescent="0.25">
      <c r="A5196">
        <v>2023</v>
      </c>
      <c r="B5196" t="s">
        <v>5136</v>
      </c>
      <c r="C5196" t="s">
        <v>5137</v>
      </c>
      <c r="D5196" t="s">
        <v>5138</v>
      </c>
      <c r="E5196" t="s">
        <v>5980</v>
      </c>
      <c r="F5196" t="s">
        <v>5140</v>
      </c>
      <c r="G5196" t="s">
        <v>5141</v>
      </c>
      <c r="H5196" t="s">
        <v>6220</v>
      </c>
      <c r="I5196">
        <v>2000000</v>
      </c>
      <c r="J5196" t="s">
        <v>133</v>
      </c>
      <c r="K5196" t="s">
        <v>134</v>
      </c>
      <c r="L5196" t="s">
        <v>744</v>
      </c>
      <c r="M5196">
        <v>0</v>
      </c>
      <c r="N5196">
        <v>0</v>
      </c>
      <c r="O5196" t="s">
        <v>33</v>
      </c>
      <c r="P5196" t="s">
        <v>33</v>
      </c>
      <c r="Q5196" t="s">
        <v>745</v>
      </c>
    </row>
    <row r="5197" spans="1:17" x14ac:dyDescent="0.25">
      <c r="A5197">
        <v>2023</v>
      </c>
      <c r="B5197" t="s">
        <v>5136</v>
      </c>
      <c r="C5197" t="s">
        <v>5137</v>
      </c>
      <c r="D5197" t="s">
        <v>5138</v>
      </c>
      <c r="E5197" t="s">
        <v>5980</v>
      </c>
      <c r="F5197" t="s">
        <v>5140</v>
      </c>
      <c r="G5197" t="s">
        <v>5141</v>
      </c>
      <c r="H5197" t="s">
        <v>6221</v>
      </c>
      <c r="I5197">
        <v>5061000</v>
      </c>
      <c r="J5197" t="s">
        <v>133</v>
      </c>
      <c r="K5197" t="s">
        <v>134</v>
      </c>
      <c r="L5197" t="s">
        <v>744</v>
      </c>
      <c r="M5197">
        <v>0</v>
      </c>
      <c r="N5197">
        <v>0</v>
      </c>
      <c r="O5197" t="s">
        <v>33</v>
      </c>
      <c r="P5197" t="s">
        <v>33</v>
      </c>
      <c r="Q5197" t="s">
        <v>745</v>
      </c>
    </row>
    <row r="5198" spans="1:17" x14ac:dyDescent="0.25">
      <c r="A5198">
        <v>2023</v>
      </c>
      <c r="B5198" t="s">
        <v>5136</v>
      </c>
      <c r="C5198" t="s">
        <v>5137</v>
      </c>
      <c r="D5198" t="s">
        <v>5138</v>
      </c>
      <c r="E5198" t="s">
        <v>5980</v>
      </c>
      <c r="F5198" t="s">
        <v>5140</v>
      </c>
      <c r="G5198" t="s">
        <v>5141</v>
      </c>
      <c r="H5198" t="s">
        <v>6222</v>
      </c>
      <c r="I5198">
        <v>4000000</v>
      </c>
      <c r="J5198" t="s">
        <v>133</v>
      </c>
      <c r="K5198" t="s">
        <v>939</v>
      </c>
      <c r="L5198" t="s">
        <v>744</v>
      </c>
      <c r="M5198">
        <v>0</v>
      </c>
      <c r="N5198">
        <v>0</v>
      </c>
      <c r="O5198" t="s">
        <v>33</v>
      </c>
      <c r="P5198" t="s">
        <v>33</v>
      </c>
      <c r="Q5198" t="s">
        <v>745</v>
      </c>
    </row>
    <row r="5199" spans="1:17" x14ac:dyDescent="0.25">
      <c r="A5199">
        <v>2023</v>
      </c>
      <c r="B5199" t="s">
        <v>5136</v>
      </c>
      <c r="C5199" t="s">
        <v>5137</v>
      </c>
      <c r="D5199" t="s">
        <v>5138</v>
      </c>
      <c r="E5199" t="s">
        <v>5980</v>
      </c>
      <c r="F5199" t="s">
        <v>5140</v>
      </c>
      <c r="G5199" t="s">
        <v>5141</v>
      </c>
      <c r="H5199" t="s">
        <v>6223</v>
      </c>
      <c r="I5199">
        <v>3361707</v>
      </c>
      <c r="J5199" t="s">
        <v>133</v>
      </c>
      <c r="K5199" t="s">
        <v>939</v>
      </c>
      <c r="L5199" t="s">
        <v>744</v>
      </c>
      <c r="M5199">
        <v>0</v>
      </c>
      <c r="N5199">
        <v>0</v>
      </c>
      <c r="O5199" t="s">
        <v>33</v>
      </c>
      <c r="P5199" t="s">
        <v>33</v>
      </c>
      <c r="Q5199" t="s">
        <v>745</v>
      </c>
    </row>
    <row r="5200" spans="1:17" x14ac:dyDescent="0.25">
      <c r="A5200">
        <v>2023</v>
      </c>
      <c r="B5200" t="s">
        <v>5136</v>
      </c>
      <c r="C5200" t="s">
        <v>5137</v>
      </c>
      <c r="D5200" t="s">
        <v>5138</v>
      </c>
      <c r="E5200" t="s">
        <v>5980</v>
      </c>
      <c r="F5200" t="s">
        <v>5140</v>
      </c>
      <c r="G5200" t="s">
        <v>5141</v>
      </c>
      <c r="H5200" t="s">
        <v>6224</v>
      </c>
      <c r="I5200">
        <v>2978320</v>
      </c>
      <c r="J5200" t="s">
        <v>133</v>
      </c>
      <c r="K5200" t="s">
        <v>2628</v>
      </c>
      <c r="L5200" t="s">
        <v>744</v>
      </c>
      <c r="M5200">
        <v>0</v>
      </c>
      <c r="N5200">
        <v>0</v>
      </c>
      <c r="O5200" t="s">
        <v>33</v>
      </c>
      <c r="P5200" t="s">
        <v>33</v>
      </c>
      <c r="Q5200" t="s">
        <v>745</v>
      </c>
    </row>
    <row r="5201" spans="1:17" x14ac:dyDescent="0.25">
      <c r="A5201">
        <v>2023</v>
      </c>
      <c r="B5201" t="s">
        <v>5136</v>
      </c>
      <c r="C5201" t="s">
        <v>5137</v>
      </c>
      <c r="D5201" t="s">
        <v>5138</v>
      </c>
      <c r="E5201" t="s">
        <v>5980</v>
      </c>
      <c r="F5201" t="s">
        <v>5140</v>
      </c>
      <c r="G5201" t="s">
        <v>5141</v>
      </c>
      <c r="H5201" t="s">
        <v>6225</v>
      </c>
      <c r="I5201">
        <v>3000000</v>
      </c>
      <c r="J5201" t="s">
        <v>228</v>
      </c>
      <c r="K5201" t="s">
        <v>1082</v>
      </c>
      <c r="L5201" t="s">
        <v>744</v>
      </c>
      <c r="M5201">
        <v>0</v>
      </c>
      <c r="N5201">
        <v>0</v>
      </c>
      <c r="O5201" t="s">
        <v>33</v>
      </c>
      <c r="P5201" t="s">
        <v>33</v>
      </c>
      <c r="Q5201" t="s">
        <v>745</v>
      </c>
    </row>
    <row r="5202" spans="1:17" x14ac:dyDescent="0.25">
      <c r="A5202">
        <v>2023</v>
      </c>
      <c r="B5202" t="s">
        <v>5136</v>
      </c>
      <c r="C5202" t="s">
        <v>5137</v>
      </c>
      <c r="D5202" t="s">
        <v>5138</v>
      </c>
      <c r="E5202" t="s">
        <v>5980</v>
      </c>
      <c r="F5202" t="s">
        <v>5140</v>
      </c>
      <c r="G5202" t="s">
        <v>5141</v>
      </c>
      <c r="H5202" t="s">
        <v>6226</v>
      </c>
      <c r="I5202">
        <v>4800000</v>
      </c>
      <c r="J5202" t="s">
        <v>228</v>
      </c>
      <c r="K5202" t="s">
        <v>1082</v>
      </c>
      <c r="L5202" t="s">
        <v>744</v>
      </c>
      <c r="M5202">
        <v>0</v>
      </c>
      <c r="N5202">
        <v>0</v>
      </c>
      <c r="O5202" t="s">
        <v>33</v>
      </c>
      <c r="P5202" t="s">
        <v>33</v>
      </c>
      <c r="Q5202" t="s">
        <v>745</v>
      </c>
    </row>
    <row r="5203" spans="1:17" x14ac:dyDescent="0.25">
      <c r="A5203">
        <v>2023</v>
      </c>
      <c r="B5203" t="s">
        <v>5136</v>
      </c>
      <c r="C5203" t="s">
        <v>5137</v>
      </c>
      <c r="D5203" t="s">
        <v>5138</v>
      </c>
      <c r="E5203" t="s">
        <v>5980</v>
      </c>
      <c r="F5203" t="s">
        <v>5140</v>
      </c>
      <c r="G5203" t="s">
        <v>5141</v>
      </c>
      <c r="H5203" t="s">
        <v>6227</v>
      </c>
      <c r="I5203">
        <v>2500000</v>
      </c>
      <c r="J5203" t="s">
        <v>228</v>
      </c>
      <c r="K5203" t="s">
        <v>1082</v>
      </c>
      <c r="L5203" t="s">
        <v>744</v>
      </c>
      <c r="M5203">
        <v>0</v>
      </c>
      <c r="N5203">
        <v>0</v>
      </c>
      <c r="O5203" t="s">
        <v>33</v>
      </c>
      <c r="P5203" t="s">
        <v>33</v>
      </c>
      <c r="Q5203" t="s">
        <v>745</v>
      </c>
    </row>
    <row r="5204" spans="1:17" x14ac:dyDescent="0.25">
      <c r="A5204">
        <v>2023</v>
      </c>
      <c r="B5204" t="s">
        <v>5136</v>
      </c>
      <c r="C5204" t="s">
        <v>5137</v>
      </c>
      <c r="D5204" t="s">
        <v>5138</v>
      </c>
      <c r="E5204" t="s">
        <v>5980</v>
      </c>
      <c r="F5204" t="s">
        <v>5140</v>
      </c>
      <c r="G5204" t="s">
        <v>5141</v>
      </c>
      <c r="H5204" t="s">
        <v>6228</v>
      </c>
      <c r="I5204">
        <v>2500000</v>
      </c>
      <c r="J5204" t="s">
        <v>228</v>
      </c>
      <c r="K5204" t="s">
        <v>858</v>
      </c>
      <c r="L5204" t="s">
        <v>744</v>
      </c>
      <c r="M5204">
        <v>0</v>
      </c>
      <c r="N5204">
        <v>0</v>
      </c>
      <c r="O5204" t="s">
        <v>33</v>
      </c>
      <c r="P5204" t="s">
        <v>33</v>
      </c>
      <c r="Q5204" t="s">
        <v>745</v>
      </c>
    </row>
    <row r="5205" spans="1:17" x14ac:dyDescent="0.25">
      <c r="A5205">
        <v>2023</v>
      </c>
      <c r="B5205" t="s">
        <v>5136</v>
      </c>
      <c r="C5205" t="s">
        <v>5137</v>
      </c>
      <c r="D5205" t="s">
        <v>5138</v>
      </c>
      <c r="E5205" t="s">
        <v>5980</v>
      </c>
      <c r="F5205" t="s">
        <v>5140</v>
      </c>
      <c r="G5205" t="s">
        <v>5141</v>
      </c>
      <c r="H5205" t="s">
        <v>6229</v>
      </c>
      <c r="I5205">
        <v>3500000</v>
      </c>
      <c r="J5205" t="s">
        <v>228</v>
      </c>
      <c r="K5205" t="s">
        <v>1863</v>
      </c>
      <c r="L5205" t="s">
        <v>744</v>
      </c>
      <c r="M5205">
        <v>0</v>
      </c>
      <c r="N5205">
        <v>0</v>
      </c>
      <c r="O5205" t="s">
        <v>33</v>
      </c>
      <c r="P5205" t="s">
        <v>33</v>
      </c>
      <c r="Q5205" t="s">
        <v>745</v>
      </c>
    </row>
    <row r="5206" spans="1:17" x14ac:dyDescent="0.25">
      <c r="A5206">
        <v>2023</v>
      </c>
      <c r="B5206" t="s">
        <v>5136</v>
      </c>
      <c r="C5206" t="s">
        <v>5137</v>
      </c>
      <c r="D5206" t="s">
        <v>5138</v>
      </c>
      <c r="E5206" t="s">
        <v>5980</v>
      </c>
      <c r="F5206" t="s">
        <v>5140</v>
      </c>
      <c r="G5206" t="s">
        <v>5141</v>
      </c>
      <c r="H5206" t="s">
        <v>6230</v>
      </c>
      <c r="I5206">
        <v>3500000</v>
      </c>
      <c r="J5206" t="s">
        <v>228</v>
      </c>
      <c r="K5206" t="s">
        <v>5829</v>
      </c>
      <c r="L5206" t="s">
        <v>744</v>
      </c>
      <c r="M5206">
        <v>0</v>
      </c>
      <c r="N5206">
        <v>0</v>
      </c>
      <c r="O5206" t="s">
        <v>33</v>
      </c>
      <c r="P5206" t="s">
        <v>33</v>
      </c>
      <c r="Q5206" t="s">
        <v>745</v>
      </c>
    </row>
    <row r="5207" spans="1:17" x14ac:dyDescent="0.25">
      <c r="A5207">
        <v>2023</v>
      </c>
      <c r="B5207" t="s">
        <v>5136</v>
      </c>
      <c r="C5207" t="s">
        <v>5137</v>
      </c>
      <c r="D5207" t="s">
        <v>5138</v>
      </c>
      <c r="E5207" t="s">
        <v>5980</v>
      </c>
      <c r="F5207" t="s">
        <v>5140</v>
      </c>
      <c r="G5207" t="s">
        <v>5141</v>
      </c>
      <c r="H5207" t="s">
        <v>6231</v>
      </c>
      <c r="I5207">
        <v>3200000</v>
      </c>
      <c r="J5207" t="s">
        <v>228</v>
      </c>
      <c r="K5207" t="s">
        <v>6232</v>
      </c>
      <c r="L5207" t="s">
        <v>744</v>
      </c>
      <c r="M5207">
        <v>0</v>
      </c>
      <c r="N5207">
        <v>0</v>
      </c>
      <c r="O5207" t="s">
        <v>33</v>
      </c>
      <c r="P5207" t="s">
        <v>33</v>
      </c>
      <c r="Q5207" t="s">
        <v>745</v>
      </c>
    </row>
    <row r="5208" spans="1:17" x14ac:dyDescent="0.25">
      <c r="A5208">
        <v>2023</v>
      </c>
      <c r="B5208" t="s">
        <v>5136</v>
      </c>
      <c r="C5208" t="s">
        <v>5137</v>
      </c>
      <c r="D5208" t="s">
        <v>5138</v>
      </c>
      <c r="E5208" t="s">
        <v>5980</v>
      </c>
      <c r="F5208" t="s">
        <v>5140</v>
      </c>
      <c r="G5208" t="s">
        <v>5141</v>
      </c>
      <c r="H5208" t="s">
        <v>6233</v>
      </c>
      <c r="I5208">
        <v>2105000</v>
      </c>
      <c r="J5208" t="s">
        <v>94</v>
      </c>
      <c r="K5208" t="s">
        <v>1867</v>
      </c>
      <c r="L5208" t="s">
        <v>744</v>
      </c>
      <c r="M5208">
        <v>2105000</v>
      </c>
      <c r="N5208">
        <v>0</v>
      </c>
      <c r="O5208" t="s">
        <v>32</v>
      </c>
      <c r="P5208" t="s">
        <v>33</v>
      </c>
      <c r="Q5208" t="s">
        <v>745</v>
      </c>
    </row>
    <row r="5209" spans="1:17" x14ac:dyDescent="0.25">
      <c r="A5209">
        <v>2023</v>
      </c>
      <c r="B5209" t="s">
        <v>5136</v>
      </c>
      <c r="C5209" t="s">
        <v>5137</v>
      </c>
      <c r="D5209" t="s">
        <v>5138</v>
      </c>
      <c r="E5209" t="s">
        <v>5980</v>
      </c>
      <c r="F5209" t="s">
        <v>5140</v>
      </c>
      <c r="G5209" t="s">
        <v>5141</v>
      </c>
      <c r="H5209" t="s">
        <v>6234</v>
      </c>
      <c r="I5209">
        <v>838000</v>
      </c>
      <c r="J5209" t="s">
        <v>94</v>
      </c>
      <c r="K5209" t="s">
        <v>722</v>
      </c>
      <c r="L5209" t="s">
        <v>744</v>
      </c>
      <c r="M5209">
        <v>0</v>
      </c>
      <c r="N5209">
        <v>0</v>
      </c>
      <c r="O5209" t="s">
        <v>33</v>
      </c>
      <c r="P5209" t="s">
        <v>33</v>
      </c>
      <c r="Q5209" t="s">
        <v>745</v>
      </c>
    </row>
    <row r="5210" spans="1:17" x14ac:dyDescent="0.25">
      <c r="A5210">
        <v>2023</v>
      </c>
      <c r="B5210" t="s">
        <v>5136</v>
      </c>
      <c r="C5210" t="s">
        <v>5137</v>
      </c>
      <c r="D5210" t="s">
        <v>5138</v>
      </c>
      <c r="E5210" t="s">
        <v>5980</v>
      </c>
      <c r="F5210" t="s">
        <v>5140</v>
      </c>
      <c r="G5210" t="s">
        <v>5141</v>
      </c>
      <c r="H5210" t="s">
        <v>6235</v>
      </c>
      <c r="I5210">
        <v>3452972</v>
      </c>
      <c r="J5210" t="s">
        <v>94</v>
      </c>
      <c r="K5210" t="s">
        <v>722</v>
      </c>
      <c r="L5210" t="s">
        <v>744</v>
      </c>
      <c r="M5210">
        <v>0</v>
      </c>
      <c r="N5210">
        <v>0</v>
      </c>
      <c r="O5210" t="s">
        <v>33</v>
      </c>
      <c r="P5210" t="s">
        <v>33</v>
      </c>
      <c r="Q5210" t="s">
        <v>745</v>
      </c>
    </row>
    <row r="5211" spans="1:17" x14ac:dyDescent="0.25">
      <c r="A5211">
        <v>2023</v>
      </c>
      <c r="B5211" t="s">
        <v>5136</v>
      </c>
      <c r="C5211" t="s">
        <v>5137</v>
      </c>
      <c r="D5211" t="s">
        <v>5138</v>
      </c>
      <c r="E5211" t="s">
        <v>5980</v>
      </c>
      <c r="F5211" t="s">
        <v>5140</v>
      </c>
      <c r="G5211" t="s">
        <v>5141</v>
      </c>
      <c r="H5211" t="s">
        <v>6236</v>
      </c>
      <c r="I5211">
        <v>2800000</v>
      </c>
      <c r="J5211" t="s">
        <v>94</v>
      </c>
      <c r="K5211" t="s">
        <v>95</v>
      </c>
      <c r="L5211" t="s">
        <v>744</v>
      </c>
      <c r="M5211">
        <v>0</v>
      </c>
      <c r="N5211">
        <v>0</v>
      </c>
      <c r="O5211" t="s">
        <v>33</v>
      </c>
      <c r="P5211" t="s">
        <v>33</v>
      </c>
      <c r="Q5211" t="s">
        <v>745</v>
      </c>
    </row>
    <row r="5212" spans="1:17" x14ac:dyDescent="0.25">
      <c r="A5212">
        <v>2023</v>
      </c>
      <c r="B5212" t="s">
        <v>5136</v>
      </c>
      <c r="C5212" t="s">
        <v>5137</v>
      </c>
      <c r="D5212" t="s">
        <v>5138</v>
      </c>
      <c r="E5212" t="s">
        <v>5980</v>
      </c>
      <c r="F5212" t="s">
        <v>5140</v>
      </c>
      <c r="G5212" t="s">
        <v>5141</v>
      </c>
      <c r="H5212" t="s">
        <v>6237</v>
      </c>
      <c r="I5212">
        <v>2420000</v>
      </c>
      <c r="J5212" t="s">
        <v>94</v>
      </c>
      <c r="K5212" t="s">
        <v>95</v>
      </c>
      <c r="L5212" t="s">
        <v>744</v>
      </c>
      <c r="M5212">
        <v>0</v>
      </c>
      <c r="N5212">
        <v>0</v>
      </c>
      <c r="O5212" t="s">
        <v>33</v>
      </c>
      <c r="P5212" t="s">
        <v>33</v>
      </c>
      <c r="Q5212" t="s">
        <v>745</v>
      </c>
    </row>
    <row r="5213" spans="1:17" x14ac:dyDescent="0.25">
      <c r="A5213">
        <v>2023</v>
      </c>
      <c r="B5213" t="s">
        <v>5136</v>
      </c>
      <c r="C5213" t="s">
        <v>5137</v>
      </c>
      <c r="D5213" t="s">
        <v>5138</v>
      </c>
      <c r="E5213" t="s">
        <v>5980</v>
      </c>
      <c r="F5213" t="s">
        <v>5140</v>
      </c>
      <c r="G5213" t="s">
        <v>5141</v>
      </c>
      <c r="H5213" t="s">
        <v>6238</v>
      </c>
      <c r="I5213">
        <v>3000000</v>
      </c>
      <c r="J5213" t="s">
        <v>94</v>
      </c>
      <c r="K5213" t="s">
        <v>946</v>
      </c>
      <c r="L5213" t="s">
        <v>744</v>
      </c>
      <c r="M5213">
        <v>0</v>
      </c>
      <c r="N5213">
        <v>0</v>
      </c>
      <c r="O5213" t="s">
        <v>33</v>
      </c>
      <c r="P5213" t="s">
        <v>33</v>
      </c>
      <c r="Q5213" t="s">
        <v>745</v>
      </c>
    </row>
    <row r="5214" spans="1:17" x14ac:dyDescent="0.25">
      <c r="A5214">
        <v>2023</v>
      </c>
      <c r="B5214" t="s">
        <v>5136</v>
      </c>
      <c r="C5214" t="s">
        <v>5137</v>
      </c>
      <c r="D5214" t="s">
        <v>5138</v>
      </c>
      <c r="E5214" t="s">
        <v>5980</v>
      </c>
      <c r="F5214" t="s">
        <v>5140</v>
      </c>
      <c r="G5214" t="s">
        <v>5141</v>
      </c>
      <c r="H5214" t="s">
        <v>6239</v>
      </c>
      <c r="I5214">
        <v>2669867</v>
      </c>
      <c r="J5214" t="s">
        <v>94</v>
      </c>
      <c r="K5214" t="s">
        <v>6240</v>
      </c>
      <c r="L5214" t="s">
        <v>744</v>
      </c>
      <c r="M5214">
        <v>0</v>
      </c>
      <c r="N5214">
        <v>0</v>
      </c>
      <c r="O5214" t="s">
        <v>33</v>
      </c>
      <c r="P5214" t="s">
        <v>33</v>
      </c>
      <c r="Q5214" t="s">
        <v>745</v>
      </c>
    </row>
    <row r="5215" spans="1:17" x14ac:dyDescent="0.25">
      <c r="A5215">
        <v>2023</v>
      </c>
      <c r="B5215" t="s">
        <v>5136</v>
      </c>
      <c r="C5215" t="s">
        <v>5137</v>
      </c>
      <c r="D5215" t="s">
        <v>5138</v>
      </c>
      <c r="E5215" t="s">
        <v>5980</v>
      </c>
      <c r="F5215" t="s">
        <v>5140</v>
      </c>
      <c r="G5215" t="s">
        <v>5141</v>
      </c>
      <c r="H5215" t="s">
        <v>6241</v>
      </c>
      <c r="I5215">
        <v>150000</v>
      </c>
      <c r="J5215" t="s">
        <v>521</v>
      </c>
      <c r="K5215" t="s">
        <v>522</v>
      </c>
      <c r="L5215" t="s">
        <v>744</v>
      </c>
      <c r="M5215">
        <v>0</v>
      </c>
      <c r="N5215">
        <v>0</v>
      </c>
      <c r="O5215" t="s">
        <v>33</v>
      </c>
      <c r="P5215" t="s">
        <v>33</v>
      </c>
      <c r="Q5215" t="s">
        <v>745</v>
      </c>
    </row>
    <row r="5216" spans="1:17" x14ac:dyDescent="0.25">
      <c r="A5216">
        <v>2023</v>
      </c>
      <c r="B5216" t="s">
        <v>5136</v>
      </c>
      <c r="C5216" t="s">
        <v>5137</v>
      </c>
      <c r="D5216" t="s">
        <v>5138</v>
      </c>
      <c r="E5216" t="s">
        <v>5980</v>
      </c>
      <c r="F5216" t="s">
        <v>5140</v>
      </c>
      <c r="G5216" t="s">
        <v>5141</v>
      </c>
      <c r="H5216" t="s">
        <v>6242</v>
      </c>
      <c r="I5216">
        <v>1050000</v>
      </c>
      <c r="J5216" t="s">
        <v>521</v>
      </c>
      <c r="K5216" t="s">
        <v>522</v>
      </c>
      <c r="L5216" t="s">
        <v>744</v>
      </c>
      <c r="M5216">
        <v>0</v>
      </c>
      <c r="N5216">
        <v>0</v>
      </c>
      <c r="O5216" t="s">
        <v>33</v>
      </c>
      <c r="P5216" t="s">
        <v>33</v>
      </c>
      <c r="Q5216" t="s">
        <v>745</v>
      </c>
    </row>
    <row r="5217" spans="1:17" x14ac:dyDescent="0.25">
      <c r="A5217">
        <v>2023</v>
      </c>
      <c r="B5217" t="s">
        <v>5136</v>
      </c>
      <c r="C5217" t="s">
        <v>5137</v>
      </c>
      <c r="D5217" t="s">
        <v>5138</v>
      </c>
      <c r="E5217" t="s">
        <v>5980</v>
      </c>
      <c r="F5217" t="s">
        <v>5140</v>
      </c>
      <c r="G5217" t="s">
        <v>5141</v>
      </c>
      <c r="H5217" t="s">
        <v>6243</v>
      </c>
      <c r="I5217">
        <v>2040000</v>
      </c>
      <c r="J5217" t="s">
        <v>521</v>
      </c>
      <c r="K5217" t="s">
        <v>522</v>
      </c>
      <c r="L5217" t="s">
        <v>744</v>
      </c>
      <c r="M5217">
        <v>0</v>
      </c>
      <c r="N5217">
        <v>0</v>
      </c>
      <c r="O5217" t="s">
        <v>33</v>
      </c>
      <c r="P5217" t="s">
        <v>33</v>
      </c>
      <c r="Q5217" t="s">
        <v>745</v>
      </c>
    </row>
    <row r="5218" spans="1:17" x14ac:dyDescent="0.25">
      <c r="A5218">
        <v>2023</v>
      </c>
      <c r="B5218" t="s">
        <v>5136</v>
      </c>
      <c r="C5218" t="s">
        <v>5137</v>
      </c>
      <c r="D5218" t="s">
        <v>5138</v>
      </c>
      <c r="E5218" t="s">
        <v>5980</v>
      </c>
      <c r="F5218" t="s">
        <v>5140</v>
      </c>
      <c r="G5218" t="s">
        <v>5141</v>
      </c>
      <c r="H5218" t="s">
        <v>6244</v>
      </c>
      <c r="I5218">
        <v>75000</v>
      </c>
      <c r="J5218" t="s">
        <v>521</v>
      </c>
      <c r="K5218" t="s">
        <v>522</v>
      </c>
      <c r="L5218" t="s">
        <v>744</v>
      </c>
      <c r="M5218">
        <v>0</v>
      </c>
      <c r="N5218">
        <v>0</v>
      </c>
      <c r="O5218" t="s">
        <v>33</v>
      </c>
      <c r="P5218" t="s">
        <v>33</v>
      </c>
      <c r="Q5218" t="s">
        <v>745</v>
      </c>
    </row>
    <row r="5219" spans="1:17" x14ac:dyDescent="0.25">
      <c r="A5219">
        <v>2023</v>
      </c>
      <c r="B5219" t="s">
        <v>5136</v>
      </c>
      <c r="C5219" t="s">
        <v>5137</v>
      </c>
      <c r="D5219" t="s">
        <v>5138</v>
      </c>
      <c r="E5219" t="s">
        <v>5980</v>
      </c>
      <c r="F5219" t="s">
        <v>5140</v>
      </c>
      <c r="G5219" t="s">
        <v>5141</v>
      </c>
      <c r="H5219" t="s">
        <v>6245</v>
      </c>
      <c r="I5219">
        <v>1900000</v>
      </c>
      <c r="J5219" t="s">
        <v>521</v>
      </c>
      <c r="K5219" t="s">
        <v>522</v>
      </c>
      <c r="L5219" t="s">
        <v>744</v>
      </c>
      <c r="M5219">
        <v>0</v>
      </c>
      <c r="N5219">
        <v>0</v>
      </c>
      <c r="O5219" t="s">
        <v>33</v>
      </c>
      <c r="P5219" t="s">
        <v>33</v>
      </c>
      <c r="Q5219" t="s">
        <v>745</v>
      </c>
    </row>
    <row r="5220" spans="1:17" x14ac:dyDescent="0.25">
      <c r="A5220">
        <v>2023</v>
      </c>
      <c r="B5220" t="s">
        <v>5136</v>
      </c>
      <c r="C5220" t="s">
        <v>5137</v>
      </c>
      <c r="D5220" t="s">
        <v>5138</v>
      </c>
      <c r="E5220" t="s">
        <v>5980</v>
      </c>
      <c r="F5220" t="s">
        <v>5140</v>
      </c>
      <c r="G5220" t="s">
        <v>5141</v>
      </c>
      <c r="H5220" t="s">
        <v>6246</v>
      </c>
      <c r="I5220">
        <v>800000</v>
      </c>
      <c r="J5220" t="s">
        <v>521</v>
      </c>
      <c r="K5220" t="s">
        <v>522</v>
      </c>
      <c r="L5220" t="s">
        <v>744</v>
      </c>
      <c r="M5220">
        <v>0</v>
      </c>
      <c r="N5220">
        <v>0</v>
      </c>
      <c r="O5220" t="s">
        <v>33</v>
      </c>
      <c r="P5220" t="s">
        <v>33</v>
      </c>
      <c r="Q5220" t="s">
        <v>745</v>
      </c>
    </row>
    <row r="5221" spans="1:17" x14ac:dyDescent="0.25">
      <c r="A5221">
        <v>2023</v>
      </c>
      <c r="B5221" t="s">
        <v>5136</v>
      </c>
      <c r="C5221" t="s">
        <v>5137</v>
      </c>
      <c r="D5221" t="s">
        <v>5138</v>
      </c>
      <c r="E5221" t="s">
        <v>5980</v>
      </c>
      <c r="F5221" t="s">
        <v>5140</v>
      </c>
      <c r="G5221" t="s">
        <v>5141</v>
      </c>
      <c r="H5221" t="s">
        <v>6247</v>
      </c>
      <c r="I5221">
        <v>500000</v>
      </c>
      <c r="J5221" t="s">
        <v>521</v>
      </c>
      <c r="K5221" t="s">
        <v>522</v>
      </c>
      <c r="L5221" t="s">
        <v>744</v>
      </c>
      <c r="M5221">
        <v>0</v>
      </c>
      <c r="N5221">
        <v>0</v>
      </c>
      <c r="O5221" t="s">
        <v>33</v>
      </c>
      <c r="P5221" t="s">
        <v>33</v>
      </c>
      <c r="Q5221" t="s">
        <v>745</v>
      </c>
    </row>
    <row r="5222" spans="1:17" x14ac:dyDescent="0.25">
      <c r="A5222">
        <v>2023</v>
      </c>
      <c r="B5222" t="s">
        <v>5136</v>
      </c>
      <c r="C5222" t="s">
        <v>5137</v>
      </c>
      <c r="D5222" t="s">
        <v>5138</v>
      </c>
      <c r="E5222" t="s">
        <v>5980</v>
      </c>
      <c r="F5222" t="s">
        <v>5140</v>
      </c>
      <c r="G5222" t="s">
        <v>5141</v>
      </c>
      <c r="H5222" t="s">
        <v>6248</v>
      </c>
      <c r="I5222">
        <v>220000</v>
      </c>
      <c r="J5222" t="s">
        <v>521</v>
      </c>
      <c r="K5222" t="s">
        <v>1153</v>
      </c>
      <c r="L5222" t="s">
        <v>744</v>
      </c>
      <c r="M5222">
        <v>0</v>
      </c>
      <c r="N5222">
        <v>0</v>
      </c>
      <c r="O5222" t="s">
        <v>33</v>
      </c>
      <c r="P5222" t="s">
        <v>33</v>
      </c>
      <c r="Q5222" t="s">
        <v>745</v>
      </c>
    </row>
    <row r="5223" spans="1:17" x14ac:dyDescent="0.25">
      <c r="A5223">
        <v>2023</v>
      </c>
      <c r="B5223" t="s">
        <v>5136</v>
      </c>
      <c r="C5223" t="s">
        <v>5137</v>
      </c>
      <c r="D5223" t="s">
        <v>5138</v>
      </c>
      <c r="E5223" t="s">
        <v>5980</v>
      </c>
      <c r="F5223" t="s">
        <v>5140</v>
      </c>
      <c r="G5223" t="s">
        <v>5141</v>
      </c>
      <c r="H5223" t="s">
        <v>6249</v>
      </c>
      <c r="I5223">
        <v>3200000</v>
      </c>
      <c r="J5223" t="s">
        <v>521</v>
      </c>
      <c r="K5223" t="s">
        <v>2547</v>
      </c>
      <c r="L5223" t="s">
        <v>744</v>
      </c>
      <c r="M5223">
        <v>0</v>
      </c>
      <c r="N5223">
        <v>0</v>
      </c>
      <c r="O5223" t="s">
        <v>33</v>
      </c>
      <c r="P5223" t="s">
        <v>33</v>
      </c>
      <c r="Q5223" t="s">
        <v>745</v>
      </c>
    </row>
    <row r="5224" spans="1:17" x14ac:dyDescent="0.25">
      <c r="A5224">
        <v>2023</v>
      </c>
      <c r="B5224" t="s">
        <v>5136</v>
      </c>
      <c r="C5224" t="s">
        <v>5137</v>
      </c>
      <c r="D5224" t="s">
        <v>5138</v>
      </c>
      <c r="E5224" t="s">
        <v>5980</v>
      </c>
      <c r="F5224" t="s">
        <v>5140</v>
      </c>
      <c r="G5224" t="s">
        <v>5141</v>
      </c>
      <c r="H5224" t="s">
        <v>6250</v>
      </c>
      <c r="I5224">
        <v>709000</v>
      </c>
      <c r="J5224" t="s">
        <v>100</v>
      </c>
      <c r="K5224" t="s">
        <v>101</v>
      </c>
      <c r="L5224" t="s">
        <v>744</v>
      </c>
      <c r="M5224">
        <v>0</v>
      </c>
      <c r="N5224">
        <v>0</v>
      </c>
      <c r="O5224" t="s">
        <v>33</v>
      </c>
      <c r="P5224" t="s">
        <v>33</v>
      </c>
      <c r="Q5224" t="s">
        <v>745</v>
      </c>
    </row>
    <row r="5225" spans="1:17" x14ac:dyDescent="0.25">
      <c r="A5225">
        <v>2023</v>
      </c>
      <c r="B5225" t="s">
        <v>5136</v>
      </c>
      <c r="C5225" t="s">
        <v>5137</v>
      </c>
      <c r="D5225" t="s">
        <v>5138</v>
      </c>
      <c r="E5225" t="s">
        <v>5980</v>
      </c>
      <c r="F5225" t="s">
        <v>5140</v>
      </c>
      <c r="G5225" t="s">
        <v>5141</v>
      </c>
      <c r="H5225" t="s">
        <v>6251</v>
      </c>
      <c r="I5225">
        <v>394000</v>
      </c>
      <c r="J5225" t="s">
        <v>100</v>
      </c>
      <c r="K5225" t="s">
        <v>101</v>
      </c>
      <c r="L5225" t="s">
        <v>744</v>
      </c>
      <c r="M5225">
        <v>0</v>
      </c>
      <c r="N5225">
        <v>0</v>
      </c>
      <c r="O5225" t="s">
        <v>33</v>
      </c>
      <c r="P5225" t="s">
        <v>33</v>
      </c>
      <c r="Q5225" t="s">
        <v>745</v>
      </c>
    </row>
    <row r="5226" spans="1:17" x14ac:dyDescent="0.25">
      <c r="A5226">
        <v>2023</v>
      </c>
      <c r="B5226" t="s">
        <v>5136</v>
      </c>
      <c r="C5226" t="s">
        <v>5137</v>
      </c>
      <c r="D5226" t="s">
        <v>5138</v>
      </c>
      <c r="E5226" t="s">
        <v>5980</v>
      </c>
      <c r="F5226" t="s">
        <v>5140</v>
      </c>
      <c r="G5226" t="s">
        <v>5141</v>
      </c>
      <c r="H5226" t="s">
        <v>6252</v>
      </c>
      <c r="I5226">
        <v>600000</v>
      </c>
      <c r="J5226" t="s">
        <v>100</v>
      </c>
      <c r="K5226" t="s">
        <v>101</v>
      </c>
      <c r="L5226" t="s">
        <v>744</v>
      </c>
      <c r="M5226">
        <v>0</v>
      </c>
      <c r="N5226">
        <v>0</v>
      </c>
      <c r="O5226" t="s">
        <v>33</v>
      </c>
      <c r="P5226" t="s">
        <v>33</v>
      </c>
      <c r="Q5226" t="s">
        <v>745</v>
      </c>
    </row>
    <row r="5227" spans="1:17" x14ac:dyDescent="0.25">
      <c r="A5227">
        <v>2023</v>
      </c>
      <c r="B5227" t="s">
        <v>5136</v>
      </c>
      <c r="C5227" t="s">
        <v>5137</v>
      </c>
      <c r="D5227" t="s">
        <v>5138</v>
      </c>
      <c r="E5227" t="s">
        <v>5980</v>
      </c>
      <c r="F5227" t="s">
        <v>5140</v>
      </c>
      <c r="G5227" t="s">
        <v>5141</v>
      </c>
      <c r="H5227" t="s">
        <v>6253</v>
      </c>
      <c r="I5227">
        <v>442000</v>
      </c>
      <c r="J5227" t="s">
        <v>100</v>
      </c>
      <c r="K5227" t="s">
        <v>101</v>
      </c>
      <c r="L5227" t="s">
        <v>744</v>
      </c>
      <c r="M5227">
        <v>0</v>
      </c>
      <c r="N5227">
        <v>0</v>
      </c>
      <c r="O5227" t="s">
        <v>33</v>
      </c>
      <c r="P5227" t="s">
        <v>33</v>
      </c>
      <c r="Q5227" t="s">
        <v>745</v>
      </c>
    </row>
    <row r="5228" spans="1:17" x14ac:dyDescent="0.25">
      <c r="A5228">
        <v>2023</v>
      </c>
      <c r="B5228" t="s">
        <v>5136</v>
      </c>
      <c r="C5228" t="s">
        <v>5137</v>
      </c>
      <c r="D5228" t="s">
        <v>5138</v>
      </c>
      <c r="E5228" t="s">
        <v>5980</v>
      </c>
      <c r="F5228" t="s">
        <v>5140</v>
      </c>
      <c r="G5228" t="s">
        <v>5141</v>
      </c>
      <c r="H5228" t="s">
        <v>6254</v>
      </c>
      <c r="I5228">
        <v>1000000</v>
      </c>
      <c r="J5228" t="s">
        <v>100</v>
      </c>
      <c r="K5228" t="s">
        <v>101</v>
      </c>
      <c r="L5228" t="s">
        <v>744</v>
      </c>
      <c r="M5228">
        <v>0</v>
      </c>
      <c r="N5228">
        <v>0</v>
      </c>
      <c r="O5228" t="s">
        <v>33</v>
      </c>
      <c r="P5228" t="s">
        <v>33</v>
      </c>
      <c r="Q5228" t="s">
        <v>745</v>
      </c>
    </row>
    <row r="5229" spans="1:17" x14ac:dyDescent="0.25">
      <c r="A5229">
        <v>2023</v>
      </c>
      <c r="B5229" t="s">
        <v>5136</v>
      </c>
      <c r="C5229" t="s">
        <v>5137</v>
      </c>
      <c r="D5229" t="s">
        <v>5138</v>
      </c>
      <c r="E5229" t="s">
        <v>5980</v>
      </c>
      <c r="F5229" t="s">
        <v>5140</v>
      </c>
      <c r="G5229" t="s">
        <v>5141</v>
      </c>
      <c r="H5229" t="s">
        <v>6255</v>
      </c>
      <c r="I5229">
        <v>1000000</v>
      </c>
      <c r="J5229" t="s">
        <v>100</v>
      </c>
      <c r="K5229" t="s">
        <v>101</v>
      </c>
      <c r="L5229" t="s">
        <v>744</v>
      </c>
      <c r="M5229">
        <v>0</v>
      </c>
      <c r="N5229">
        <v>0</v>
      </c>
      <c r="O5229" t="s">
        <v>33</v>
      </c>
      <c r="P5229" t="s">
        <v>33</v>
      </c>
      <c r="Q5229" t="s">
        <v>745</v>
      </c>
    </row>
    <row r="5230" spans="1:17" x14ac:dyDescent="0.25">
      <c r="A5230">
        <v>2023</v>
      </c>
      <c r="B5230" t="s">
        <v>5136</v>
      </c>
      <c r="C5230" t="s">
        <v>5137</v>
      </c>
      <c r="D5230" t="s">
        <v>5138</v>
      </c>
      <c r="E5230" t="s">
        <v>5980</v>
      </c>
      <c r="F5230" t="s">
        <v>5140</v>
      </c>
      <c r="G5230" t="s">
        <v>5141</v>
      </c>
      <c r="H5230" t="s">
        <v>6256</v>
      </c>
      <c r="I5230">
        <v>3452972</v>
      </c>
      <c r="J5230" t="s">
        <v>100</v>
      </c>
      <c r="K5230" t="s">
        <v>1881</v>
      </c>
      <c r="L5230" t="s">
        <v>744</v>
      </c>
      <c r="M5230">
        <v>0</v>
      </c>
      <c r="N5230">
        <v>0</v>
      </c>
      <c r="O5230" t="s">
        <v>33</v>
      </c>
      <c r="P5230" t="s">
        <v>33</v>
      </c>
      <c r="Q5230" t="s">
        <v>745</v>
      </c>
    </row>
    <row r="5231" spans="1:17" x14ac:dyDescent="0.25">
      <c r="A5231">
        <v>2023</v>
      </c>
      <c r="B5231" t="s">
        <v>5136</v>
      </c>
      <c r="C5231" t="s">
        <v>5137</v>
      </c>
      <c r="D5231" t="s">
        <v>5138</v>
      </c>
      <c r="E5231" t="s">
        <v>5980</v>
      </c>
      <c r="F5231" t="s">
        <v>5140</v>
      </c>
      <c r="G5231" t="s">
        <v>5141</v>
      </c>
      <c r="H5231" t="s">
        <v>6257</v>
      </c>
      <c r="I5231">
        <v>3452972</v>
      </c>
      <c r="J5231" t="s">
        <v>100</v>
      </c>
      <c r="K5231" t="s">
        <v>2161</v>
      </c>
      <c r="L5231" t="s">
        <v>744</v>
      </c>
      <c r="M5231">
        <v>0</v>
      </c>
      <c r="N5231">
        <v>0</v>
      </c>
      <c r="O5231" t="s">
        <v>33</v>
      </c>
      <c r="P5231" t="s">
        <v>33</v>
      </c>
      <c r="Q5231" t="s">
        <v>745</v>
      </c>
    </row>
    <row r="5232" spans="1:17" x14ac:dyDescent="0.25">
      <c r="A5232">
        <v>2023</v>
      </c>
      <c r="B5232" t="s">
        <v>5136</v>
      </c>
      <c r="C5232" t="s">
        <v>5137</v>
      </c>
      <c r="D5232" t="s">
        <v>5138</v>
      </c>
      <c r="E5232" t="s">
        <v>5980</v>
      </c>
      <c r="F5232" t="s">
        <v>5140</v>
      </c>
      <c r="G5232" t="s">
        <v>5141</v>
      </c>
      <c r="H5232" t="s">
        <v>6258</v>
      </c>
      <c r="I5232">
        <v>1060780</v>
      </c>
      <c r="J5232" t="s">
        <v>100</v>
      </c>
      <c r="K5232" t="s">
        <v>5415</v>
      </c>
      <c r="L5232" t="s">
        <v>744</v>
      </c>
      <c r="M5232">
        <v>0</v>
      </c>
      <c r="N5232">
        <v>0</v>
      </c>
      <c r="O5232" t="s">
        <v>33</v>
      </c>
      <c r="P5232" t="s">
        <v>33</v>
      </c>
      <c r="Q5232" t="s">
        <v>745</v>
      </c>
    </row>
    <row r="5233" spans="1:17" x14ac:dyDescent="0.25">
      <c r="A5233">
        <v>2023</v>
      </c>
      <c r="B5233" t="s">
        <v>5136</v>
      </c>
      <c r="C5233" t="s">
        <v>5137</v>
      </c>
      <c r="D5233" t="s">
        <v>5138</v>
      </c>
      <c r="E5233" t="s">
        <v>5980</v>
      </c>
      <c r="F5233" t="s">
        <v>5140</v>
      </c>
      <c r="G5233" t="s">
        <v>5141</v>
      </c>
      <c r="H5233" t="s">
        <v>6259</v>
      </c>
      <c r="I5233">
        <v>1176000</v>
      </c>
      <c r="J5233" t="s">
        <v>100</v>
      </c>
      <c r="K5233" t="s">
        <v>1079</v>
      </c>
      <c r="L5233" t="s">
        <v>744</v>
      </c>
      <c r="M5233">
        <v>0</v>
      </c>
      <c r="N5233">
        <v>0</v>
      </c>
      <c r="O5233" t="s">
        <v>33</v>
      </c>
      <c r="P5233" t="s">
        <v>33</v>
      </c>
      <c r="Q5233" t="s">
        <v>745</v>
      </c>
    </row>
    <row r="5234" spans="1:17" x14ac:dyDescent="0.25">
      <c r="A5234">
        <v>2023</v>
      </c>
      <c r="B5234" t="s">
        <v>5136</v>
      </c>
      <c r="C5234" t="s">
        <v>5137</v>
      </c>
      <c r="D5234" t="s">
        <v>5138</v>
      </c>
      <c r="E5234" t="s">
        <v>5980</v>
      </c>
      <c r="F5234" t="s">
        <v>5140</v>
      </c>
      <c r="G5234" t="s">
        <v>5141</v>
      </c>
      <c r="H5234" t="s">
        <v>6260</v>
      </c>
      <c r="I5234">
        <v>3360000</v>
      </c>
      <c r="J5234" t="s">
        <v>100</v>
      </c>
      <c r="K5234" t="s">
        <v>1079</v>
      </c>
      <c r="L5234" t="s">
        <v>744</v>
      </c>
      <c r="M5234">
        <v>0</v>
      </c>
      <c r="N5234">
        <v>0</v>
      </c>
      <c r="O5234" t="s">
        <v>33</v>
      </c>
      <c r="P5234" t="s">
        <v>33</v>
      </c>
      <c r="Q5234" t="s">
        <v>745</v>
      </c>
    </row>
    <row r="5235" spans="1:17" x14ac:dyDescent="0.25">
      <c r="A5235">
        <v>2023</v>
      </c>
      <c r="B5235" t="s">
        <v>5136</v>
      </c>
      <c r="C5235" t="s">
        <v>5137</v>
      </c>
      <c r="D5235" t="s">
        <v>5138</v>
      </c>
      <c r="E5235" t="s">
        <v>5980</v>
      </c>
      <c r="F5235" t="s">
        <v>5140</v>
      </c>
      <c r="G5235" t="s">
        <v>5141</v>
      </c>
      <c r="H5235" t="s">
        <v>6261</v>
      </c>
      <c r="I5235">
        <v>750000</v>
      </c>
      <c r="J5235" t="s">
        <v>100</v>
      </c>
      <c r="K5235" t="s">
        <v>5286</v>
      </c>
      <c r="L5235" t="s">
        <v>744</v>
      </c>
      <c r="M5235">
        <v>0</v>
      </c>
      <c r="N5235">
        <v>0</v>
      </c>
      <c r="O5235" t="s">
        <v>33</v>
      </c>
      <c r="P5235" t="s">
        <v>33</v>
      </c>
      <c r="Q5235" t="s">
        <v>745</v>
      </c>
    </row>
    <row r="5236" spans="1:17" x14ac:dyDescent="0.25">
      <c r="A5236">
        <v>2023</v>
      </c>
      <c r="B5236" t="s">
        <v>5136</v>
      </c>
      <c r="C5236" t="s">
        <v>5137</v>
      </c>
      <c r="D5236" t="s">
        <v>5138</v>
      </c>
      <c r="E5236" t="s">
        <v>5980</v>
      </c>
      <c r="F5236" t="s">
        <v>5140</v>
      </c>
      <c r="G5236" t="s">
        <v>5141</v>
      </c>
      <c r="H5236" t="s">
        <v>6262</v>
      </c>
      <c r="I5236">
        <v>1000000</v>
      </c>
      <c r="J5236" t="s">
        <v>100</v>
      </c>
      <c r="K5236" t="s">
        <v>1889</v>
      </c>
      <c r="L5236" t="s">
        <v>744</v>
      </c>
      <c r="M5236">
        <v>0</v>
      </c>
      <c r="N5236">
        <v>0</v>
      </c>
      <c r="O5236" t="s">
        <v>33</v>
      </c>
      <c r="P5236" t="s">
        <v>33</v>
      </c>
      <c r="Q5236" t="s">
        <v>745</v>
      </c>
    </row>
    <row r="5237" spans="1:17" x14ac:dyDescent="0.25">
      <c r="A5237">
        <v>2023</v>
      </c>
      <c r="B5237" t="s">
        <v>5136</v>
      </c>
      <c r="C5237" t="s">
        <v>5137</v>
      </c>
      <c r="D5237" t="s">
        <v>5138</v>
      </c>
      <c r="E5237" t="s">
        <v>5980</v>
      </c>
      <c r="F5237" t="s">
        <v>5140</v>
      </c>
      <c r="G5237" t="s">
        <v>5141</v>
      </c>
      <c r="H5237" t="s">
        <v>6263</v>
      </c>
      <c r="I5237">
        <v>2823150</v>
      </c>
      <c r="J5237" t="s">
        <v>100</v>
      </c>
      <c r="K5237" t="s">
        <v>247</v>
      </c>
      <c r="L5237" t="s">
        <v>744</v>
      </c>
      <c r="M5237">
        <v>0</v>
      </c>
      <c r="N5237">
        <v>0</v>
      </c>
      <c r="O5237" t="s">
        <v>33</v>
      </c>
      <c r="P5237" t="s">
        <v>33</v>
      </c>
      <c r="Q5237" t="s">
        <v>745</v>
      </c>
    </row>
    <row r="5238" spans="1:17" x14ac:dyDescent="0.25">
      <c r="A5238">
        <v>2023</v>
      </c>
      <c r="B5238" t="s">
        <v>5136</v>
      </c>
      <c r="C5238" t="s">
        <v>5137</v>
      </c>
      <c r="D5238" t="s">
        <v>5138</v>
      </c>
      <c r="E5238" t="s">
        <v>5980</v>
      </c>
      <c r="F5238" t="s">
        <v>5140</v>
      </c>
      <c r="G5238" t="s">
        <v>5141</v>
      </c>
      <c r="H5238" t="s">
        <v>6264</v>
      </c>
      <c r="I5238">
        <v>3452972</v>
      </c>
      <c r="J5238" t="s">
        <v>100</v>
      </c>
      <c r="K5238" t="s">
        <v>6265</v>
      </c>
      <c r="L5238" t="s">
        <v>744</v>
      </c>
      <c r="M5238">
        <v>0</v>
      </c>
      <c r="N5238">
        <v>0</v>
      </c>
      <c r="O5238" t="s">
        <v>33</v>
      </c>
      <c r="P5238" t="s">
        <v>33</v>
      </c>
      <c r="Q5238" t="s">
        <v>745</v>
      </c>
    </row>
    <row r="5239" spans="1:17" x14ac:dyDescent="0.25">
      <c r="A5239">
        <v>2023</v>
      </c>
      <c r="B5239" t="s">
        <v>5136</v>
      </c>
      <c r="C5239" t="s">
        <v>5137</v>
      </c>
      <c r="D5239" t="s">
        <v>5138</v>
      </c>
      <c r="E5239" t="s">
        <v>5980</v>
      </c>
      <c r="F5239" t="s">
        <v>5140</v>
      </c>
      <c r="G5239" t="s">
        <v>5141</v>
      </c>
      <c r="H5239" t="s">
        <v>6266</v>
      </c>
      <c r="I5239">
        <v>3452972</v>
      </c>
      <c r="J5239" t="s">
        <v>100</v>
      </c>
      <c r="K5239" t="s">
        <v>438</v>
      </c>
      <c r="L5239" t="s">
        <v>744</v>
      </c>
      <c r="M5239">
        <v>0</v>
      </c>
      <c r="N5239">
        <v>0</v>
      </c>
      <c r="O5239" t="s">
        <v>33</v>
      </c>
      <c r="P5239" t="s">
        <v>33</v>
      </c>
      <c r="Q5239" t="s">
        <v>745</v>
      </c>
    </row>
    <row r="5240" spans="1:17" x14ac:dyDescent="0.25">
      <c r="A5240">
        <v>2023</v>
      </c>
      <c r="B5240" t="s">
        <v>5136</v>
      </c>
      <c r="C5240" t="s">
        <v>5137</v>
      </c>
      <c r="D5240" t="s">
        <v>5138</v>
      </c>
      <c r="E5240" t="s">
        <v>5980</v>
      </c>
      <c r="F5240" t="s">
        <v>5140</v>
      </c>
      <c r="G5240" t="s">
        <v>5141</v>
      </c>
      <c r="H5240" t="s">
        <v>6267</v>
      </c>
      <c r="I5240">
        <v>1860000</v>
      </c>
      <c r="J5240" t="s">
        <v>116</v>
      </c>
      <c r="K5240" t="s">
        <v>775</v>
      </c>
      <c r="L5240" t="s">
        <v>744</v>
      </c>
      <c r="M5240">
        <v>0</v>
      </c>
      <c r="N5240">
        <v>0</v>
      </c>
      <c r="O5240" t="s">
        <v>33</v>
      </c>
      <c r="P5240" t="s">
        <v>33</v>
      </c>
      <c r="Q5240" t="s">
        <v>745</v>
      </c>
    </row>
    <row r="5241" spans="1:17" x14ac:dyDescent="0.25">
      <c r="A5241">
        <v>2023</v>
      </c>
      <c r="B5241" t="s">
        <v>5136</v>
      </c>
      <c r="C5241" t="s">
        <v>5137</v>
      </c>
      <c r="D5241" t="s">
        <v>5138</v>
      </c>
      <c r="E5241" t="s">
        <v>5980</v>
      </c>
      <c r="F5241" t="s">
        <v>5140</v>
      </c>
      <c r="G5241" t="s">
        <v>5141</v>
      </c>
      <c r="H5241" t="s">
        <v>6268</v>
      </c>
      <c r="I5241">
        <v>1900000</v>
      </c>
      <c r="J5241" t="s">
        <v>116</v>
      </c>
      <c r="K5241" t="s">
        <v>775</v>
      </c>
      <c r="L5241" t="s">
        <v>744</v>
      </c>
      <c r="M5241">
        <v>0</v>
      </c>
      <c r="N5241">
        <v>0</v>
      </c>
      <c r="O5241" t="s">
        <v>33</v>
      </c>
      <c r="P5241" t="s">
        <v>33</v>
      </c>
      <c r="Q5241" t="s">
        <v>745</v>
      </c>
    </row>
    <row r="5242" spans="1:17" x14ac:dyDescent="0.25">
      <c r="A5242">
        <v>2023</v>
      </c>
      <c r="B5242" t="s">
        <v>5136</v>
      </c>
      <c r="C5242" t="s">
        <v>5137</v>
      </c>
      <c r="D5242" t="s">
        <v>5138</v>
      </c>
      <c r="E5242" t="s">
        <v>5980</v>
      </c>
      <c r="F5242" t="s">
        <v>5140</v>
      </c>
      <c r="G5242" t="s">
        <v>5141</v>
      </c>
      <c r="H5242" t="s">
        <v>6269</v>
      </c>
      <c r="I5242">
        <v>3000000</v>
      </c>
      <c r="J5242" t="s">
        <v>116</v>
      </c>
      <c r="K5242" t="s">
        <v>661</v>
      </c>
      <c r="L5242" t="s">
        <v>744</v>
      </c>
      <c r="M5242">
        <v>0</v>
      </c>
      <c r="N5242">
        <v>0</v>
      </c>
      <c r="O5242" t="s">
        <v>33</v>
      </c>
      <c r="P5242" t="s">
        <v>33</v>
      </c>
      <c r="Q5242" t="s">
        <v>745</v>
      </c>
    </row>
    <row r="5243" spans="1:17" x14ac:dyDescent="0.25">
      <c r="A5243">
        <v>2023</v>
      </c>
      <c r="B5243" t="s">
        <v>5136</v>
      </c>
      <c r="C5243" t="s">
        <v>5137</v>
      </c>
      <c r="D5243" t="s">
        <v>5138</v>
      </c>
      <c r="E5243" t="s">
        <v>5980</v>
      </c>
      <c r="F5243" t="s">
        <v>5140</v>
      </c>
      <c r="G5243" t="s">
        <v>5141</v>
      </c>
      <c r="H5243" t="s">
        <v>6270</v>
      </c>
      <c r="I5243">
        <v>900000</v>
      </c>
      <c r="J5243" t="s">
        <v>116</v>
      </c>
      <c r="K5243" t="s">
        <v>585</v>
      </c>
      <c r="L5243" t="s">
        <v>744</v>
      </c>
      <c r="M5243">
        <v>0</v>
      </c>
      <c r="N5243">
        <v>0</v>
      </c>
      <c r="O5243" t="s">
        <v>33</v>
      </c>
      <c r="P5243" t="s">
        <v>33</v>
      </c>
      <c r="Q5243" t="s">
        <v>745</v>
      </c>
    </row>
    <row r="5244" spans="1:17" x14ac:dyDescent="0.25">
      <c r="A5244">
        <v>2023</v>
      </c>
      <c r="B5244" t="s">
        <v>5136</v>
      </c>
      <c r="C5244" t="s">
        <v>5137</v>
      </c>
      <c r="D5244" t="s">
        <v>5138</v>
      </c>
      <c r="E5244" t="s">
        <v>5980</v>
      </c>
      <c r="F5244" t="s">
        <v>5140</v>
      </c>
      <c r="G5244" t="s">
        <v>5141</v>
      </c>
      <c r="H5244" t="s">
        <v>6271</v>
      </c>
      <c r="I5244">
        <v>1152000</v>
      </c>
      <c r="J5244" t="s">
        <v>116</v>
      </c>
      <c r="K5244" t="s">
        <v>585</v>
      </c>
      <c r="L5244" t="s">
        <v>744</v>
      </c>
      <c r="M5244">
        <v>0</v>
      </c>
      <c r="N5244">
        <v>0</v>
      </c>
      <c r="O5244" t="s">
        <v>33</v>
      </c>
      <c r="P5244" t="s">
        <v>33</v>
      </c>
      <c r="Q5244" t="s">
        <v>745</v>
      </c>
    </row>
    <row r="5245" spans="1:17" x14ac:dyDescent="0.25">
      <c r="A5245">
        <v>2023</v>
      </c>
      <c r="B5245" t="s">
        <v>5136</v>
      </c>
      <c r="C5245" t="s">
        <v>5137</v>
      </c>
      <c r="D5245" t="s">
        <v>5138</v>
      </c>
      <c r="E5245" t="s">
        <v>5980</v>
      </c>
      <c r="F5245" t="s">
        <v>5140</v>
      </c>
      <c r="G5245" t="s">
        <v>5141</v>
      </c>
      <c r="H5245" t="s">
        <v>6272</v>
      </c>
      <c r="I5245">
        <v>1500000</v>
      </c>
      <c r="J5245" t="s">
        <v>116</v>
      </c>
      <c r="K5245" t="s">
        <v>587</v>
      </c>
      <c r="L5245" t="s">
        <v>744</v>
      </c>
      <c r="M5245">
        <v>0</v>
      </c>
      <c r="N5245">
        <v>0</v>
      </c>
      <c r="O5245" t="s">
        <v>33</v>
      </c>
      <c r="P5245" t="s">
        <v>33</v>
      </c>
      <c r="Q5245" t="s">
        <v>745</v>
      </c>
    </row>
    <row r="5246" spans="1:17" x14ac:dyDescent="0.25">
      <c r="A5246">
        <v>2023</v>
      </c>
      <c r="B5246" t="s">
        <v>5136</v>
      </c>
      <c r="C5246" t="s">
        <v>5137</v>
      </c>
      <c r="D5246" t="s">
        <v>5138</v>
      </c>
      <c r="E5246" t="s">
        <v>5980</v>
      </c>
      <c r="F5246" t="s">
        <v>5140</v>
      </c>
      <c r="G5246" t="s">
        <v>5141</v>
      </c>
      <c r="H5246" t="s">
        <v>6273</v>
      </c>
      <c r="I5246">
        <v>640000</v>
      </c>
      <c r="J5246" t="s">
        <v>116</v>
      </c>
      <c r="K5246" t="s">
        <v>1907</v>
      </c>
      <c r="L5246" t="s">
        <v>744</v>
      </c>
      <c r="M5246">
        <v>0</v>
      </c>
      <c r="N5246">
        <v>0</v>
      </c>
      <c r="O5246" t="s">
        <v>33</v>
      </c>
      <c r="P5246" t="s">
        <v>33</v>
      </c>
      <c r="Q5246" t="s">
        <v>745</v>
      </c>
    </row>
    <row r="5247" spans="1:17" x14ac:dyDescent="0.25">
      <c r="A5247">
        <v>2023</v>
      </c>
      <c r="B5247" t="s">
        <v>5136</v>
      </c>
      <c r="C5247" t="s">
        <v>5137</v>
      </c>
      <c r="D5247" t="s">
        <v>5138</v>
      </c>
      <c r="E5247" t="s">
        <v>5980</v>
      </c>
      <c r="F5247" t="s">
        <v>5140</v>
      </c>
      <c r="G5247" t="s">
        <v>5141</v>
      </c>
      <c r="H5247" t="s">
        <v>6274</v>
      </c>
      <c r="I5247">
        <v>3000000</v>
      </c>
      <c r="J5247" t="s">
        <v>116</v>
      </c>
      <c r="K5247" t="s">
        <v>6275</v>
      </c>
      <c r="L5247" t="s">
        <v>744</v>
      </c>
      <c r="M5247">
        <v>0</v>
      </c>
      <c r="N5247">
        <v>0</v>
      </c>
      <c r="O5247" t="s">
        <v>33</v>
      </c>
      <c r="P5247" t="s">
        <v>33</v>
      </c>
      <c r="Q5247" t="s">
        <v>745</v>
      </c>
    </row>
    <row r="5248" spans="1:17" x14ac:dyDescent="0.25">
      <c r="A5248">
        <v>2023</v>
      </c>
      <c r="B5248" t="s">
        <v>5136</v>
      </c>
      <c r="C5248" t="s">
        <v>5137</v>
      </c>
      <c r="D5248" t="s">
        <v>5138</v>
      </c>
      <c r="E5248" t="s">
        <v>5980</v>
      </c>
      <c r="F5248" t="s">
        <v>5140</v>
      </c>
      <c r="G5248" t="s">
        <v>5141</v>
      </c>
      <c r="H5248" t="s">
        <v>6276</v>
      </c>
      <c r="I5248">
        <v>3000000</v>
      </c>
      <c r="J5248" t="s">
        <v>259</v>
      </c>
      <c r="K5248" t="s">
        <v>354</v>
      </c>
      <c r="L5248" t="s">
        <v>744</v>
      </c>
      <c r="M5248">
        <v>0</v>
      </c>
      <c r="N5248">
        <v>0</v>
      </c>
      <c r="O5248" t="s">
        <v>33</v>
      </c>
      <c r="P5248" t="s">
        <v>33</v>
      </c>
      <c r="Q5248" t="s">
        <v>745</v>
      </c>
    </row>
    <row r="5249" spans="1:17" x14ac:dyDescent="0.25">
      <c r="A5249">
        <v>2023</v>
      </c>
      <c r="B5249" t="s">
        <v>5136</v>
      </c>
      <c r="C5249" t="s">
        <v>5137</v>
      </c>
      <c r="D5249" t="s">
        <v>5138</v>
      </c>
      <c r="E5249" t="s">
        <v>5980</v>
      </c>
      <c r="F5249" t="s">
        <v>5140</v>
      </c>
      <c r="G5249" t="s">
        <v>5141</v>
      </c>
      <c r="H5249" t="s">
        <v>6277</v>
      </c>
      <c r="I5249">
        <v>2000000</v>
      </c>
      <c r="J5249" t="s">
        <v>259</v>
      </c>
      <c r="K5249" t="s">
        <v>354</v>
      </c>
      <c r="L5249" t="s">
        <v>744</v>
      </c>
      <c r="M5249">
        <v>0</v>
      </c>
      <c r="N5249">
        <v>0</v>
      </c>
      <c r="O5249" t="s">
        <v>33</v>
      </c>
      <c r="P5249" t="s">
        <v>33</v>
      </c>
      <c r="Q5249" t="s">
        <v>745</v>
      </c>
    </row>
    <row r="5250" spans="1:17" x14ac:dyDescent="0.25">
      <c r="A5250">
        <v>2023</v>
      </c>
      <c r="B5250" t="s">
        <v>5136</v>
      </c>
      <c r="C5250" t="s">
        <v>5137</v>
      </c>
      <c r="D5250" t="s">
        <v>5138</v>
      </c>
      <c r="E5250" t="s">
        <v>5980</v>
      </c>
      <c r="F5250" t="s">
        <v>5140</v>
      </c>
      <c r="G5250" t="s">
        <v>5141</v>
      </c>
      <c r="H5250" t="s">
        <v>6278</v>
      </c>
      <c r="I5250">
        <v>1600000</v>
      </c>
      <c r="J5250" t="s">
        <v>259</v>
      </c>
      <c r="K5250" t="s">
        <v>354</v>
      </c>
      <c r="L5250" t="s">
        <v>744</v>
      </c>
      <c r="M5250">
        <v>0</v>
      </c>
      <c r="N5250">
        <v>0</v>
      </c>
      <c r="O5250" t="s">
        <v>33</v>
      </c>
      <c r="P5250" t="s">
        <v>33</v>
      </c>
      <c r="Q5250" t="s">
        <v>745</v>
      </c>
    </row>
    <row r="5251" spans="1:17" x14ac:dyDescent="0.25">
      <c r="A5251">
        <v>2023</v>
      </c>
      <c r="B5251" t="s">
        <v>5136</v>
      </c>
      <c r="C5251" t="s">
        <v>5137</v>
      </c>
      <c r="D5251" t="s">
        <v>5138</v>
      </c>
      <c r="E5251" t="s">
        <v>5980</v>
      </c>
      <c r="F5251" t="s">
        <v>5140</v>
      </c>
      <c r="G5251" t="s">
        <v>5141</v>
      </c>
      <c r="H5251" t="s">
        <v>6279</v>
      </c>
      <c r="I5251">
        <v>800000</v>
      </c>
      <c r="J5251" t="s">
        <v>259</v>
      </c>
      <c r="K5251" t="s">
        <v>354</v>
      </c>
      <c r="L5251" t="s">
        <v>744</v>
      </c>
      <c r="M5251">
        <v>0</v>
      </c>
      <c r="N5251">
        <v>0</v>
      </c>
      <c r="O5251" t="s">
        <v>33</v>
      </c>
      <c r="P5251" t="s">
        <v>33</v>
      </c>
      <c r="Q5251" t="s">
        <v>745</v>
      </c>
    </row>
    <row r="5252" spans="1:17" x14ac:dyDescent="0.25">
      <c r="A5252">
        <v>2023</v>
      </c>
      <c r="B5252" t="s">
        <v>5136</v>
      </c>
      <c r="C5252" t="s">
        <v>5137</v>
      </c>
      <c r="D5252" t="s">
        <v>5138</v>
      </c>
      <c r="E5252" t="s">
        <v>5980</v>
      </c>
      <c r="F5252" t="s">
        <v>5140</v>
      </c>
      <c r="G5252" t="s">
        <v>5141</v>
      </c>
      <c r="H5252" t="s">
        <v>6280</v>
      </c>
      <c r="I5252">
        <v>1500000</v>
      </c>
      <c r="J5252" t="s">
        <v>259</v>
      </c>
      <c r="K5252" t="s">
        <v>953</v>
      </c>
      <c r="L5252" t="s">
        <v>744</v>
      </c>
      <c r="M5252">
        <v>0</v>
      </c>
      <c r="N5252">
        <v>0</v>
      </c>
      <c r="O5252" t="s">
        <v>33</v>
      </c>
      <c r="P5252" t="s">
        <v>33</v>
      </c>
      <c r="Q5252" t="s">
        <v>745</v>
      </c>
    </row>
    <row r="5253" spans="1:17" x14ac:dyDescent="0.25">
      <c r="A5253">
        <v>2023</v>
      </c>
      <c r="B5253" t="s">
        <v>5136</v>
      </c>
      <c r="C5253" t="s">
        <v>5137</v>
      </c>
      <c r="D5253" t="s">
        <v>5138</v>
      </c>
      <c r="E5253" t="s">
        <v>5980</v>
      </c>
      <c r="F5253" t="s">
        <v>5140</v>
      </c>
      <c r="G5253" t="s">
        <v>5141</v>
      </c>
      <c r="H5253" t="s">
        <v>6281</v>
      </c>
      <c r="I5253">
        <v>4369600</v>
      </c>
      <c r="J5253" t="s">
        <v>259</v>
      </c>
      <c r="K5253" t="s">
        <v>953</v>
      </c>
      <c r="L5253" t="s">
        <v>744</v>
      </c>
      <c r="M5253">
        <v>0</v>
      </c>
      <c r="N5253">
        <v>0</v>
      </c>
      <c r="O5253" t="s">
        <v>33</v>
      </c>
      <c r="P5253" t="s">
        <v>33</v>
      </c>
      <c r="Q5253" t="s">
        <v>745</v>
      </c>
    </row>
    <row r="5254" spans="1:17" x14ac:dyDescent="0.25">
      <c r="A5254">
        <v>2023</v>
      </c>
      <c r="B5254" t="s">
        <v>5136</v>
      </c>
      <c r="C5254" t="s">
        <v>5137</v>
      </c>
      <c r="D5254" t="s">
        <v>5138</v>
      </c>
      <c r="E5254" t="s">
        <v>5980</v>
      </c>
      <c r="F5254" t="s">
        <v>5140</v>
      </c>
      <c r="G5254" t="s">
        <v>5141</v>
      </c>
      <c r="H5254" t="s">
        <v>6282</v>
      </c>
      <c r="I5254">
        <v>3000000</v>
      </c>
      <c r="J5254" t="s">
        <v>259</v>
      </c>
      <c r="K5254" t="s">
        <v>729</v>
      </c>
      <c r="L5254" t="s">
        <v>744</v>
      </c>
      <c r="M5254">
        <v>0</v>
      </c>
      <c r="N5254">
        <v>0</v>
      </c>
      <c r="O5254" t="s">
        <v>33</v>
      </c>
      <c r="P5254" t="s">
        <v>33</v>
      </c>
      <c r="Q5254" t="s">
        <v>745</v>
      </c>
    </row>
    <row r="5255" spans="1:17" x14ac:dyDescent="0.25">
      <c r="A5255">
        <v>2023</v>
      </c>
      <c r="B5255" t="s">
        <v>5136</v>
      </c>
      <c r="C5255" t="s">
        <v>5137</v>
      </c>
      <c r="D5255" t="s">
        <v>5138</v>
      </c>
      <c r="E5255" t="s">
        <v>5980</v>
      </c>
      <c r="F5255" t="s">
        <v>5140</v>
      </c>
      <c r="G5255" t="s">
        <v>5141</v>
      </c>
      <c r="H5255" t="s">
        <v>6283</v>
      </c>
      <c r="I5255">
        <v>2000000</v>
      </c>
      <c r="J5255" t="s">
        <v>259</v>
      </c>
      <c r="K5255" t="s">
        <v>2339</v>
      </c>
      <c r="L5255" t="s">
        <v>744</v>
      </c>
      <c r="M5255">
        <v>0</v>
      </c>
      <c r="N5255">
        <v>0</v>
      </c>
      <c r="O5255" t="s">
        <v>33</v>
      </c>
      <c r="P5255" t="s">
        <v>33</v>
      </c>
      <c r="Q5255" t="s">
        <v>745</v>
      </c>
    </row>
    <row r="5256" spans="1:17" x14ac:dyDescent="0.25">
      <c r="A5256">
        <v>2023</v>
      </c>
      <c r="B5256" t="s">
        <v>5136</v>
      </c>
      <c r="C5256" t="s">
        <v>5137</v>
      </c>
      <c r="D5256" t="s">
        <v>5138</v>
      </c>
      <c r="E5256" t="s">
        <v>5980</v>
      </c>
      <c r="F5256" t="s">
        <v>5140</v>
      </c>
      <c r="G5256" t="s">
        <v>5141</v>
      </c>
      <c r="H5256" t="s">
        <v>6284</v>
      </c>
      <c r="I5256">
        <v>1000000</v>
      </c>
      <c r="J5256" t="s">
        <v>29</v>
      </c>
      <c r="K5256" t="s">
        <v>576</v>
      </c>
      <c r="L5256" t="s">
        <v>744</v>
      </c>
      <c r="M5256">
        <v>0</v>
      </c>
      <c r="N5256">
        <v>0</v>
      </c>
      <c r="O5256" t="s">
        <v>33</v>
      </c>
      <c r="P5256" t="s">
        <v>33</v>
      </c>
      <c r="Q5256" t="s">
        <v>745</v>
      </c>
    </row>
    <row r="5257" spans="1:17" x14ac:dyDescent="0.25">
      <c r="A5257">
        <v>2023</v>
      </c>
      <c r="B5257" t="s">
        <v>5136</v>
      </c>
      <c r="C5257" t="s">
        <v>5137</v>
      </c>
      <c r="D5257" t="s">
        <v>5138</v>
      </c>
      <c r="E5257" t="s">
        <v>5980</v>
      </c>
      <c r="F5257" t="s">
        <v>5140</v>
      </c>
      <c r="G5257" t="s">
        <v>5141</v>
      </c>
      <c r="H5257" t="s">
        <v>6285</v>
      </c>
      <c r="I5257">
        <v>700000</v>
      </c>
      <c r="J5257" t="s">
        <v>29</v>
      </c>
      <c r="K5257" t="s">
        <v>773</v>
      </c>
      <c r="L5257" t="s">
        <v>744</v>
      </c>
      <c r="M5257">
        <v>0</v>
      </c>
      <c r="N5257">
        <v>0</v>
      </c>
      <c r="O5257" t="s">
        <v>33</v>
      </c>
      <c r="P5257" t="s">
        <v>33</v>
      </c>
      <c r="Q5257" t="s">
        <v>745</v>
      </c>
    </row>
    <row r="5258" spans="1:17" x14ac:dyDescent="0.25">
      <c r="A5258">
        <v>2023</v>
      </c>
      <c r="B5258" t="s">
        <v>5136</v>
      </c>
      <c r="C5258" t="s">
        <v>5137</v>
      </c>
      <c r="D5258" t="s">
        <v>5138</v>
      </c>
      <c r="E5258" t="s">
        <v>5980</v>
      </c>
      <c r="F5258" t="s">
        <v>5140</v>
      </c>
      <c r="G5258" t="s">
        <v>5141</v>
      </c>
      <c r="H5258" t="s">
        <v>6286</v>
      </c>
      <c r="I5258">
        <v>1000000</v>
      </c>
      <c r="J5258" t="s">
        <v>29</v>
      </c>
      <c r="K5258" t="s">
        <v>773</v>
      </c>
      <c r="L5258" t="s">
        <v>744</v>
      </c>
      <c r="M5258">
        <v>0</v>
      </c>
      <c r="N5258">
        <v>0</v>
      </c>
      <c r="O5258" t="s">
        <v>33</v>
      </c>
      <c r="P5258" t="s">
        <v>33</v>
      </c>
      <c r="Q5258" t="s">
        <v>745</v>
      </c>
    </row>
    <row r="5259" spans="1:17" x14ac:dyDescent="0.25">
      <c r="A5259">
        <v>2023</v>
      </c>
      <c r="B5259" t="s">
        <v>5136</v>
      </c>
      <c r="C5259" t="s">
        <v>5137</v>
      </c>
      <c r="D5259" t="s">
        <v>5138</v>
      </c>
      <c r="E5259" t="s">
        <v>5980</v>
      </c>
      <c r="F5259" t="s">
        <v>5140</v>
      </c>
      <c r="G5259" t="s">
        <v>5141</v>
      </c>
      <c r="H5259" t="s">
        <v>6287</v>
      </c>
      <c r="I5259">
        <v>1000000</v>
      </c>
      <c r="J5259" t="s">
        <v>29</v>
      </c>
      <c r="K5259" t="s">
        <v>773</v>
      </c>
      <c r="L5259" t="s">
        <v>744</v>
      </c>
      <c r="M5259">
        <v>0</v>
      </c>
      <c r="N5259">
        <v>0</v>
      </c>
      <c r="O5259" t="s">
        <v>33</v>
      </c>
      <c r="P5259" t="s">
        <v>33</v>
      </c>
      <c r="Q5259" t="s">
        <v>745</v>
      </c>
    </row>
    <row r="5260" spans="1:17" x14ac:dyDescent="0.25">
      <c r="A5260">
        <v>2023</v>
      </c>
      <c r="B5260" t="s">
        <v>5136</v>
      </c>
      <c r="C5260" t="s">
        <v>5137</v>
      </c>
      <c r="D5260" t="s">
        <v>5138</v>
      </c>
      <c r="E5260" t="s">
        <v>5980</v>
      </c>
      <c r="F5260" t="s">
        <v>5140</v>
      </c>
      <c r="G5260" t="s">
        <v>5141</v>
      </c>
      <c r="H5260" t="s">
        <v>6288</v>
      </c>
      <c r="I5260">
        <v>1000000</v>
      </c>
      <c r="J5260" t="s">
        <v>29</v>
      </c>
      <c r="K5260" t="s">
        <v>773</v>
      </c>
      <c r="L5260" t="s">
        <v>744</v>
      </c>
      <c r="M5260">
        <v>0</v>
      </c>
      <c r="N5260">
        <v>0</v>
      </c>
      <c r="O5260" t="s">
        <v>33</v>
      </c>
      <c r="P5260" t="s">
        <v>33</v>
      </c>
      <c r="Q5260" t="s">
        <v>745</v>
      </c>
    </row>
    <row r="5261" spans="1:17" x14ac:dyDescent="0.25">
      <c r="A5261">
        <v>2023</v>
      </c>
      <c r="B5261" t="s">
        <v>5136</v>
      </c>
      <c r="C5261" t="s">
        <v>5137</v>
      </c>
      <c r="D5261" t="s">
        <v>5138</v>
      </c>
      <c r="E5261" t="s">
        <v>5980</v>
      </c>
      <c r="F5261" t="s">
        <v>5140</v>
      </c>
      <c r="G5261" t="s">
        <v>5141</v>
      </c>
      <c r="H5261" t="s">
        <v>6289</v>
      </c>
      <c r="I5261">
        <v>5000000</v>
      </c>
      <c r="J5261" t="s">
        <v>29</v>
      </c>
      <c r="K5261" t="s">
        <v>955</v>
      </c>
      <c r="L5261" t="s">
        <v>744</v>
      </c>
      <c r="M5261">
        <v>0</v>
      </c>
      <c r="N5261">
        <v>0</v>
      </c>
      <c r="O5261" t="s">
        <v>33</v>
      </c>
      <c r="P5261" t="s">
        <v>33</v>
      </c>
      <c r="Q5261" t="s">
        <v>745</v>
      </c>
    </row>
    <row r="5262" spans="1:17" x14ac:dyDescent="0.25">
      <c r="A5262">
        <v>2023</v>
      </c>
      <c r="B5262" t="s">
        <v>5136</v>
      </c>
      <c r="C5262" t="s">
        <v>5137</v>
      </c>
      <c r="D5262" t="s">
        <v>5138</v>
      </c>
      <c r="E5262" t="s">
        <v>5980</v>
      </c>
      <c r="F5262" t="s">
        <v>5140</v>
      </c>
      <c r="G5262" t="s">
        <v>5141</v>
      </c>
      <c r="H5262" t="s">
        <v>6290</v>
      </c>
      <c r="I5262">
        <v>2000000</v>
      </c>
      <c r="J5262" t="s">
        <v>29</v>
      </c>
      <c r="K5262" t="s">
        <v>2616</v>
      </c>
      <c r="L5262" t="s">
        <v>744</v>
      </c>
      <c r="M5262">
        <v>0</v>
      </c>
      <c r="N5262">
        <v>0</v>
      </c>
      <c r="O5262" t="s">
        <v>33</v>
      </c>
      <c r="P5262" t="s">
        <v>33</v>
      </c>
      <c r="Q5262" t="s">
        <v>745</v>
      </c>
    </row>
    <row r="5263" spans="1:17" x14ac:dyDescent="0.25">
      <c r="A5263">
        <v>2023</v>
      </c>
      <c r="B5263" t="s">
        <v>5136</v>
      </c>
      <c r="C5263" t="s">
        <v>5137</v>
      </c>
      <c r="D5263" t="s">
        <v>5138</v>
      </c>
      <c r="E5263" t="s">
        <v>5980</v>
      </c>
      <c r="F5263" t="s">
        <v>5140</v>
      </c>
      <c r="G5263" t="s">
        <v>5141</v>
      </c>
      <c r="H5263" t="s">
        <v>6291</v>
      </c>
      <c r="I5263">
        <v>2400000</v>
      </c>
      <c r="J5263" t="s">
        <v>29</v>
      </c>
      <c r="K5263" t="s">
        <v>1922</v>
      </c>
      <c r="L5263" t="s">
        <v>744</v>
      </c>
      <c r="M5263">
        <v>0</v>
      </c>
      <c r="N5263">
        <v>0</v>
      </c>
      <c r="O5263" t="s">
        <v>33</v>
      </c>
      <c r="P5263" t="s">
        <v>33</v>
      </c>
      <c r="Q5263" t="s">
        <v>745</v>
      </c>
    </row>
    <row r="5264" spans="1:17" x14ac:dyDescent="0.25">
      <c r="A5264">
        <v>2023</v>
      </c>
      <c r="B5264" t="s">
        <v>5136</v>
      </c>
      <c r="C5264" t="s">
        <v>5137</v>
      </c>
      <c r="D5264" t="s">
        <v>5138</v>
      </c>
      <c r="E5264" t="s">
        <v>5980</v>
      </c>
      <c r="F5264" t="s">
        <v>5140</v>
      </c>
      <c r="G5264" t="s">
        <v>5141</v>
      </c>
      <c r="H5264" t="s">
        <v>6292</v>
      </c>
      <c r="I5264">
        <v>2500000</v>
      </c>
      <c r="J5264" t="s">
        <v>29</v>
      </c>
      <c r="K5264" t="s">
        <v>959</v>
      </c>
      <c r="L5264" t="s">
        <v>744</v>
      </c>
      <c r="M5264">
        <v>0</v>
      </c>
      <c r="N5264">
        <v>0</v>
      </c>
      <c r="O5264" t="s">
        <v>33</v>
      </c>
      <c r="P5264" t="s">
        <v>33</v>
      </c>
      <c r="Q5264" t="s">
        <v>745</v>
      </c>
    </row>
    <row r="5265" spans="1:17" x14ac:dyDescent="0.25">
      <c r="A5265">
        <v>2023</v>
      </c>
      <c r="B5265" t="s">
        <v>5136</v>
      </c>
      <c r="C5265" t="s">
        <v>5137</v>
      </c>
      <c r="D5265" t="s">
        <v>5138</v>
      </c>
      <c r="E5265" t="s">
        <v>5980</v>
      </c>
      <c r="F5265" t="s">
        <v>5140</v>
      </c>
      <c r="G5265" t="s">
        <v>5141</v>
      </c>
      <c r="H5265" t="s">
        <v>6293</v>
      </c>
      <c r="I5265">
        <v>1650000</v>
      </c>
      <c r="J5265" t="s">
        <v>29</v>
      </c>
      <c r="K5265" t="s">
        <v>3331</v>
      </c>
      <c r="L5265" t="s">
        <v>744</v>
      </c>
      <c r="M5265">
        <v>0</v>
      </c>
      <c r="N5265">
        <v>0</v>
      </c>
      <c r="O5265" t="s">
        <v>33</v>
      </c>
      <c r="P5265" t="s">
        <v>33</v>
      </c>
      <c r="Q5265" t="s">
        <v>745</v>
      </c>
    </row>
    <row r="5266" spans="1:17" x14ac:dyDescent="0.25">
      <c r="A5266">
        <v>2023</v>
      </c>
      <c r="B5266" t="s">
        <v>5136</v>
      </c>
      <c r="C5266" t="s">
        <v>5137</v>
      </c>
      <c r="D5266" t="s">
        <v>5138</v>
      </c>
      <c r="E5266" t="s">
        <v>5980</v>
      </c>
      <c r="F5266" t="s">
        <v>5140</v>
      </c>
      <c r="G5266" t="s">
        <v>5141</v>
      </c>
      <c r="H5266" t="s">
        <v>6294</v>
      </c>
      <c r="I5266">
        <v>2125000</v>
      </c>
      <c r="J5266" t="s">
        <v>29</v>
      </c>
      <c r="K5266" t="s">
        <v>3331</v>
      </c>
      <c r="L5266" t="s">
        <v>744</v>
      </c>
      <c r="M5266">
        <v>0</v>
      </c>
      <c r="N5266">
        <v>0</v>
      </c>
      <c r="O5266" t="s">
        <v>33</v>
      </c>
      <c r="P5266" t="s">
        <v>33</v>
      </c>
      <c r="Q5266" t="s">
        <v>745</v>
      </c>
    </row>
    <row r="5267" spans="1:17" x14ac:dyDescent="0.25">
      <c r="A5267">
        <v>2023</v>
      </c>
      <c r="B5267" t="s">
        <v>5136</v>
      </c>
      <c r="C5267" t="s">
        <v>5137</v>
      </c>
      <c r="D5267" t="s">
        <v>5138</v>
      </c>
      <c r="E5267" t="s">
        <v>5980</v>
      </c>
      <c r="F5267" t="s">
        <v>5140</v>
      </c>
      <c r="G5267" t="s">
        <v>5141</v>
      </c>
      <c r="H5267" t="s">
        <v>6295</v>
      </c>
      <c r="I5267">
        <v>2640000</v>
      </c>
      <c r="J5267" t="s">
        <v>29</v>
      </c>
      <c r="K5267" t="s">
        <v>4816</v>
      </c>
      <c r="L5267" t="s">
        <v>744</v>
      </c>
      <c r="M5267">
        <v>0</v>
      </c>
      <c r="N5267">
        <v>0</v>
      </c>
      <c r="O5267" t="s">
        <v>33</v>
      </c>
      <c r="P5267" t="s">
        <v>33</v>
      </c>
      <c r="Q5267" t="s">
        <v>745</v>
      </c>
    </row>
    <row r="5268" spans="1:17" x14ac:dyDescent="0.25">
      <c r="A5268">
        <v>2023</v>
      </c>
      <c r="B5268" t="s">
        <v>5136</v>
      </c>
      <c r="C5268" t="s">
        <v>5137</v>
      </c>
      <c r="D5268" t="s">
        <v>5138</v>
      </c>
      <c r="E5268" t="s">
        <v>5980</v>
      </c>
      <c r="F5268" t="s">
        <v>5140</v>
      </c>
      <c r="G5268" t="s">
        <v>5141</v>
      </c>
      <c r="H5268" t="s">
        <v>6296</v>
      </c>
      <c r="I5268">
        <v>4400000</v>
      </c>
      <c r="J5268" t="s">
        <v>29</v>
      </c>
      <c r="K5268" t="s">
        <v>5884</v>
      </c>
      <c r="L5268" t="s">
        <v>744</v>
      </c>
      <c r="M5268">
        <v>0</v>
      </c>
      <c r="N5268">
        <v>0</v>
      </c>
      <c r="O5268" t="s">
        <v>33</v>
      </c>
      <c r="P5268" t="s">
        <v>33</v>
      </c>
      <c r="Q5268" t="s">
        <v>745</v>
      </c>
    </row>
    <row r="5269" spans="1:17" x14ac:dyDescent="0.25">
      <c r="A5269">
        <v>2023</v>
      </c>
      <c r="B5269" t="s">
        <v>5136</v>
      </c>
      <c r="C5269" t="s">
        <v>5137</v>
      </c>
      <c r="D5269" t="s">
        <v>5138</v>
      </c>
      <c r="E5269" t="s">
        <v>5980</v>
      </c>
      <c r="F5269" t="s">
        <v>5140</v>
      </c>
      <c r="G5269" t="s">
        <v>5141</v>
      </c>
      <c r="H5269" t="s">
        <v>6295</v>
      </c>
      <c r="I5269">
        <v>5000000</v>
      </c>
      <c r="J5269" t="s">
        <v>29</v>
      </c>
      <c r="K5269" t="s">
        <v>612</v>
      </c>
      <c r="L5269" t="s">
        <v>744</v>
      </c>
      <c r="M5269">
        <v>0</v>
      </c>
      <c r="N5269">
        <v>0</v>
      </c>
      <c r="O5269" t="s">
        <v>33</v>
      </c>
      <c r="P5269" t="s">
        <v>33</v>
      </c>
      <c r="Q5269" t="s">
        <v>745</v>
      </c>
    </row>
    <row r="5270" spans="1:17" x14ac:dyDescent="0.25">
      <c r="A5270">
        <v>2023</v>
      </c>
      <c r="B5270" t="s">
        <v>5136</v>
      </c>
      <c r="C5270" t="s">
        <v>5137</v>
      </c>
      <c r="D5270" t="s">
        <v>5138</v>
      </c>
      <c r="E5270" t="s">
        <v>5980</v>
      </c>
      <c r="F5270" t="s">
        <v>5140</v>
      </c>
      <c r="G5270" t="s">
        <v>5141</v>
      </c>
      <c r="H5270" t="s">
        <v>6297</v>
      </c>
      <c r="I5270">
        <v>1507605</v>
      </c>
      <c r="J5270" t="s">
        <v>29</v>
      </c>
      <c r="K5270" t="s">
        <v>3385</v>
      </c>
      <c r="L5270" t="s">
        <v>744</v>
      </c>
      <c r="M5270">
        <v>0</v>
      </c>
      <c r="N5270">
        <v>0</v>
      </c>
      <c r="O5270" t="s">
        <v>33</v>
      </c>
      <c r="P5270" t="s">
        <v>33</v>
      </c>
      <c r="Q5270" t="s">
        <v>745</v>
      </c>
    </row>
    <row r="5271" spans="1:17" x14ac:dyDescent="0.25">
      <c r="A5271">
        <v>2023</v>
      </c>
      <c r="B5271" t="s">
        <v>5136</v>
      </c>
      <c r="C5271" t="s">
        <v>5137</v>
      </c>
      <c r="D5271" t="s">
        <v>5138</v>
      </c>
      <c r="E5271" t="s">
        <v>5980</v>
      </c>
      <c r="F5271" t="s">
        <v>5140</v>
      </c>
      <c r="G5271" t="s">
        <v>5141</v>
      </c>
      <c r="H5271" t="s">
        <v>6298</v>
      </c>
      <c r="I5271">
        <v>1580628</v>
      </c>
      <c r="J5271" t="s">
        <v>29</v>
      </c>
      <c r="K5271" t="s">
        <v>5890</v>
      </c>
      <c r="L5271" t="s">
        <v>744</v>
      </c>
      <c r="M5271">
        <v>0</v>
      </c>
      <c r="N5271">
        <v>0</v>
      </c>
      <c r="O5271" t="s">
        <v>33</v>
      </c>
      <c r="P5271" t="s">
        <v>33</v>
      </c>
      <c r="Q5271" t="s">
        <v>745</v>
      </c>
    </row>
    <row r="5272" spans="1:17" x14ac:dyDescent="0.25">
      <c r="A5272">
        <v>2023</v>
      </c>
      <c r="B5272" t="s">
        <v>5136</v>
      </c>
      <c r="C5272" t="s">
        <v>5137</v>
      </c>
      <c r="D5272" t="s">
        <v>5138</v>
      </c>
      <c r="E5272" t="s">
        <v>5980</v>
      </c>
      <c r="F5272" t="s">
        <v>5140</v>
      </c>
      <c r="G5272" t="s">
        <v>5141</v>
      </c>
      <c r="H5272" t="s">
        <v>6299</v>
      </c>
      <c r="I5272">
        <v>4152000</v>
      </c>
      <c r="J5272" t="s">
        <v>29</v>
      </c>
      <c r="K5272" t="s">
        <v>5890</v>
      </c>
      <c r="L5272" t="s">
        <v>744</v>
      </c>
      <c r="M5272">
        <v>0</v>
      </c>
      <c r="N5272">
        <v>0</v>
      </c>
      <c r="O5272" t="s">
        <v>33</v>
      </c>
      <c r="P5272" t="s">
        <v>33</v>
      </c>
      <c r="Q5272" t="s">
        <v>745</v>
      </c>
    </row>
    <row r="5273" spans="1:17" x14ac:dyDescent="0.25">
      <c r="A5273">
        <v>2023</v>
      </c>
      <c r="B5273" t="s">
        <v>5136</v>
      </c>
      <c r="C5273" t="s">
        <v>5137</v>
      </c>
      <c r="D5273" t="s">
        <v>5138</v>
      </c>
      <c r="E5273" t="s">
        <v>5980</v>
      </c>
      <c r="F5273" t="s">
        <v>5140</v>
      </c>
      <c r="G5273" t="s">
        <v>5141</v>
      </c>
      <c r="H5273" t="s">
        <v>6300</v>
      </c>
      <c r="I5273">
        <v>3480960</v>
      </c>
      <c r="J5273" t="s">
        <v>29</v>
      </c>
      <c r="K5273" t="s">
        <v>5890</v>
      </c>
      <c r="L5273" t="s">
        <v>744</v>
      </c>
      <c r="M5273">
        <v>0</v>
      </c>
      <c r="N5273">
        <v>0</v>
      </c>
      <c r="O5273" t="s">
        <v>33</v>
      </c>
      <c r="P5273" t="s">
        <v>33</v>
      </c>
      <c r="Q5273" t="s">
        <v>745</v>
      </c>
    </row>
    <row r="5274" spans="1:17" x14ac:dyDescent="0.25">
      <c r="A5274">
        <v>2023</v>
      </c>
      <c r="B5274" t="s">
        <v>5136</v>
      </c>
      <c r="C5274" t="s">
        <v>5137</v>
      </c>
      <c r="D5274" t="s">
        <v>5138</v>
      </c>
      <c r="E5274" t="s">
        <v>5980</v>
      </c>
      <c r="F5274" t="s">
        <v>5140</v>
      </c>
      <c r="G5274" t="s">
        <v>5141</v>
      </c>
      <c r="H5274" t="s">
        <v>6301</v>
      </c>
      <c r="I5274">
        <v>4250000</v>
      </c>
      <c r="J5274" t="s">
        <v>29</v>
      </c>
      <c r="K5274" t="s">
        <v>673</v>
      </c>
      <c r="L5274" t="s">
        <v>744</v>
      </c>
      <c r="M5274">
        <v>0</v>
      </c>
      <c r="N5274">
        <v>0</v>
      </c>
      <c r="O5274" t="s">
        <v>33</v>
      </c>
      <c r="P5274" t="s">
        <v>33</v>
      </c>
      <c r="Q5274" t="s">
        <v>745</v>
      </c>
    </row>
    <row r="5275" spans="1:17" x14ac:dyDescent="0.25">
      <c r="A5275">
        <v>2023</v>
      </c>
      <c r="B5275" t="s">
        <v>5136</v>
      </c>
      <c r="C5275" t="s">
        <v>5137</v>
      </c>
      <c r="D5275" t="s">
        <v>5138</v>
      </c>
      <c r="E5275" t="s">
        <v>5980</v>
      </c>
      <c r="F5275" t="s">
        <v>5140</v>
      </c>
      <c r="G5275" t="s">
        <v>5141</v>
      </c>
      <c r="H5275" t="s">
        <v>6302</v>
      </c>
      <c r="I5275">
        <v>3000000</v>
      </c>
      <c r="J5275" t="s">
        <v>29</v>
      </c>
      <c r="K5275" t="s">
        <v>673</v>
      </c>
      <c r="L5275" t="s">
        <v>744</v>
      </c>
      <c r="M5275">
        <v>0</v>
      </c>
      <c r="N5275">
        <v>0</v>
      </c>
      <c r="O5275" t="s">
        <v>33</v>
      </c>
      <c r="P5275" t="s">
        <v>33</v>
      </c>
      <c r="Q5275" t="s">
        <v>745</v>
      </c>
    </row>
    <row r="5276" spans="1:17" x14ac:dyDescent="0.25">
      <c r="A5276">
        <v>2023</v>
      </c>
      <c r="B5276" t="s">
        <v>5136</v>
      </c>
      <c r="C5276" t="s">
        <v>5137</v>
      </c>
      <c r="D5276" t="s">
        <v>5138</v>
      </c>
      <c r="E5276" t="s">
        <v>5980</v>
      </c>
      <c r="F5276" t="s">
        <v>5140</v>
      </c>
      <c r="G5276" t="s">
        <v>5141</v>
      </c>
      <c r="H5276" t="s">
        <v>6303</v>
      </c>
      <c r="I5276">
        <v>3260000</v>
      </c>
      <c r="J5276" t="s">
        <v>29</v>
      </c>
      <c r="K5276" t="s">
        <v>5893</v>
      </c>
      <c r="L5276" t="s">
        <v>744</v>
      </c>
      <c r="M5276">
        <v>0</v>
      </c>
      <c r="N5276">
        <v>0</v>
      </c>
      <c r="O5276" t="s">
        <v>33</v>
      </c>
      <c r="P5276" t="s">
        <v>33</v>
      </c>
      <c r="Q5276" t="s">
        <v>745</v>
      </c>
    </row>
    <row r="5277" spans="1:17" x14ac:dyDescent="0.25">
      <c r="A5277">
        <v>2023</v>
      </c>
      <c r="B5277" t="s">
        <v>5136</v>
      </c>
      <c r="C5277" t="s">
        <v>5137</v>
      </c>
      <c r="D5277" t="s">
        <v>5138</v>
      </c>
      <c r="E5277" t="s">
        <v>5980</v>
      </c>
      <c r="F5277" t="s">
        <v>5140</v>
      </c>
      <c r="G5277" t="s">
        <v>5141</v>
      </c>
      <c r="H5277" t="s">
        <v>6304</v>
      </c>
      <c r="I5277">
        <v>5000000</v>
      </c>
      <c r="J5277" t="s">
        <v>29</v>
      </c>
      <c r="K5277" t="s">
        <v>5893</v>
      </c>
      <c r="L5277" t="s">
        <v>744</v>
      </c>
      <c r="M5277">
        <v>0</v>
      </c>
      <c r="N5277">
        <v>0</v>
      </c>
      <c r="O5277" t="s">
        <v>33</v>
      </c>
      <c r="P5277" t="s">
        <v>33</v>
      </c>
      <c r="Q5277" t="s">
        <v>745</v>
      </c>
    </row>
    <row r="5278" spans="1:17" x14ac:dyDescent="0.25">
      <c r="A5278">
        <v>2023</v>
      </c>
      <c r="B5278" t="s">
        <v>5136</v>
      </c>
      <c r="C5278" t="s">
        <v>5137</v>
      </c>
      <c r="D5278" t="s">
        <v>5138</v>
      </c>
      <c r="E5278" t="s">
        <v>5980</v>
      </c>
      <c r="F5278" t="s">
        <v>5140</v>
      </c>
      <c r="G5278" t="s">
        <v>5141</v>
      </c>
      <c r="H5278" t="s">
        <v>6305</v>
      </c>
      <c r="I5278">
        <v>5000000</v>
      </c>
      <c r="J5278" t="s">
        <v>29</v>
      </c>
      <c r="K5278" t="s">
        <v>962</v>
      </c>
      <c r="L5278" t="s">
        <v>744</v>
      </c>
      <c r="M5278">
        <v>0</v>
      </c>
      <c r="N5278">
        <v>0</v>
      </c>
      <c r="O5278" t="s">
        <v>33</v>
      </c>
      <c r="P5278" t="s">
        <v>33</v>
      </c>
      <c r="Q5278" t="s">
        <v>745</v>
      </c>
    </row>
    <row r="5279" spans="1:17" x14ac:dyDescent="0.25">
      <c r="A5279">
        <v>2023</v>
      </c>
      <c r="B5279" t="s">
        <v>5136</v>
      </c>
      <c r="C5279" t="s">
        <v>5137</v>
      </c>
      <c r="D5279" t="s">
        <v>5138</v>
      </c>
      <c r="E5279" t="s">
        <v>5980</v>
      </c>
      <c r="F5279" t="s">
        <v>5140</v>
      </c>
      <c r="G5279" t="s">
        <v>5141</v>
      </c>
      <c r="H5279" t="s">
        <v>6306</v>
      </c>
      <c r="I5279">
        <v>1000000</v>
      </c>
      <c r="J5279" t="s">
        <v>195</v>
      </c>
      <c r="K5279" t="s">
        <v>1939</v>
      </c>
      <c r="L5279" t="s">
        <v>744</v>
      </c>
      <c r="M5279">
        <v>0</v>
      </c>
      <c r="N5279">
        <v>0</v>
      </c>
      <c r="O5279" t="s">
        <v>33</v>
      </c>
      <c r="P5279" t="s">
        <v>33</v>
      </c>
      <c r="Q5279" t="s">
        <v>745</v>
      </c>
    </row>
    <row r="5280" spans="1:17" x14ac:dyDescent="0.25">
      <c r="A5280">
        <v>2023</v>
      </c>
      <c r="B5280" t="s">
        <v>5136</v>
      </c>
      <c r="C5280" t="s">
        <v>5137</v>
      </c>
      <c r="D5280" t="s">
        <v>5138</v>
      </c>
      <c r="E5280" t="s">
        <v>5980</v>
      </c>
      <c r="F5280" t="s">
        <v>5140</v>
      </c>
      <c r="G5280" t="s">
        <v>5141</v>
      </c>
      <c r="H5280" t="s">
        <v>6307</v>
      </c>
      <c r="I5280">
        <v>1600000</v>
      </c>
      <c r="J5280" t="s">
        <v>195</v>
      </c>
      <c r="K5280" t="s">
        <v>476</v>
      </c>
      <c r="L5280" t="s">
        <v>744</v>
      </c>
      <c r="M5280">
        <v>0</v>
      </c>
      <c r="N5280">
        <v>0</v>
      </c>
      <c r="O5280" t="s">
        <v>33</v>
      </c>
      <c r="P5280" t="s">
        <v>33</v>
      </c>
      <c r="Q5280" t="s">
        <v>745</v>
      </c>
    </row>
    <row r="5281" spans="1:17" x14ac:dyDescent="0.25">
      <c r="A5281">
        <v>2023</v>
      </c>
      <c r="B5281" t="s">
        <v>5136</v>
      </c>
      <c r="C5281" t="s">
        <v>5137</v>
      </c>
      <c r="D5281" t="s">
        <v>5138</v>
      </c>
      <c r="E5281" t="s">
        <v>5980</v>
      </c>
      <c r="F5281" t="s">
        <v>5140</v>
      </c>
      <c r="G5281" t="s">
        <v>5141</v>
      </c>
      <c r="H5281" t="s">
        <v>6308</v>
      </c>
      <c r="I5281">
        <v>2000000</v>
      </c>
      <c r="J5281" t="s">
        <v>195</v>
      </c>
      <c r="K5281" t="s">
        <v>476</v>
      </c>
      <c r="L5281" t="s">
        <v>744</v>
      </c>
      <c r="M5281">
        <v>0</v>
      </c>
      <c r="N5281">
        <v>0</v>
      </c>
      <c r="O5281" t="s">
        <v>33</v>
      </c>
      <c r="P5281" t="s">
        <v>33</v>
      </c>
      <c r="Q5281" t="s">
        <v>745</v>
      </c>
    </row>
    <row r="5282" spans="1:17" x14ac:dyDescent="0.25">
      <c r="A5282">
        <v>2023</v>
      </c>
      <c r="B5282" t="s">
        <v>5136</v>
      </c>
      <c r="C5282" t="s">
        <v>5137</v>
      </c>
      <c r="D5282" t="s">
        <v>5138</v>
      </c>
      <c r="E5282" t="s">
        <v>5980</v>
      </c>
      <c r="F5282" t="s">
        <v>5140</v>
      </c>
      <c r="G5282" t="s">
        <v>5141</v>
      </c>
      <c r="H5282" t="s">
        <v>6309</v>
      </c>
      <c r="I5282">
        <v>400000</v>
      </c>
      <c r="J5282" t="s">
        <v>195</v>
      </c>
      <c r="K5282" t="s">
        <v>3251</v>
      </c>
      <c r="L5282" t="s">
        <v>744</v>
      </c>
      <c r="M5282">
        <v>0</v>
      </c>
      <c r="N5282">
        <v>0</v>
      </c>
      <c r="O5282" t="s">
        <v>33</v>
      </c>
      <c r="P5282" t="s">
        <v>33</v>
      </c>
      <c r="Q5282" t="s">
        <v>745</v>
      </c>
    </row>
    <row r="5283" spans="1:17" x14ac:dyDescent="0.25">
      <c r="A5283">
        <v>2023</v>
      </c>
      <c r="B5283" t="s">
        <v>5136</v>
      </c>
      <c r="C5283" t="s">
        <v>5137</v>
      </c>
      <c r="D5283" t="s">
        <v>5138</v>
      </c>
      <c r="E5283" t="s">
        <v>5980</v>
      </c>
      <c r="F5283" t="s">
        <v>5140</v>
      </c>
      <c r="G5283" t="s">
        <v>5141</v>
      </c>
      <c r="H5283" t="s">
        <v>6310</v>
      </c>
      <c r="I5283">
        <v>1500000</v>
      </c>
      <c r="J5283" t="s">
        <v>195</v>
      </c>
      <c r="K5283" t="s">
        <v>3251</v>
      </c>
      <c r="L5283" t="s">
        <v>744</v>
      </c>
      <c r="M5283">
        <v>0</v>
      </c>
      <c r="N5283">
        <v>0</v>
      </c>
      <c r="O5283" t="s">
        <v>33</v>
      </c>
      <c r="P5283" t="s">
        <v>33</v>
      </c>
      <c r="Q5283" t="s">
        <v>745</v>
      </c>
    </row>
    <row r="5284" spans="1:17" x14ac:dyDescent="0.25">
      <c r="A5284">
        <v>2023</v>
      </c>
      <c r="B5284" t="s">
        <v>5136</v>
      </c>
      <c r="C5284" t="s">
        <v>5137</v>
      </c>
      <c r="D5284" t="s">
        <v>5138</v>
      </c>
      <c r="E5284" t="s">
        <v>5980</v>
      </c>
      <c r="F5284" t="s">
        <v>5140</v>
      </c>
      <c r="G5284" t="s">
        <v>5141</v>
      </c>
      <c r="H5284" t="s">
        <v>6311</v>
      </c>
      <c r="I5284">
        <v>765000</v>
      </c>
      <c r="J5284" t="s">
        <v>195</v>
      </c>
      <c r="K5284" t="s">
        <v>1942</v>
      </c>
      <c r="L5284" t="s">
        <v>744</v>
      </c>
      <c r="M5284">
        <v>0</v>
      </c>
      <c r="N5284">
        <v>0</v>
      </c>
      <c r="O5284" t="s">
        <v>33</v>
      </c>
      <c r="P5284" t="s">
        <v>33</v>
      </c>
      <c r="Q5284" t="s">
        <v>745</v>
      </c>
    </row>
    <row r="5285" spans="1:17" x14ac:dyDescent="0.25">
      <c r="A5285">
        <v>2023</v>
      </c>
      <c r="B5285" t="s">
        <v>5136</v>
      </c>
      <c r="C5285" t="s">
        <v>5137</v>
      </c>
      <c r="D5285" t="s">
        <v>5138</v>
      </c>
      <c r="E5285" t="s">
        <v>5980</v>
      </c>
      <c r="F5285" t="s">
        <v>5140</v>
      </c>
      <c r="G5285" t="s">
        <v>5141</v>
      </c>
      <c r="H5285" t="s">
        <v>6312</v>
      </c>
      <c r="I5285">
        <v>1209900</v>
      </c>
      <c r="J5285" t="s">
        <v>195</v>
      </c>
      <c r="K5285" t="s">
        <v>1359</v>
      </c>
      <c r="L5285" t="s">
        <v>744</v>
      </c>
      <c r="M5285">
        <v>0</v>
      </c>
      <c r="N5285">
        <v>0</v>
      </c>
      <c r="O5285" t="s">
        <v>33</v>
      </c>
      <c r="P5285" t="s">
        <v>33</v>
      </c>
      <c r="Q5285" t="s">
        <v>745</v>
      </c>
    </row>
    <row r="5286" spans="1:17" x14ac:dyDescent="0.25">
      <c r="A5286">
        <v>2023</v>
      </c>
      <c r="B5286" t="s">
        <v>5136</v>
      </c>
      <c r="C5286" t="s">
        <v>5137</v>
      </c>
      <c r="D5286" t="s">
        <v>5138</v>
      </c>
      <c r="E5286" t="s">
        <v>5980</v>
      </c>
      <c r="F5286" t="s">
        <v>5140</v>
      </c>
      <c r="G5286" t="s">
        <v>5141</v>
      </c>
      <c r="H5286" t="s">
        <v>6313</v>
      </c>
      <c r="I5286">
        <v>3000000</v>
      </c>
      <c r="J5286" t="s">
        <v>195</v>
      </c>
      <c r="K5286" t="s">
        <v>1948</v>
      </c>
      <c r="L5286" t="s">
        <v>744</v>
      </c>
      <c r="M5286">
        <v>0</v>
      </c>
      <c r="N5286">
        <v>0</v>
      </c>
      <c r="O5286" t="s">
        <v>33</v>
      </c>
      <c r="P5286" t="s">
        <v>33</v>
      </c>
      <c r="Q5286" t="s">
        <v>745</v>
      </c>
    </row>
    <row r="5287" spans="1:17" x14ac:dyDescent="0.25">
      <c r="A5287">
        <v>2023</v>
      </c>
      <c r="B5287" t="s">
        <v>5136</v>
      </c>
      <c r="C5287" t="s">
        <v>5137</v>
      </c>
      <c r="D5287" t="s">
        <v>5138</v>
      </c>
      <c r="E5287" t="s">
        <v>5980</v>
      </c>
      <c r="F5287" t="s">
        <v>5140</v>
      </c>
      <c r="G5287" t="s">
        <v>5141</v>
      </c>
      <c r="H5287" t="s">
        <v>6314</v>
      </c>
      <c r="I5287">
        <v>1500000</v>
      </c>
      <c r="J5287" t="s">
        <v>195</v>
      </c>
      <c r="K5287" t="s">
        <v>1948</v>
      </c>
      <c r="L5287" t="s">
        <v>744</v>
      </c>
      <c r="M5287">
        <v>0</v>
      </c>
      <c r="N5287">
        <v>0</v>
      </c>
      <c r="O5287" t="s">
        <v>33</v>
      </c>
      <c r="P5287" t="s">
        <v>33</v>
      </c>
      <c r="Q5287" t="s">
        <v>745</v>
      </c>
    </row>
    <row r="5288" spans="1:17" x14ac:dyDescent="0.25">
      <c r="A5288">
        <v>2023</v>
      </c>
      <c r="B5288" t="s">
        <v>5136</v>
      </c>
      <c r="C5288" t="s">
        <v>5137</v>
      </c>
      <c r="D5288" t="s">
        <v>5138</v>
      </c>
      <c r="E5288" t="s">
        <v>5980</v>
      </c>
      <c r="F5288" t="s">
        <v>5140</v>
      </c>
      <c r="G5288" t="s">
        <v>5141</v>
      </c>
      <c r="H5288" t="s">
        <v>6315</v>
      </c>
      <c r="I5288">
        <v>2724800</v>
      </c>
      <c r="J5288" t="s">
        <v>195</v>
      </c>
      <c r="K5288" t="s">
        <v>812</v>
      </c>
      <c r="L5288" t="s">
        <v>744</v>
      </c>
      <c r="M5288">
        <v>0</v>
      </c>
      <c r="N5288">
        <v>0</v>
      </c>
      <c r="O5288" t="s">
        <v>33</v>
      </c>
      <c r="P5288" t="s">
        <v>33</v>
      </c>
      <c r="Q5288" t="s">
        <v>745</v>
      </c>
    </row>
    <row r="5289" spans="1:17" x14ac:dyDescent="0.25">
      <c r="A5289">
        <v>2023</v>
      </c>
      <c r="B5289" t="s">
        <v>5136</v>
      </c>
      <c r="C5289" t="s">
        <v>5137</v>
      </c>
      <c r="D5289" t="s">
        <v>5138</v>
      </c>
      <c r="E5289" t="s">
        <v>5980</v>
      </c>
      <c r="F5289" t="s">
        <v>5140</v>
      </c>
      <c r="G5289" t="s">
        <v>5141</v>
      </c>
      <c r="H5289" t="s">
        <v>6316</v>
      </c>
      <c r="I5289">
        <v>500000</v>
      </c>
      <c r="J5289" t="s">
        <v>195</v>
      </c>
      <c r="K5289" t="s">
        <v>507</v>
      </c>
      <c r="L5289" t="s">
        <v>744</v>
      </c>
      <c r="M5289">
        <v>0</v>
      </c>
      <c r="N5289">
        <v>0</v>
      </c>
      <c r="O5289" t="s">
        <v>33</v>
      </c>
      <c r="P5289" t="s">
        <v>33</v>
      </c>
      <c r="Q5289" t="s">
        <v>745</v>
      </c>
    </row>
    <row r="5290" spans="1:17" x14ac:dyDescent="0.25">
      <c r="A5290">
        <v>2023</v>
      </c>
      <c r="B5290" t="s">
        <v>5136</v>
      </c>
      <c r="C5290" t="s">
        <v>5137</v>
      </c>
      <c r="D5290" t="s">
        <v>5138</v>
      </c>
      <c r="E5290" t="s">
        <v>5980</v>
      </c>
      <c r="F5290" t="s">
        <v>5140</v>
      </c>
      <c r="G5290" t="s">
        <v>5141</v>
      </c>
      <c r="H5290" t="s">
        <v>6317</v>
      </c>
      <c r="I5290">
        <v>800000</v>
      </c>
      <c r="J5290" t="s">
        <v>195</v>
      </c>
      <c r="K5290" t="s">
        <v>1952</v>
      </c>
      <c r="L5290" t="s">
        <v>744</v>
      </c>
      <c r="M5290">
        <v>0</v>
      </c>
      <c r="N5290">
        <v>0</v>
      </c>
      <c r="O5290" t="s">
        <v>33</v>
      </c>
      <c r="P5290" t="s">
        <v>33</v>
      </c>
      <c r="Q5290" t="s">
        <v>745</v>
      </c>
    </row>
    <row r="5291" spans="1:17" x14ac:dyDescent="0.25">
      <c r="A5291">
        <v>2023</v>
      </c>
      <c r="B5291" t="s">
        <v>5136</v>
      </c>
      <c r="C5291" t="s">
        <v>5137</v>
      </c>
      <c r="D5291" t="s">
        <v>5138</v>
      </c>
      <c r="E5291" t="s">
        <v>5980</v>
      </c>
      <c r="F5291" t="s">
        <v>5140</v>
      </c>
      <c r="G5291" t="s">
        <v>5141</v>
      </c>
      <c r="H5291" t="s">
        <v>6318</v>
      </c>
      <c r="I5291">
        <v>820890</v>
      </c>
      <c r="J5291" t="s">
        <v>195</v>
      </c>
      <c r="K5291" t="s">
        <v>1954</v>
      </c>
      <c r="L5291" t="s">
        <v>744</v>
      </c>
      <c r="M5291">
        <v>0</v>
      </c>
      <c r="N5291">
        <v>0</v>
      </c>
      <c r="O5291" t="s">
        <v>33</v>
      </c>
      <c r="P5291" t="s">
        <v>33</v>
      </c>
      <c r="Q5291" t="s">
        <v>745</v>
      </c>
    </row>
    <row r="5292" spans="1:17" x14ac:dyDescent="0.25">
      <c r="A5292">
        <v>2023</v>
      </c>
      <c r="B5292" t="s">
        <v>5136</v>
      </c>
      <c r="C5292" t="s">
        <v>5137</v>
      </c>
      <c r="D5292" t="s">
        <v>5138</v>
      </c>
      <c r="E5292" t="s">
        <v>5980</v>
      </c>
      <c r="F5292" t="s">
        <v>5140</v>
      </c>
      <c r="G5292" t="s">
        <v>5141</v>
      </c>
      <c r="H5292" t="s">
        <v>6319</v>
      </c>
      <c r="I5292">
        <v>2323000</v>
      </c>
      <c r="J5292" t="s">
        <v>195</v>
      </c>
      <c r="K5292" t="s">
        <v>5077</v>
      </c>
      <c r="L5292" t="s">
        <v>744</v>
      </c>
      <c r="M5292">
        <v>0</v>
      </c>
      <c r="N5292">
        <v>0</v>
      </c>
      <c r="O5292" t="s">
        <v>33</v>
      </c>
      <c r="P5292" t="s">
        <v>33</v>
      </c>
      <c r="Q5292" t="s">
        <v>745</v>
      </c>
    </row>
    <row r="5293" spans="1:17" x14ac:dyDescent="0.25">
      <c r="A5293">
        <v>2023</v>
      </c>
      <c r="B5293" t="s">
        <v>5136</v>
      </c>
      <c r="C5293" t="s">
        <v>5137</v>
      </c>
      <c r="D5293" t="s">
        <v>5138</v>
      </c>
      <c r="E5293" t="s">
        <v>5980</v>
      </c>
      <c r="F5293" t="s">
        <v>5140</v>
      </c>
      <c r="G5293" t="s">
        <v>5141</v>
      </c>
      <c r="H5293" t="s">
        <v>6320</v>
      </c>
      <c r="I5293">
        <v>2532832</v>
      </c>
      <c r="J5293" t="s">
        <v>195</v>
      </c>
      <c r="K5293" t="s">
        <v>505</v>
      </c>
      <c r="L5293" t="s">
        <v>744</v>
      </c>
      <c r="M5293">
        <v>0</v>
      </c>
      <c r="N5293">
        <v>0</v>
      </c>
      <c r="O5293" t="s">
        <v>33</v>
      </c>
      <c r="P5293" t="s">
        <v>33</v>
      </c>
      <c r="Q5293" t="s">
        <v>745</v>
      </c>
    </row>
    <row r="5294" spans="1:17" x14ac:dyDescent="0.25">
      <c r="A5294">
        <v>2023</v>
      </c>
      <c r="B5294" t="s">
        <v>5136</v>
      </c>
      <c r="C5294" t="s">
        <v>5137</v>
      </c>
      <c r="D5294" t="s">
        <v>5138</v>
      </c>
      <c r="E5294" t="s">
        <v>5980</v>
      </c>
      <c r="F5294" t="s">
        <v>5140</v>
      </c>
      <c r="G5294" t="s">
        <v>5141</v>
      </c>
      <c r="H5294" t="s">
        <v>6321</v>
      </c>
      <c r="I5294">
        <v>3452972</v>
      </c>
      <c r="J5294" t="s">
        <v>195</v>
      </c>
      <c r="K5294" t="s">
        <v>6322</v>
      </c>
      <c r="L5294" t="s">
        <v>744</v>
      </c>
      <c r="M5294">
        <v>0</v>
      </c>
      <c r="N5294">
        <v>0</v>
      </c>
      <c r="O5294" t="s">
        <v>33</v>
      </c>
      <c r="P5294" t="s">
        <v>33</v>
      </c>
      <c r="Q5294" t="s">
        <v>745</v>
      </c>
    </row>
    <row r="5295" spans="1:17" x14ac:dyDescent="0.25">
      <c r="A5295">
        <v>2023</v>
      </c>
      <c r="B5295" t="s">
        <v>5136</v>
      </c>
      <c r="C5295" t="s">
        <v>5137</v>
      </c>
      <c r="D5295" t="s">
        <v>5138</v>
      </c>
      <c r="E5295" t="s">
        <v>5980</v>
      </c>
      <c r="F5295" t="s">
        <v>5140</v>
      </c>
      <c r="G5295" t="s">
        <v>5141</v>
      </c>
      <c r="H5295" t="s">
        <v>6323</v>
      </c>
      <c r="I5295">
        <v>3360000</v>
      </c>
      <c r="J5295" t="s">
        <v>195</v>
      </c>
      <c r="K5295" t="s">
        <v>1959</v>
      </c>
      <c r="L5295" t="s">
        <v>744</v>
      </c>
      <c r="M5295">
        <v>0</v>
      </c>
      <c r="N5295">
        <v>0</v>
      </c>
      <c r="O5295" t="s">
        <v>33</v>
      </c>
      <c r="P5295" t="s">
        <v>33</v>
      </c>
      <c r="Q5295" t="s">
        <v>745</v>
      </c>
    </row>
    <row r="5296" spans="1:17" x14ac:dyDescent="0.25">
      <c r="A5296">
        <v>2023</v>
      </c>
      <c r="B5296" t="s">
        <v>5136</v>
      </c>
      <c r="C5296" t="s">
        <v>5137</v>
      </c>
      <c r="D5296" t="s">
        <v>5138</v>
      </c>
      <c r="E5296" t="s">
        <v>5980</v>
      </c>
      <c r="F5296" t="s">
        <v>5140</v>
      </c>
      <c r="G5296" t="s">
        <v>5141</v>
      </c>
      <c r="H5296" t="s">
        <v>6324</v>
      </c>
      <c r="I5296">
        <v>2845552</v>
      </c>
      <c r="J5296" t="s">
        <v>195</v>
      </c>
      <c r="K5296" t="s">
        <v>1435</v>
      </c>
      <c r="L5296" t="s">
        <v>744</v>
      </c>
      <c r="M5296">
        <v>0</v>
      </c>
      <c r="N5296">
        <v>0</v>
      </c>
      <c r="O5296" t="s">
        <v>33</v>
      </c>
      <c r="P5296" t="s">
        <v>33</v>
      </c>
      <c r="Q5296" t="s">
        <v>745</v>
      </c>
    </row>
    <row r="5297" spans="1:17" x14ac:dyDescent="0.25">
      <c r="A5297">
        <v>2023</v>
      </c>
      <c r="B5297" t="s">
        <v>5136</v>
      </c>
      <c r="C5297" t="s">
        <v>5137</v>
      </c>
      <c r="D5297" t="s">
        <v>5138</v>
      </c>
      <c r="E5297" t="s">
        <v>5980</v>
      </c>
      <c r="F5297" t="s">
        <v>5140</v>
      </c>
      <c r="G5297" t="s">
        <v>5141</v>
      </c>
      <c r="H5297" t="s">
        <v>6325</v>
      </c>
      <c r="I5297">
        <v>4000000</v>
      </c>
      <c r="J5297" t="s">
        <v>195</v>
      </c>
      <c r="K5297" t="s">
        <v>1435</v>
      </c>
      <c r="L5297" t="s">
        <v>744</v>
      </c>
      <c r="M5297">
        <v>0</v>
      </c>
      <c r="N5297">
        <v>0</v>
      </c>
      <c r="O5297" t="s">
        <v>33</v>
      </c>
      <c r="P5297" t="s">
        <v>33</v>
      </c>
      <c r="Q5297" t="s">
        <v>745</v>
      </c>
    </row>
    <row r="5298" spans="1:17" x14ac:dyDescent="0.25">
      <c r="A5298">
        <v>2023</v>
      </c>
      <c r="B5298" t="s">
        <v>5136</v>
      </c>
      <c r="C5298" t="s">
        <v>5137</v>
      </c>
      <c r="D5298" t="s">
        <v>5138</v>
      </c>
      <c r="E5298" t="s">
        <v>5980</v>
      </c>
      <c r="F5298" t="s">
        <v>5140</v>
      </c>
      <c r="G5298" t="s">
        <v>5141</v>
      </c>
      <c r="H5298" t="s">
        <v>6326</v>
      </c>
      <c r="I5298">
        <v>289000</v>
      </c>
      <c r="J5298" t="s">
        <v>636</v>
      </c>
      <c r="K5298" t="s">
        <v>637</v>
      </c>
      <c r="L5298" t="s">
        <v>744</v>
      </c>
      <c r="M5298">
        <v>0</v>
      </c>
      <c r="N5298">
        <v>0</v>
      </c>
      <c r="O5298" t="s">
        <v>33</v>
      </c>
      <c r="P5298" t="s">
        <v>33</v>
      </c>
      <c r="Q5298" t="s">
        <v>745</v>
      </c>
    </row>
    <row r="5299" spans="1:17" x14ac:dyDescent="0.25">
      <c r="A5299">
        <v>2023</v>
      </c>
      <c r="B5299" t="s">
        <v>5136</v>
      </c>
      <c r="C5299" t="s">
        <v>5137</v>
      </c>
      <c r="D5299" t="s">
        <v>5138</v>
      </c>
      <c r="E5299" t="s">
        <v>5980</v>
      </c>
      <c r="F5299" t="s">
        <v>5140</v>
      </c>
      <c r="G5299" t="s">
        <v>5141</v>
      </c>
      <c r="H5299" t="s">
        <v>6327</v>
      </c>
      <c r="I5299">
        <v>1599000</v>
      </c>
      <c r="J5299" t="s">
        <v>636</v>
      </c>
      <c r="K5299" t="s">
        <v>637</v>
      </c>
      <c r="L5299" t="s">
        <v>744</v>
      </c>
      <c r="M5299">
        <v>0</v>
      </c>
      <c r="N5299">
        <v>0</v>
      </c>
      <c r="O5299" t="s">
        <v>33</v>
      </c>
      <c r="P5299" t="s">
        <v>33</v>
      </c>
      <c r="Q5299" t="s">
        <v>745</v>
      </c>
    </row>
    <row r="5300" spans="1:17" x14ac:dyDescent="0.25">
      <c r="A5300">
        <v>2023</v>
      </c>
      <c r="B5300" t="s">
        <v>5136</v>
      </c>
      <c r="C5300" t="s">
        <v>5137</v>
      </c>
      <c r="D5300" t="s">
        <v>5138</v>
      </c>
      <c r="E5300" t="s">
        <v>5980</v>
      </c>
      <c r="F5300" t="s">
        <v>5140</v>
      </c>
      <c r="G5300" t="s">
        <v>5141</v>
      </c>
      <c r="H5300" t="s">
        <v>6328</v>
      </c>
      <c r="I5300">
        <v>1320000</v>
      </c>
      <c r="J5300" t="s">
        <v>636</v>
      </c>
      <c r="K5300" t="s">
        <v>637</v>
      </c>
      <c r="L5300" t="s">
        <v>744</v>
      </c>
      <c r="M5300">
        <v>0</v>
      </c>
      <c r="N5300">
        <v>0</v>
      </c>
      <c r="O5300" t="s">
        <v>33</v>
      </c>
      <c r="P5300" t="s">
        <v>33</v>
      </c>
      <c r="Q5300" t="s">
        <v>745</v>
      </c>
    </row>
    <row r="5301" spans="1:17" x14ac:dyDescent="0.25">
      <c r="A5301">
        <v>2023</v>
      </c>
      <c r="B5301" t="s">
        <v>5136</v>
      </c>
      <c r="C5301" t="s">
        <v>5137</v>
      </c>
      <c r="D5301" t="s">
        <v>5138</v>
      </c>
      <c r="E5301" t="s">
        <v>5980</v>
      </c>
      <c r="F5301" t="s">
        <v>5140</v>
      </c>
      <c r="G5301" t="s">
        <v>5141</v>
      </c>
      <c r="H5301" t="s">
        <v>6329</v>
      </c>
      <c r="I5301">
        <v>320000</v>
      </c>
      <c r="J5301" t="s">
        <v>636</v>
      </c>
      <c r="K5301" t="s">
        <v>637</v>
      </c>
      <c r="L5301" t="s">
        <v>744</v>
      </c>
      <c r="M5301">
        <v>0</v>
      </c>
      <c r="N5301">
        <v>0</v>
      </c>
      <c r="O5301" t="s">
        <v>33</v>
      </c>
      <c r="P5301" t="s">
        <v>33</v>
      </c>
      <c r="Q5301" t="s">
        <v>745</v>
      </c>
    </row>
    <row r="5302" spans="1:17" x14ac:dyDescent="0.25">
      <c r="A5302">
        <v>2023</v>
      </c>
      <c r="B5302" t="s">
        <v>5136</v>
      </c>
      <c r="C5302" t="s">
        <v>5137</v>
      </c>
      <c r="D5302" t="s">
        <v>5138</v>
      </c>
      <c r="E5302" t="s">
        <v>5980</v>
      </c>
      <c r="F5302" t="s">
        <v>5140</v>
      </c>
      <c r="G5302" t="s">
        <v>5141</v>
      </c>
      <c r="H5302" t="s">
        <v>6330</v>
      </c>
      <c r="I5302">
        <v>640000</v>
      </c>
      <c r="J5302" t="s">
        <v>636</v>
      </c>
      <c r="K5302" t="s">
        <v>637</v>
      </c>
      <c r="L5302" t="s">
        <v>744</v>
      </c>
      <c r="M5302">
        <v>0</v>
      </c>
      <c r="N5302">
        <v>0</v>
      </c>
      <c r="O5302" t="s">
        <v>33</v>
      </c>
      <c r="P5302" t="s">
        <v>33</v>
      </c>
      <c r="Q5302" t="s">
        <v>745</v>
      </c>
    </row>
    <row r="5303" spans="1:17" x14ac:dyDescent="0.25">
      <c r="A5303">
        <v>2023</v>
      </c>
      <c r="B5303" t="s">
        <v>5136</v>
      </c>
      <c r="C5303" t="s">
        <v>5137</v>
      </c>
      <c r="D5303" t="s">
        <v>5138</v>
      </c>
      <c r="E5303" t="s">
        <v>5980</v>
      </c>
      <c r="F5303" t="s">
        <v>5140</v>
      </c>
      <c r="G5303" t="s">
        <v>5141</v>
      </c>
      <c r="H5303" t="s">
        <v>6331</v>
      </c>
      <c r="I5303">
        <v>1600000</v>
      </c>
      <c r="J5303" t="s">
        <v>636</v>
      </c>
      <c r="K5303" t="s">
        <v>637</v>
      </c>
      <c r="L5303" t="s">
        <v>744</v>
      </c>
      <c r="M5303">
        <v>0</v>
      </c>
      <c r="N5303">
        <v>0</v>
      </c>
      <c r="O5303" t="s">
        <v>33</v>
      </c>
      <c r="P5303" t="s">
        <v>33</v>
      </c>
      <c r="Q5303" t="s">
        <v>745</v>
      </c>
    </row>
    <row r="5304" spans="1:17" x14ac:dyDescent="0.25">
      <c r="A5304">
        <v>2023</v>
      </c>
      <c r="B5304" t="s">
        <v>5136</v>
      </c>
      <c r="C5304" t="s">
        <v>5137</v>
      </c>
      <c r="D5304" t="s">
        <v>5138</v>
      </c>
      <c r="E5304" t="s">
        <v>5980</v>
      </c>
      <c r="F5304" t="s">
        <v>5140</v>
      </c>
      <c r="G5304" t="s">
        <v>5141</v>
      </c>
      <c r="H5304" t="s">
        <v>6332</v>
      </c>
      <c r="I5304">
        <v>68000</v>
      </c>
      <c r="J5304" t="s">
        <v>636</v>
      </c>
      <c r="K5304" t="s">
        <v>637</v>
      </c>
      <c r="L5304" t="s">
        <v>744</v>
      </c>
      <c r="M5304">
        <v>0</v>
      </c>
      <c r="N5304">
        <v>0</v>
      </c>
      <c r="O5304" t="s">
        <v>33</v>
      </c>
      <c r="P5304" t="s">
        <v>33</v>
      </c>
      <c r="Q5304" t="s">
        <v>745</v>
      </c>
    </row>
    <row r="5305" spans="1:17" x14ac:dyDescent="0.25">
      <c r="A5305">
        <v>2023</v>
      </c>
      <c r="B5305" t="s">
        <v>5136</v>
      </c>
      <c r="C5305" t="s">
        <v>5137</v>
      </c>
      <c r="D5305" t="s">
        <v>5138</v>
      </c>
      <c r="E5305" t="s">
        <v>5980</v>
      </c>
      <c r="F5305" t="s">
        <v>5140</v>
      </c>
      <c r="G5305" t="s">
        <v>5141</v>
      </c>
      <c r="H5305" t="s">
        <v>6333</v>
      </c>
      <c r="I5305">
        <v>1500000</v>
      </c>
      <c r="J5305" t="s">
        <v>636</v>
      </c>
      <c r="K5305" t="s">
        <v>637</v>
      </c>
      <c r="L5305" t="s">
        <v>744</v>
      </c>
      <c r="M5305">
        <v>0</v>
      </c>
      <c r="N5305">
        <v>0</v>
      </c>
      <c r="O5305" t="s">
        <v>33</v>
      </c>
      <c r="P5305" t="s">
        <v>33</v>
      </c>
      <c r="Q5305" t="s">
        <v>745</v>
      </c>
    </row>
    <row r="5306" spans="1:17" x14ac:dyDescent="0.25">
      <c r="A5306">
        <v>2023</v>
      </c>
      <c r="B5306" t="s">
        <v>5136</v>
      </c>
      <c r="C5306" t="s">
        <v>5137</v>
      </c>
      <c r="D5306" t="s">
        <v>5138</v>
      </c>
      <c r="E5306" t="s">
        <v>5980</v>
      </c>
      <c r="F5306" t="s">
        <v>5140</v>
      </c>
      <c r="G5306" t="s">
        <v>5141</v>
      </c>
      <c r="H5306" t="s">
        <v>6334</v>
      </c>
      <c r="I5306">
        <v>400000</v>
      </c>
      <c r="J5306" t="s">
        <v>636</v>
      </c>
      <c r="K5306" t="s">
        <v>1975</v>
      </c>
      <c r="L5306" t="s">
        <v>744</v>
      </c>
      <c r="M5306">
        <v>0</v>
      </c>
      <c r="N5306">
        <v>0</v>
      </c>
      <c r="O5306" t="s">
        <v>33</v>
      </c>
      <c r="P5306" t="s">
        <v>33</v>
      </c>
      <c r="Q5306" t="s">
        <v>745</v>
      </c>
    </row>
    <row r="5307" spans="1:17" x14ac:dyDescent="0.25">
      <c r="A5307">
        <v>2023</v>
      </c>
      <c r="B5307" t="s">
        <v>5136</v>
      </c>
      <c r="C5307" t="s">
        <v>5137</v>
      </c>
      <c r="D5307" t="s">
        <v>5138</v>
      </c>
      <c r="E5307" t="s">
        <v>5980</v>
      </c>
      <c r="F5307" t="s">
        <v>5140</v>
      </c>
      <c r="G5307" t="s">
        <v>5141</v>
      </c>
      <c r="H5307" t="s">
        <v>6335</v>
      </c>
      <c r="I5307">
        <v>3200000</v>
      </c>
      <c r="J5307" t="s">
        <v>636</v>
      </c>
      <c r="K5307" t="s">
        <v>1975</v>
      </c>
      <c r="L5307" t="s">
        <v>744</v>
      </c>
      <c r="M5307">
        <v>0</v>
      </c>
      <c r="N5307">
        <v>0</v>
      </c>
      <c r="O5307" t="s">
        <v>33</v>
      </c>
      <c r="P5307" t="s">
        <v>33</v>
      </c>
      <c r="Q5307" t="s">
        <v>745</v>
      </c>
    </row>
    <row r="5308" spans="1:17" x14ac:dyDescent="0.25">
      <c r="A5308">
        <v>2023</v>
      </c>
      <c r="B5308" t="s">
        <v>5136</v>
      </c>
      <c r="C5308" t="s">
        <v>5137</v>
      </c>
      <c r="D5308" t="s">
        <v>5138</v>
      </c>
      <c r="E5308" t="s">
        <v>5980</v>
      </c>
      <c r="F5308" t="s">
        <v>5140</v>
      </c>
      <c r="G5308" t="s">
        <v>5141</v>
      </c>
      <c r="H5308" t="s">
        <v>6336</v>
      </c>
      <c r="I5308">
        <v>5000000</v>
      </c>
      <c r="J5308" t="s">
        <v>54</v>
      </c>
      <c r="K5308" t="s">
        <v>653</v>
      </c>
      <c r="L5308" t="s">
        <v>744</v>
      </c>
      <c r="M5308">
        <v>0</v>
      </c>
      <c r="N5308">
        <v>0</v>
      </c>
      <c r="O5308" t="s">
        <v>33</v>
      </c>
      <c r="P5308" t="s">
        <v>33</v>
      </c>
      <c r="Q5308" t="s">
        <v>745</v>
      </c>
    </row>
    <row r="5309" spans="1:17" x14ac:dyDescent="0.25">
      <c r="A5309">
        <v>2023</v>
      </c>
      <c r="B5309" t="s">
        <v>5136</v>
      </c>
      <c r="C5309" t="s">
        <v>5137</v>
      </c>
      <c r="D5309" t="s">
        <v>5138</v>
      </c>
      <c r="E5309" t="s">
        <v>5980</v>
      </c>
      <c r="F5309" t="s">
        <v>5140</v>
      </c>
      <c r="G5309" t="s">
        <v>5141</v>
      </c>
      <c r="H5309" t="s">
        <v>6337</v>
      </c>
      <c r="I5309">
        <v>3000000</v>
      </c>
      <c r="J5309" t="s">
        <v>54</v>
      </c>
      <c r="K5309" t="s">
        <v>653</v>
      </c>
      <c r="L5309" t="s">
        <v>744</v>
      </c>
      <c r="M5309">
        <v>0</v>
      </c>
      <c r="N5309">
        <v>0</v>
      </c>
      <c r="O5309" t="s">
        <v>33</v>
      </c>
      <c r="P5309" t="s">
        <v>33</v>
      </c>
      <c r="Q5309" t="s">
        <v>745</v>
      </c>
    </row>
    <row r="5310" spans="1:17" x14ac:dyDescent="0.25">
      <c r="A5310">
        <v>2023</v>
      </c>
      <c r="B5310" t="s">
        <v>5136</v>
      </c>
      <c r="C5310" t="s">
        <v>5137</v>
      </c>
      <c r="D5310" t="s">
        <v>5138</v>
      </c>
      <c r="E5310" t="s">
        <v>5980</v>
      </c>
      <c r="F5310" t="s">
        <v>5140</v>
      </c>
      <c r="G5310" t="s">
        <v>5141</v>
      </c>
      <c r="H5310" t="s">
        <v>6338</v>
      </c>
      <c r="I5310">
        <v>2500000</v>
      </c>
      <c r="J5310" t="s">
        <v>54</v>
      </c>
      <c r="K5310" t="s">
        <v>653</v>
      </c>
      <c r="L5310" t="s">
        <v>744</v>
      </c>
      <c r="M5310">
        <v>0</v>
      </c>
      <c r="N5310">
        <v>0</v>
      </c>
      <c r="O5310" t="s">
        <v>33</v>
      </c>
      <c r="P5310" t="s">
        <v>33</v>
      </c>
      <c r="Q5310" t="s">
        <v>745</v>
      </c>
    </row>
    <row r="5311" spans="1:17" x14ac:dyDescent="0.25">
      <c r="A5311">
        <v>2023</v>
      </c>
      <c r="B5311" t="s">
        <v>5136</v>
      </c>
      <c r="C5311" t="s">
        <v>5137</v>
      </c>
      <c r="D5311" t="s">
        <v>5138</v>
      </c>
      <c r="E5311" t="s">
        <v>5980</v>
      </c>
      <c r="F5311" t="s">
        <v>5140</v>
      </c>
      <c r="G5311" t="s">
        <v>5141</v>
      </c>
      <c r="H5311" t="s">
        <v>6339</v>
      </c>
      <c r="I5311">
        <v>2200000</v>
      </c>
      <c r="J5311" t="s">
        <v>54</v>
      </c>
      <c r="K5311" t="s">
        <v>653</v>
      </c>
      <c r="L5311" t="s">
        <v>744</v>
      </c>
      <c r="M5311">
        <v>0</v>
      </c>
      <c r="N5311">
        <v>0</v>
      </c>
      <c r="O5311" t="s">
        <v>33</v>
      </c>
      <c r="P5311" t="s">
        <v>33</v>
      </c>
      <c r="Q5311" t="s">
        <v>745</v>
      </c>
    </row>
    <row r="5312" spans="1:17" x14ac:dyDescent="0.25">
      <c r="A5312">
        <v>2023</v>
      </c>
      <c r="B5312" t="s">
        <v>5136</v>
      </c>
      <c r="C5312" t="s">
        <v>5137</v>
      </c>
      <c r="D5312" t="s">
        <v>5138</v>
      </c>
      <c r="E5312" t="s">
        <v>5980</v>
      </c>
      <c r="F5312" t="s">
        <v>5140</v>
      </c>
      <c r="G5312" t="s">
        <v>5141</v>
      </c>
      <c r="H5312" t="s">
        <v>6340</v>
      </c>
      <c r="I5312">
        <v>2000000</v>
      </c>
      <c r="J5312" t="s">
        <v>54</v>
      </c>
      <c r="K5312" t="s">
        <v>1989</v>
      </c>
      <c r="L5312" t="s">
        <v>744</v>
      </c>
      <c r="M5312">
        <v>0</v>
      </c>
      <c r="N5312">
        <v>0</v>
      </c>
      <c r="O5312" t="s">
        <v>33</v>
      </c>
      <c r="P5312" t="s">
        <v>33</v>
      </c>
      <c r="Q5312" t="s">
        <v>745</v>
      </c>
    </row>
    <row r="5313" spans="1:17" x14ac:dyDescent="0.25">
      <c r="A5313">
        <v>2023</v>
      </c>
      <c r="B5313" t="s">
        <v>5136</v>
      </c>
      <c r="C5313" t="s">
        <v>5137</v>
      </c>
      <c r="D5313" t="s">
        <v>5138</v>
      </c>
      <c r="E5313" t="s">
        <v>5980</v>
      </c>
      <c r="F5313" t="s">
        <v>5140</v>
      </c>
      <c r="G5313" t="s">
        <v>5141</v>
      </c>
      <c r="H5313" t="s">
        <v>6341</v>
      </c>
      <c r="I5313">
        <v>1252950</v>
      </c>
      <c r="J5313" t="s">
        <v>54</v>
      </c>
      <c r="K5313" t="s">
        <v>429</v>
      </c>
      <c r="L5313" t="s">
        <v>744</v>
      </c>
      <c r="M5313">
        <v>0</v>
      </c>
      <c r="N5313">
        <v>0</v>
      </c>
      <c r="O5313" t="s">
        <v>33</v>
      </c>
      <c r="P5313" t="s">
        <v>33</v>
      </c>
      <c r="Q5313" t="s">
        <v>745</v>
      </c>
    </row>
    <row r="5314" spans="1:17" x14ac:dyDescent="0.25">
      <c r="A5314">
        <v>2023</v>
      </c>
      <c r="B5314" t="s">
        <v>5136</v>
      </c>
      <c r="C5314" t="s">
        <v>5137</v>
      </c>
      <c r="D5314" t="s">
        <v>5138</v>
      </c>
      <c r="E5314" t="s">
        <v>5980</v>
      </c>
      <c r="F5314" t="s">
        <v>5140</v>
      </c>
      <c r="G5314" t="s">
        <v>5141</v>
      </c>
      <c r="H5314" t="s">
        <v>6342</v>
      </c>
      <c r="I5314">
        <v>325000</v>
      </c>
      <c r="J5314" t="s">
        <v>64</v>
      </c>
      <c r="K5314" t="s">
        <v>65</v>
      </c>
      <c r="L5314" t="s">
        <v>744</v>
      </c>
      <c r="M5314">
        <v>0</v>
      </c>
      <c r="N5314">
        <v>0</v>
      </c>
      <c r="O5314" t="s">
        <v>33</v>
      </c>
      <c r="P5314" t="s">
        <v>33</v>
      </c>
      <c r="Q5314" t="s">
        <v>745</v>
      </c>
    </row>
    <row r="5315" spans="1:17" x14ac:dyDescent="0.25">
      <c r="A5315">
        <v>2023</v>
      </c>
      <c r="B5315" t="s">
        <v>5136</v>
      </c>
      <c r="C5315" t="s">
        <v>5137</v>
      </c>
      <c r="D5315" t="s">
        <v>5138</v>
      </c>
      <c r="E5315" t="s">
        <v>5980</v>
      </c>
      <c r="F5315" t="s">
        <v>5140</v>
      </c>
      <c r="G5315" t="s">
        <v>5141</v>
      </c>
      <c r="H5315" t="s">
        <v>6343</v>
      </c>
      <c r="I5315">
        <v>1500000</v>
      </c>
      <c r="J5315" t="s">
        <v>64</v>
      </c>
      <c r="K5315" t="s">
        <v>65</v>
      </c>
      <c r="L5315" t="s">
        <v>744</v>
      </c>
      <c r="M5315">
        <v>0</v>
      </c>
      <c r="N5315">
        <v>0</v>
      </c>
      <c r="O5315" t="s">
        <v>33</v>
      </c>
      <c r="P5315" t="s">
        <v>33</v>
      </c>
      <c r="Q5315" t="s">
        <v>745</v>
      </c>
    </row>
    <row r="5316" spans="1:17" x14ac:dyDescent="0.25">
      <c r="A5316">
        <v>2023</v>
      </c>
      <c r="B5316" t="s">
        <v>5136</v>
      </c>
      <c r="C5316" t="s">
        <v>5137</v>
      </c>
      <c r="D5316" t="s">
        <v>5138</v>
      </c>
      <c r="E5316" t="s">
        <v>5980</v>
      </c>
      <c r="F5316" t="s">
        <v>5140</v>
      </c>
      <c r="G5316" t="s">
        <v>5141</v>
      </c>
      <c r="H5316" t="s">
        <v>6344</v>
      </c>
      <c r="I5316">
        <v>500000</v>
      </c>
      <c r="J5316" t="s">
        <v>64</v>
      </c>
      <c r="K5316" t="s">
        <v>65</v>
      </c>
      <c r="L5316" t="s">
        <v>744</v>
      </c>
      <c r="M5316">
        <v>0</v>
      </c>
      <c r="N5316">
        <v>0</v>
      </c>
      <c r="O5316" t="s">
        <v>33</v>
      </c>
      <c r="P5316" t="s">
        <v>33</v>
      </c>
      <c r="Q5316" t="s">
        <v>745</v>
      </c>
    </row>
    <row r="5317" spans="1:17" x14ac:dyDescent="0.25">
      <c r="A5317">
        <v>2023</v>
      </c>
      <c r="B5317" t="s">
        <v>5136</v>
      </c>
      <c r="C5317" t="s">
        <v>5137</v>
      </c>
      <c r="D5317" t="s">
        <v>5138</v>
      </c>
      <c r="E5317" t="s">
        <v>5980</v>
      </c>
      <c r="F5317" t="s">
        <v>5140</v>
      </c>
      <c r="G5317" t="s">
        <v>5141</v>
      </c>
      <c r="H5317" t="s">
        <v>6345</v>
      </c>
      <c r="I5317">
        <v>500000</v>
      </c>
      <c r="J5317" t="s">
        <v>64</v>
      </c>
      <c r="K5317" t="s">
        <v>65</v>
      </c>
      <c r="L5317" t="s">
        <v>744</v>
      </c>
      <c r="M5317">
        <v>0</v>
      </c>
      <c r="N5317">
        <v>0</v>
      </c>
      <c r="O5317" t="s">
        <v>33</v>
      </c>
      <c r="P5317" t="s">
        <v>33</v>
      </c>
      <c r="Q5317" t="s">
        <v>745</v>
      </c>
    </row>
    <row r="5318" spans="1:17" x14ac:dyDescent="0.25">
      <c r="A5318">
        <v>2023</v>
      </c>
      <c r="B5318" t="s">
        <v>5136</v>
      </c>
      <c r="C5318" t="s">
        <v>5137</v>
      </c>
      <c r="D5318" t="s">
        <v>5138</v>
      </c>
      <c r="E5318" t="s">
        <v>5980</v>
      </c>
      <c r="F5318" t="s">
        <v>5140</v>
      </c>
      <c r="G5318" t="s">
        <v>5141</v>
      </c>
      <c r="H5318" t="s">
        <v>6346</v>
      </c>
      <c r="I5318">
        <v>3452972</v>
      </c>
      <c r="J5318" t="s">
        <v>64</v>
      </c>
      <c r="K5318" t="s">
        <v>970</v>
      </c>
      <c r="L5318" t="s">
        <v>744</v>
      </c>
      <c r="M5318">
        <v>0</v>
      </c>
      <c r="N5318">
        <v>0</v>
      </c>
      <c r="O5318" t="s">
        <v>33</v>
      </c>
      <c r="P5318" t="s">
        <v>33</v>
      </c>
      <c r="Q5318" t="s">
        <v>745</v>
      </c>
    </row>
    <row r="5319" spans="1:17" x14ac:dyDescent="0.25">
      <c r="A5319">
        <v>2023</v>
      </c>
      <c r="B5319" t="s">
        <v>5136</v>
      </c>
      <c r="C5319" t="s">
        <v>5137</v>
      </c>
      <c r="D5319" t="s">
        <v>5138</v>
      </c>
      <c r="E5319" t="s">
        <v>5980</v>
      </c>
      <c r="F5319" t="s">
        <v>5140</v>
      </c>
      <c r="G5319" t="s">
        <v>5141</v>
      </c>
      <c r="H5319" t="s">
        <v>6347</v>
      </c>
      <c r="I5319">
        <v>3452972</v>
      </c>
      <c r="J5319" t="s">
        <v>64</v>
      </c>
      <c r="K5319" t="s">
        <v>970</v>
      </c>
      <c r="L5319" t="s">
        <v>744</v>
      </c>
      <c r="M5319">
        <v>0</v>
      </c>
      <c r="N5319">
        <v>0</v>
      </c>
      <c r="O5319" t="s">
        <v>33</v>
      </c>
      <c r="P5319" t="s">
        <v>33</v>
      </c>
      <c r="Q5319" t="s">
        <v>745</v>
      </c>
    </row>
    <row r="5320" spans="1:17" x14ac:dyDescent="0.25">
      <c r="A5320">
        <v>2023</v>
      </c>
      <c r="B5320" t="s">
        <v>5136</v>
      </c>
      <c r="C5320" t="s">
        <v>5137</v>
      </c>
      <c r="D5320" t="s">
        <v>5138</v>
      </c>
      <c r="E5320" t="s">
        <v>5980</v>
      </c>
      <c r="F5320" t="s">
        <v>5140</v>
      </c>
      <c r="G5320" t="s">
        <v>5141</v>
      </c>
      <c r="H5320" t="s">
        <v>6348</v>
      </c>
      <c r="I5320">
        <v>220416</v>
      </c>
      <c r="J5320" t="s">
        <v>64</v>
      </c>
      <c r="K5320" t="s">
        <v>385</v>
      </c>
      <c r="L5320" t="s">
        <v>744</v>
      </c>
      <c r="M5320">
        <v>0</v>
      </c>
      <c r="N5320">
        <v>0</v>
      </c>
      <c r="O5320" t="s">
        <v>33</v>
      </c>
      <c r="P5320" t="s">
        <v>33</v>
      </c>
      <c r="Q5320" t="s">
        <v>745</v>
      </c>
    </row>
    <row r="5321" spans="1:17" x14ac:dyDescent="0.25">
      <c r="A5321">
        <v>2023</v>
      </c>
      <c r="B5321" t="s">
        <v>5136</v>
      </c>
      <c r="C5321" t="s">
        <v>5137</v>
      </c>
      <c r="D5321" t="s">
        <v>5138</v>
      </c>
      <c r="E5321" t="s">
        <v>5980</v>
      </c>
      <c r="F5321" t="s">
        <v>5140</v>
      </c>
      <c r="G5321" t="s">
        <v>5141</v>
      </c>
      <c r="H5321" t="s">
        <v>6349</v>
      </c>
      <c r="I5321">
        <v>3234170</v>
      </c>
      <c r="J5321" t="s">
        <v>64</v>
      </c>
      <c r="K5321" t="s">
        <v>243</v>
      </c>
      <c r="L5321" t="s">
        <v>744</v>
      </c>
      <c r="M5321">
        <v>0</v>
      </c>
      <c r="N5321">
        <v>0</v>
      </c>
      <c r="O5321" t="s">
        <v>33</v>
      </c>
      <c r="P5321" t="s">
        <v>33</v>
      </c>
      <c r="Q5321" t="s">
        <v>745</v>
      </c>
    </row>
    <row r="5322" spans="1:17" x14ac:dyDescent="0.25">
      <c r="A5322">
        <v>2023</v>
      </c>
      <c r="B5322" t="s">
        <v>5136</v>
      </c>
      <c r="C5322" t="s">
        <v>5137</v>
      </c>
      <c r="D5322" t="s">
        <v>5138</v>
      </c>
      <c r="E5322" t="s">
        <v>5980</v>
      </c>
      <c r="F5322" t="s">
        <v>5140</v>
      </c>
      <c r="G5322" t="s">
        <v>5141</v>
      </c>
      <c r="H5322" t="s">
        <v>6350</v>
      </c>
      <c r="I5322">
        <v>1000000</v>
      </c>
      <c r="J5322" t="s">
        <v>64</v>
      </c>
      <c r="K5322" t="s">
        <v>326</v>
      </c>
      <c r="L5322" t="s">
        <v>744</v>
      </c>
      <c r="M5322">
        <v>0</v>
      </c>
      <c r="N5322">
        <v>0</v>
      </c>
      <c r="O5322" t="s">
        <v>33</v>
      </c>
      <c r="P5322" t="s">
        <v>33</v>
      </c>
      <c r="Q5322" t="s">
        <v>745</v>
      </c>
    </row>
    <row r="5323" spans="1:17" x14ac:dyDescent="0.25">
      <c r="A5323">
        <v>2023</v>
      </c>
      <c r="B5323" t="s">
        <v>5136</v>
      </c>
      <c r="C5323" t="s">
        <v>5137</v>
      </c>
      <c r="D5323" t="s">
        <v>5138</v>
      </c>
      <c r="E5323" t="s">
        <v>5980</v>
      </c>
      <c r="F5323" t="s">
        <v>5140</v>
      </c>
      <c r="G5323" t="s">
        <v>5141</v>
      </c>
      <c r="H5323" t="s">
        <v>6351</v>
      </c>
      <c r="I5323">
        <v>1120000</v>
      </c>
      <c r="J5323" t="s">
        <v>64</v>
      </c>
      <c r="K5323" t="s">
        <v>2360</v>
      </c>
      <c r="L5323" t="s">
        <v>744</v>
      </c>
      <c r="M5323">
        <v>0</v>
      </c>
      <c r="N5323">
        <v>0</v>
      </c>
      <c r="O5323" t="s">
        <v>33</v>
      </c>
      <c r="P5323" t="s">
        <v>33</v>
      </c>
      <c r="Q5323" t="s">
        <v>745</v>
      </c>
    </row>
    <row r="5324" spans="1:17" x14ac:dyDescent="0.25">
      <c r="A5324">
        <v>2023</v>
      </c>
      <c r="B5324" t="s">
        <v>5136</v>
      </c>
      <c r="C5324" t="s">
        <v>5137</v>
      </c>
      <c r="D5324" t="s">
        <v>5138</v>
      </c>
      <c r="E5324" t="s">
        <v>5980</v>
      </c>
      <c r="F5324" t="s">
        <v>5140</v>
      </c>
      <c r="G5324" t="s">
        <v>5141</v>
      </c>
      <c r="H5324" t="s">
        <v>6352</v>
      </c>
      <c r="I5324">
        <v>2000000</v>
      </c>
      <c r="J5324" t="s">
        <v>64</v>
      </c>
      <c r="K5324" t="s">
        <v>6353</v>
      </c>
      <c r="L5324" t="s">
        <v>744</v>
      </c>
      <c r="M5324">
        <v>0</v>
      </c>
      <c r="N5324">
        <v>0</v>
      </c>
      <c r="O5324" t="s">
        <v>33</v>
      </c>
      <c r="P5324" t="s">
        <v>33</v>
      </c>
      <c r="Q5324" t="s">
        <v>745</v>
      </c>
    </row>
    <row r="5325" spans="1:17" x14ac:dyDescent="0.25">
      <c r="A5325">
        <v>2023</v>
      </c>
      <c r="B5325" t="s">
        <v>5136</v>
      </c>
      <c r="C5325" t="s">
        <v>5137</v>
      </c>
      <c r="D5325" t="s">
        <v>5138</v>
      </c>
      <c r="E5325" t="s">
        <v>5980</v>
      </c>
      <c r="F5325" t="s">
        <v>5140</v>
      </c>
      <c r="G5325" t="s">
        <v>5141</v>
      </c>
      <c r="H5325" t="s">
        <v>6354</v>
      </c>
      <c r="I5325">
        <v>5000000</v>
      </c>
      <c r="J5325" t="s">
        <v>64</v>
      </c>
      <c r="K5325" t="s">
        <v>835</v>
      </c>
      <c r="L5325" t="s">
        <v>744</v>
      </c>
      <c r="M5325">
        <v>0</v>
      </c>
      <c r="N5325">
        <v>0</v>
      </c>
      <c r="O5325" t="s">
        <v>33</v>
      </c>
      <c r="P5325" t="s">
        <v>33</v>
      </c>
      <c r="Q5325" t="s">
        <v>745</v>
      </c>
    </row>
    <row r="5326" spans="1:17" x14ac:dyDescent="0.25">
      <c r="A5326">
        <v>2023</v>
      </c>
      <c r="B5326" t="s">
        <v>5136</v>
      </c>
      <c r="C5326" t="s">
        <v>5137</v>
      </c>
      <c r="D5326" t="s">
        <v>5138</v>
      </c>
      <c r="E5326" t="s">
        <v>5980</v>
      </c>
      <c r="F5326" t="s">
        <v>5140</v>
      </c>
      <c r="G5326" t="s">
        <v>5141</v>
      </c>
      <c r="H5326" t="s">
        <v>6355</v>
      </c>
      <c r="I5326">
        <v>991758</v>
      </c>
      <c r="J5326" t="s">
        <v>64</v>
      </c>
      <c r="K5326" t="s">
        <v>2010</v>
      </c>
      <c r="L5326" t="s">
        <v>744</v>
      </c>
      <c r="M5326">
        <v>0</v>
      </c>
      <c r="N5326">
        <v>0</v>
      </c>
      <c r="O5326" t="s">
        <v>33</v>
      </c>
      <c r="P5326" t="s">
        <v>33</v>
      </c>
      <c r="Q5326" t="s">
        <v>745</v>
      </c>
    </row>
    <row r="5327" spans="1:17" x14ac:dyDescent="0.25">
      <c r="A5327">
        <v>2023</v>
      </c>
      <c r="B5327" t="s">
        <v>5136</v>
      </c>
      <c r="C5327" t="s">
        <v>5137</v>
      </c>
      <c r="D5327" t="s">
        <v>5138</v>
      </c>
      <c r="E5327" t="s">
        <v>5980</v>
      </c>
      <c r="F5327" t="s">
        <v>5140</v>
      </c>
      <c r="G5327" t="s">
        <v>5141</v>
      </c>
      <c r="H5327" t="s">
        <v>6356</v>
      </c>
      <c r="I5327">
        <v>720000</v>
      </c>
      <c r="J5327" t="s">
        <v>64</v>
      </c>
      <c r="K5327" t="s">
        <v>2010</v>
      </c>
      <c r="L5327" t="s">
        <v>744</v>
      </c>
      <c r="M5327">
        <v>0</v>
      </c>
      <c r="N5327">
        <v>0</v>
      </c>
      <c r="O5327" t="s">
        <v>33</v>
      </c>
      <c r="P5327" t="s">
        <v>33</v>
      </c>
      <c r="Q5327" t="s">
        <v>745</v>
      </c>
    </row>
    <row r="5328" spans="1:17" x14ac:dyDescent="0.25">
      <c r="A5328">
        <v>2023</v>
      </c>
      <c r="B5328" t="s">
        <v>5136</v>
      </c>
      <c r="C5328" t="s">
        <v>5137</v>
      </c>
      <c r="D5328" t="s">
        <v>5138</v>
      </c>
      <c r="E5328" t="s">
        <v>5980</v>
      </c>
      <c r="F5328" t="s">
        <v>5140</v>
      </c>
      <c r="G5328" t="s">
        <v>5141</v>
      </c>
      <c r="H5328" t="s">
        <v>6357</v>
      </c>
      <c r="I5328">
        <v>999999</v>
      </c>
      <c r="J5328" t="s">
        <v>64</v>
      </c>
      <c r="K5328" t="s">
        <v>403</v>
      </c>
      <c r="L5328" t="s">
        <v>744</v>
      </c>
      <c r="M5328">
        <v>0</v>
      </c>
      <c r="N5328">
        <v>0</v>
      </c>
      <c r="O5328" t="s">
        <v>33</v>
      </c>
      <c r="P5328" t="s">
        <v>33</v>
      </c>
      <c r="Q5328" t="s">
        <v>745</v>
      </c>
    </row>
    <row r="5329" spans="1:17" x14ac:dyDescent="0.25">
      <c r="A5329">
        <v>2023</v>
      </c>
      <c r="B5329" t="s">
        <v>5136</v>
      </c>
      <c r="C5329" t="s">
        <v>5137</v>
      </c>
      <c r="D5329" t="s">
        <v>5138</v>
      </c>
      <c r="E5329" t="s">
        <v>5980</v>
      </c>
      <c r="F5329" t="s">
        <v>5140</v>
      </c>
      <c r="G5329" t="s">
        <v>5141</v>
      </c>
      <c r="H5329" t="s">
        <v>6358</v>
      </c>
      <c r="I5329">
        <v>3500000</v>
      </c>
      <c r="J5329" t="s">
        <v>64</v>
      </c>
      <c r="K5329" t="s">
        <v>545</v>
      </c>
      <c r="L5329" t="s">
        <v>744</v>
      </c>
      <c r="M5329">
        <v>0</v>
      </c>
      <c r="N5329">
        <v>0</v>
      </c>
      <c r="O5329" t="s">
        <v>33</v>
      </c>
      <c r="P5329" t="s">
        <v>33</v>
      </c>
      <c r="Q5329" t="s">
        <v>745</v>
      </c>
    </row>
    <row r="5330" spans="1:17" x14ac:dyDescent="0.25">
      <c r="A5330">
        <v>2023</v>
      </c>
      <c r="B5330" t="s">
        <v>5136</v>
      </c>
      <c r="C5330" t="s">
        <v>5137</v>
      </c>
      <c r="D5330" t="s">
        <v>5138</v>
      </c>
      <c r="E5330" t="s">
        <v>5980</v>
      </c>
      <c r="F5330" t="s">
        <v>5140</v>
      </c>
      <c r="G5330" t="s">
        <v>5141</v>
      </c>
      <c r="H5330" t="s">
        <v>6359</v>
      </c>
      <c r="I5330">
        <v>2400000</v>
      </c>
      <c r="J5330" t="s">
        <v>35</v>
      </c>
      <c r="K5330" t="s">
        <v>103</v>
      </c>
      <c r="L5330" t="s">
        <v>744</v>
      </c>
      <c r="M5330">
        <v>0</v>
      </c>
      <c r="N5330">
        <v>0</v>
      </c>
      <c r="O5330" t="s">
        <v>33</v>
      </c>
      <c r="P5330" t="s">
        <v>33</v>
      </c>
      <c r="Q5330" t="s">
        <v>745</v>
      </c>
    </row>
    <row r="5331" spans="1:17" x14ac:dyDescent="0.25">
      <c r="A5331">
        <v>2023</v>
      </c>
      <c r="B5331" t="s">
        <v>5136</v>
      </c>
      <c r="C5331" t="s">
        <v>5137</v>
      </c>
      <c r="D5331" t="s">
        <v>5138</v>
      </c>
      <c r="E5331" t="s">
        <v>5980</v>
      </c>
      <c r="F5331" t="s">
        <v>5140</v>
      </c>
      <c r="G5331" t="s">
        <v>5141</v>
      </c>
      <c r="H5331" t="s">
        <v>6360</v>
      </c>
      <c r="I5331">
        <v>3164000</v>
      </c>
      <c r="J5331" t="s">
        <v>35</v>
      </c>
      <c r="K5331" t="s">
        <v>103</v>
      </c>
      <c r="L5331" t="s">
        <v>744</v>
      </c>
      <c r="M5331">
        <v>0</v>
      </c>
      <c r="N5331">
        <v>0</v>
      </c>
      <c r="O5331" t="s">
        <v>33</v>
      </c>
      <c r="P5331" t="s">
        <v>33</v>
      </c>
      <c r="Q5331" t="s">
        <v>745</v>
      </c>
    </row>
    <row r="5332" spans="1:17" x14ac:dyDescent="0.25">
      <c r="A5332">
        <v>2023</v>
      </c>
      <c r="B5332" t="s">
        <v>5136</v>
      </c>
      <c r="C5332" t="s">
        <v>5137</v>
      </c>
      <c r="D5332" t="s">
        <v>5138</v>
      </c>
      <c r="E5332" t="s">
        <v>5980</v>
      </c>
      <c r="F5332" t="s">
        <v>5140</v>
      </c>
      <c r="G5332" t="s">
        <v>5141</v>
      </c>
      <c r="H5332" t="s">
        <v>6361</v>
      </c>
      <c r="I5332">
        <v>1440000</v>
      </c>
      <c r="J5332" t="s">
        <v>35</v>
      </c>
      <c r="K5332" t="s">
        <v>103</v>
      </c>
      <c r="L5332" t="s">
        <v>744</v>
      </c>
      <c r="M5332">
        <v>0</v>
      </c>
      <c r="N5332">
        <v>0</v>
      </c>
      <c r="O5332" t="s">
        <v>33</v>
      </c>
      <c r="P5332" t="s">
        <v>33</v>
      </c>
      <c r="Q5332" t="s">
        <v>745</v>
      </c>
    </row>
    <row r="5333" spans="1:17" x14ac:dyDescent="0.25">
      <c r="A5333">
        <v>2023</v>
      </c>
      <c r="B5333" t="s">
        <v>5136</v>
      </c>
      <c r="C5333" t="s">
        <v>5137</v>
      </c>
      <c r="D5333" t="s">
        <v>5138</v>
      </c>
      <c r="E5333" t="s">
        <v>5980</v>
      </c>
      <c r="F5333" t="s">
        <v>5140</v>
      </c>
      <c r="G5333" t="s">
        <v>5141</v>
      </c>
      <c r="H5333" t="s">
        <v>6362</v>
      </c>
      <c r="I5333">
        <v>536000</v>
      </c>
      <c r="J5333" t="s">
        <v>35</v>
      </c>
      <c r="K5333" t="s">
        <v>103</v>
      </c>
      <c r="L5333" t="s">
        <v>744</v>
      </c>
      <c r="M5333">
        <v>0</v>
      </c>
      <c r="N5333">
        <v>0</v>
      </c>
      <c r="O5333" t="s">
        <v>33</v>
      </c>
      <c r="P5333" t="s">
        <v>33</v>
      </c>
      <c r="Q5333" t="s">
        <v>745</v>
      </c>
    </row>
    <row r="5334" spans="1:17" x14ac:dyDescent="0.25">
      <c r="A5334">
        <v>2023</v>
      </c>
      <c r="B5334" t="s">
        <v>5136</v>
      </c>
      <c r="C5334" t="s">
        <v>5137</v>
      </c>
      <c r="D5334" t="s">
        <v>5138</v>
      </c>
      <c r="E5334" t="s">
        <v>5980</v>
      </c>
      <c r="F5334" t="s">
        <v>5140</v>
      </c>
      <c r="G5334" t="s">
        <v>5141</v>
      </c>
      <c r="H5334" t="s">
        <v>6363</v>
      </c>
      <c r="I5334">
        <v>840000</v>
      </c>
      <c r="J5334" t="s">
        <v>35</v>
      </c>
      <c r="K5334" t="s">
        <v>6364</v>
      </c>
      <c r="L5334" t="s">
        <v>744</v>
      </c>
      <c r="M5334">
        <v>0</v>
      </c>
      <c r="N5334">
        <v>0</v>
      </c>
      <c r="O5334" t="s">
        <v>33</v>
      </c>
      <c r="P5334" t="s">
        <v>33</v>
      </c>
      <c r="Q5334" t="s">
        <v>745</v>
      </c>
    </row>
    <row r="5335" spans="1:17" x14ac:dyDescent="0.25">
      <c r="A5335">
        <v>2023</v>
      </c>
      <c r="B5335" t="s">
        <v>5136</v>
      </c>
      <c r="C5335" t="s">
        <v>5137</v>
      </c>
      <c r="D5335" t="s">
        <v>5138</v>
      </c>
      <c r="E5335" t="s">
        <v>5980</v>
      </c>
      <c r="F5335" t="s">
        <v>5140</v>
      </c>
      <c r="G5335" t="s">
        <v>5141</v>
      </c>
      <c r="H5335" t="s">
        <v>6365</v>
      </c>
      <c r="I5335">
        <v>1200000</v>
      </c>
      <c r="J5335" t="s">
        <v>35</v>
      </c>
      <c r="K5335" t="s">
        <v>2577</v>
      </c>
      <c r="L5335" t="s">
        <v>744</v>
      </c>
      <c r="M5335">
        <v>0</v>
      </c>
      <c r="N5335">
        <v>0</v>
      </c>
      <c r="O5335" t="s">
        <v>33</v>
      </c>
      <c r="P5335" t="s">
        <v>33</v>
      </c>
      <c r="Q5335" t="s">
        <v>745</v>
      </c>
    </row>
    <row r="5336" spans="1:17" x14ac:dyDescent="0.25">
      <c r="A5336">
        <v>2023</v>
      </c>
      <c r="B5336" t="s">
        <v>5136</v>
      </c>
      <c r="C5336" t="s">
        <v>5137</v>
      </c>
      <c r="D5336" t="s">
        <v>5138</v>
      </c>
      <c r="E5336" t="s">
        <v>5980</v>
      </c>
      <c r="F5336" t="s">
        <v>5140</v>
      </c>
      <c r="G5336" t="s">
        <v>5141</v>
      </c>
      <c r="H5336" t="s">
        <v>6366</v>
      </c>
      <c r="I5336">
        <v>1248000</v>
      </c>
      <c r="J5336" t="s">
        <v>35</v>
      </c>
      <c r="K5336" t="s">
        <v>1336</v>
      </c>
      <c r="L5336" t="s">
        <v>744</v>
      </c>
      <c r="M5336">
        <v>0</v>
      </c>
      <c r="N5336">
        <v>0</v>
      </c>
      <c r="O5336" t="s">
        <v>33</v>
      </c>
      <c r="P5336" t="s">
        <v>33</v>
      </c>
      <c r="Q5336" t="s">
        <v>745</v>
      </c>
    </row>
    <row r="5337" spans="1:17" x14ac:dyDescent="0.25">
      <c r="A5337">
        <v>2023</v>
      </c>
      <c r="B5337" t="s">
        <v>5136</v>
      </c>
      <c r="C5337" t="s">
        <v>5137</v>
      </c>
      <c r="D5337" t="s">
        <v>5138</v>
      </c>
      <c r="E5337" t="s">
        <v>5980</v>
      </c>
      <c r="F5337" t="s">
        <v>5140</v>
      </c>
      <c r="G5337" t="s">
        <v>5141</v>
      </c>
      <c r="H5337" t="s">
        <v>6367</v>
      </c>
      <c r="I5337">
        <v>4000000</v>
      </c>
      <c r="J5337" t="s">
        <v>61</v>
      </c>
      <c r="K5337" t="s">
        <v>1106</v>
      </c>
      <c r="L5337" t="s">
        <v>744</v>
      </c>
      <c r="M5337">
        <v>0</v>
      </c>
      <c r="N5337">
        <v>0</v>
      </c>
      <c r="O5337" t="s">
        <v>33</v>
      </c>
      <c r="P5337" t="s">
        <v>33</v>
      </c>
      <c r="Q5337" t="s">
        <v>745</v>
      </c>
    </row>
    <row r="5338" spans="1:17" x14ac:dyDescent="0.25">
      <c r="A5338">
        <v>2023</v>
      </c>
      <c r="B5338" t="s">
        <v>5136</v>
      </c>
      <c r="C5338" t="s">
        <v>5137</v>
      </c>
      <c r="D5338" t="s">
        <v>5138</v>
      </c>
      <c r="E5338" t="s">
        <v>5980</v>
      </c>
      <c r="F5338" t="s">
        <v>5140</v>
      </c>
      <c r="G5338" t="s">
        <v>5141</v>
      </c>
      <c r="H5338" t="s">
        <v>6368</v>
      </c>
      <c r="I5338">
        <v>800000</v>
      </c>
      <c r="J5338" t="s">
        <v>61</v>
      </c>
      <c r="K5338" t="s">
        <v>1106</v>
      </c>
      <c r="L5338" t="s">
        <v>744</v>
      </c>
      <c r="M5338">
        <v>180000</v>
      </c>
      <c r="N5338">
        <v>0</v>
      </c>
      <c r="O5338" t="s">
        <v>33</v>
      </c>
      <c r="P5338" t="s">
        <v>33</v>
      </c>
      <c r="Q5338" t="s">
        <v>745</v>
      </c>
    </row>
    <row r="5339" spans="1:17" x14ac:dyDescent="0.25">
      <c r="A5339">
        <v>2023</v>
      </c>
      <c r="B5339" t="s">
        <v>5136</v>
      </c>
      <c r="C5339" t="s">
        <v>5137</v>
      </c>
      <c r="D5339" t="s">
        <v>5138</v>
      </c>
      <c r="E5339" t="s">
        <v>5980</v>
      </c>
      <c r="F5339" t="s">
        <v>5140</v>
      </c>
      <c r="G5339" t="s">
        <v>5141</v>
      </c>
      <c r="H5339" t="s">
        <v>6369</v>
      </c>
      <c r="I5339">
        <v>4000000</v>
      </c>
      <c r="J5339" t="s">
        <v>61</v>
      </c>
      <c r="K5339" t="s">
        <v>1106</v>
      </c>
      <c r="L5339" t="s">
        <v>744</v>
      </c>
      <c r="M5339">
        <v>0</v>
      </c>
      <c r="N5339">
        <v>0</v>
      </c>
      <c r="O5339" t="s">
        <v>33</v>
      </c>
      <c r="P5339" t="s">
        <v>33</v>
      </c>
      <c r="Q5339" t="s">
        <v>745</v>
      </c>
    </row>
    <row r="5340" spans="1:17" x14ac:dyDescent="0.25">
      <c r="A5340">
        <v>2023</v>
      </c>
      <c r="B5340" t="s">
        <v>5136</v>
      </c>
      <c r="C5340" t="s">
        <v>5137</v>
      </c>
      <c r="D5340" t="s">
        <v>5138</v>
      </c>
      <c r="E5340" t="s">
        <v>5980</v>
      </c>
      <c r="F5340" t="s">
        <v>5140</v>
      </c>
      <c r="G5340" t="s">
        <v>5141</v>
      </c>
      <c r="H5340" t="s">
        <v>6370</v>
      </c>
      <c r="I5340">
        <v>5000000</v>
      </c>
      <c r="J5340" t="s">
        <v>61</v>
      </c>
      <c r="K5340" t="s">
        <v>1106</v>
      </c>
      <c r="L5340" t="s">
        <v>744</v>
      </c>
      <c r="M5340">
        <v>0</v>
      </c>
      <c r="N5340">
        <v>0</v>
      </c>
      <c r="O5340" t="s">
        <v>33</v>
      </c>
      <c r="P5340" t="s">
        <v>33</v>
      </c>
      <c r="Q5340" t="s">
        <v>745</v>
      </c>
    </row>
    <row r="5341" spans="1:17" x14ac:dyDescent="0.25">
      <c r="A5341">
        <v>2023</v>
      </c>
      <c r="B5341" t="s">
        <v>5136</v>
      </c>
      <c r="C5341" t="s">
        <v>5137</v>
      </c>
      <c r="D5341" t="s">
        <v>5138</v>
      </c>
      <c r="E5341" t="s">
        <v>5980</v>
      </c>
      <c r="F5341" t="s">
        <v>5140</v>
      </c>
      <c r="G5341" t="s">
        <v>5141</v>
      </c>
      <c r="H5341" t="s">
        <v>6371</v>
      </c>
      <c r="I5341">
        <v>423000</v>
      </c>
      <c r="J5341" t="s">
        <v>61</v>
      </c>
      <c r="K5341" t="s">
        <v>1106</v>
      </c>
      <c r="L5341" t="s">
        <v>744</v>
      </c>
      <c r="M5341">
        <v>0</v>
      </c>
      <c r="N5341">
        <v>0</v>
      </c>
      <c r="O5341" t="s">
        <v>33</v>
      </c>
      <c r="P5341" t="s">
        <v>33</v>
      </c>
      <c r="Q5341" t="s">
        <v>745</v>
      </c>
    </row>
    <row r="5342" spans="1:17" x14ac:dyDescent="0.25">
      <c r="A5342">
        <v>2023</v>
      </c>
      <c r="B5342" t="s">
        <v>5136</v>
      </c>
      <c r="C5342" t="s">
        <v>5137</v>
      </c>
      <c r="D5342" t="s">
        <v>5138</v>
      </c>
      <c r="E5342" t="s">
        <v>5980</v>
      </c>
      <c r="F5342" t="s">
        <v>5140</v>
      </c>
      <c r="G5342" t="s">
        <v>5141</v>
      </c>
      <c r="H5342" t="s">
        <v>6372</v>
      </c>
      <c r="I5342">
        <v>5300000</v>
      </c>
      <c r="J5342" t="s">
        <v>61</v>
      </c>
      <c r="K5342" t="s">
        <v>1106</v>
      </c>
      <c r="L5342" t="s">
        <v>744</v>
      </c>
      <c r="M5342">
        <v>0</v>
      </c>
      <c r="N5342">
        <v>0</v>
      </c>
      <c r="O5342" t="s">
        <v>33</v>
      </c>
      <c r="P5342" t="s">
        <v>33</v>
      </c>
      <c r="Q5342" t="s">
        <v>745</v>
      </c>
    </row>
    <row r="5343" spans="1:17" x14ac:dyDescent="0.25">
      <c r="A5343">
        <v>2023</v>
      </c>
      <c r="B5343" t="s">
        <v>5136</v>
      </c>
      <c r="C5343" t="s">
        <v>5137</v>
      </c>
      <c r="D5343" t="s">
        <v>5138</v>
      </c>
      <c r="E5343" t="s">
        <v>5980</v>
      </c>
      <c r="F5343" t="s">
        <v>5140</v>
      </c>
      <c r="G5343" t="s">
        <v>5141</v>
      </c>
      <c r="H5343" t="s">
        <v>6373</v>
      </c>
      <c r="I5343">
        <v>2522800</v>
      </c>
      <c r="J5343" t="s">
        <v>375</v>
      </c>
      <c r="K5343" t="s">
        <v>1379</v>
      </c>
      <c r="L5343" t="s">
        <v>744</v>
      </c>
      <c r="M5343">
        <v>0</v>
      </c>
      <c r="N5343">
        <v>0</v>
      </c>
      <c r="O5343" t="s">
        <v>33</v>
      </c>
      <c r="P5343" t="s">
        <v>33</v>
      </c>
      <c r="Q5343" t="s">
        <v>745</v>
      </c>
    </row>
    <row r="5344" spans="1:17" x14ac:dyDescent="0.25">
      <c r="A5344">
        <v>2023</v>
      </c>
      <c r="B5344" t="s">
        <v>5136</v>
      </c>
      <c r="C5344" t="s">
        <v>5137</v>
      </c>
      <c r="D5344" t="s">
        <v>5138</v>
      </c>
      <c r="E5344" t="s">
        <v>5980</v>
      </c>
      <c r="F5344" t="s">
        <v>5140</v>
      </c>
      <c r="G5344" t="s">
        <v>5141</v>
      </c>
      <c r="H5344" t="s">
        <v>6374</v>
      </c>
      <c r="I5344">
        <v>1600000</v>
      </c>
      <c r="J5344" t="s">
        <v>375</v>
      </c>
      <c r="K5344" t="s">
        <v>1379</v>
      </c>
      <c r="L5344" t="s">
        <v>744</v>
      </c>
      <c r="M5344">
        <v>0</v>
      </c>
      <c r="N5344">
        <v>0</v>
      </c>
      <c r="O5344" t="s">
        <v>33</v>
      </c>
      <c r="P5344" t="s">
        <v>33</v>
      </c>
      <c r="Q5344" t="s">
        <v>745</v>
      </c>
    </row>
    <row r="5345" spans="1:17" x14ac:dyDescent="0.25">
      <c r="A5345">
        <v>2023</v>
      </c>
      <c r="B5345" t="s">
        <v>5136</v>
      </c>
      <c r="C5345" t="s">
        <v>5137</v>
      </c>
      <c r="D5345" t="s">
        <v>5138</v>
      </c>
      <c r="E5345" t="s">
        <v>5980</v>
      </c>
      <c r="F5345" t="s">
        <v>5140</v>
      </c>
      <c r="G5345" t="s">
        <v>5141</v>
      </c>
      <c r="H5345" t="s">
        <v>6375</v>
      </c>
      <c r="I5345">
        <v>1500000</v>
      </c>
      <c r="J5345" t="s">
        <v>97</v>
      </c>
      <c r="K5345" t="s">
        <v>1398</v>
      </c>
      <c r="L5345" t="s">
        <v>744</v>
      </c>
      <c r="M5345">
        <v>0</v>
      </c>
      <c r="N5345">
        <v>0</v>
      </c>
      <c r="O5345" t="s">
        <v>33</v>
      </c>
      <c r="P5345" t="s">
        <v>33</v>
      </c>
      <c r="Q5345" t="s">
        <v>745</v>
      </c>
    </row>
    <row r="5346" spans="1:17" x14ac:dyDescent="0.25">
      <c r="A5346">
        <v>2023</v>
      </c>
      <c r="B5346" t="s">
        <v>5136</v>
      </c>
      <c r="C5346" t="s">
        <v>5137</v>
      </c>
      <c r="D5346" t="s">
        <v>5138</v>
      </c>
      <c r="E5346" t="s">
        <v>5980</v>
      </c>
      <c r="F5346" t="s">
        <v>5140</v>
      </c>
      <c r="G5346" t="s">
        <v>5141</v>
      </c>
      <c r="H5346" t="s">
        <v>6376</v>
      </c>
      <c r="I5346">
        <v>5000000</v>
      </c>
      <c r="J5346" t="s">
        <v>97</v>
      </c>
      <c r="K5346" t="s">
        <v>1398</v>
      </c>
      <c r="L5346" t="s">
        <v>744</v>
      </c>
      <c r="M5346">
        <v>0</v>
      </c>
      <c r="N5346">
        <v>0</v>
      </c>
      <c r="O5346" t="s">
        <v>33</v>
      </c>
      <c r="P5346" t="s">
        <v>33</v>
      </c>
      <c r="Q5346" t="s">
        <v>745</v>
      </c>
    </row>
    <row r="5347" spans="1:17" x14ac:dyDescent="0.25">
      <c r="A5347">
        <v>2023</v>
      </c>
      <c r="B5347" t="s">
        <v>5136</v>
      </c>
      <c r="C5347" t="s">
        <v>5137</v>
      </c>
      <c r="D5347" t="s">
        <v>5138</v>
      </c>
      <c r="E5347" t="s">
        <v>5980</v>
      </c>
      <c r="F5347" t="s">
        <v>5140</v>
      </c>
      <c r="G5347" t="s">
        <v>5141</v>
      </c>
      <c r="H5347" t="s">
        <v>6377</v>
      </c>
      <c r="I5347">
        <v>2999568</v>
      </c>
      <c r="J5347" t="s">
        <v>97</v>
      </c>
      <c r="K5347" t="s">
        <v>5195</v>
      </c>
      <c r="L5347" t="s">
        <v>744</v>
      </c>
      <c r="M5347">
        <v>0</v>
      </c>
      <c r="N5347">
        <v>0</v>
      </c>
      <c r="O5347" t="s">
        <v>33</v>
      </c>
      <c r="P5347" t="s">
        <v>33</v>
      </c>
      <c r="Q5347" t="s">
        <v>745</v>
      </c>
    </row>
    <row r="5348" spans="1:17" x14ac:dyDescent="0.25">
      <c r="A5348">
        <v>2023</v>
      </c>
      <c r="B5348" t="s">
        <v>5136</v>
      </c>
      <c r="C5348" t="s">
        <v>5137</v>
      </c>
      <c r="D5348" t="s">
        <v>5138</v>
      </c>
      <c r="E5348" t="s">
        <v>5980</v>
      </c>
      <c r="F5348" t="s">
        <v>5140</v>
      </c>
      <c r="G5348" t="s">
        <v>5141</v>
      </c>
      <c r="H5348" t="s">
        <v>6378</v>
      </c>
      <c r="I5348">
        <v>5000000</v>
      </c>
      <c r="J5348" t="s">
        <v>97</v>
      </c>
      <c r="K5348" t="s">
        <v>5195</v>
      </c>
      <c r="L5348" t="s">
        <v>744</v>
      </c>
      <c r="M5348">
        <v>0</v>
      </c>
      <c r="N5348">
        <v>0</v>
      </c>
      <c r="O5348" t="s">
        <v>33</v>
      </c>
      <c r="P5348" t="s">
        <v>33</v>
      </c>
      <c r="Q5348" t="s">
        <v>745</v>
      </c>
    </row>
    <row r="5349" spans="1:17" x14ac:dyDescent="0.25">
      <c r="A5349">
        <v>2023</v>
      </c>
      <c r="B5349" t="s">
        <v>5136</v>
      </c>
      <c r="C5349" t="s">
        <v>5137</v>
      </c>
      <c r="D5349" t="s">
        <v>5138</v>
      </c>
      <c r="E5349" t="s">
        <v>5980</v>
      </c>
      <c r="F5349" t="s">
        <v>5140</v>
      </c>
      <c r="G5349" t="s">
        <v>5141</v>
      </c>
      <c r="H5349" t="s">
        <v>6379</v>
      </c>
      <c r="I5349">
        <v>5000000</v>
      </c>
      <c r="J5349" t="s">
        <v>97</v>
      </c>
      <c r="K5349" t="s">
        <v>5195</v>
      </c>
      <c r="L5349" t="s">
        <v>744</v>
      </c>
      <c r="M5349">
        <v>0</v>
      </c>
      <c r="N5349">
        <v>0</v>
      </c>
      <c r="O5349" t="s">
        <v>33</v>
      </c>
      <c r="P5349" t="s">
        <v>33</v>
      </c>
      <c r="Q5349" t="s">
        <v>745</v>
      </c>
    </row>
    <row r="5350" spans="1:17" x14ac:dyDescent="0.25">
      <c r="A5350">
        <v>2023</v>
      </c>
      <c r="B5350" t="s">
        <v>5136</v>
      </c>
      <c r="C5350" t="s">
        <v>5137</v>
      </c>
      <c r="D5350" t="s">
        <v>5138</v>
      </c>
      <c r="E5350" t="s">
        <v>5980</v>
      </c>
      <c r="F5350" t="s">
        <v>5140</v>
      </c>
      <c r="G5350" t="s">
        <v>5141</v>
      </c>
      <c r="H5350" t="s">
        <v>6380</v>
      </c>
      <c r="I5350">
        <v>2000000</v>
      </c>
      <c r="J5350" t="s">
        <v>97</v>
      </c>
      <c r="K5350" t="s">
        <v>5195</v>
      </c>
      <c r="L5350" t="s">
        <v>744</v>
      </c>
      <c r="M5350">
        <v>0</v>
      </c>
      <c r="N5350">
        <v>0</v>
      </c>
      <c r="O5350" t="s">
        <v>33</v>
      </c>
      <c r="P5350" t="s">
        <v>33</v>
      </c>
      <c r="Q5350" t="s">
        <v>745</v>
      </c>
    </row>
    <row r="5351" spans="1:17" x14ac:dyDescent="0.25">
      <c r="A5351">
        <v>2023</v>
      </c>
      <c r="B5351" t="s">
        <v>5136</v>
      </c>
      <c r="C5351" t="s">
        <v>5137</v>
      </c>
      <c r="D5351" t="s">
        <v>5138</v>
      </c>
      <c r="E5351" t="s">
        <v>5980</v>
      </c>
      <c r="F5351" t="s">
        <v>5140</v>
      </c>
      <c r="G5351" t="s">
        <v>5141</v>
      </c>
      <c r="H5351" t="s">
        <v>6381</v>
      </c>
      <c r="I5351">
        <v>2000000</v>
      </c>
      <c r="J5351" t="s">
        <v>97</v>
      </c>
      <c r="K5351" t="s">
        <v>1119</v>
      </c>
      <c r="L5351" t="s">
        <v>744</v>
      </c>
      <c r="M5351">
        <v>0</v>
      </c>
      <c r="N5351">
        <v>0</v>
      </c>
      <c r="O5351" t="s">
        <v>33</v>
      </c>
      <c r="P5351" t="s">
        <v>33</v>
      </c>
      <c r="Q5351" t="s">
        <v>745</v>
      </c>
    </row>
    <row r="5352" spans="1:17" x14ac:dyDescent="0.25">
      <c r="A5352">
        <v>2023</v>
      </c>
      <c r="B5352" t="s">
        <v>5136</v>
      </c>
      <c r="C5352" t="s">
        <v>5137</v>
      </c>
      <c r="D5352" t="s">
        <v>5138</v>
      </c>
      <c r="E5352" t="s">
        <v>5980</v>
      </c>
      <c r="F5352" t="s">
        <v>5140</v>
      </c>
      <c r="G5352" t="s">
        <v>5141</v>
      </c>
      <c r="H5352" t="s">
        <v>6382</v>
      </c>
      <c r="I5352">
        <v>2400000</v>
      </c>
      <c r="J5352" t="s">
        <v>97</v>
      </c>
      <c r="K5352" t="s">
        <v>2053</v>
      </c>
      <c r="L5352" t="s">
        <v>744</v>
      </c>
      <c r="M5352">
        <v>0</v>
      </c>
      <c r="N5352">
        <v>0</v>
      </c>
      <c r="O5352" t="s">
        <v>33</v>
      </c>
      <c r="P5352" t="s">
        <v>33</v>
      </c>
      <c r="Q5352" t="s">
        <v>745</v>
      </c>
    </row>
    <row r="5353" spans="1:17" x14ac:dyDescent="0.25">
      <c r="A5353">
        <v>2023</v>
      </c>
      <c r="B5353" t="s">
        <v>5136</v>
      </c>
      <c r="C5353" t="s">
        <v>5137</v>
      </c>
      <c r="D5353" t="s">
        <v>5138</v>
      </c>
      <c r="E5353" t="s">
        <v>5980</v>
      </c>
      <c r="F5353" t="s">
        <v>5140</v>
      </c>
      <c r="G5353" t="s">
        <v>5141</v>
      </c>
      <c r="H5353" t="s">
        <v>6383</v>
      </c>
      <c r="I5353">
        <v>2500000</v>
      </c>
      <c r="J5353" t="s">
        <v>97</v>
      </c>
      <c r="K5353" t="s">
        <v>2055</v>
      </c>
      <c r="L5353" t="s">
        <v>744</v>
      </c>
      <c r="M5353">
        <v>0</v>
      </c>
      <c r="N5353">
        <v>0</v>
      </c>
      <c r="O5353" t="s">
        <v>33</v>
      </c>
      <c r="P5353" t="s">
        <v>33</v>
      </c>
      <c r="Q5353" t="s">
        <v>745</v>
      </c>
    </row>
    <row r="5354" spans="1:17" x14ac:dyDescent="0.25">
      <c r="A5354">
        <v>2023</v>
      </c>
      <c r="B5354" t="s">
        <v>5136</v>
      </c>
      <c r="C5354" t="s">
        <v>5137</v>
      </c>
      <c r="D5354" t="s">
        <v>5138</v>
      </c>
      <c r="E5354" t="s">
        <v>5980</v>
      </c>
      <c r="F5354" t="s">
        <v>5140</v>
      </c>
      <c r="G5354" t="s">
        <v>5141</v>
      </c>
      <c r="H5354" t="s">
        <v>6384</v>
      </c>
      <c r="I5354">
        <v>3452972</v>
      </c>
      <c r="J5354" t="s">
        <v>97</v>
      </c>
      <c r="K5354" t="s">
        <v>559</v>
      </c>
      <c r="L5354" t="s">
        <v>744</v>
      </c>
      <c r="M5354">
        <v>0</v>
      </c>
      <c r="N5354">
        <v>0</v>
      </c>
      <c r="O5354" t="s">
        <v>33</v>
      </c>
      <c r="P5354" t="s">
        <v>33</v>
      </c>
      <c r="Q5354" t="s">
        <v>745</v>
      </c>
    </row>
    <row r="5355" spans="1:17" x14ac:dyDescent="0.25">
      <c r="A5355">
        <v>2023</v>
      </c>
      <c r="B5355" t="s">
        <v>5136</v>
      </c>
      <c r="C5355" t="s">
        <v>5137</v>
      </c>
      <c r="D5355" t="s">
        <v>5138</v>
      </c>
      <c r="E5355" t="s">
        <v>5980</v>
      </c>
      <c r="F5355" t="s">
        <v>5140</v>
      </c>
      <c r="G5355" t="s">
        <v>5141</v>
      </c>
      <c r="H5355" t="s">
        <v>6385</v>
      </c>
      <c r="I5355">
        <v>1549044</v>
      </c>
      <c r="J5355" t="s">
        <v>97</v>
      </c>
      <c r="K5355" t="s">
        <v>559</v>
      </c>
      <c r="L5355" t="s">
        <v>744</v>
      </c>
      <c r="M5355">
        <v>0</v>
      </c>
      <c r="N5355">
        <v>0</v>
      </c>
      <c r="O5355" t="s">
        <v>33</v>
      </c>
      <c r="P5355" t="s">
        <v>33</v>
      </c>
      <c r="Q5355" t="s">
        <v>745</v>
      </c>
    </row>
    <row r="5356" spans="1:17" x14ac:dyDescent="0.25">
      <c r="A5356">
        <v>2023</v>
      </c>
      <c r="B5356" t="s">
        <v>5136</v>
      </c>
      <c r="C5356" t="s">
        <v>5137</v>
      </c>
      <c r="D5356" t="s">
        <v>5138</v>
      </c>
      <c r="E5356" t="s">
        <v>5980</v>
      </c>
      <c r="F5356" t="s">
        <v>5140</v>
      </c>
      <c r="G5356" t="s">
        <v>5141</v>
      </c>
      <c r="H5356" t="s">
        <v>6386</v>
      </c>
      <c r="I5356">
        <v>3000000</v>
      </c>
      <c r="J5356" t="s">
        <v>97</v>
      </c>
      <c r="K5356" t="s">
        <v>1198</v>
      </c>
      <c r="L5356" t="s">
        <v>744</v>
      </c>
      <c r="M5356">
        <v>0</v>
      </c>
      <c r="N5356">
        <v>0</v>
      </c>
      <c r="O5356" t="s">
        <v>33</v>
      </c>
      <c r="P5356" t="s">
        <v>33</v>
      </c>
      <c r="Q5356" t="s">
        <v>745</v>
      </c>
    </row>
    <row r="5357" spans="1:17" x14ac:dyDescent="0.25">
      <c r="A5357">
        <v>2023</v>
      </c>
      <c r="B5357" t="s">
        <v>5136</v>
      </c>
      <c r="C5357" t="s">
        <v>5137</v>
      </c>
      <c r="D5357" t="s">
        <v>5138</v>
      </c>
      <c r="E5357" t="s">
        <v>5980</v>
      </c>
      <c r="F5357" t="s">
        <v>5140</v>
      </c>
      <c r="G5357" t="s">
        <v>5141</v>
      </c>
      <c r="H5357" t="s">
        <v>6387</v>
      </c>
      <c r="I5357">
        <v>3000000</v>
      </c>
      <c r="J5357" t="s">
        <v>323</v>
      </c>
      <c r="K5357" t="s">
        <v>2799</v>
      </c>
      <c r="L5357" t="s">
        <v>744</v>
      </c>
      <c r="M5357">
        <v>0</v>
      </c>
      <c r="N5357">
        <v>0</v>
      </c>
      <c r="O5357" t="s">
        <v>33</v>
      </c>
      <c r="P5357" t="s">
        <v>33</v>
      </c>
      <c r="Q5357" t="s">
        <v>745</v>
      </c>
    </row>
    <row r="5358" spans="1:17" x14ac:dyDescent="0.25">
      <c r="A5358">
        <v>2023</v>
      </c>
      <c r="B5358" t="s">
        <v>5136</v>
      </c>
      <c r="C5358" t="s">
        <v>5137</v>
      </c>
      <c r="D5358" t="s">
        <v>5138</v>
      </c>
      <c r="E5358" t="s">
        <v>5980</v>
      </c>
      <c r="F5358" t="s">
        <v>5140</v>
      </c>
      <c r="G5358" t="s">
        <v>5141</v>
      </c>
      <c r="H5358" t="s">
        <v>6388</v>
      </c>
      <c r="I5358">
        <v>5000000</v>
      </c>
      <c r="J5358" t="s">
        <v>323</v>
      </c>
      <c r="K5358" t="s">
        <v>324</v>
      </c>
      <c r="L5358" t="s">
        <v>744</v>
      </c>
      <c r="M5358">
        <v>0</v>
      </c>
      <c r="N5358">
        <v>0</v>
      </c>
      <c r="O5358" t="s">
        <v>33</v>
      </c>
      <c r="P5358" t="s">
        <v>33</v>
      </c>
      <c r="Q5358" t="s">
        <v>745</v>
      </c>
    </row>
    <row r="5359" spans="1:17" x14ac:dyDescent="0.25">
      <c r="A5359">
        <v>2023</v>
      </c>
      <c r="B5359" t="s">
        <v>5136</v>
      </c>
      <c r="C5359" t="s">
        <v>5137</v>
      </c>
      <c r="D5359" t="s">
        <v>5138</v>
      </c>
      <c r="E5359" t="s">
        <v>5980</v>
      </c>
      <c r="F5359" t="s">
        <v>5140</v>
      </c>
      <c r="G5359" t="s">
        <v>5141</v>
      </c>
      <c r="H5359" t="s">
        <v>6389</v>
      </c>
      <c r="I5359">
        <v>3500000</v>
      </c>
      <c r="J5359" t="s">
        <v>323</v>
      </c>
      <c r="K5359" t="s">
        <v>324</v>
      </c>
      <c r="L5359" t="s">
        <v>744</v>
      </c>
      <c r="M5359">
        <v>0</v>
      </c>
      <c r="N5359">
        <v>0</v>
      </c>
      <c r="O5359" t="s">
        <v>33</v>
      </c>
      <c r="P5359" t="s">
        <v>33</v>
      </c>
      <c r="Q5359" t="s">
        <v>745</v>
      </c>
    </row>
    <row r="5360" spans="1:17" x14ac:dyDescent="0.25">
      <c r="A5360">
        <v>2023</v>
      </c>
      <c r="B5360" t="s">
        <v>5136</v>
      </c>
      <c r="C5360" t="s">
        <v>5137</v>
      </c>
      <c r="D5360" t="s">
        <v>5138</v>
      </c>
      <c r="E5360" t="s">
        <v>5980</v>
      </c>
      <c r="F5360" t="s">
        <v>5140</v>
      </c>
      <c r="G5360" t="s">
        <v>5141</v>
      </c>
      <c r="H5360" t="s">
        <v>6390</v>
      </c>
      <c r="I5360">
        <v>1000000</v>
      </c>
      <c r="J5360" t="s">
        <v>323</v>
      </c>
      <c r="K5360" t="s">
        <v>324</v>
      </c>
      <c r="L5360" t="s">
        <v>744</v>
      </c>
      <c r="M5360">
        <v>0</v>
      </c>
      <c r="N5360">
        <v>0</v>
      </c>
      <c r="O5360" t="s">
        <v>33</v>
      </c>
      <c r="P5360" t="s">
        <v>33</v>
      </c>
      <c r="Q5360" t="s">
        <v>745</v>
      </c>
    </row>
    <row r="5361" spans="1:17" x14ac:dyDescent="0.25">
      <c r="A5361">
        <v>2023</v>
      </c>
      <c r="B5361" t="s">
        <v>5136</v>
      </c>
      <c r="C5361" t="s">
        <v>5137</v>
      </c>
      <c r="D5361" t="s">
        <v>5138</v>
      </c>
      <c r="E5361" t="s">
        <v>5980</v>
      </c>
      <c r="F5361" t="s">
        <v>5140</v>
      </c>
      <c r="G5361" t="s">
        <v>5141</v>
      </c>
      <c r="H5361" t="s">
        <v>6391</v>
      </c>
      <c r="I5361">
        <v>1000000</v>
      </c>
      <c r="J5361" t="s">
        <v>107</v>
      </c>
      <c r="K5361" t="s">
        <v>557</v>
      </c>
      <c r="L5361" t="s">
        <v>744</v>
      </c>
      <c r="M5361">
        <v>0</v>
      </c>
      <c r="N5361">
        <v>0</v>
      </c>
      <c r="O5361" t="s">
        <v>33</v>
      </c>
      <c r="P5361" t="s">
        <v>33</v>
      </c>
      <c r="Q5361" t="s">
        <v>745</v>
      </c>
    </row>
    <row r="5362" spans="1:17" x14ac:dyDescent="0.25">
      <c r="A5362">
        <v>2023</v>
      </c>
      <c r="B5362" t="s">
        <v>5136</v>
      </c>
      <c r="C5362" t="s">
        <v>5137</v>
      </c>
      <c r="D5362" t="s">
        <v>5138</v>
      </c>
      <c r="E5362" t="s">
        <v>5980</v>
      </c>
      <c r="F5362" t="s">
        <v>5140</v>
      </c>
      <c r="G5362" t="s">
        <v>5141</v>
      </c>
      <c r="H5362" t="s">
        <v>6392</v>
      </c>
      <c r="I5362">
        <v>2000000</v>
      </c>
      <c r="J5362" t="s">
        <v>107</v>
      </c>
      <c r="K5362" t="s">
        <v>557</v>
      </c>
      <c r="L5362" t="s">
        <v>744</v>
      </c>
      <c r="M5362">
        <v>0</v>
      </c>
      <c r="N5362">
        <v>0</v>
      </c>
      <c r="O5362" t="s">
        <v>33</v>
      </c>
      <c r="P5362" t="s">
        <v>33</v>
      </c>
      <c r="Q5362" t="s">
        <v>745</v>
      </c>
    </row>
    <row r="5363" spans="1:17" x14ac:dyDescent="0.25">
      <c r="A5363">
        <v>2023</v>
      </c>
      <c r="B5363" t="s">
        <v>5136</v>
      </c>
      <c r="C5363" t="s">
        <v>5137</v>
      </c>
      <c r="D5363" t="s">
        <v>5138</v>
      </c>
      <c r="E5363" t="s">
        <v>5980</v>
      </c>
      <c r="F5363" t="s">
        <v>5140</v>
      </c>
      <c r="G5363" t="s">
        <v>5141</v>
      </c>
      <c r="H5363" t="s">
        <v>6393</v>
      </c>
      <c r="I5363">
        <v>2000000</v>
      </c>
      <c r="J5363" t="s">
        <v>107</v>
      </c>
      <c r="K5363" t="s">
        <v>557</v>
      </c>
      <c r="L5363" t="s">
        <v>744</v>
      </c>
      <c r="M5363">
        <v>0</v>
      </c>
      <c r="N5363">
        <v>0</v>
      </c>
      <c r="O5363" t="s">
        <v>33</v>
      </c>
      <c r="P5363" t="s">
        <v>33</v>
      </c>
      <c r="Q5363" t="s">
        <v>745</v>
      </c>
    </row>
    <row r="5364" spans="1:17" x14ac:dyDescent="0.25">
      <c r="A5364">
        <v>2023</v>
      </c>
      <c r="B5364" t="s">
        <v>5136</v>
      </c>
      <c r="C5364" t="s">
        <v>5137</v>
      </c>
      <c r="D5364" t="s">
        <v>5138</v>
      </c>
      <c r="E5364" t="s">
        <v>5980</v>
      </c>
      <c r="F5364" t="s">
        <v>5140</v>
      </c>
      <c r="G5364" t="s">
        <v>5141</v>
      </c>
      <c r="H5364" t="s">
        <v>6394</v>
      </c>
      <c r="I5364">
        <v>1600000</v>
      </c>
      <c r="J5364" t="s">
        <v>107</v>
      </c>
      <c r="K5364" t="s">
        <v>557</v>
      </c>
      <c r="L5364" t="s">
        <v>744</v>
      </c>
      <c r="M5364">
        <v>1600000</v>
      </c>
      <c r="N5364">
        <v>0</v>
      </c>
      <c r="O5364" t="s">
        <v>32</v>
      </c>
      <c r="P5364" t="s">
        <v>33</v>
      </c>
      <c r="Q5364" t="s">
        <v>745</v>
      </c>
    </row>
    <row r="5365" spans="1:17" x14ac:dyDescent="0.25">
      <c r="A5365">
        <v>2023</v>
      </c>
      <c r="B5365" t="s">
        <v>5136</v>
      </c>
      <c r="C5365" t="s">
        <v>5137</v>
      </c>
      <c r="D5365" t="s">
        <v>5138</v>
      </c>
      <c r="E5365" t="s">
        <v>5980</v>
      </c>
      <c r="F5365" t="s">
        <v>5140</v>
      </c>
      <c r="G5365" t="s">
        <v>5141</v>
      </c>
      <c r="H5365" t="s">
        <v>6395</v>
      </c>
      <c r="I5365">
        <v>160000</v>
      </c>
      <c r="J5365" t="s">
        <v>107</v>
      </c>
      <c r="K5365" t="s">
        <v>1278</v>
      </c>
      <c r="L5365" t="s">
        <v>744</v>
      </c>
      <c r="M5365">
        <v>0</v>
      </c>
      <c r="N5365">
        <v>0</v>
      </c>
      <c r="O5365" t="s">
        <v>33</v>
      </c>
      <c r="P5365" t="s">
        <v>33</v>
      </c>
      <c r="Q5365" t="s">
        <v>745</v>
      </c>
    </row>
    <row r="5366" spans="1:17" x14ac:dyDescent="0.25">
      <c r="A5366">
        <v>2023</v>
      </c>
      <c r="B5366" t="s">
        <v>5136</v>
      </c>
      <c r="C5366" t="s">
        <v>5137</v>
      </c>
      <c r="D5366" t="s">
        <v>5138</v>
      </c>
      <c r="E5366" t="s">
        <v>5980</v>
      </c>
      <c r="F5366" t="s">
        <v>5140</v>
      </c>
      <c r="G5366" t="s">
        <v>5141</v>
      </c>
      <c r="H5366" t="s">
        <v>6396</v>
      </c>
      <c r="I5366">
        <v>320000</v>
      </c>
      <c r="J5366" t="s">
        <v>69</v>
      </c>
      <c r="K5366" t="s">
        <v>346</v>
      </c>
      <c r="L5366" t="s">
        <v>744</v>
      </c>
      <c r="M5366">
        <v>0</v>
      </c>
      <c r="N5366">
        <v>0</v>
      </c>
      <c r="O5366" t="s">
        <v>33</v>
      </c>
      <c r="P5366" t="s">
        <v>33</v>
      </c>
      <c r="Q5366" t="s">
        <v>745</v>
      </c>
    </row>
    <row r="5367" spans="1:17" x14ac:dyDescent="0.25">
      <c r="A5367">
        <v>2023</v>
      </c>
      <c r="B5367" t="s">
        <v>5136</v>
      </c>
      <c r="C5367" t="s">
        <v>5137</v>
      </c>
      <c r="D5367" t="s">
        <v>5138</v>
      </c>
      <c r="E5367" t="s">
        <v>5980</v>
      </c>
      <c r="F5367" t="s">
        <v>5140</v>
      </c>
      <c r="G5367" t="s">
        <v>5141</v>
      </c>
      <c r="H5367" t="s">
        <v>6397</v>
      </c>
      <c r="I5367">
        <v>1000000</v>
      </c>
      <c r="J5367" t="s">
        <v>69</v>
      </c>
      <c r="K5367" t="s">
        <v>346</v>
      </c>
      <c r="L5367" t="s">
        <v>744</v>
      </c>
      <c r="M5367">
        <v>0</v>
      </c>
      <c r="N5367">
        <v>0</v>
      </c>
      <c r="O5367" t="s">
        <v>33</v>
      </c>
      <c r="P5367" t="s">
        <v>33</v>
      </c>
      <c r="Q5367" t="s">
        <v>745</v>
      </c>
    </row>
    <row r="5368" spans="1:17" x14ac:dyDescent="0.25">
      <c r="A5368">
        <v>2023</v>
      </c>
      <c r="B5368" t="s">
        <v>5136</v>
      </c>
      <c r="C5368" t="s">
        <v>5137</v>
      </c>
      <c r="D5368" t="s">
        <v>5138</v>
      </c>
      <c r="E5368" t="s">
        <v>5980</v>
      </c>
      <c r="F5368" t="s">
        <v>5140</v>
      </c>
      <c r="G5368" t="s">
        <v>5141</v>
      </c>
      <c r="H5368" t="s">
        <v>6398</v>
      </c>
      <c r="I5368">
        <v>600000</v>
      </c>
      <c r="J5368" t="s">
        <v>69</v>
      </c>
      <c r="K5368" t="s">
        <v>2455</v>
      </c>
      <c r="L5368" t="s">
        <v>744</v>
      </c>
      <c r="M5368">
        <v>0</v>
      </c>
      <c r="N5368">
        <v>0</v>
      </c>
      <c r="O5368" t="s">
        <v>33</v>
      </c>
      <c r="P5368" t="s">
        <v>33</v>
      </c>
      <c r="Q5368" t="s">
        <v>745</v>
      </c>
    </row>
    <row r="5369" spans="1:17" x14ac:dyDescent="0.25">
      <c r="A5369">
        <v>2023</v>
      </c>
      <c r="B5369" t="s">
        <v>5136</v>
      </c>
      <c r="C5369" t="s">
        <v>5137</v>
      </c>
      <c r="D5369" t="s">
        <v>5138</v>
      </c>
      <c r="E5369" t="s">
        <v>5980</v>
      </c>
      <c r="F5369" t="s">
        <v>5140</v>
      </c>
      <c r="G5369" t="s">
        <v>5141</v>
      </c>
      <c r="H5369" t="s">
        <v>6399</v>
      </c>
      <c r="I5369">
        <v>500000</v>
      </c>
      <c r="J5369" t="s">
        <v>166</v>
      </c>
      <c r="K5369" t="s">
        <v>732</v>
      </c>
      <c r="L5369" t="s">
        <v>744</v>
      </c>
      <c r="M5369">
        <v>0</v>
      </c>
      <c r="N5369">
        <v>0</v>
      </c>
      <c r="O5369" t="s">
        <v>33</v>
      </c>
      <c r="P5369" t="s">
        <v>33</v>
      </c>
      <c r="Q5369" t="s">
        <v>745</v>
      </c>
    </row>
    <row r="5370" spans="1:17" x14ac:dyDescent="0.25">
      <c r="A5370">
        <v>2023</v>
      </c>
      <c r="B5370" t="s">
        <v>5136</v>
      </c>
      <c r="C5370" t="s">
        <v>5137</v>
      </c>
      <c r="D5370" t="s">
        <v>5138</v>
      </c>
      <c r="E5370" t="s">
        <v>5980</v>
      </c>
      <c r="F5370" t="s">
        <v>5140</v>
      </c>
      <c r="G5370" t="s">
        <v>5141</v>
      </c>
      <c r="H5370" t="s">
        <v>6400</v>
      </c>
      <c r="I5370">
        <v>1670000</v>
      </c>
      <c r="J5370" t="s">
        <v>166</v>
      </c>
      <c r="K5370" t="s">
        <v>1010</v>
      </c>
      <c r="L5370" t="s">
        <v>744</v>
      </c>
      <c r="M5370">
        <v>0</v>
      </c>
      <c r="N5370">
        <v>0</v>
      </c>
      <c r="O5370" t="s">
        <v>33</v>
      </c>
      <c r="P5370" t="s">
        <v>33</v>
      </c>
      <c r="Q5370" t="s">
        <v>745</v>
      </c>
    </row>
    <row r="5371" spans="1:17" x14ac:dyDescent="0.25">
      <c r="A5371">
        <v>2023</v>
      </c>
      <c r="B5371" t="s">
        <v>5136</v>
      </c>
      <c r="C5371" t="s">
        <v>5137</v>
      </c>
      <c r="D5371" t="s">
        <v>5138</v>
      </c>
      <c r="E5371" t="s">
        <v>5980</v>
      </c>
      <c r="F5371" t="s">
        <v>5140</v>
      </c>
      <c r="G5371" t="s">
        <v>5141</v>
      </c>
      <c r="H5371" t="s">
        <v>6401</v>
      </c>
      <c r="I5371">
        <v>1911000</v>
      </c>
      <c r="J5371" t="s">
        <v>166</v>
      </c>
      <c r="K5371" t="s">
        <v>167</v>
      </c>
      <c r="L5371" t="s">
        <v>744</v>
      </c>
      <c r="M5371">
        <v>0</v>
      </c>
      <c r="N5371">
        <v>0</v>
      </c>
      <c r="O5371" t="s">
        <v>33</v>
      </c>
      <c r="P5371" t="s">
        <v>33</v>
      </c>
      <c r="Q5371" t="s">
        <v>745</v>
      </c>
    </row>
    <row r="5372" spans="1:17" x14ac:dyDescent="0.25">
      <c r="A5372">
        <v>2023</v>
      </c>
      <c r="B5372" t="s">
        <v>5136</v>
      </c>
      <c r="C5372" t="s">
        <v>5137</v>
      </c>
      <c r="D5372" t="s">
        <v>5138</v>
      </c>
      <c r="E5372" t="s">
        <v>5980</v>
      </c>
      <c r="F5372" t="s">
        <v>5140</v>
      </c>
      <c r="G5372" t="s">
        <v>5141</v>
      </c>
      <c r="H5372" t="s">
        <v>6402</v>
      </c>
      <c r="I5372">
        <v>1000000</v>
      </c>
      <c r="J5372" t="s">
        <v>166</v>
      </c>
      <c r="K5372" t="s">
        <v>2109</v>
      </c>
      <c r="L5372" t="s">
        <v>744</v>
      </c>
      <c r="M5372">
        <v>0</v>
      </c>
      <c r="N5372">
        <v>0</v>
      </c>
      <c r="O5372" t="s">
        <v>33</v>
      </c>
      <c r="P5372" t="s">
        <v>33</v>
      </c>
      <c r="Q5372" t="s">
        <v>745</v>
      </c>
    </row>
    <row r="5373" spans="1:17" x14ac:dyDescent="0.25">
      <c r="A5373">
        <v>2023</v>
      </c>
      <c r="B5373" t="s">
        <v>5136</v>
      </c>
      <c r="C5373" t="s">
        <v>5137</v>
      </c>
      <c r="D5373" t="s">
        <v>5138</v>
      </c>
      <c r="E5373" t="s">
        <v>5980</v>
      </c>
      <c r="F5373" t="s">
        <v>5140</v>
      </c>
      <c r="G5373" t="s">
        <v>5141</v>
      </c>
      <c r="H5373" t="s">
        <v>6403</v>
      </c>
      <c r="I5373">
        <v>1000000</v>
      </c>
      <c r="J5373" t="s">
        <v>166</v>
      </c>
      <c r="K5373" t="s">
        <v>2608</v>
      </c>
      <c r="L5373" t="s">
        <v>744</v>
      </c>
      <c r="M5373">
        <v>0</v>
      </c>
      <c r="N5373">
        <v>0</v>
      </c>
      <c r="O5373" t="s">
        <v>33</v>
      </c>
      <c r="P5373" t="s">
        <v>33</v>
      </c>
      <c r="Q5373" t="s">
        <v>745</v>
      </c>
    </row>
    <row r="5374" spans="1:17" x14ac:dyDescent="0.25">
      <c r="A5374">
        <v>2023</v>
      </c>
      <c r="B5374" t="s">
        <v>5136</v>
      </c>
      <c r="C5374" t="s">
        <v>5137</v>
      </c>
      <c r="D5374" t="s">
        <v>5138</v>
      </c>
      <c r="E5374" t="s">
        <v>5980</v>
      </c>
      <c r="F5374" t="s">
        <v>5140</v>
      </c>
      <c r="G5374" t="s">
        <v>5141</v>
      </c>
      <c r="H5374" t="s">
        <v>6404</v>
      </c>
      <c r="I5374">
        <v>2500000</v>
      </c>
      <c r="J5374" t="s">
        <v>166</v>
      </c>
      <c r="K5374" t="s">
        <v>2118</v>
      </c>
      <c r="L5374" t="s">
        <v>744</v>
      </c>
      <c r="M5374">
        <v>0</v>
      </c>
      <c r="N5374">
        <v>0</v>
      </c>
      <c r="O5374" t="s">
        <v>33</v>
      </c>
      <c r="P5374" t="s">
        <v>33</v>
      </c>
      <c r="Q5374" t="s">
        <v>745</v>
      </c>
    </row>
    <row r="5375" spans="1:17" x14ac:dyDescent="0.25">
      <c r="A5375">
        <v>2023</v>
      </c>
      <c r="B5375" t="s">
        <v>5136</v>
      </c>
      <c r="C5375" t="s">
        <v>5137</v>
      </c>
      <c r="D5375" t="s">
        <v>5138</v>
      </c>
      <c r="E5375" t="s">
        <v>5980</v>
      </c>
      <c r="F5375" t="s">
        <v>5140</v>
      </c>
      <c r="G5375" t="s">
        <v>5141</v>
      </c>
      <c r="H5375" t="s">
        <v>5526</v>
      </c>
      <c r="I5375">
        <v>3000000</v>
      </c>
      <c r="J5375" t="s">
        <v>166</v>
      </c>
      <c r="K5375" t="s">
        <v>6405</v>
      </c>
      <c r="L5375" t="s">
        <v>744</v>
      </c>
      <c r="M5375">
        <v>0</v>
      </c>
      <c r="N5375">
        <v>0</v>
      </c>
      <c r="O5375" t="s">
        <v>33</v>
      </c>
      <c r="P5375" t="s">
        <v>33</v>
      </c>
      <c r="Q5375" t="s">
        <v>745</v>
      </c>
    </row>
    <row r="5376" spans="1:17" x14ac:dyDescent="0.25">
      <c r="A5376">
        <v>2023</v>
      </c>
      <c r="B5376" t="s">
        <v>5136</v>
      </c>
      <c r="C5376" t="s">
        <v>5137</v>
      </c>
      <c r="D5376" t="s">
        <v>5138</v>
      </c>
      <c r="E5376" t="s">
        <v>5980</v>
      </c>
      <c r="F5376" t="s">
        <v>5140</v>
      </c>
      <c r="G5376" t="s">
        <v>5141</v>
      </c>
      <c r="H5376" t="s">
        <v>6406</v>
      </c>
      <c r="I5376">
        <v>1950000</v>
      </c>
      <c r="J5376" t="s">
        <v>166</v>
      </c>
      <c r="K5376" t="s">
        <v>1300</v>
      </c>
      <c r="L5376" t="s">
        <v>744</v>
      </c>
      <c r="M5376">
        <v>0</v>
      </c>
      <c r="N5376">
        <v>0</v>
      </c>
      <c r="O5376" t="s">
        <v>33</v>
      </c>
      <c r="P5376" t="s">
        <v>33</v>
      </c>
      <c r="Q5376" t="s">
        <v>745</v>
      </c>
    </row>
    <row r="5377" spans="1:17" x14ac:dyDescent="0.25">
      <c r="A5377">
        <v>2023</v>
      </c>
      <c r="B5377" t="s">
        <v>5136</v>
      </c>
      <c r="C5377" t="s">
        <v>5137</v>
      </c>
      <c r="D5377" t="s">
        <v>5138</v>
      </c>
      <c r="E5377" t="s">
        <v>5980</v>
      </c>
      <c r="F5377" t="s">
        <v>5140</v>
      </c>
      <c r="G5377" t="s">
        <v>5141</v>
      </c>
      <c r="H5377" t="s">
        <v>6407</v>
      </c>
      <c r="I5377">
        <v>1023632</v>
      </c>
      <c r="J5377" t="s">
        <v>166</v>
      </c>
      <c r="K5377" t="s">
        <v>2923</v>
      </c>
      <c r="L5377" t="s">
        <v>744</v>
      </c>
      <c r="M5377">
        <v>0</v>
      </c>
      <c r="N5377">
        <v>0</v>
      </c>
      <c r="O5377" t="s">
        <v>33</v>
      </c>
      <c r="P5377" t="s">
        <v>33</v>
      </c>
      <c r="Q5377" t="s">
        <v>745</v>
      </c>
    </row>
    <row r="5378" spans="1:17" x14ac:dyDescent="0.25">
      <c r="A5378">
        <v>2023</v>
      </c>
      <c r="B5378" t="s">
        <v>5136</v>
      </c>
      <c r="C5378" t="s">
        <v>5137</v>
      </c>
      <c r="D5378" t="s">
        <v>5138</v>
      </c>
      <c r="E5378" t="s">
        <v>5980</v>
      </c>
      <c r="F5378" t="s">
        <v>5140</v>
      </c>
      <c r="G5378" t="s">
        <v>5141</v>
      </c>
      <c r="H5378" t="s">
        <v>6408</v>
      </c>
      <c r="I5378">
        <v>1500000</v>
      </c>
      <c r="J5378" t="s">
        <v>166</v>
      </c>
      <c r="K5378" t="s">
        <v>2136</v>
      </c>
      <c r="L5378" t="s">
        <v>744</v>
      </c>
      <c r="M5378">
        <v>0</v>
      </c>
      <c r="N5378">
        <v>0</v>
      </c>
      <c r="O5378" t="s">
        <v>33</v>
      </c>
      <c r="P5378" t="s">
        <v>33</v>
      </c>
      <c r="Q5378" t="s">
        <v>745</v>
      </c>
    </row>
    <row r="5379" spans="1:17" x14ac:dyDescent="0.25">
      <c r="A5379">
        <v>2023</v>
      </c>
      <c r="B5379" t="s">
        <v>5136</v>
      </c>
      <c r="C5379" t="s">
        <v>5137</v>
      </c>
      <c r="D5379" t="s">
        <v>5138</v>
      </c>
      <c r="E5379" t="s">
        <v>5980</v>
      </c>
      <c r="F5379" t="s">
        <v>5140</v>
      </c>
      <c r="G5379" t="s">
        <v>5141</v>
      </c>
      <c r="H5379" t="s">
        <v>6409</v>
      </c>
      <c r="I5379">
        <v>1223400</v>
      </c>
      <c r="J5379" t="s">
        <v>163</v>
      </c>
      <c r="K5379" t="s">
        <v>5168</v>
      </c>
      <c r="L5379" t="s">
        <v>744</v>
      </c>
      <c r="M5379">
        <v>0</v>
      </c>
      <c r="N5379">
        <v>0</v>
      </c>
      <c r="O5379" t="s">
        <v>33</v>
      </c>
      <c r="P5379" t="s">
        <v>33</v>
      </c>
      <c r="Q5379" t="s">
        <v>745</v>
      </c>
    </row>
    <row r="5380" spans="1:17" x14ac:dyDescent="0.25">
      <c r="A5380">
        <v>2023</v>
      </c>
      <c r="B5380" t="s">
        <v>5136</v>
      </c>
      <c r="C5380" t="s">
        <v>5137</v>
      </c>
      <c r="D5380" t="s">
        <v>5138</v>
      </c>
      <c r="E5380" t="s">
        <v>5980</v>
      </c>
      <c r="F5380" t="s">
        <v>5140</v>
      </c>
      <c r="G5380" t="s">
        <v>5141</v>
      </c>
      <c r="H5380" t="s">
        <v>6410</v>
      </c>
      <c r="I5380">
        <v>3200000</v>
      </c>
      <c r="J5380" t="s">
        <v>163</v>
      </c>
      <c r="K5380" t="s">
        <v>4687</v>
      </c>
      <c r="L5380" t="s">
        <v>744</v>
      </c>
      <c r="M5380">
        <v>0</v>
      </c>
      <c r="N5380">
        <v>0</v>
      </c>
      <c r="O5380" t="s">
        <v>33</v>
      </c>
      <c r="P5380" t="s">
        <v>33</v>
      </c>
      <c r="Q5380" t="s">
        <v>745</v>
      </c>
    </row>
    <row r="5381" spans="1:17" x14ac:dyDescent="0.25">
      <c r="A5381">
        <v>2023</v>
      </c>
      <c r="B5381" t="s">
        <v>5136</v>
      </c>
      <c r="C5381" t="s">
        <v>5137</v>
      </c>
      <c r="D5381" t="s">
        <v>5138</v>
      </c>
      <c r="E5381" t="s">
        <v>5980</v>
      </c>
      <c r="F5381" t="s">
        <v>5140</v>
      </c>
      <c r="G5381" t="s">
        <v>5141</v>
      </c>
      <c r="H5381" t="s">
        <v>6411</v>
      </c>
      <c r="I5381">
        <v>1000000</v>
      </c>
      <c r="J5381" t="s">
        <v>89</v>
      </c>
      <c r="K5381" t="s">
        <v>629</v>
      </c>
      <c r="L5381" t="s">
        <v>744</v>
      </c>
      <c r="M5381">
        <v>0</v>
      </c>
      <c r="N5381">
        <v>0</v>
      </c>
      <c r="O5381" t="s">
        <v>33</v>
      </c>
      <c r="P5381" t="s">
        <v>33</v>
      </c>
      <c r="Q5381" t="s">
        <v>745</v>
      </c>
    </row>
    <row r="5382" spans="1:17" x14ac:dyDescent="0.25">
      <c r="A5382">
        <v>2023</v>
      </c>
      <c r="B5382" t="s">
        <v>5136</v>
      </c>
      <c r="C5382" t="s">
        <v>5137</v>
      </c>
      <c r="D5382" t="s">
        <v>5138</v>
      </c>
      <c r="E5382" t="s">
        <v>5980</v>
      </c>
      <c r="F5382" t="s">
        <v>5140</v>
      </c>
      <c r="G5382" t="s">
        <v>5141</v>
      </c>
      <c r="H5382" t="s">
        <v>6412</v>
      </c>
      <c r="I5382">
        <v>3887000</v>
      </c>
      <c r="J5382" t="s">
        <v>89</v>
      </c>
      <c r="K5382" t="s">
        <v>629</v>
      </c>
      <c r="L5382" t="s">
        <v>744</v>
      </c>
      <c r="M5382">
        <v>0</v>
      </c>
      <c r="N5382">
        <v>0</v>
      </c>
      <c r="O5382" t="s">
        <v>33</v>
      </c>
      <c r="P5382" t="s">
        <v>33</v>
      </c>
      <c r="Q5382" t="s">
        <v>745</v>
      </c>
    </row>
    <row r="5383" spans="1:17" x14ac:dyDescent="0.25">
      <c r="A5383">
        <v>2023</v>
      </c>
      <c r="B5383" t="s">
        <v>5136</v>
      </c>
      <c r="C5383" t="s">
        <v>5137</v>
      </c>
      <c r="D5383" t="s">
        <v>5138</v>
      </c>
      <c r="E5383" t="s">
        <v>5980</v>
      </c>
      <c r="F5383" t="s">
        <v>5140</v>
      </c>
      <c r="G5383" t="s">
        <v>5141</v>
      </c>
      <c r="H5383" t="s">
        <v>6413</v>
      </c>
      <c r="I5383">
        <v>1000000</v>
      </c>
      <c r="J5383" t="s">
        <v>89</v>
      </c>
      <c r="K5383" t="s">
        <v>629</v>
      </c>
      <c r="L5383" t="s">
        <v>744</v>
      </c>
      <c r="M5383">
        <v>0</v>
      </c>
      <c r="N5383">
        <v>0</v>
      </c>
      <c r="O5383" t="s">
        <v>33</v>
      </c>
      <c r="P5383" t="s">
        <v>33</v>
      </c>
      <c r="Q5383" t="s">
        <v>745</v>
      </c>
    </row>
    <row r="5384" spans="1:17" x14ac:dyDescent="0.25">
      <c r="A5384">
        <v>2023</v>
      </c>
      <c r="B5384" t="s">
        <v>5136</v>
      </c>
      <c r="C5384" t="s">
        <v>5137</v>
      </c>
      <c r="D5384" t="s">
        <v>5138</v>
      </c>
      <c r="E5384" t="s">
        <v>5980</v>
      </c>
      <c r="F5384" t="s">
        <v>5140</v>
      </c>
      <c r="G5384" t="s">
        <v>5141</v>
      </c>
      <c r="H5384" t="s">
        <v>6414</v>
      </c>
      <c r="I5384">
        <v>5000000</v>
      </c>
      <c r="J5384" t="s">
        <v>89</v>
      </c>
      <c r="K5384" t="s">
        <v>431</v>
      </c>
      <c r="L5384" t="s">
        <v>744</v>
      </c>
      <c r="M5384">
        <v>0</v>
      </c>
      <c r="N5384">
        <v>0</v>
      </c>
      <c r="O5384" t="s">
        <v>33</v>
      </c>
      <c r="P5384" t="s">
        <v>33</v>
      </c>
      <c r="Q5384" t="s">
        <v>745</v>
      </c>
    </row>
    <row r="5385" spans="1:17" x14ac:dyDescent="0.25">
      <c r="A5385">
        <v>2023</v>
      </c>
      <c r="B5385" t="s">
        <v>5136</v>
      </c>
      <c r="C5385" t="s">
        <v>5137</v>
      </c>
      <c r="D5385" t="s">
        <v>5138</v>
      </c>
      <c r="E5385" t="s">
        <v>5980</v>
      </c>
      <c r="F5385" t="s">
        <v>5140</v>
      </c>
      <c r="G5385" t="s">
        <v>5141</v>
      </c>
      <c r="H5385" t="s">
        <v>6415</v>
      </c>
      <c r="I5385">
        <v>1652000</v>
      </c>
      <c r="J5385" t="s">
        <v>89</v>
      </c>
      <c r="K5385" t="s">
        <v>431</v>
      </c>
      <c r="L5385" t="s">
        <v>744</v>
      </c>
      <c r="M5385">
        <v>0</v>
      </c>
      <c r="N5385">
        <v>0</v>
      </c>
      <c r="O5385" t="s">
        <v>33</v>
      </c>
      <c r="P5385" t="s">
        <v>33</v>
      </c>
      <c r="Q5385" t="s">
        <v>745</v>
      </c>
    </row>
    <row r="5386" spans="1:17" x14ac:dyDescent="0.25">
      <c r="A5386">
        <v>2023</v>
      </c>
      <c r="B5386" t="s">
        <v>5136</v>
      </c>
      <c r="C5386" t="s">
        <v>5137</v>
      </c>
      <c r="D5386" t="s">
        <v>5138</v>
      </c>
      <c r="E5386" t="s">
        <v>5980</v>
      </c>
      <c r="F5386" t="s">
        <v>5140</v>
      </c>
      <c r="G5386" t="s">
        <v>5141</v>
      </c>
      <c r="H5386" t="s">
        <v>6416</v>
      </c>
      <c r="I5386">
        <v>4400000</v>
      </c>
      <c r="J5386" t="s">
        <v>89</v>
      </c>
      <c r="K5386" t="s">
        <v>431</v>
      </c>
      <c r="L5386" t="s">
        <v>744</v>
      </c>
      <c r="M5386">
        <v>0</v>
      </c>
      <c r="N5386">
        <v>0</v>
      </c>
      <c r="O5386" t="s">
        <v>33</v>
      </c>
      <c r="P5386" t="s">
        <v>33</v>
      </c>
      <c r="Q5386" t="s">
        <v>745</v>
      </c>
    </row>
    <row r="5387" spans="1:17" x14ac:dyDescent="0.25">
      <c r="A5387">
        <v>2023</v>
      </c>
      <c r="B5387" t="s">
        <v>5136</v>
      </c>
      <c r="C5387" t="s">
        <v>5137</v>
      </c>
      <c r="D5387" t="s">
        <v>5138</v>
      </c>
      <c r="E5387" t="s">
        <v>5980</v>
      </c>
      <c r="F5387" t="s">
        <v>5140</v>
      </c>
      <c r="G5387" t="s">
        <v>5141</v>
      </c>
      <c r="H5387" t="s">
        <v>6417</v>
      </c>
      <c r="I5387">
        <v>400000</v>
      </c>
      <c r="J5387" t="s">
        <v>89</v>
      </c>
      <c r="K5387" t="s">
        <v>177</v>
      </c>
      <c r="L5387" t="s">
        <v>744</v>
      </c>
      <c r="M5387">
        <v>0</v>
      </c>
      <c r="N5387">
        <v>0</v>
      </c>
      <c r="O5387" t="s">
        <v>33</v>
      </c>
      <c r="P5387" t="s">
        <v>33</v>
      </c>
      <c r="Q5387" t="s">
        <v>745</v>
      </c>
    </row>
    <row r="5388" spans="1:17" x14ac:dyDescent="0.25">
      <c r="A5388">
        <v>2023</v>
      </c>
      <c r="B5388" t="s">
        <v>5136</v>
      </c>
      <c r="C5388" t="s">
        <v>5137</v>
      </c>
      <c r="D5388" t="s">
        <v>5138</v>
      </c>
      <c r="E5388" t="s">
        <v>5980</v>
      </c>
      <c r="F5388" t="s">
        <v>5140</v>
      </c>
      <c r="G5388" t="s">
        <v>5141</v>
      </c>
      <c r="H5388" t="s">
        <v>6418</v>
      </c>
      <c r="I5388">
        <v>300000</v>
      </c>
      <c r="J5388" t="s">
        <v>89</v>
      </c>
      <c r="K5388" t="s">
        <v>177</v>
      </c>
      <c r="L5388" t="s">
        <v>744</v>
      </c>
      <c r="M5388">
        <v>0</v>
      </c>
      <c r="N5388">
        <v>0</v>
      </c>
      <c r="O5388" t="s">
        <v>33</v>
      </c>
      <c r="P5388" t="s">
        <v>33</v>
      </c>
      <c r="Q5388" t="s">
        <v>745</v>
      </c>
    </row>
    <row r="5389" spans="1:17" x14ac:dyDescent="0.25">
      <c r="A5389">
        <v>2023</v>
      </c>
      <c r="B5389" t="s">
        <v>5136</v>
      </c>
      <c r="C5389" t="s">
        <v>5137</v>
      </c>
      <c r="D5389" t="s">
        <v>5138</v>
      </c>
      <c r="E5389" t="s">
        <v>5980</v>
      </c>
      <c r="F5389" t="s">
        <v>5140</v>
      </c>
      <c r="G5389" t="s">
        <v>5141</v>
      </c>
      <c r="H5389" t="s">
        <v>6419</v>
      </c>
      <c r="I5389">
        <v>500000</v>
      </c>
      <c r="J5389" t="s">
        <v>89</v>
      </c>
      <c r="K5389" t="s">
        <v>996</v>
      </c>
      <c r="L5389" t="s">
        <v>744</v>
      </c>
      <c r="M5389">
        <v>0</v>
      </c>
      <c r="N5389">
        <v>0</v>
      </c>
      <c r="O5389" t="s">
        <v>33</v>
      </c>
      <c r="P5389" t="s">
        <v>33</v>
      </c>
      <c r="Q5389" t="s">
        <v>745</v>
      </c>
    </row>
    <row r="5390" spans="1:17" x14ac:dyDescent="0.25">
      <c r="A5390">
        <v>2023</v>
      </c>
      <c r="B5390" t="s">
        <v>5136</v>
      </c>
      <c r="C5390" t="s">
        <v>5137</v>
      </c>
      <c r="D5390" t="s">
        <v>5138</v>
      </c>
      <c r="E5390" t="s">
        <v>5980</v>
      </c>
      <c r="F5390" t="s">
        <v>5140</v>
      </c>
      <c r="G5390" t="s">
        <v>5141</v>
      </c>
      <c r="H5390" t="s">
        <v>6420</v>
      </c>
      <c r="I5390">
        <v>5000000</v>
      </c>
      <c r="J5390" t="s">
        <v>89</v>
      </c>
      <c r="K5390" t="s">
        <v>2151</v>
      </c>
      <c r="L5390" t="s">
        <v>744</v>
      </c>
      <c r="M5390">
        <v>0</v>
      </c>
      <c r="N5390">
        <v>0</v>
      </c>
      <c r="O5390" t="s">
        <v>33</v>
      </c>
      <c r="P5390" t="s">
        <v>33</v>
      </c>
      <c r="Q5390" t="s">
        <v>745</v>
      </c>
    </row>
    <row r="5391" spans="1:17" x14ac:dyDescent="0.25">
      <c r="A5391">
        <v>2023</v>
      </c>
      <c r="B5391" t="s">
        <v>5136</v>
      </c>
      <c r="C5391" t="s">
        <v>5137</v>
      </c>
      <c r="D5391" t="s">
        <v>5138</v>
      </c>
      <c r="E5391" t="s">
        <v>5980</v>
      </c>
      <c r="F5391" t="s">
        <v>5140</v>
      </c>
      <c r="G5391" t="s">
        <v>5141</v>
      </c>
      <c r="H5391" t="s">
        <v>6421</v>
      </c>
      <c r="I5391">
        <v>2000000</v>
      </c>
      <c r="J5391" t="s">
        <v>89</v>
      </c>
      <c r="K5391" t="s">
        <v>5978</v>
      </c>
      <c r="L5391" t="s">
        <v>744</v>
      </c>
      <c r="M5391">
        <v>0</v>
      </c>
      <c r="N5391">
        <v>0</v>
      </c>
      <c r="O5391" t="s">
        <v>33</v>
      </c>
      <c r="P5391" t="s">
        <v>33</v>
      </c>
      <c r="Q5391" t="s">
        <v>745</v>
      </c>
    </row>
    <row r="5392" spans="1:17" x14ac:dyDescent="0.25">
      <c r="A5392">
        <v>2022</v>
      </c>
      <c r="B5392" t="s">
        <v>5136</v>
      </c>
      <c r="C5392" t="s">
        <v>6422</v>
      </c>
      <c r="D5392" t="s">
        <v>5138</v>
      </c>
      <c r="E5392" t="s">
        <v>6423</v>
      </c>
      <c r="F5392" t="s">
        <v>6424</v>
      </c>
      <c r="G5392" t="s">
        <v>5141</v>
      </c>
      <c r="H5392" t="s">
        <v>6425</v>
      </c>
      <c r="I5392">
        <v>80000</v>
      </c>
      <c r="J5392" t="s">
        <v>276</v>
      </c>
      <c r="K5392" t="s">
        <v>336</v>
      </c>
      <c r="L5392" t="s">
        <v>6426</v>
      </c>
      <c r="M5392">
        <v>80000</v>
      </c>
      <c r="N5392">
        <v>13000</v>
      </c>
      <c r="O5392" t="s">
        <v>32</v>
      </c>
      <c r="P5392" t="s">
        <v>33</v>
      </c>
      <c r="Q5392">
        <v>2023</v>
      </c>
    </row>
    <row r="5393" spans="1:17" x14ac:dyDescent="0.25">
      <c r="A5393">
        <v>2022</v>
      </c>
      <c r="B5393" t="s">
        <v>5136</v>
      </c>
      <c r="C5393" t="s">
        <v>6422</v>
      </c>
      <c r="D5393" t="s">
        <v>5138</v>
      </c>
      <c r="E5393" t="s">
        <v>6423</v>
      </c>
      <c r="F5393" t="s">
        <v>6424</v>
      </c>
      <c r="G5393" t="s">
        <v>5141</v>
      </c>
      <c r="H5393" t="s">
        <v>6427</v>
      </c>
      <c r="I5393">
        <v>50000</v>
      </c>
      <c r="J5393" t="s">
        <v>379</v>
      </c>
      <c r="K5393" t="s">
        <v>380</v>
      </c>
      <c r="L5393" t="s">
        <v>6426</v>
      </c>
      <c r="M5393">
        <v>50000</v>
      </c>
      <c r="N5393">
        <v>10234.719999999999</v>
      </c>
      <c r="O5393" t="s">
        <v>32</v>
      </c>
      <c r="P5393" t="s">
        <v>33</v>
      </c>
      <c r="Q5393">
        <v>2023</v>
      </c>
    </row>
    <row r="5394" spans="1:17" x14ac:dyDescent="0.25">
      <c r="A5394">
        <v>2022</v>
      </c>
      <c r="B5394" t="s">
        <v>5136</v>
      </c>
      <c r="C5394" t="s">
        <v>6422</v>
      </c>
      <c r="D5394" t="s">
        <v>5138</v>
      </c>
      <c r="E5394" t="s">
        <v>6423</v>
      </c>
      <c r="F5394" t="s">
        <v>6424</v>
      </c>
      <c r="G5394" t="s">
        <v>5141</v>
      </c>
      <c r="H5394" t="s">
        <v>6428</v>
      </c>
      <c r="I5394">
        <v>2000000</v>
      </c>
      <c r="J5394" t="s">
        <v>379</v>
      </c>
      <c r="K5394" t="s">
        <v>380</v>
      </c>
      <c r="L5394" t="s">
        <v>6426</v>
      </c>
      <c r="M5394">
        <v>2000000</v>
      </c>
      <c r="N5394">
        <v>0</v>
      </c>
      <c r="O5394" t="s">
        <v>32</v>
      </c>
      <c r="P5394" t="s">
        <v>33</v>
      </c>
      <c r="Q5394">
        <v>2023</v>
      </c>
    </row>
    <row r="5395" spans="1:17" x14ac:dyDescent="0.25">
      <c r="A5395">
        <v>2022</v>
      </c>
      <c r="B5395" t="s">
        <v>5136</v>
      </c>
      <c r="C5395" t="s">
        <v>6422</v>
      </c>
      <c r="D5395" t="s">
        <v>5138</v>
      </c>
      <c r="E5395" t="s">
        <v>6423</v>
      </c>
      <c r="F5395" t="s">
        <v>6424</v>
      </c>
      <c r="G5395" t="s">
        <v>5141</v>
      </c>
      <c r="H5395" t="s">
        <v>6429</v>
      </c>
      <c r="I5395">
        <v>800000</v>
      </c>
      <c r="J5395" t="s">
        <v>54</v>
      </c>
      <c r="K5395" t="s">
        <v>55</v>
      </c>
      <c r="L5395" t="s">
        <v>6426</v>
      </c>
      <c r="M5395">
        <v>800000</v>
      </c>
      <c r="N5395">
        <v>0</v>
      </c>
      <c r="O5395" t="s">
        <v>32</v>
      </c>
      <c r="P5395" t="s">
        <v>33</v>
      </c>
      <c r="Q5395">
        <v>2023</v>
      </c>
    </row>
    <row r="5396" spans="1:17" x14ac:dyDescent="0.25">
      <c r="A5396">
        <v>2023</v>
      </c>
      <c r="B5396" t="s">
        <v>5136</v>
      </c>
      <c r="C5396" t="s">
        <v>6422</v>
      </c>
      <c r="D5396" t="s">
        <v>5138</v>
      </c>
      <c r="E5396" t="s">
        <v>6430</v>
      </c>
      <c r="F5396" t="s">
        <v>6424</v>
      </c>
      <c r="G5396" t="s">
        <v>5141</v>
      </c>
      <c r="H5396" t="s">
        <v>6431</v>
      </c>
      <c r="I5396">
        <v>300000</v>
      </c>
      <c r="J5396" t="s">
        <v>379</v>
      </c>
      <c r="K5396" t="s">
        <v>380</v>
      </c>
      <c r="L5396" t="s">
        <v>6432</v>
      </c>
      <c r="M5396">
        <v>0</v>
      </c>
      <c r="N5396">
        <v>0</v>
      </c>
      <c r="O5396" t="s">
        <v>33</v>
      </c>
      <c r="P5396" t="s">
        <v>33</v>
      </c>
      <c r="Q5396">
        <v>2024</v>
      </c>
    </row>
    <row r="5397" spans="1:17" x14ac:dyDescent="0.25">
      <c r="A5397">
        <v>2023</v>
      </c>
      <c r="B5397" t="s">
        <v>5136</v>
      </c>
      <c r="C5397" t="s">
        <v>6422</v>
      </c>
      <c r="D5397" t="s">
        <v>5138</v>
      </c>
      <c r="E5397" t="s">
        <v>6430</v>
      </c>
      <c r="F5397" t="s">
        <v>6424</v>
      </c>
      <c r="G5397" t="s">
        <v>5141</v>
      </c>
      <c r="H5397" t="s">
        <v>6433</v>
      </c>
      <c r="I5397">
        <v>140000</v>
      </c>
      <c r="J5397" t="s">
        <v>379</v>
      </c>
      <c r="K5397" t="s">
        <v>380</v>
      </c>
      <c r="L5397" t="s">
        <v>6432</v>
      </c>
      <c r="M5397">
        <v>140000</v>
      </c>
      <c r="N5397">
        <v>0</v>
      </c>
      <c r="O5397" t="s">
        <v>32</v>
      </c>
      <c r="P5397" t="s">
        <v>33</v>
      </c>
      <c r="Q5397">
        <v>2024</v>
      </c>
    </row>
    <row r="5398" spans="1:17" x14ac:dyDescent="0.25">
      <c r="A5398">
        <v>2023</v>
      </c>
      <c r="B5398" t="s">
        <v>5136</v>
      </c>
      <c r="C5398" t="s">
        <v>6422</v>
      </c>
      <c r="D5398" t="s">
        <v>5138</v>
      </c>
      <c r="E5398" t="s">
        <v>6430</v>
      </c>
      <c r="F5398" t="s">
        <v>6424</v>
      </c>
      <c r="G5398" t="s">
        <v>5141</v>
      </c>
      <c r="H5398" t="s">
        <v>6434</v>
      </c>
      <c r="I5398">
        <v>440000</v>
      </c>
      <c r="J5398" t="s">
        <v>276</v>
      </c>
      <c r="K5398" t="s">
        <v>336</v>
      </c>
      <c r="L5398" t="s">
        <v>6432</v>
      </c>
      <c r="M5398">
        <v>0</v>
      </c>
      <c r="N5398">
        <v>0</v>
      </c>
      <c r="O5398" t="s">
        <v>33</v>
      </c>
      <c r="P5398" t="s">
        <v>33</v>
      </c>
      <c r="Q5398">
        <v>2024</v>
      </c>
    </row>
    <row r="5399" spans="1:17" x14ac:dyDescent="0.25">
      <c r="A5399">
        <v>2023</v>
      </c>
      <c r="B5399" t="s">
        <v>5136</v>
      </c>
      <c r="C5399" t="s">
        <v>6422</v>
      </c>
      <c r="D5399" t="s">
        <v>5138</v>
      </c>
      <c r="E5399" t="s">
        <v>6430</v>
      </c>
      <c r="F5399" t="s">
        <v>6424</v>
      </c>
      <c r="G5399" t="s">
        <v>5141</v>
      </c>
      <c r="H5399" t="s">
        <v>6435</v>
      </c>
      <c r="I5399">
        <v>650000</v>
      </c>
      <c r="J5399" t="s">
        <v>124</v>
      </c>
      <c r="K5399" t="s">
        <v>136</v>
      </c>
      <c r="L5399" t="s">
        <v>6432</v>
      </c>
      <c r="M5399">
        <v>0</v>
      </c>
      <c r="N5399">
        <v>0</v>
      </c>
      <c r="O5399" t="s">
        <v>33</v>
      </c>
      <c r="P5399" t="s">
        <v>33</v>
      </c>
      <c r="Q5399">
        <v>2024</v>
      </c>
    </row>
    <row r="5400" spans="1:17" x14ac:dyDescent="0.25">
      <c r="A5400">
        <v>2023</v>
      </c>
      <c r="B5400" t="s">
        <v>5136</v>
      </c>
      <c r="C5400" t="s">
        <v>6422</v>
      </c>
      <c r="D5400" t="s">
        <v>5138</v>
      </c>
      <c r="E5400" t="s">
        <v>6430</v>
      </c>
      <c r="F5400" t="s">
        <v>6424</v>
      </c>
      <c r="G5400" t="s">
        <v>5141</v>
      </c>
      <c r="H5400" t="s">
        <v>6436</v>
      </c>
      <c r="I5400">
        <v>2021000</v>
      </c>
      <c r="J5400" t="s">
        <v>155</v>
      </c>
      <c r="K5400" t="s">
        <v>489</v>
      </c>
      <c r="L5400" t="s">
        <v>6432</v>
      </c>
      <c r="M5400">
        <v>2021000</v>
      </c>
      <c r="N5400">
        <v>0</v>
      </c>
      <c r="O5400" t="s">
        <v>32</v>
      </c>
      <c r="P5400" t="s">
        <v>33</v>
      </c>
      <c r="Q5400">
        <v>2024</v>
      </c>
    </row>
    <row r="5401" spans="1:17" x14ac:dyDescent="0.25">
      <c r="A5401">
        <v>2023</v>
      </c>
      <c r="B5401" t="s">
        <v>5136</v>
      </c>
      <c r="C5401" t="s">
        <v>6422</v>
      </c>
      <c r="D5401" t="s">
        <v>5138</v>
      </c>
      <c r="E5401" t="s">
        <v>6430</v>
      </c>
      <c r="F5401" t="s">
        <v>6424</v>
      </c>
      <c r="G5401" t="s">
        <v>5141</v>
      </c>
      <c r="H5401" t="s">
        <v>6437</v>
      </c>
      <c r="I5401">
        <v>3000000</v>
      </c>
      <c r="J5401" t="s">
        <v>155</v>
      </c>
      <c r="K5401" t="s">
        <v>156</v>
      </c>
      <c r="L5401" t="s">
        <v>6432</v>
      </c>
      <c r="M5401">
        <v>3000000</v>
      </c>
      <c r="N5401">
        <v>0</v>
      </c>
      <c r="O5401" t="s">
        <v>32</v>
      </c>
      <c r="P5401" t="s">
        <v>33</v>
      </c>
      <c r="Q5401">
        <v>2024</v>
      </c>
    </row>
    <row r="5402" spans="1:17" x14ac:dyDescent="0.25">
      <c r="A5402">
        <v>2023</v>
      </c>
      <c r="B5402" t="s">
        <v>5136</v>
      </c>
      <c r="C5402" t="s">
        <v>6422</v>
      </c>
      <c r="D5402" t="s">
        <v>5138</v>
      </c>
      <c r="E5402" t="s">
        <v>6430</v>
      </c>
      <c r="F5402" t="s">
        <v>6424</v>
      </c>
      <c r="G5402" t="s">
        <v>5141</v>
      </c>
      <c r="H5402" t="s">
        <v>6438</v>
      </c>
      <c r="I5402">
        <v>5000000</v>
      </c>
      <c r="J5402" t="s">
        <v>133</v>
      </c>
      <c r="K5402" t="s">
        <v>134</v>
      </c>
      <c r="L5402" t="s">
        <v>6432</v>
      </c>
      <c r="M5402">
        <v>5000000</v>
      </c>
      <c r="N5402">
        <v>0</v>
      </c>
      <c r="O5402" t="s">
        <v>32</v>
      </c>
      <c r="P5402" t="s">
        <v>33</v>
      </c>
      <c r="Q5402">
        <v>2024</v>
      </c>
    </row>
    <row r="5403" spans="1:17" x14ac:dyDescent="0.25">
      <c r="A5403">
        <v>2023</v>
      </c>
      <c r="B5403" t="s">
        <v>5136</v>
      </c>
      <c r="C5403" t="s">
        <v>6422</v>
      </c>
      <c r="D5403" t="s">
        <v>5138</v>
      </c>
      <c r="E5403" t="s">
        <v>6430</v>
      </c>
      <c r="F5403" t="s">
        <v>6424</v>
      </c>
      <c r="G5403" t="s">
        <v>5141</v>
      </c>
      <c r="H5403" t="s">
        <v>6439</v>
      </c>
      <c r="I5403">
        <v>1700000</v>
      </c>
      <c r="J5403" t="s">
        <v>54</v>
      </c>
      <c r="K5403" t="s">
        <v>653</v>
      </c>
      <c r="L5403" t="s">
        <v>6432</v>
      </c>
      <c r="M5403">
        <v>1700000</v>
      </c>
      <c r="N5403">
        <v>0</v>
      </c>
      <c r="O5403" t="s">
        <v>32</v>
      </c>
      <c r="P5403" t="s">
        <v>33</v>
      </c>
      <c r="Q5403">
        <v>2024</v>
      </c>
    </row>
    <row r="5404" spans="1:17" x14ac:dyDescent="0.25">
      <c r="A5404">
        <v>2022</v>
      </c>
      <c r="B5404" t="s">
        <v>5136</v>
      </c>
      <c r="C5404" t="s">
        <v>6440</v>
      </c>
      <c r="D5404" t="s">
        <v>5138</v>
      </c>
      <c r="E5404" t="s">
        <v>6441</v>
      </c>
      <c r="F5404" t="s">
        <v>5140</v>
      </c>
      <c r="G5404" t="s">
        <v>5141</v>
      </c>
      <c r="H5404" t="s">
        <v>6442</v>
      </c>
      <c r="I5404">
        <v>10000000</v>
      </c>
      <c r="J5404" t="s">
        <v>379</v>
      </c>
      <c r="K5404" t="s">
        <v>380</v>
      </c>
      <c r="L5404" t="s">
        <v>744</v>
      </c>
      <c r="M5404">
        <v>10000000</v>
      </c>
      <c r="N5404">
        <v>1235102.6000000001</v>
      </c>
      <c r="O5404" t="s">
        <v>32</v>
      </c>
      <c r="P5404" t="s">
        <v>33</v>
      </c>
      <c r="Q5404" t="s">
        <v>745</v>
      </c>
    </row>
    <row r="5405" spans="1:17" x14ac:dyDescent="0.25">
      <c r="A5405">
        <v>2022</v>
      </c>
      <c r="B5405" t="s">
        <v>5136</v>
      </c>
      <c r="C5405" t="s">
        <v>6440</v>
      </c>
      <c r="D5405" t="s">
        <v>5138</v>
      </c>
      <c r="E5405" t="s">
        <v>6441</v>
      </c>
      <c r="F5405" t="s">
        <v>5140</v>
      </c>
      <c r="G5405" t="s">
        <v>5141</v>
      </c>
      <c r="H5405" t="s">
        <v>6443</v>
      </c>
      <c r="I5405">
        <v>3000000</v>
      </c>
      <c r="J5405" t="s">
        <v>379</v>
      </c>
      <c r="K5405" t="s">
        <v>380</v>
      </c>
      <c r="L5405" t="s">
        <v>744</v>
      </c>
      <c r="M5405">
        <v>0</v>
      </c>
      <c r="N5405">
        <v>0</v>
      </c>
      <c r="O5405" t="s">
        <v>33</v>
      </c>
      <c r="P5405" t="s">
        <v>33</v>
      </c>
      <c r="Q5405" t="s">
        <v>745</v>
      </c>
    </row>
    <row r="5406" spans="1:17" x14ac:dyDescent="0.25">
      <c r="A5406">
        <v>2022</v>
      </c>
      <c r="B5406" t="s">
        <v>5136</v>
      </c>
      <c r="C5406" t="s">
        <v>6440</v>
      </c>
      <c r="D5406" t="s">
        <v>5138</v>
      </c>
      <c r="E5406" t="s">
        <v>6441</v>
      </c>
      <c r="F5406" t="s">
        <v>5140</v>
      </c>
      <c r="G5406" t="s">
        <v>5141</v>
      </c>
      <c r="H5406" t="s">
        <v>6444</v>
      </c>
      <c r="I5406">
        <v>1226000</v>
      </c>
      <c r="J5406" t="s">
        <v>379</v>
      </c>
      <c r="K5406" t="s">
        <v>380</v>
      </c>
      <c r="L5406" t="s">
        <v>744</v>
      </c>
      <c r="M5406">
        <v>0</v>
      </c>
      <c r="N5406">
        <v>0</v>
      </c>
      <c r="O5406" t="s">
        <v>33</v>
      </c>
      <c r="P5406" t="s">
        <v>33</v>
      </c>
      <c r="Q5406" t="s">
        <v>745</v>
      </c>
    </row>
    <row r="5407" spans="1:17" x14ac:dyDescent="0.25">
      <c r="A5407">
        <v>2022</v>
      </c>
      <c r="B5407" t="s">
        <v>5136</v>
      </c>
      <c r="C5407" t="s">
        <v>6440</v>
      </c>
      <c r="D5407" t="s">
        <v>5138</v>
      </c>
      <c r="E5407" t="s">
        <v>6441</v>
      </c>
      <c r="F5407" t="s">
        <v>5140</v>
      </c>
      <c r="G5407" t="s">
        <v>5141</v>
      </c>
      <c r="H5407" t="s">
        <v>6445</v>
      </c>
      <c r="I5407">
        <v>780000</v>
      </c>
      <c r="J5407" t="s">
        <v>379</v>
      </c>
      <c r="K5407" t="s">
        <v>380</v>
      </c>
      <c r="L5407" t="s">
        <v>744</v>
      </c>
      <c r="M5407">
        <v>0</v>
      </c>
      <c r="N5407">
        <v>0</v>
      </c>
      <c r="O5407" t="s">
        <v>33</v>
      </c>
      <c r="P5407" t="s">
        <v>33</v>
      </c>
      <c r="Q5407" t="s">
        <v>745</v>
      </c>
    </row>
    <row r="5408" spans="1:17" x14ac:dyDescent="0.25">
      <c r="A5408">
        <v>2022</v>
      </c>
      <c r="B5408" t="s">
        <v>6446</v>
      </c>
      <c r="D5408" t="s">
        <v>805</v>
      </c>
      <c r="E5408" t="s">
        <v>6447</v>
      </c>
      <c r="F5408" t="s">
        <v>6448</v>
      </c>
      <c r="G5408" t="s">
        <v>6449</v>
      </c>
      <c r="H5408" t="s">
        <v>6450</v>
      </c>
      <c r="I5408">
        <v>1500000</v>
      </c>
      <c r="J5408" t="s">
        <v>80</v>
      </c>
      <c r="K5408" t="s">
        <v>6451</v>
      </c>
      <c r="L5408" t="s">
        <v>1033</v>
      </c>
      <c r="M5408">
        <v>1500000</v>
      </c>
      <c r="N5408">
        <v>0</v>
      </c>
      <c r="O5408" t="s">
        <v>32</v>
      </c>
      <c r="P5408" t="s">
        <v>33</v>
      </c>
      <c r="Q5408">
        <v>2025</v>
      </c>
    </row>
    <row r="5409" spans="1:17" x14ac:dyDescent="0.25">
      <c r="A5409">
        <v>2022</v>
      </c>
      <c r="B5409" t="s">
        <v>6446</v>
      </c>
      <c r="D5409" t="s">
        <v>805</v>
      </c>
      <c r="E5409" t="s">
        <v>6447</v>
      </c>
      <c r="F5409" t="s">
        <v>6448</v>
      </c>
      <c r="G5409" t="s">
        <v>6449</v>
      </c>
      <c r="H5409" t="s">
        <v>6452</v>
      </c>
      <c r="I5409">
        <v>3000000</v>
      </c>
      <c r="J5409" t="s">
        <v>147</v>
      </c>
      <c r="K5409" t="s">
        <v>148</v>
      </c>
      <c r="L5409" t="s">
        <v>1033</v>
      </c>
      <c r="M5409">
        <v>3000000</v>
      </c>
      <c r="N5409">
        <v>0</v>
      </c>
      <c r="O5409" t="s">
        <v>32</v>
      </c>
      <c r="P5409" t="s">
        <v>33</v>
      </c>
      <c r="Q5409">
        <v>2025</v>
      </c>
    </row>
    <row r="5410" spans="1:17" x14ac:dyDescent="0.25">
      <c r="A5410">
        <v>2022</v>
      </c>
      <c r="B5410" t="s">
        <v>6446</v>
      </c>
      <c r="D5410" t="s">
        <v>805</v>
      </c>
      <c r="E5410" t="s">
        <v>6447</v>
      </c>
      <c r="F5410" t="s">
        <v>6448</v>
      </c>
      <c r="G5410" t="s">
        <v>6449</v>
      </c>
      <c r="H5410" t="s">
        <v>6453</v>
      </c>
      <c r="I5410">
        <v>1000000</v>
      </c>
      <c r="J5410" t="s">
        <v>80</v>
      </c>
      <c r="K5410" t="s">
        <v>286</v>
      </c>
      <c r="L5410" t="s">
        <v>1033</v>
      </c>
      <c r="M5410">
        <v>1000000</v>
      </c>
      <c r="N5410">
        <v>0</v>
      </c>
      <c r="O5410" t="s">
        <v>32</v>
      </c>
      <c r="P5410" t="s">
        <v>33</v>
      </c>
      <c r="Q5410">
        <v>2025</v>
      </c>
    </row>
    <row r="5411" spans="1:17" x14ac:dyDescent="0.25">
      <c r="A5411">
        <v>2022</v>
      </c>
      <c r="B5411" t="s">
        <v>6446</v>
      </c>
      <c r="D5411" t="s">
        <v>805</v>
      </c>
      <c r="E5411" t="s">
        <v>6447</v>
      </c>
      <c r="F5411" t="s">
        <v>6448</v>
      </c>
      <c r="G5411" t="s">
        <v>6449</v>
      </c>
      <c r="H5411" t="s">
        <v>6454</v>
      </c>
      <c r="I5411">
        <v>2500000</v>
      </c>
      <c r="J5411" t="s">
        <v>72</v>
      </c>
      <c r="K5411" t="s">
        <v>4025</v>
      </c>
      <c r="L5411" t="s">
        <v>1033</v>
      </c>
      <c r="M5411">
        <v>2500000</v>
      </c>
      <c r="N5411">
        <v>0</v>
      </c>
      <c r="O5411" t="s">
        <v>32</v>
      </c>
      <c r="P5411" t="s">
        <v>33</v>
      </c>
      <c r="Q5411">
        <v>2025</v>
      </c>
    </row>
    <row r="5412" spans="1:17" x14ac:dyDescent="0.25">
      <c r="A5412">
        <v>2022</v>
      </c>
      <c r="B5412" t="s">
        <v>6446</v>
      </c>
      <c r="D5412" t="s">
        <v>805</v>
      </c>
      <c r="E5412" t="s">
        <v>6447</v>
      </c>
      <c r="F5412" t="s">
        <v>6448</v>
      </c>
      <c r="G5412" t="s">
        <v>6449</v>
      </c>
      <c r="H5412" t="s">
        <v>6455</v>
      </c>
      <c r="I5412">
        <v>3000000</v>
      </c>
      <c r="J5412" t="s">
        <v>124</v>
      </c>
      <c r="K5412" t="s">
        <v>6456</v>
      </c>
      <c r="L5412" t="s">
        <v>1033</v>
      </c>
      <c r="M5412">
        <v>3000000</v>
      </c>
      <c r="N5412">
        <v>0</v>
      </c>
      <c r="O5412" t="s">
        <v>32</v>
      </c>
      <c r="P5412" t="s">
        <v>33</v>
      </c>
      <c r="Q5412">
        <v>2025</v>
      </c>
    </row>
    <row r="5413" spans="1:17" x14ac:dyDescent="0.25">
      <c r="A5413">
        <v>2022</v>
      </c>
      <c r="B5413" t="s">
        <v>6446</v>
      </c>
      <c r="D5413" t="s">
        <v>805</v>
      </c>
      <c r="E5413" t="s">
        <v>6447</v>
      </c>
      <c r="F5413" t="s">
        <v>6448</v>
      </c>
      <c r="G5413" t="s">
        <v>6449</v>
      </c>
      <c r="H5413" t="s">
        <v>6457</v>
      </c>
      <c r="I5413">
        <v>1000000</v>
      </c>
      <c r="J5413" t="s">
        <v>64</v>
      </c>
      <c r="K5413" t="s">
        <v>493</v>
      </c>
      <c r="L5413" t="s">
        <v>1033</v>
      </c>
      <c r="M5413">
        <v>1000000</v>
      </c>
      <c r="N5413">
        <v>0</v>
      </c>
      <c r="O5413" t="s">
        <v>32</v>
      </c>
      <c r="P5413" t="s">
        <v>33</v>
      </c>
      <c r="Q5413">
        <v>2025</v>
      </c>
    </row>
    <row r="5414" spans="1:17" x14ac:dyDescent="0.25">
      <c r="A5414">
        <v>2022</v>
      </c>
      <c r="B5414" t="s">
        <v>6446</v>
      </c>
      <c r="D5414" t="s">
        <v>805</v>
      </c>
      <c r="E5414" t="s">
        <v>6447</v>
      </c>
      <c r="F5414" t="s">
        <v>6448</v>
      </c>
      <c r="G5414" t="s">
        <v>6449</v>
      </c>
      <c r="H5414" t="s">
        <v>6458</v>
      </c>
      <c r="I5414">
        <v>3000000</v>
      </c>
      <c r="J5414" t="s">
        <v>54</v>
      </c>
      <c r="K5414" t="s">
        <v>55</v>
      </c>
      <c r="L5414" t="s">
        <v>1033</v>
      </c>
      <c r="M5414">
        <v>3000000</v>
      </c>
      <c r="N5414">
        <v>0</v>
      </c>
      <c r="O5414" t="s">
        <v>32</v>
      </c>
      <c r="P5414" t="s">
        <v>33</v>
      </c>
      <c r="Q5414">
        <v>2025</v>
      </c>
    </row>
    <row r="5415" spans="1:17" x14ac:dyDescent="0.25">
      <c r="A5415">
        <v>2022</v>
      </c>
      <c r="B5415" t="s">
        <v>6446</v>
      </c>
      <c r="D5415" t="s">
        <v>805</v>
      </c>
      <c r="E5415" t="s">
        <v>6447</v>
      </c>
      <c r="F5415" t="s">
        <v>6448</v>
      </c>
      <c r="G5415" t="s">
        <v>6449</v>
      </c>
      <c r="H5415" t="s">
        <v>6459</v>
      </c>
      <c r="I5415">
        <v>1500000</v>
      </c>
      <c r="J5415" t="s">
        <v>449</v>
      </c>
      <c r="K5415" t="s">
        <v>1733</v>
      </c>
      <c r="L5415" t="s">
        <v>1033</v>
      </c>
      <c r="M5415">
        <v>1500000</v>
      </c>
      <c r="N5415">
        <v>0</v>
      </c>
      <c r="O5415" t="s">
        <v>32</v>
      </c>
      <c r="P5415" t="s">
        <v>33</v>
      </c>
      <c r="Q5415">
        <v>2025</v>
      </c>
    </row>
    <row r="5416" spans="1:17" x14ac:dyDescent="0.25">
      <c r="A5416">
        <v>2022</v>
      </c>
      <c r="B5416" t="s">
        <v>6446</v>
      </c>
      <c r="D5416" t="s">
        <v>805</v>
      </c>
      <c r="E5416" t="s">
        <v>6447</v>
      </c>
      <c r="F5416" t="s">
        <v>6448</v>
      </c>
      <c r="G5416" t="s">
        <v>6449</v>
      </c>
      <c r="H5416" t="s">
        <v>6460</v>
      </c>
      <c r="I5416">
        <v>3000000</v>
      </c>
      <c r="J5416" t="s">
        <v>710</v>
      </c>
      <c r="K5416" t="s">
        <v>1298</v>
      </c>
      <c r="L5416" t="s">
        <v>1033</v>
      </c>
      <c r="M5416">
        <v>3000000</v>
      </c>
      <c r="N5416">
        <v>0</v>
      </c>
      <c r="O5416" t="s">
        <v>32</v>
      </c>
      <c r="P5416" t="s">
        <v>33</v>
      </c>
      <c r="Q5416">
        <v>2025</v>
      </c>
    </row>
    <row r="5417" spans="1:17" x14ac:dyDescent="0.25">
      <c r="A5417">
        <v>2022</v>
      </c>
      <c r="B5417" t="s">
        <v>6446</v>
      </c>
      <c r="D5417" t="s">
        <v>805</v>
      </c>
      <c r="E5417" t="s">
        <v>6447</v>
      </c>
      <c r="F5417" t="s">
        <v>6448</v>
      </c>
      <c r="G5417" t="s">
        <v>6449</v>
      </c>
      <c r="H5417" t="s">
        <v>6461</v>
      </c>
      <c r="I5417">
        <v>950000</v>
      </c>
      <c r="J5417" t="s">
        <v>64</v>
      </c>
      <c r="K5417" t="s">
        <v>65</v>
      </c>
      <c r="L5417" t="s">
        <v>1033</v>
      </c>
      <c r="M5417">
        <v>950000</v>
      </c>
      <c r="N5417">
        <v>0</v>
      </c>
      <c r="O5417" t="s">
        <v>32</v>
      </c>
      <c r="P5417" t="s">
        <v>33</v>
      </c>
      <c r="Q5417">
        <v>2025</v>
      </c>
    </row>
    <row r="5418" spans="1:17" x14ac:dyDescent="0.25">
      <c r="A5418">
        <v>2022</v>
      </c>
      <c r="B5418" t="s">
        <v>6446</v>
      </c>
      <c r="D5418" t="s">
        <v>805</v>
      </c>
      <c r="E5418" t="s">
        <v>6447</v>
      </c>
      <c r="F5418" t="s">
        <v>6448</v>
      </c>
      <c r="G5418" t="s">
        <v>6449</v>
      </c>
      <c r="H5418" t="s">
        <v>6462</v>
      </c>
      <c r="I5418">
        <v>941340</v>
      </c>
      <c r="J5418" t="s">
        <v>166</v>
      </c>
      <c r="K5418" t="s">
        <v>2923</v>
      </c>
      <c r="L5418" t="s">
        <v>1033</v>
      </c>
      <c r="M5418">
        <v>941340</v>
      </c>
      <c r="N5418">
        <v>0</v>
      </c>
      <c r="O5418" t="s">
        <v>32</v>
      </c>
      <c r="P5418" t="s">
        <v>33</v>
      </c>
      <c r="Q5418">
        <v>2025</v>
      </c>
    </row>
    <row r="5419" spans="1:17" x14ac:dyDescent="0.25">
      <c r="A5419">
        <v>2022</v>
      </c>
      <c r="B5419" t="s">
        <v>6446</v>
      </c>
      <c r="D5419" t="s">
        <v>805</v>
      </c>
      <c r="E5419" t="s">
        <v>6447</v>
      </c>
      <c r="F5419" t="s">
        <v>6448</v>
      </c>
      <c r="G5419" t="s">
        <v>6449</v>
      </c>
      <c r="H5419" t="s">
        <v>6463</v>
      </c>
      <c r="I5419">
        <v>1000000</v>
      </c>
      <c r="J5419" t="s">
        <v>29</v>
      </c>
      <c r="K5419" t="s">
        <v>78</v>
      </c>
      <c r="L5419" t="s">
        <v>1033</v>
      </c>
      <c r="M5419">
        <v>1000000</v>
      </c>
      <c r="N5419">
        <v>0</v>
      </c>
      <c r="O5419" t="s">
        <v>32</v>
      </c>
      <c r="P5419" t="s">
        <v>33</v>
      </c>
      <c r="Q5419">
        <v>2025</v>
      </c>
    </row>
    <row r="5420" spans="1:17" x14ac:dyDescent="0.25">
      <c r="A5420">
        <v>2022</v>
      </c>
      <c r="B5420" t="s">
        <v>6446</v>
      </c>
      <c r="D5420" t="s">
        <v>805</v>
      </c>
      <c r="E5420" t="s">
        <v>6447</v>
      </c>
      <c r="F5420" t="s">
        <v>6448</v>
      </c>
      <c r="G5420" t="s">
        <v>6449</v>
      </c>
      <c r="H5420" t="s">
        <v>6464</v>
      </c>
      <c r="I5420">
        <v>1000000</v>
      </c>
      <c r="J5420" t="s">
        <v>80</v>
      </c>
      <c r="K5420" t="s">
        <v>458</v>
      </c>
      <c r="L5420" t="s">
        <v>1033</v>
      </c>
      <c r="M5420">
        <v>1000000</v>
      </c>
      <c r="N5420">
        <v>0</v>
      </c>
      <c r="O5420" t="s">
        <v>32</v>
      </c>
      <c r="P5420" t="s">
        <v>33</v>
      </c>
      <c r="Q5420">
        <v>2025</v>
      </c>
    </row>
    <row r="5421" spans="1:17" x14ac:dyDescent="0.25">
      <c r="A5421">
        <v>2022</v>
      </c>
      <c r="B5421" t="s">
        <v>6446</v>
      </c>
      <c r="D5421" t="s">
        <v>805</v>
      </c>
      <c r="E5421" t="s">
        <v>6447</v>
      </c>
      <c r="F5421" t="s">
        <v>6448</v>
      </c>
      <c r="G5421" t="s">
        <v>6449</v>
      </c>
      <c r="H5421" t="s">
        <v>6465</v>
      </c>
      <c r="I5421">
        <v>400000</v>
      </c>
      <c r="J5421" t="s">
        <v>29</v>
      </c>
      <c r="K5421" t="s">
        <v>3713</v>
      </c>
      <c r="L5421" t="s">
        <v>1033</v>
      </c>
      <c r="M5421">
        <v>400000</v>
      </c>
      <c r="N5421">
        <v>0</v>
      </c>
      <c r="O5421" t="s">
        <v>32</v>
      </c>
      <c r="P5421" t="s">
        <v>33</v>
      </c>
      <c r="Q5421">
        <v>2025</v>
      </c>
    </row>
    <row r="5422" spans="1:17" x14ac:dyDescent="0.25">
      <c r="A5422">
        <v>2022</v>
      </c>
      <c r="B5422" t="s">
        <v>6446</v>
      </c>
      <c r="D5422" t="s">
        <v>805</v>
      </c>
      <c r="E5422" t="s">
        <v>6447</v>
      </c>
      <c r="F5422" t="s">
        <v>6448</v>
      </c>
      <c r="G5422" t="s">
        <v>6449</v>
      </c>
      <c r="H5422" t="s">
        <v>6466</v>
      </c>
      <c r="I5422">
        <v>2085540</v>
      </c>
      <c r="J5422" t="s">
        <v>94</v>
      </c>
      <c r="K5422" t="s">
        <v>722</v>
      </c>
      <c r="L5422" t="s">
        <v>1033</v>
      </c>
      <c r="M5422">
        <v>2085540</v>
      </c>
      <c r="N5422">
        <v>0</v>
      </c>
      <c r="O5422" t="s">
        <v>32</v>
      </c>
      <c r="P5422" t="s">
        <v>33</v>
      </c>
      <c r="Q5422">
        <v>2025</v>
      </c>
    </row>
    <row r="5423" spans="1:17" x14ac:dyDescent="0.25">
      <c r="A5423">
        <v>2022</v>
      </c>
      <c r="B5423" t="s">
        <v>6446</v>
      </c>
      <c r="D5423" t="s">
        <v>805</v>
      </c>
      <c r="E5423" t="s">
        <v>6447</v>
      </c>
      <c r="F5423" t="s">
        <v>6448</v>
      </c>
      <c r="G5423" t="s">
        <v>6449</v>
      </c>
      <c r="H5423" t="s">
        <v>6467</v>
      </c>
      <c r="I5423">
        <v>1700000</v>
      </c>
      <c r="J5423" t="s">
        <v>155</v>
      </c>
      <c r="K5423" t="s">
        <v>5800</v>
      </c>
      <c r="L5423" t="s">
        <v>1033</v>
      </c>
      <c r="M5423">
        <v>1700000</v>
      </c>
      <c r="N5423">
        <v>0</v>
      </c>
      <c r="O5423" t="s">
        <v>32</v>
      </c>
      <c r="P5423" t="s">
        <v>33</v>
      </c>
      <c r="Q5423">
        <v>2025</v>
      </c>
    </row>
    <row r="5424" spans="1:17" x14ac:dyDescent="0.25">
      <c r="A5424">
        <v>2022</v>
      </c>
      <c r="B5424" t="s">
        <v>6446</v>
      </c>
      <c r="D5424" t="s">
        <v>805</v>
      </c>
      <c r="E5424" t="s">
        <v>6447</v>
      </c>
      <c r="F5424" t="s">
        <v>6448</v>
      </c>
      <c r="G5424" t="s">
        <v>6449</v>
      </c>
      <c r="H5424" t="s">
        <v>6468</v>
      </c>
      <c r="I5424">
        <v>200000</v>
      </c>
      <c r="J5424" t="s">
        <v>80</v>
      </c>
      <c r="K5424" t="s">
        <v>1157</v>
      </c>
      <c r="L5424" t="s">
        <v>1033</v>
      </c>
      <c r="M5424">
        <v>200000</v>
      </c>
      <c r="N5424">
        <v>0</v>
      </c>
      <c r="O5424" t="s">
        <v>32</v>
      </c>
      <c r="P5424" t="s">
        <v>33</v>
      </c>
      <c r="Q5424">
        <v>2025</v>
      </c>
    </row>
    <row r="5425" spans="1:17" x14ac:dyDescent="0.25">
      <c r="A5425">
        <v>2022</v>
      </c>
      <c r="B5425" t="s">
        <v>6446</v>
      </c>
      <c r="D5425" t="s">
        <v>805</v>
      </c>
      <c r="E5425" t="s">
        <v>6447</v>
      </c>
      <c r="F5425" t="s">
        <v>6448</v>
      </c>
      <c r="G5425" t="s">
        <v>6449</v>
      </c>
      <c r="H5425" t="s">
        <v>6469</v>
      </c>
      <c r="I5425">
        <v>1500000</v>
      </c>
      <c r="J5425" t="s">
        <v>116</v>
      </c>
      <c r="K5425" t="s">
        <v>775</v>
      </c>
      <c r="L5425" t="s">
        <v>1033</v>
      </c>
      <c r="M5425">
        <v>1500000</v>
      </c>
      <c r="N5425">
        <v>0</v>
      </c>
      <c r="O5425" t="s">
        <v>32</v>
      </c>
      <c r="P5425" t="s">
        <v>33</v>
      </c>
      <c r="Q5425">
        <v>2025</v>
      </c>
    </row>
    <row r="5426" spans="1:17" x14ac:dyDescent="0.25">
      <c r="A5426">
        <v>2022</v>
      </c>
      <c r="B5426" t="s">
        <v>6446</v>
      </c>
      <c r="D5426" t="s">
        <v>805</v>
      </c>
      <c r="E5426" t="s">
        <v>6447</v>
      </c>
      <c r="F5426" t="s">
        <v>6448</v>
      </c>
      <c r="G5426" t="s">
        <v>6449</v>
      </c>
      <c r="H5426" t="s">
        <v>6470</v>
      </c>
      <c r="I5426">
        <v>1500000</v>
      </c>
      <c r="J5426" t="s">
        <v>41</v>
      </c>
      <c r="K5426" t="s">
        <v>232</v>
      </c>
      <c r="L5426" t="s">
        <v>1033</v>
      </c>
      <c r="M5426">
        <v>1500000</v>
      </c>
      <c r="N5426">
        <v>0</v>
      </c>
      <c r="O5426" t="s">
        <v>32</v>
      </c>
      <c r="P5426" t="s">
        <v>33</v>
      </c>
      <c r="Q5426">
        <v>2025</v>
      </c>
    </row>
    <row r="5427" spans="1:17" s="17" customFormat="1" x14ac:dyDescent="0.25">
      <c r="A5427" s="17">
        <v>2022</v>
      </c>
      <c r="B5427" s="17" t="s">
        <v>6446</v>
      </c>
      <c r="D5427" s="17" t="s">
        <v>805</v>
      </c>
      <c r="E5427" s="17" t="s">
        <v>6447</v>
      </c>
      <c r="F5427" s="17" t="s">
        <v>6448</v>
      </c>
      <c r="G5427" s="17" t="s">
        <v>6449</v>
      </c>
      <c r="H5427" s="17" t="s">
        <v>6471</v>
      </c>
      <c r="I5427" s="17">
        <v>1200000</v>
      </c>
      <c r="J5427" s="17" t="s">
        <v>54</v>
      </c>
      <c r="K5427" s="17" t="s">
        <v>55</v>
      </c>
      <c r="L5427" s="17" t="s">
        <v>1033</v>
      </c>
      <c r="M5427" s="17">
        <v>1200000</v>
      </c>
      <c r="N5427" s="17">
        <v>0</v>
      </c>
      <c r="O5427" s="17" t="s">
        <v>32</v>
      </c>
      <c r="P5427" s="17" t="s">
        <v>33</v>
      </c>
      <c r="Q5427" s="17">
        <v>2025</v>
      </c>
    </row>
    <row r="5428" spans="1:17" x14ac:dyDescent="0.25">
      <c r="A5428">
        <v>2022</v>
      </c>
      <c r="B5428" t="s">
        <v>6446</v>
      </c>
      <c r="D5428" t="s">
        <v>805</v>
      </c>
      <c r="E5428" t="s">
        <v>6447</v>
      </c>
      <c r="F5428" t="s">
        <v>6448</v>
      </c>
      <c r="G5428" t="s">
        <v>6449</v>
      </c>
      <c r="H5428" t="s">
        <v>6472</v>
      </c>
      <c r="I5428">
        <v>525000</v>
      </c>
      <c r="J5428" t="s">
        <v>189</v>
      </c>
      <c r="K5428" t="s">
        <v>424</v>
      </c>
      <c r="L5428" t="s">
        <v>1033</v>
      </c>
      <c r="M5428">
        <v>525000</v>
      </c>
      <c r="N5428">
        <v>0</v>
      </c>
      <c r="O5428" t="s">
        <v>32</v>
      </c>
      <c r="P5428" t="s">
        <v>33</v>
      </c>
      <c r="Q5428">
        <v>2025</v>
      </c>
    </row>
    <row r="5429" spans="1:17" x14ac:dyDescent="0.25">
      <c r="A5429">
        <v>2022</v>
      </c>
      <c r="B5429" t="s">
        <v>6446</v>
      </c>
      <c r="D5429" t="s">
        <v>805</v>
      </c>
      <c r="E5429" t="s">
        <v>6447</v>
      </c>
      <c r="F5429" t="s">
        <v>6448</v>
      </c>
      <c r="G5429" t="s">
        <v>6449</v>
      </c>
      <c r="H5429" t="s">
        <v>6473</v>
      </c>
      <c r="I5429">
        <v>1000000</v>
      </c>
      <c r="J5429" t="s">
        <v>64</v>
      </c>
      <c r="K5429" t="s">
        <v>2360</v>
      </c>
      <c r="L5429" t="s">
        <v>1033</v>
      </c>
      <c r="M5429">
        <v>1000000</v>
      </c>
      <c r="N5429">
        <v>0</v>
      </c>
      <c r="O5429" t="s">
        <v>32</v>
      </c>
      <c r="P5429" t="s">
        <v>33</v>
      </c>
      <c r="Q5429">
        <v>2025</v>
      </c>
    </row>
    <row r="5430" spans="1:17" x14ac:dyDescent="0.25">
      <c r="A5430">
        <v>2022</v>
      </c>
      <c r="B5430" t="s">
        <v>6446</v>
      </c>
      <c r="D5430" t="s">
        <v>805</v>
      </c>
      <c r="E5430" t="s">
        <v>6447</v>
      </c>
      <c r="F5430" t="s">
        <v>6448</v>
      </c>
      <c r="G5430" t="s">
        <v>6449</v>
      </c>
      <c r="H5430" t="s">
        <v>6474</v>
      </c>
      <c r="I5430">
        <v>500000</v>
      </c>
      <c r="J5430" t="s">
        <v>210</v>
      </c>
      <c r="K5430" t="s">
        <v>1326</v>
      </c>
      <c r="L5430" t="s">
        <v>1033</v>
      </c>
      <c r="M5430">
        <v>500000</v>
      </c>
      <c r="N5430">
        <v>0</v>
      </c>
      <c r="O5430" t="s">
        <v>32</v>
      </c>
      <c r="P5430" t="s">
        <v>33</v>
      </c>
      <c r="Q5430">
        <v>2025</v>
      </c>
    </row>
    <row r="5431" spans="1:17" x14ac:dyDescent="0.25">
      <c r="A5431">
        <v>2022</v>
      </c>
      <c r="B5431" t="s">
        <v>6446</v>
      </c>
      <c r="D5431" t="s">
        <v>805</v>
      </c>
      <c r="E5431" t="s">
        <v>6447</v>
      </c>
      <c r="F5431" t="s">
        <v>6448</v>
      </c>
      <c r="G5431" t="s">
        <v>6449</v>
      </c>
      <c r="H5431" t="s">
        <v>6475</v>
      </c>
      <c r="I5431">
        <v>1075000</v>
      </c>
      <c r="J5431" t="s">
        <v>64</v>
      </c>
      <c r="K5431" t="s">
        <v>256</v>
      </c>
      <c r="L5431" t="s">
        <v>1033</v>
      </c>
      <c r="M5431">
        <v>1075000</v>
      </c>
      <c r="N5431">
        <v>0</v>
      </c>
      <c r="O5431" t="s">
        <v>32</v>
      </c>
      <c r="P5431" t="s">
        <v>33</v>
      </c>
      <c r="Q5431">
        <v>2025</v>
      </c>
    </row>
    <row r="5432" spans="1:17" x14ac:dyDescent="0.25">
      <c r="A5432">
        <v>2022</v>
      </c>
      <c r="B5432" t="s">
        <v>6446</v>
      </c>
      <c r="D5432" t="s">
        <v>805</v>
      </c>
      <c r="E5432" t="s">
        <v>6447</v>
      </c>
      <c r="F5432" t="s">
        <v>6448</v>
      </c>
      <c r="G5432" t="s">
        <v>6449</v>
      </c>
      <c r="H5432" t="s">
        <v>6476</v>
      </c>
      <c r="I5432">
        <v>500000</v>
      </c>
      <c r="J5432" t="s">
        <v>276</v>
      </c>
      <c r="K5432" t="s">
        <v>277</v>
      </c>
      <c r="L5432" t="s">
        <v>1033</v>
      </c>
      <c r="M5432">
        <v>500000</v>
      </c>
      <c r="N5432">
        <v>0</v>
      </c>
      <c r="O5432" t="s">
        <v>32</v>
      </c>
      <c r="P5432" t="s">
        <v>33</v>
      </c>
      <c r="Q5432">
        <v>2025</v>
      </c>
    </row>
    <row r="5433" spans="1:17" x14ac:dyDescent="0.25">
      <c r="A5433">
        <v>2022</v>
      </c>
      <c r="B5433" t="s">
        <v>6446</v>
      </c>
      <c r="D5433" t="s">
        <v>805</v>
      </c>
      <c r="E5433" t="s">
        <v>6447</v>
      </c>
      <c r="F5433" t="s">
        <v>6448</v>
      </c>
      <c r="G5433" t="s">
        <v>6449</v>
      </c>
      <c r="H5433" t="s">
        <v>6477</v>
      </c>
      <c r="I5433">
        <v>3000000</v>
      </c>
      <c r="J5433" t="s">
        <v>276</v>
      </c>
      <c r="K5433" t="s">
        <v>277</v>
      </c>
      <c r="L5433" t="s">
        <v>1033</v>
      </c>
      <c r="M5433">
        <v>3000000</v>
      </c>
      <c r="N5433">
        <v>0</v>
      </c>
      <c r="O5433" t="s">
        <v>32</v>
      </c>
      <c r="P5433" t="s">
        <v>33</v>
      </c>
      <c r="Q5433">
        <v>2025</v>
      </c>
    </row>
    <row r="5434" spans="1:17" x14ac:dyDescent="0.25">
      <c r="A5434">
        <v>2022</v>
      </c>
      <c r="B5434" t="s">
        <v>6446</v>
      </c>
      <c r="D5434" t="s">
        <v>805</v>
      </c>
      <c r="E5434" t="s">
        <v>6447</v>
      </c>
      <c r="F5434" t="s">
        <v>6448</v>
      </c>
      <c r="G5434" t="s">
        <v>6449</v>
      </c>
      <c r="H5434" t="s">
        <v>6478</v>
      </c>
      <c r="I5434">
        <v>1450000</v>
      </c>
      <c r="J5434" t="s">
        <v>189</v>
      </c>
      <c r="K5434" t="s">
        <v>224</v>
      </c>
      <c r="L5434" t="s">
        <v>1033</v>
      </c>
      <c r="M5434">
        <v>1450000</v>
      </c>
      <c r="N5434">
        <v>0</v>
      </c>
      <c r="O5434" t="s">
        <v>32</v>
      </c>
      <c r="P5434" t="s">
        <v>33</v>
      </c>
      <c r="Q5434">
        <v>2025</v>
      </c>
    </row>
    <row r="5435" spans="1:17" x14ac:dyDescent="0.25">
      <c r="A5435">
        <v>2022</v>
      </c>
      <c r="B5435" t="s">
        <v>6446</v>
      </c>
      <c r="D5435" t="s">
        <v>805</v>
      </c>
      <c r="E5435" t="s">
        <v>6447</v>
      </c>
      <c r="F5435" t="s">
        <v>6448</v>
      </c>
      <c r="G5435" t="s">
        <v>6449</v>
      </c>
      <c r="H5435" t="s">
        <v>6479</v>
      </c>
      <c r="I5435">
        <v>1000000</v>
      </c>
      <c r="J5435" t="s">
        <v>166</v>
      </c>
      <c r="K5435" t="s">
        <v>387</v>
      </c>
      <c r="L5435" t="s">
        <v>1033</v>
      </c>
      <c r="M5435">
        <v>1000000</v>
      </c>
      <c r="N5435">
        <v>0</v>
      </c>
      <c r="O5435" t="s">
        <v>32</v>
      </c>
      <c r="P5435" t="s">
        <v>33</v>
      </c>
      <c r="Q5435">
        <v>2025</v>
      </c>
    </row>
    <row r="5436" spans="1:17" x14ac:dyDescent="0.25">
      <c r="A5436">
        <v>2022</v>
      </c>
      <c r="B5436" t="s">
        <v>6446</v>
      </c>
      <c r="D5436" t="s">
        <v>805</v>
      </c>
      <c r="E5436" t="s">
        <v>6447</v>
      </c>
      <c r="F5436" t="s">
        <v>6448</v>
      </c>
      <c r="G5436" t="s">
        <v>6449</v>
      </c>
      <c r="H5436" t="s">
        <v>6480</v>
      </c>
      <c r="I5436">
        <v>2000000</v>
      </c>
      <c r="J5436" t="s">
        <v>189</v>
      </c>
      <c r="K5436" t="s">
        <v>6481</v>
      </c>
      <c r="L5436" t="s">
        <v>1033</v>
      </c>
      <c r="M5436">
        <v>2000000</v>
      </c>
      <c r="N5436">
        <v>0</v>
      </c>
      <c r="O5436" t="s">
        <v>32</v>
      </c>
      <c r="P5436" t="s">
        <v>33</v>
      </c>
      <c r="Q5436">
        <v>2025</v>
      </c>
    </row>
    <row r="5437" spans="1:17" x14ac:dyDescent="0.25">
      <c r="A5437">
        <v>2022</v>
      </c>
      <c r="B5437" t="s">
        <v>6446</v>
      </c>
      <c r="D5437" t="s">
        <v>805</v>
      </c>
      <c r="E5437" t="s">
        <v>6447</v>
      </c>
      <c r="F5437" t="s">
        <v>6448</v>
      </c>
      <c r="G5437" t="s">
        <v>6449</v>
      </c>
      <c r="H5437" t="s">
        <v>6482</v>
      </c>
      <c r="I5437">
        <v>2000000</v>
      </c>
      <c r="J5437" t="s">
        <v>80</v>
      </c>
      <c r="K5437" t="s">
        <v>416</v>
      </c>
      <c r="L5437" t="s">
        <v>1033</v>
      </c>
      <c r="M5437">
        <v>2000000</v>
      </c>
      <c r="N5437">
        <v>0</v>
      </c>
      <c r="O5437" t="s">
        <v>32</v>
      </c>
      <c r="P5437" t="s">
        <v>33</v>
      </c>
      <c r="Q5437">
        <v>2025</v>
      </c>
    </row>
    <row r="5438" spans="1:17" x14ac:dyDescent="0.25">
      <c r="A5438">
        <v>2022</v>
      </c>
      <c r="B5438" t="s">
        <v>6446</v>
      </c>
      <c r="D5438" t="s">
        <v>805</v>
      </c>
      <c r="E5438" t="s">
        <v>6447</v>
      </c>
      <c r="F5438" t="s">
        <v>6448</v>
      </c>
      <c r="G5438" t="s">
        <v>6449</v>
      </c>
      <c r="H5438" t="s">
        <v>6483</v>
      </c>
      <c r="I5438">
        <v>500000</v>
      </c>
      <c r="J5438" t="s">
        <v>29</v>
      </c>
      <c r="K5438" t="s">
        <v>317</v>
      </c>
      <c r="L5438" t="s">
        <v>1033</v>
      </c>
      <c r="M5438">
        <v>500000</v>
      </c>
      <c r="N5438">
        <v>0</v>
      </c>
      <c r="O5438" t="s">
        <v>32</v>
      </c>
      <c r="P5438" t="s">
        <v>33</v>
      </c>
      <c r="Q5438">
        <v>2025</v>
      </c>
    </row>
    <row r="5439" spans="1:17" x14ac:dyDescent="0.25">
      <c r="A5439">
        <v>2022</v>
      </c>
      <c r="B5439" t="s">
        <v>6446</v>
      </c>
      <c r="D5439" t="s">
        <v>805</v>
      </c>
      <c r="E5439" t="s">
        <v>6447</v>
      </c>
      <c r="F5439" t="s">
        <v>6448</v>
      </c>
      <c r="G5439" t="s">
        <v>6449</v>
      </c>
      <c r="H5439" t="s">
        <v>6484</v>
      </c>
      <c r="I5439">
        <v>1200000</v>
      </c>
      <c r="J5439" t="s">
        <v>29</v>
      </c>
      <c r="K5439" t="s">
        <v>58</v>
      </c>
      <c r="L5439" t="s">
        <v>1033</v>
      </c>
      <c r="M5439">
        <v>1200000</v>
      </c>
      <c r="N5439">
        <v>0</v>
      </c>
      <c r="O5439" t="s">
        <v>32</v>
      </c>
      <c r="P5439" t="s">
        <v>33</v>
      </c>
      <c r="Q5439">
        <v>2025</v>
      </c>
    </row>
    <row r="5440" spans="1:17" x14ac:dyDescent="0.25">
      <c r="A5440">
        <v>2022</v>
      </c>
      <c r="B5440" t="s">
        <v>6446</v>
      </c>
      <c r="D5440" t="s">
        <v>805</v>
      </c>
      <c r="E5440" t="s">
        <v>6447</v>
      </c>
      <c r="F5440" t="s">
        <v>6448</v>
      </c>
      <c r="G5440" t="s">
        <v>6449</v>
      </c>
      <c r="H5440" t="s">
        <v>6485</v>
      </c>
      <c r="I5440">
        <v>2000000</v>
      </c>
      <c r="J5440" t="s">
        <v>276</v>
      </c>
      <c r="K5440" t="s">
        <v>336</v>
      </c>
      <c r="L5440" t="s">
        <v>1033</v>
      </c>
      <c r="M5440">
        <v>2000000</v>
      </c>
      <c r="N5440">
        <v>0</v>
      </c>
      <c r="O5440" t="s">
        <v>32</v>
      </c>
      <c r="P5440" t="s">
        <v>33</v>
      </c>
      <c r="Q5440">
        <v>2025</v>
      </c>
    </row>
    <row r="5441" spans="1:18" x14ac:dyDescent="0.25">
      <c r="A5441">
        <v>2022</v>
      </c>
      <c r="B5441" t="s">
        <v>6446</v>
      </c>
      <c r="D5441" t="s">
        <v>805</v>
      </c>
      <c r="E5441" t="s">
        <v>6447</v>
      </c>
      <c r="F5441" t="s">
        <v>6448</v>
      </c>
      <c r="G5441" t="s">
        <v>6449</v>
      </c>
      <c r="H5441" t="s">
        <v>6486</v>
      </c>
      <c r="I5441">
        <v>850000</v>
      </c>
      <c r="J5441" t="s">
        <v>35</v>
      </c>
      <c r="K5441" t="s">
        <v>250</v>
      </c>
      <c r="L5441" t="s">
        <v>1033</v>
      </c>
      <c r="M5441">
        <v>850000</v>
      </c>
      <c r="N5441">
        <v>0</v>
      </c>
      <c r="O5441" t="s">
        <v>32</v>
      </c>
      <c r="P5441" t="s">
        <v>33</v>
      </c>
      <c r="Q5441">
        <v>2025</v>
      </c>
    </row>
    <row r="5442" spans="1:18" x14ac:dyDescent="0.25">
      <c r="A5442">
        <v>2022</v>
      </c>
      <c r="B5442" t="s">
        <v>6446</v>
      </c>
      <c r="D5442" t="s">
        <v>805</v>
      </c>
      <c r="E5442" t="s">
        <v>6447</v>
      </c>
      <c r="F5442" t="s">
        <v>6448</v>
      </c>
      <c r="G5442" t="s">
        <v>6449</v>
      </c>
      <c r="H5442" t="s">
        <v>6487</v>
      </c>
      <c r="I5442">
        <v>1500000</v>
      </c>
      <c r="J5442" t="s">
        <v>80</v>
      </c>
      <c r="K5442" t="s">
        <v>268</v>
      </c>
      <c r="L5442" t="s">
        <v>1033</v>
      </c>
      <c r="M5442">
        <v>1500000</v>
      </c>
      <c r="N5442">
        <v>0</v>
      </c>
      <c r="O5442" t="s">
        <v>32</v>
      </c>
      <c r="P5442" t="s">
        <v>33</v>
      </c>
      <c r="Q5442">
        <v>2025</v>
      </c>
    </row>
    <row r="5443" spans="1:18" x14ac:dyDescent="0.25">
      <c r="A5443">
        <v>2022</v>
      </c>
      <c r="B5443" t="s">
        <v>6446</v>
      </c>
      <c r="D5443" t="s">
        <v>805</v>
      </c>
      <c r="E5443" t="s">
        <v>6447</v>
      </c>
      <c r="F5443" t="s">
        <v>6448</v>
      </c>
      <c r="G5443" t="s">
        <v>6449</v>
      </c>
      <c r="H5443" t="s">
        <v>6488</v>
      </c>
      <c r="I5443">
        <v>500000</v>
      </c>
      <c r="J5443" t="s">
        <v>64</v>
      </c>
      <c r="K5443" t="s">
        <v>65</v>
      </c>
      <c r="L5443" t="s">
        <v>1033</v>
      </c>
      <c r="M5443">
        <v>500000</v>
      </c>
      <c r="N5443">
        <v>0</v>
      </c>
      <c r="O5443" t="s">
        <v>32</v>
      </c>
      <c r="P5443" t="s">
        <v>33</v>
      </c>
      <c r="Q5443">
        <v>2025</v>
      </c>
    </row>
    <row r="5444" spans="1:18" x14ac:dyDescent="0.25">
      <c r="A5444">
        <v>2022</v>
      </c>
      <c r="B5444" t="s">
        <v>6446</v>
      </c>
      <c r="D5444" t="s">
        <v>805</v>
      </c>
      <c r="E5444" t="s">
        <v>6447</v>
      </c>
      <c r="F5444" t="s">
        <v>6448</v>
      </c>
      <c r="G5444" t="s">
        <v>6449</v>
      </c>
      <c r="H5444" t="s">
        <v>6489</v>
      </c>
      <c r="I5444">
        <v>343000</v>
      </c>
      <c r="J5444" t="s">
        <v>521</v>
      </c>
      <c r="K5444" t="s">
        <v>522</v>
      </c>
      <c r="L5444" t="s">
        <v>1033</v>
      </c>
      <c r="M5444">
        <v>343000</v>
      </c>
      <c r="N5444">
        <v>0</v>
      </c>
      <c r="O5444" t="s">
        <v>32</v>
      </c>
      <c r="P5444" t="s">
        <v>33</v>
      </c>
      <c r="Q5444">
        <v>2025</v>
      </c>
    </row>
    <row r="5445" spans="1:18" x14ac:dyDescent="0.25">
      <c r="A5445">
        <v>2022</v>
      </c>
      <c r="B5445" t="s">
        <v>6446</v>
      </c>
      <c r="D5445" t="s">
        <v>805</v>
      </c>
      <c r="E5445" t="s">
        <v>6447</v>
      </c>
      <c r="F5445" t="s">
        <v>6448</v>
      </c>
      <c r="G5445" t="s">
        <v>6449</v>
      </c>
      <c r="H5445" t="s">
        <v>6490</v>
      </c>
      <c r="I5445">
        <v>800000</v>
      </c>
      <c r="J5445" t="s">
        <v>80</v>
      </c>
      <c r="K5445" t="s">
        <v>1612</v>
      </c>
      <c r="L5445" t="s">
        <v>1033</v>
      </c>
      <c r="M5445">
        <v>800000</v>
      </c>
      <c r="N5445">
        <v>0</v>
      </c>
      <c r="O5445" t="s">
        <v>32</v>
      </c>
      <c r="P5445" t="s">
        <v>33</v>
      </c>
      <c r="Q5445">
        <v>2025</v>
      </c>
    </row>
    <row r="5446" spans="1:18" x14ac:dyDescent="0.25">
      <c r="A5446">
        <v>2022</v>
      </c>
      <c r="B5446" t="s">
        <v>6446</v>
      </c>
      <c r="D5446" t="s">
        <v>805</v>
      </c>
      <c r="E5446" t="s">
        <v>6447</v>
      </c>
      <c r="F5446" t="s">
        <v>6448</v>
      </c>
      <c r="G5446" t="s">
        <v>6449</v>
      </c>
      <c r="H5446" t="s">
        <v>6491</v>
      </c>
      <c r="I5446">
        <v>1942500</v>
      </c>
      <c r="J5446" t="s">
        <v>29</v>
      </c>
      <c r="K5446" t="s">
        <v>405</v>
      </c>
      <c r="L5446" t="s">
        <v>1033</v>
      </c>
      <c r="M5446">
        <v>1942500</v>
      </c>
      <c r="N5446">
        <v>0</v>
      </c>
      <c r="O5446" t="s">
        <v>32</v>
      </c>
      <c r="P5446" t="s">
        <v>33</v>
      </c>
      <c r="Q5446">
        <v>2025</v>
      </c>
    </row>
    <row r="5447" spans="1:18" x14ac:dyDescent="0.25">
      <c r="A5447">
        <v>2022</v>
      </c>
      <c r="B5447" t="s">
        <v>6446</v>
      </c>
      <c r="D5447" t="s">
        <v>805</v>
      </c>
      <c r="E5447" t="s">
        <v>6447</v>
      </c>
      <c r="F5447" t="s">
        <v>6448</v>
      </c>
      <c r="G5447" t="s">
        <v>6449</v>
      </c>
      <c r="H5447" t="s">
        <v>6492</v>
      </c>
      <c r="I5447">
        <v>2996000</v>
      </c>
      <c r="J5447" t="s">
        <v>44</v>
      </c>
      <c r="K5447" t="s">
        <v>45</v>
      </c>
      <c r="L5447" t="s">
        <v>1033</v>
      </c>
      <c r="M5447">
        <v>2996000</v>
      </c>
      <c r="N5447">
        <v>0</v>
      </c>
      <c r="O5447" t="s">
        <v>32</v>
      </c>
      <c r="P5447" t="s">
        <v>33</v>
      </c>
      <c r="Q5447">
        <v>2025</v>
      </c>
    </row>
    <row r="5448" spans="1:18" x14ac:dyDescent="0.25">
      <c r="A5448">
        <v>2022</v>
      </c>
      <c r="B5448" t="s">
        <v>6446</v>
      </c>
      <c r="D5448" t="s">
        <v>805</v>
      </c>
      <c r="E5448" t="s">
        <v>6447</v>
      </c>
      <c r="F5448" t="s">
        <v>6448</v>
      </c>
      <c r="G5448" t="s">
        <v>6449</v>
      </c>
      <c r="H5448" t="s">
        <v>6493</v>
      </c>
      <c r="I5448">
        <v>1000000</v>
      </c>
      <c r="J5448" t="s">
        <v>163</v>
      </c>
      <c r="K5448" t="s">
        <v>164</v>
      </c>
      <c r="L5448" t="s">
        <v>1033</v>
      </c>
      <c r="M5448">
        <v>1000000</v>
      </c>
      <c r="N5448">
        <v>0</v>
      </c>
      <c r="O5448" t="s">
        <v>32</v>
      </c>
      <c r="P5448" t="s">
        <v>33</v>
      </c>
      <c r="Q5448">
        <v>2025</v>
      </c>
    </row>
    <row r="5449" spans="1:18" x14ac:dyDescent="0.25">
      <c r="A5449">
        <v>2022</v>
      </c>
      <c r="B5449" t="s">
        <v>6446</v>
      </c>
      <c r="D5449" t="s">
        <v>805</v>
      </c>
      <c r="E5449" t="s">
        <v>6447</v>
      </c>
      <c r="F5449" t="s">
        <v>6448</v>
      </c>
      <c r="G5449" t="s">
        <v>6449</v>
      </c>
      <c r="H5449" t="s">
        <v>6494</v>
      </c>
      <c r="I5449">
        <v>8000000</v>
      </c>
      <c r="J5449" t="s">
        <v>100</v>
      </c>
      <c r="K5449" t="s">
        <v>245</v>
      </c>
      <c r="L5449" t="s">
        <v>1033</v>
      </c>
      <c r="M5449">
        <v>8000000</v>
      </c>
      <c r="N5449">
        <v>0</v>
      </c>
      <c r="O5449" t="s">
        <v>32</v>
      </c>
      <c r="P5449" t="s">
        <v>33</v>
      </c>
      <c r="Q5449">
        <v>2025</v>
      </c>
    </row>
    <row r="5450" spans="1:18" x14ac:dyDescent="0.25">
      <c r="A5450">
        <v>2022</v>
      </c>
      <c r="B5450" t="s">
        <v>6446</v>
      </c>
      <c r="D5450" t="s">
        <v>805</v>
      </c>
      <c r="E5450" t="s">
        <v>6447</v>
      </c>
      <c r="F5450" t="s">
        <v>6448</v>
      </c>
      <c r="G5450" t="s">
        <v>6449</v>
      </c>
      <c r="H5450" t="s">
        <v>6495</v>
      </c>
      <c r="I5450">
        <v>1000000</v>
      </c>
      <c r="J5450" t="s">
        <v>80</v>
      </c>
      <c r="K5450" t="s">
        <v>6496</v>
      </c>
      <c r="L5450" t="s">
        <v>1033</v>
      </c>
      <c r="M5450">
        <v>1000000</v>
      </c>
      <c r="N5450">
        <v>0</v>
      </c>
      <c r="O5450" t="s">
        <v>32</v>
      </c>
      <c r="P5450" t="s">
        <v>33</v>
      </c>
      <c r="Q5450">
        <v>2025</v>
      </c>
    </row>
    <row r="5451" spans="1:18" x14ac:dyDescent="0.25">
      <c r="A5451">
        <v>2022</v>
      </c>
      <c r="B5451" t="s">
        <v>6446</v>
      </c>
      <c r="D5451" t="s">
        <v>805</v>
      </c>
      <c r="E5451" t="s">
        <v>6447</v>
      </c>
      <c r="F5451" t="s">
        <v>6448</v>
      </c>
      <c r="G5451" t="s">
        <v>6449</v>
      </c>
      <c r="H5451" t="s">
        <v>6497</v>
      </c>
      <c r="I5451">
        <v>600000</v>
      </c>
      <c r="J5451" t="s">
        <v>166</v>
      </c>
      <c r="K5451" t="s">
        <v>387</v>
      </c>
      <c r="L5451" t="s">
        <v>1033</v>
      </c>
      <c r="M5451">
        <v>600000</v>
      </c>
      <c r="N5451">
        <v>0</v>
      </c>
      <c r="O5451" t="s">
        <v>32</v>
      </c>
      <c r="P5451" t="s">
        <v>33</v>
      </c>
      <c r="Q5451">
        <v>2025</v>
      </c>
    </row>
    <row r="5452" spans="1:18" x14ac:dyDescent="0.25">
      <c r="A5452">
        <v>2022</v>
      </c>
      <c r="B5452" t="s">
        <v>6446</v>
      </c>
      <c r="D5452" t="s">
        <v>805</v>
      </c>
      <c r="E5452" t="s">
        <v>6447</v>
      </c>
      <c r="F5452" t="s">
        <v>6448</v>
      </c>
      <c r="G5452" t="s">
        <v>6449</v>
      </c>
      <c r="H5452" t="s">
        <v>6498</v>
      </c>
      <c r="I5452">
        <v>3000000</v>
      </c>
      <c r="J5452" t="s">
        <v>75</v>
      </c>
      <c r="K5452" t="s">
        <v>241</v>
      </c>
      <c r="L5452" t="s">
        <v>1033</v>
      </c>
      <c r="M5452">
        <v>3000000</v>
      </c>
      <c r="N5452">
        <v>0</v>
      </c>
      <c r="O5452" t="s">
        <v>32</v>
      </c>
      <c r="P5452" t="s">
        <v>33</v>
      </c>
      <c r="Q5452">
        <v>2025</v>
      </c>
    </row>
    <row r="5453" spans="1:18" x14ac:dyDescent="0.25">
      <c r="A5453">
        <v>2022</v>
      </c>
      <c r="B5453" t="s">
        <v>6446</v>
      </c>
      <c r="D5453" t="s">
        <v>805</v>
      </c>
      <c r="E5453" t="s">
        <v>6447</v>
      </c>
      <c r="F5453" t="s">
        <v>6448</v>
      </c>
      <c r="G5453" t="s">
        <v>6449</v>
      </c>
      <c r="H5453" t="s">
        <v>6499</v>
      </c>
      <c r="I5453">
        <v>1000000</v>
      </c>
      <c r="J5453" t="s">
        <v>80</v>
      </c>
      <c r="K5453" t="s">
        <v>3012</v>
      </c>
      <c r="L5453" t="s">
        <v>1033</v>
      </c>
      <c r="M5453">
        <v>1000000</v>
      </c>
      <c r="N5453">
        <v>0</v>
      </c>
      <c r="O5453" t="s">
        <v>32</v>
      </c>
      <c r="P5453" t="s">
        <v>33</v>
      </c>
      <c r="Q5453">
        <v>2025</v>
      </c>
    </row>
    <row r="5454" spans="1:18" x14ac:dyDescent="0.25">
      <c r="A5454">
        <v>2022</v>
      </c>
      <c r="B5454" t="s">
        <v>6446</v>
      </c>
      <c r="D5454" t="s">
        <v>805</v>
      </c>
      <c r="E5454" t="s">
        <v>6447</v>
      </c>
      <c r="F5454" t="s">
        <v>6448</v>
      </c>
      <c r="G5454" t="s">
        <v>6449</v>
      </c>
      <c r="H5454" t="s">
        <v>6500</v>
      </c>
      <c r="I5454">
        <v>1000000</v>
      </c>
      <c r="J5454" t="s">
        <v>195</v>
      </c>
      <c r="K5454" t="s">
        <v>5113</v>
      </c>
      <c r="L5454" t="s">
        <v>1033</v>
      </c>
      <c r="M5454">
        <v>1000000</v>
      </c>
      <c r="N5454">
        <v>0</v>
      </c>
      <c r="O5454" t="s">
        <v>32</v>
      </c>
      <c r="P5454" t="s">
        <v>33</v>
      </c>
      <c r="Q5454">
        <v>2025</v>
      </c>
    </row>
    <row r="5455" spans="1:18" x14ac:dyDescent="0.25">
      <c r="A5455">
        <v>2022</v>
      </c>
      <c r="B5455" t="s">
        <v>6446</v>
      </c>
      <c r="D5455" t="s">
        <v>805</v>
      </c>
      <c r="E5455" t="s">
        <v>6447</v>
      </c>
      <c r="F5455" t="s">
        <v>6448</v>
      </c>
      <c r="G5455" t="s">
        <v>6449</v>
      </c>
      <c r="H5455" t="s">
        <v>6501</v>
      </c>
      <c r="I5455">
        <v>132700000</v>
      </c>
      <c r="J5455" t="s">
        <v>138</v>
      </c>
      <c r="K5455" t="s">
        <v>866</v>
      </c>
      <c r="L5455" t="s">
        <v>1033</v>
      </c>
      <c r="M5455">
        <v>132700000</v>
      </c>
      <c r="N5455">
        <v>0</v>
      </c>
      <c r="O5455" t="s">
        <v>32</v>
      </c>
      <c r="P5455" t="s">
        <v>33</v>
      </c>
      <c r="Q5455">
        <v>2025</v>
      </c>
      <c r="R5455" t="s">
        <v>33</v>
      </c>
    </row>
    <row r="5456" spans="1:18" x14ac:dyDescent="0.25">
      <c r="A5456">
        <v>2022</v>
      </c>
      <c r="B5456" t="s">
        <v>6446</v>
      </c>
      <c r="D5456" t="s">
        <v>805</v>
      </c>
      <c r="E5456" t="s">
        <v>6447</v>
      </c>
      <c r="F5456" t="s">
        <v>6448</v>
      </c>
      <c r="G5456" t="s">
        <v>6449</v>
      </c>
      <c r="H5456" t="s">
        <v>6502</v>
      </c>
      <c r="I5456">
        <v>680000</v>
      </c>
      <c r="J5456" t="s">
        <v>80</v>
      </c>
      <c r="K5456" t="s">
        <v>1520</v>
      </c>
      <c r="L5456" t="s">
        <v>1033</v>
      </c>
      <c r="M5456">
        <v>680000</v>
      </c>
      <c r="N5456">
        <v>0</v>
      </c>
      <c r="O5456" t="s">
        <v>32</v>
      </c>
      <c r="P5456" t="s">
        <v>33</v>
      </c>
      <c r="Q5456">
        <v>2025</v>
      </c>
    </row>
    <row r="5457" spans="1:18" x14ac:dyDescent="0.25">
      <c r="A5457">
        <v>2022</v>
      </c>
      <c r="B5457" t="s">
        <v>6446</v>
      </c>
      <c r="D5457" t="s">
        <v>805</v>
      </c>
      <c r="E5457" t="s">
        <v>6447</v>
      </c>
      <c r="F5457" t="s">
        <v>6448</v>
      </c>
      <c r="G5457" t="s">
        <v>6449</v>
      </c>
      <c r="H5457" t="s">
        <v>6503</v>
      </c>
      <c r="I5457">
        <v>150000</v>
      </c>
      <c r="J5457" t="s">
        <v>64</v>
      </c>
      <c r="K5457" t="s">
        <v>493</v>
      </c>
      <c r="L5457" t="s">
        <v>1033</v>
      </c>
      <c r="M5457">
        <v>150000</v>
      </c>
      <c r="N5457">
        <v>0</v>
      </c>
      <c r="O5457" t="s">
        <v>32</v>
      </c>
      <c r="P5457" t="s">
        <v>33</v>
      </c>
      <c r="Q5457">
        <v>2025</v>
      </c>
    </row>
    <row r="5458" spans="1:18" x14ac:dyDescent="0.25">
      <c r="A5458">
        <v>2022</v>
      </c>
      <c r="B5458" t="s">
        <v>6446</v>
      </c>
      <c r="D5458" t="s">
        <v>805</v>
      </c>
      <c r="E5458" t="s">
        <v>6447</v>
      </c>
      <c r="F5458" t="s">
        <v>6448</v>
      </c>
      <c r="G5458" t="s">
        <v>6449</v>
      </c>
      <c r="H5458" t="s">
        <v>6504</v>
      </c>
      <c r="I5458">
        <v>200000</v>
      </c>
      <c r="J5458" t="s">
        <v>94</v>
      </c>
      <c r="K5458" t="s">
        <v>1407</v>
      </c>
      <c r="L5458" t="s">
        <v>1033</v>
      </c>
      <c r="M5458">
        <v>200000</v>
      </c>
      <c r="N5458">
        <v>0</v>
      </c>
      <c r="O5458" t="s">
        <v>32</v>
      </c>
      <c r="P5458" t="s">
        <v>33</v>
      </c>
      <c r="Q5458">
        <v>2025</v>
      </c>
    </row>
    <row r="5459" spans="1:18" x14ac:dyDescent="0.25">
      <c r="A5459">
        <v>2022</v>
      </c>
      <c r="B5459" t="s">
        <v>6446</v>
      </c>
      <c r="D5459" t="s">
        <v>805</v>
      </c>
      <c r="E5459" t="s">
        <v>6447</v>
      </c>
      <c r="F5459" t="s">
        <v>6448</v>
      </c>
      <c r="G5459" t="s">
        <v>6449</v>
      </c>
      <c r="H5459" t="s">
        <v>6505</v>
      </c>
      <c r="I5459">
        <v>4290000</v>
      </c>
      <c r="J5459" t="s">
        <v>61</v>
      </c>
      <c r="K5459" t="s">
        <v>609</v>
      </c>
      <c r="L5459" t="s">
        <v>1033</v>
      </c>
      <c r="M5459">
        <v>4290000</v>
      </c>
      <c r="N5459">
        <v>0</v>
      </c>
      <c r="O5459" t="s">
        <v>32</v>
      </c>
      <c r="P5459" t="s">
        <v>33</v>
      </c>
      <c r="Q5459">
        <v>2025</v>
      </c>
    </row>
    <row r="5460" spans="1:18" x14ac:dyDescent="0.25">
      <c r="A5460">
        <v>2022</v>
      </c>
      <c r="B5460" t="s">
        <v>6446</v>
      </c>
      <c r="D5460" t="s">
        <v>805</v>
      </c>
      <c r="E5460" t="s">
        <v>6447</v>
      </c>
      <c r="F5460" t="s">
        <v>6448</v>
      </c>
      <c r="G5460" t="s">
        <v>6449</v>
      </c>
      <c r="H5460" t="s">
        <v>6506</v>
      </c>
      <c r="I5460">
        <v>3000000</v>
      </c>
      <c r="J5460" t="s">
        <v>636</v>
      </c>
      <c r="K5460" t="s">
        <v>1332</v>
      </c>
      <c r="L5460" t="s">
        <v>1033</v>
      </c>
      <c r="M5460">
        <v>3000000</v>
      </c>
      <c r="N5460">
        <v>0</v>
      </c>
      <c r="O5460" t="s">
        <v>32</v>
      </c>
      <c r="P5460" t="s">
        <v>33</v>
      </c>
      <c r="Q5460">
        <v>2025</v>
      </c>
    </row>
    <row r="5461" spans="1:18" x14ac:dyDescent="0.25">
      <c r="A5461">
        <v>2022</v>
      </c>
      <c r="B5461" t="s">
        <v>6446</v>
      </c>
      <c r="D5461" t="s">
        <v>805</v>
      </c>
      <c r="E5461" t="s">
        <v>6447</v>
      </c>
      <c r="F5461" t="s">
        <v>6448</v>
      </c>
      <c r="G5461" t="s">
        <v>6449</v>
      </c>
      <c r="H5461" t="s">
        <v>6507</v>
      </c>
      <c r="I5461">
        <v>3000000</v>
      </c>
      <c r="J5461" t="s">
        <v>75</v>
      </c>
      <c r="K5461" t="s">
        <v>1643</v>
      </c>
      <c r="L5461" t="s">
        <v>1033</v>
      </c>
      <c r="M5461">
        <v>3000000</v>
      </c>
      <c r="N5461">
        <v>0</v>
      </c>
      <c r="O5461" t="s">
        <v>32</v>
      </c>
      <c r="P5461" t="s">
        <v>33</v>
      </c>
      <c r="Q5461">
        <v>2025</v>
      </c>
    </row>
    <row r="5462" spans="1:18" x14ac:dyDescent="0.25">
      <c r="A5462">
        <v>2022</v>
      </c>
      <c r="B5462" t="s">
        <v>6446</v>
      </c>
      <c r="D5462" t="s">
        <v>805</v>
      </c>
      <c r="E5462" t="s">
        <v>6447</v>
      </c>
      <c r="F5462" t="s">
        <v>6448</v>
      </c>
      <c r="G5462" t="s">
        <v>6449</v>
      </c>
      <c r="H5462" t="s">
        <v>6508</v>
      </c>
      <c r="I5462">
        <v>3000000</v>
      </c>
      <c r="J5462" t="s">
        <v>41</v>
      </c>
      <c r="K5462" t="s">
        <v>420</v>
      </c>
      <c r="L5462" t="s">
        <v>1033</v>
      </c>
      <c r="M5462">
        <v>3000000</v>
      </c>
      <c r="N5462">
        <v>0</v>
      </c>
      <c r="O5462" t="s">
        <v>32</v>
      </c>
      <c r="P5462" t="s">
        <v>33</v>
      </c>
      <c r="Q5462">
        <v>2025</v>
      </c>
    </row>
    <row r="5463" spans="1:18" x14ac:dyDescent="0.25">
      <c r="A5463">
        <v>2022</v>
      </c>
      <c r="B5463" t="s">
        <v>6446</v>
      </c>
      <c r="D5463" t="s">
        <v>805</v>
      </c>
      <c r="E5463" t="s">
        <v>6447</v>
      </c>
      <c r="F5463" t="s">
        <v>6448</v>
      </c>
      <c r="G5463" t="s">
        <v>6449</v>
      </c>
      <c r="H5463" t="s">
        <v>6509</v>
      </c>
      <c r="I5463">
        <v>796812</v>
      </c>
      <c r="J5463" t="s">
        <v>375</v>
      </c>
      <c r="K5463" t="s">
        <v>1263</v>
      </c>
      <c r="L5463" t="s">
        <v>1033</v>
      </c>
      <c r="M5463">
        <v>796812</v>
      </c>
      <c r="N5463">
        <v>0</v>
      </c>
      <c r="O5463" t="s">
        <v>32</v>
      </c>
      <c r="P5463" t="s">
        <v>33</v>
      </c>
      <c r="Q5463">
        <v>2025</v>
      </c>
    </row>
    <row r="5464" spans="1:18" x14ac:dyDescent="0.25">
      <c r="A5464">
        <v>2022</v>
      </c>
      <c r="B5464" t="s">
        <v>6446</v>
      </c>
      <c r="D5464" t="s">
        <v>805</v>
      </c>
      <c r="E5464" t="s">
        <v>6447</v>
      </c>
      <c r="F5464" t="s">
        <v>6448</v>
      </c>
      <c r="G5464" t="s">
        <v>6449</v>
      </c>
      <c r="H5464" t="s">
        <v>6510</v>
      </c>
      <c r="I5464">
        <v>2000000</v>
      </c>
      <c r="J5464" t="s">
        <v>80</v>
      </c>
      <c r="K5464" t="s">
        <v>1514</v>
      </c>
      <c r="L5464" t="s">
        <v>1033</v>
      </c>
      <c r="M5464">
        <v>2000000</v>
      </c>
      <c r="N5464">
        <v>0</v>
      </c>
      <c r="O5464" t="s">
        <v>32</v>
      </c>
      <c r="P5464" t="s">
        <v>33</v>
      </c>
      <c r="Q5464">
        <v>2025</v>
      </c>
      <c r="R5464" t="s">
        <v>33</v>
      </c>
    </row>
    <row r="5465" spans="1:18" x14ac:dyDescent="0.25">
      <c r="A5465">
        <v>2022</v>
      </c>
      <c r="B5465" t="s">
        <v>6446</v>
      </c>
      <c r="D5465" t="s">
        <v>805</v>
      </c>
      <c r="E5465" t="s">
        <v>6447</v>
      </c>
      <c r="F5465" t="s">
        <v>6448</v>
      </c>
      <c r="G5465" t="s">
        <v>6449</v>
      </c>
      <c r="H5465" t="s">
        <v>6511</v>
      </c>
      <c r="I5465">
        <v>400000</v>
      </c>
      <c r="J5465" t="s">
        <v>80</v>
      </c>
      <c r="K5465" t="s">
        <v>2264</v>
      </c>
      <c r="L5465" t="s">
        <v>1033</v>
      </c>
      <c r="M5465">
        <v>400000</v>
      </c>
      <c r="N5465">
        <v>0</v>
      </c>
      <c r="O5465" t="s">
        <v>32</v>
      </c>
      <c r="P5465" t="s">
        <v>33</v>
      </c>
      <c r="Q5465">
        <v>2025</v>
      </c>
    </row>
    <row r="5466" spans="1:18" x14ac:dyDescent="0.25">
      <c r="A5466">
        <v>2022</v>
      </c>
      <c r="B5466" t="s">
        <v>6446</v>
      </c>
      <c r="D5466" t="s">
        <v>805</v>
      </c>
      <c r="E5466" t="s">
        <v>6447</v>
      </c>
      <c r="F5466" t="s">
        <v>6448</v>
      </c>
      <c r="G5466" t="s">
        <v>6449</v>
      </c>
      <c r="H5466" t="s">
        <v>6512</v>
      </c>
      <c r="I5466">
        <v>125000</v>
      </c>
      <c r="J5466" t="s">
        <v>80</v>
      </c>
      <c r="K5466" t="s">
        <v>1520</v>
      </c>
      <c r="L5466" t="s">
        <v>1033</v>
      </c>
      <c r="M5466">
        <v>125000</v>
      </c>
      <c r="N5466">
        <v>0</v>
      </c>
      <c r="O5466" t="s">
        <v>32</v>
      </c>
      <c r="P5466" t="s">
        <v>33</v>
      </c>
      <c r="Q5466">
        <v>2025</v>
      </c>
    </row>
    <row r="5467" spans="1:18" x14ac:dyDescent="0.25">
      <c r="A5467">
        <v>2022</v>
      </c>
      <c r="B5467" t="s">
        <v>6446</v>
      </c>
      <c r="D5467" t="s">
        <v>805</v>
      </c>
      <c r="E5467" t="s">
        <v>6447</v>
      </c>
      <c r="F5467" t="s">
        <v>6448</v>
      </c>
      <c r="G5467" t="s">
        <v>6449</v>
      </c>
      <c r="H5467" t="s">
        <v>6513</v>
      </c>
      <c r="I5467">
        <v>300000</v>
      </c>
      <c r="J5467" t="s">
        <v>41</v>
      </c>
      <c r="K5467" t="s">
        <v>4094</v>
      </c>
      <c r="L5467" t="s">
        <v>1033</v>
      </c>
      <c r="M5467">
        <v>300000</v>
      </c>
      <c r="N5467">
        <v>0</v>
      </c>
      <c r="O5467" t="s">
        <v>32</v>
      </c>
      <c r="P5467" t="s">
        <v>33</v>
      </c>
      <c r="Q5467">
        <v>2025</v>
      </c>
    </row>
    <row r="5468" spans="1:18" x14ac:dyDescent="0.25">
      <c r="A5468">
        <v>2022</v>
      </c>
      <c r="B5468" t="s">
        <v>6446</v>
      </c>
      <c r="D5468" t="s">
        <v>805</v>
      </c>
      <c r="E5468" t="s">
        <v>6447</v>
      </c>
      <c r="F5468" t="s">
        <v>6448</v>
      </c>
      <c r="G5468" t="s">
        <v>6449</v>
      </c>
      <c r="H5468" t="s">
        <v>6514</v>
      </c>
      <c r="I5468">
        <v>750000</v>
      </c>
      <c r="J5468" t="s">
        <v>29</v>
      </c>
      <c r="K5468" t="s">
        <v>321</v>
      </c>
      <c r="L5468" t="s">
        <v>1033</v>
      </c>
      <c r="M5468">
        <v>750000</v>
      </c>
      <c r="N5468">
        <v>0</v>
      </c>
      <c r="O5468" t="s">
        <v>32</v>
      </c>
      <c r="P5468" t="s">
        <v>33</v>
      </c>
      <c r="Q5468">
        <v>2025</v>
      </c>
    </row>
    <row r="5469" spans="1:18" x14ac:dyDescent="0.25">
      <c r="A5469">
        <v>2022</v>
      </c>
      <c r="B5469" t="s">
        <v>6446</v>
      </c>
      <c r="D5469" t="s">
        <v>805</v>
      </c>
      <c r="E5469" t="s">
        <v>6447</v>
      </c>
      <c r="F5469" t="s">
        <v>6448</v>
      </c>
      <c r="G5469" t="s">
        <v>6449</v>
      </c>
      <c r="H5469" t="s">
        <v>6515</v>
      </c>
      <c r="I5469">
        <v>400000</v>
      </c>
      <c r="J5469" t="s">
        <v>89</v>
      </c>
      <c r="K5469" t="s">
        <v>90</v>
      </c>
      <c r="L5469" t="s">
        <v>1033</v>
      </c>
      <c r="M5469">
        <v>400000</v>
      </c>
      <c r="N5469">
        <v>0</v>
      </c>
      <c r="O5469" t="s">
        <v>32</v>
      </c>
      <c r="P5469" t="s">
        <v>33</v>
      </c>
      <c r="Q5469">
        <v>2025</v>
      </c>
    </row>
    <row r="5470" spans="1:18" x14ac:dyDescent="0.25">
      <c r="A5470">
        <v>2022</v>
      </c>
      <c r="B5470" t="s">
        <v>6446</v>
      </c>
      <c r="D5470" t="s">
        <v>805</v>
      </c>
      <c r="E5470" t="s">
        <v>6447</v>
      </c>
      <c r="F5470" t="s">
        <v>6448</v>
      </c>
      <c r="G5470" t="s">
        <v>6449</v>
      </c>
      <c r="H5470" t="s">
        <v>6516</v>
      </c>
      <c r="I5470">
        <v>950000</v>
      </c>
      <c r="J5470" t="s">
        <v>80</v>
      </c>
      <c r="K5470" t="s">
        <v>440</v>
      </c>
      <c r="L5470" t="s">
        <v>1033</v>
      </c>
      <c r="M5470">
        <v>950000</v>
      </c>
      <c r="N5470">
        <v>0</v>
      </c>
      <c r="O5470" t="s">
        <v>32</v>
      </c>
      <c r="P5470" t="s">
        <v>33</v>
      </c>
      <c r="Q5470">
        <v>2025</v>
      </c>
    </row>
    <row r="5471" spans="1:18" x14ac:dyDescent="0.25">
      <c r="A5471">
        <v>2022</v>
      </c>
      <c r="B5471" t="s">
        <v>6446</v>
      </c>
      <c r="D5471" t="s">
        <v>805</v>
      </c>
      <c r="E5471" t="s">
        <v>6447</v>
      </c>
      <c r="F5471" t="s">
        <v>6448</v>
      </c>
      <c r="G5471" t="s">
        <v>6449</v>
      </c>
      <c r="H5471" t="s">
        <v>6517</v>
      </c>
      <c r="I5471">
        <v>749650</v>
      </c>
      <c r="J5471" t="s">
        <v>80</v>
      </c>
      <c r="K5471" t="s">
        <v>3012</v>
      </c>
      <c r="L5471" t="s">
        <v>1033</v>
      </c>
      <c r="M5471">
        <v>749650</v>
      </c>
      <c r="N5471">
        <v>0</v>
      </c>
      <c r="O5471" t="s">
        <v>32</v>
      </c>
      <c r="P5471" t="s">
        <v>33</v>
      </c>
      <c r="Q5471">
        <v>2025</v>
      </c>
    </row>
    <row r="5472" spans="1:18" x14ac:dyDescent="0.25">
      <c r="A5472">
        <v>2022</v>
      </c>
      <c r="B5472" t="s">
        <v>6446</v>
      </c>
      <c r="D5472" t="s">
        <v>805</v>
      </c>
      <c r="E5472" t="s">
        <v>6447</v>
      </c>
      <c r="F5472" t="s">
        <v>6448</v>
      </c>
      <c r="G5472" t="s">
        <v>6449</v>
      </c>
      <c r="H5472" t="s">
        <v>6518</v>
      </c>
      <c r="I5472">
        <v>2000000</v>
      </c>
      <c r="J5472" t="s">
        <v>80</v>
      </c>
      <c r="K5472" t="s">
        <v>1157</v>
      </c>
      <c r="L5472" t="s">
        <v>1033</v>
      </c>
      <c r="M5472">
        <v>2000000</v>
      </c>
      <c r="N5472">
        <v>0</v>
      </c>
      <c r="O5472" t="s">
        <v>32</v>
      </c>
      <c r="P5472" t="s">
        <v>33</v>
      </c>
      <c r="Q5472">
        <v>2025</v>
      </c>
    </row>
    <row r="5473" spans="1:18" x14ac:dyDescent="0.25">
      <c r="A5473">
        <v>2022</v>
      </c>
      <c r="B5473" t="s">
        <v>6446</v>
      </c>
      <c r="D5473" t="s">
        <v>805</v>
      </c>
      <c r="E5473" t="s">
        <v>6447</v>
      </c>
      <c r="F5473" t="s">
        <v>6448</v>
      </c>
      <c r="G5473" t="s">
        <v>6449</v>
      </c>
      <c r="H5473" t="s">
        <v>6519</v>
      </c>
      <c r="I5473">
        <v>850000</v>
      </c>
      <c r="J5473" t="s">
        <v>89</v>
      </c>
      <c r="K5473" t="s">
        <v>629</v>
      </c>
      <c r="L5473" t="s">
        <v>1033</v>
      </c>
      <c r="M5473">
        <v>850000</v>
      </c>
      <c r="N5473">
        <v>0</v>
      </c>
      <c r="O5473" t="s">
        <v>32</v>
      </c>
      <c r="P5473" t="s">
        <v>33</v>
      </c>
      <c r="Q5473">
        <v>2025</v>
      </c>
    </row>
    <row r="5474" spans="1:18" x14ac:dyDescent="0.25">
      <c r="A5474">
        <v>2022</v>
      </c>
      <c r="B5474" t="s">
        <v>6446</v>
      </c>
      <c r="D5474" t="s">
        <v>805</v>
      </c>
      <c r="E5474" t="s">
        <v>6447</v>
      </c>
      <c r="F5474" t="s">
        <v>6448</v>
      </c>
      <c r="G5474" t="s">
        <v>6449</v>
      </c>
      <c r="H5474" t="s">
        <v>6520</v>
      </c>
      <c r="I5474">
        <v>975000</v>
      </c>
      <c r="J5474" t="s">
        <v>107</v>
      </c>
      <c r="K5474" t="s">
        <v>514</v>
      </c>
      <c r="L5474" t="s">
        <v>1033</v>
      </c>
      <c r="M5474">
        <v>975000</v>
      </c>
      <c r="N5474">
        <v>0</v>
      </c>
      <c r="O5474" t="s">
        <v>32</v>
      </c>
      <c r="P5474" t="s">
        <v>33</v>
      </c>
      <c r="Q5474">
        <v>2025</v>
      </c>
    </row>
    <row r="5475" spans="1:18" x14ac:dyDescent="0.25">
      <c r="A5475">
        <v>2022</v>
      </c>
      <c r="B5475" t="s">
        <v>6446</v>
      </c>
      <c r="D5475" t="s">
        <v>805</v>
      </c>
      <c r="E5475" t="s">
        <v>6447</v>
      </c>
      <c r="F5475" t="s">
        <v>6448</v>
      </c>
      <c r="G5475" t="s">
        <v>6449</v>
      </c>
      <c r="H5475" t="s">
        <v>6521</v>
      </c>
      <c r="I5475">
        <v>3000000</v>
      </c>
      <c r="J5475" t="s">
        <v>138</v>
      </c>
      <c r="K5475" t="s">
        <v>906</v>
      </c>
      <c r="L5475" t="s">
        <v>1033</v>
      </c>
      <c r="M5475">
        <v>3000000</v>
      </c>
      <c r="N5475">
        <v>0</v>
      </c>
      <c r="O5475" t="s">
        <v>32</v>
      </c>
      <c r="P5475" t="s">
        <v>33</v>
      </c>
      <c r="Q5475">
        <v>2025</v>
      </c>
    </row>
    <row r="5476" spans="1:18" x14ac:dyDescent="0.25">
      <c r="A5476">
        <v>2022</v>
      </c>
      <c r="B5476" t="s">
        <v>6446</v>
      </c>
      <c r="D5476" t="s">
        <v>805</v>
      </c>
      <c r="E5476" t="s">
        <v>6447</v>
      </c>
      <c r="F5476" t="s">
        <v>6448</v>
      </c>
      <c r="G5476" t="s">
        <v>6449</v>
      </c>
      <c r="H5476" t="s">
        <v>6522</v>
      </c>
      <c r="I5476">
        <v>2500000</v>
      </c>
      <c r="J5476" t="s">
        <v>155</v>
      </c>
      <c r="K5476" t="s">
        <v>489</v>
      </c>
      <c r="L5476" t="s">
        <v>1033</v>
      </c>
      <c r="M5476">
        <v>2500000</v>
      </c>
      <c r="N5476">
        <v>0</v>
      </c>
      <c r="O5476" t="s">
        <v>32</v>
      </c>
      <c r="P5476" t="s">
        <v>33</v>
      </c>
      <c r="Q5476">
        <v>2025</v>
      </c>
      <c r="R5476" t="s">
        <v>33</v>
      </c>
    </row>
    <row r="5477" spans="1:18" x14ac:dyDescent="0.25">
      <c r="A5477">
        <v>2022</v>
      </c>
      <c r="B5477" t="s">
        <v>6446</v>
      </c>
      <c r="D5477" t="s">
        <v>805</v>
      </c>
      <c r="E5477" t="s">
        <v>6447</v>
      </c>
      <c r="F5477" t="s">
        <v>6448</v>
      </c>
      <c r="G5477" t="s">
        <v>6449</v>
      </c>
      <c r="H5477" t="s">
        <v>6523</v>
      </c>
      <c r="I5477">
        <v>1500000</v>
      </c>
      <c r="J5477" t="s">
        <v>124</v>
      </c>
      <c r="K5477" t="s">
        <v>6524</v>
      </c>
      <c r="L5477" t="s">
        <v>1033</v>
      </c>
      <c r="M5477">
        <v>1500000</v>
      </c>
      <c r="N5477">
        <v>0</v>
      </c>
      <c r="O5477" t="s">
        <v>32</v>
      </c>
      <c r="P5477" t="s">
        <v>33</v>
      </c>
      <c r="Q5477">
        <v>2025</v>
      </c>
    </row>
    <row r="5478" spans="1:18" x14ac:dyDescent="0.25">
      <c r="A5478">
        <v>2022</v>
      </c>
      <c r="B5478" t="s">
        <v>6446</v>
      </c>
      <c r="D5478" t="s">
        <v>805</v>
      </c>
      <c r="E5478" t="s">
        <v>6447</v>
      </c>
      <c r="F5478" t="s">
        <v>6448</v>
      </c>
      <c r="G5478" t="s">
        <v>6449</v>
      </c>
      <c r="H5478" t="s">
        <v>6525</v>
      </c>
      <c r="I5478">
        <v>2000000</v>
      </c>
      <c r="J5478" t="s">
        <v>64</v>
      </c>
      <c r="K5478" t="s">
        <v>243</v>
      </c>
      <c r="L5478" t="s">
        <v>1033</v>
      </c>
      <c r="M5478">
        <v>2000000</v>
      </c>
      <c r="N5478">
        <v>0</v>
      </c>
      <c r="O5478" t="s">
        <v>32</v>
      </c>
      <c r="P5478" t="s">
        <v>33</v>
      </c>
      <c r="Q5478">
        <v>2025</v>
      </c>
    </row>
    <row r="5479" spans="1:18" x14ac:dyDescent="0.25">
      <c r="A5479">
        <v>2022</v>
      </c>
      <c r="B5479" t="s">
        <v>6446</v>
      </c>
      <c r="D5479" t="s">
        <v>805</v>
      </c>
      <c r="E5479" t="s">
        <v>6447</v>
      </c>
      <c r="F5479" t="s">
        <v>6448</v>
      </c>
      <c r="G5479" t="s">
        <v>6449</v>
      </c>
      <c r="H5479" t="s">
        <v>6526</v>
      </c>
      <c r="I5479">
        <v>2406000</v>
      </c>
      <c r="J5479" t="s">
        <v>1240</v>
      </c>
      <c r="K5479" t="s">
        <v>1314</v>
      </c>
      <c r="L5479" t="s">
        <v>1033</v>
      </c>
      <c r="M5479">
        <v>2406000</v>
      </c>
      <c r="N5479">
        <v>0</v>
      </c>
      <c r="O5479" t="s">
        <v>32</v>
      </c>
      <c r="P5479" t="s">
        <v>33</v>
      </c>
      <c r="Q5479">
        <v>2025</v>
      </c>
    </row>
    <row r="5480" spans="1:18" x14ac:dyDescent="0.25">
      <c r="A5480">
        <v>2022</v>
      </c>
      <c r="B5480" t="s">
        <v>6446</v>
      </c>
      <c r="D5480" t="s">
        <v>805</v>
      </c>
      <c r="E5480" t="s">
        <v>6447</v>
      </c>
      <c r="F5480" t="s">
        <v>6448</v>
      </c>
      <c r="G5480" t="s">
        <v>6449</v>
      </c>
      <c r="H5480" t="s">
        <v>6527</v>
      </c>
      <c r="I5480">
        <v>3000000</v>
      </c>
      <c r="J5480" t="s">
        <v>100</v>
      </c>
      <c r="K5480" t="s">
        <v>101</v>
      </c>
      <c r="L5480" t="s">
        <v>1033</v>
      </c>
      <c r="M5480">
        <v>3000000</v>
      </c>
      <c r="N5480">
        <v>0</v>
      </c>
      <c r="O5480" t="s">
        <v>32</v>
      </c>
      <c r="P5480" t="s">
        <v>33</v>
      </c>
      <c r="Q5480">
        <v>2025</v>
      </c>
    </row>
    <row r="5481" spans="1:18" x14ac:dyDescent="0.25">
      <c r="A5481">
        <v>2022</v>
      </c>
      <c r="B5481" t="s">
        <v>6446</v>
      </c>
      <c r="D5481" t="s">
        <v>805</v>
      </c>
      <c r="E5481" t="s">
        <v>6447</v>
      </c>
      <c r="F5481" t="s">
        <v>6448</v>
      </c>
      <c r="G5481" t="s">
        <v>6449</v>
      </c>
      <c r="H5481" t="s">
        <v>6528</v>
      </c>
      <c r="I5481">
        <v>1035000</v>
      </c>
      <c r="J5481" t="s">
        <v>124</v>
      </c>
      <c r="K5481" t="s">
        <v>3612</v>
      </c>
      <c r="L5481" t="s">
        <v>1033</v>
      </c>
      <c r="M5481">
        <v>1035000</v>
      </c>
      <c r="N5481">
        <v>0</v>
      </c>
      <c r="O5481" t="s">
        <v>32</v>
      </c>
      <c r="P5481" t="s">
        <v>33</v>
      </c>
      <c r="Q5481">
        <v>2025</v>
      </c>
    </row>
    <row r="5482" spans="1:18" x14ac:dyDescent="0.25">
      <c r="A5482">
        <v>2022</v>
      </c>
      <c r="B5482" t="s">
        <v>6446</v>
      </c>
      <c r="D5482" t="s">
        <v>805</v>
      </c>
      <c r="E5482" t="s">
        <v>6447</v>
      </c>
      <c r="F5482" t="s">
        <v>6448</v>
      </c>
      <c r="G5482" t="s">
        <v>6449</v>
      </c>
      <c r="H5482" t="s">
        <v>6529</v>
      </c>
      <c r="I5482">
        <v>500000</v>
      </c>
      <c r="J5482" t="s">
        <v>80</v>
      </c>
      <c r="K5482" t="s">
        <v>699</v>
      </c>
      <c r="L5482" t="s">
        <v>1033</v>
      </c>
      <c r="M5482">
        <v>500000</v>
      </c>
      <c r="N5482">
        <v>0</v>
      </c>
      <c r="O5482" t="s">
        <v>32</v>
      </c>
      <c r="P5482" t="s">
        <v>33</v>
      </c>
      <c r="Q5482">
        <v>2025</v>
      </c>
    </row>
    <row r="5483" spans="1:18" x14ac:dyDescent="0.25">
      <c r="A5483">
        <v>2022</v>
      </c>
      <c r="B5483" t="s">
        <v>6446</v>
      </c>
      <c r="D5483" t="s">
        <v>805</v>
      </c>
      <c r="E5483" t="s">
        <v>6447</v>
      </c>
      <c r="F5483" t="s">
        <v>6448</v>
      </c>
      <c r="G5483" t="s">
        <v>6449</v>
      </c>
      <c r="H5483" t="s">
        <v>6530</v>
      </c>
      <c r="I5483">
        <v>1000000</v>
      </c>
      <c r="J5483" t="s">
        <v>41</v>
      </c>
      <c r="K5483" t="s">
        <v>180</v>
      </c>
      <c r="L5483" t="s">
        <v>1033</v>
      </c>
      <c r="M5483">
        <v>1000000</v>
      </c>
      <c r="N5483">
        <v>0</v>
      </c>
      <c r="O5483" t="s">
        <v>32</v>
      </c>
      <c r="P5483" t="s">
        <v>33</v>
      </c>
      <c r="Q5483">
        <v>2025</v>
      </c>
    </row>
    <row r="5484" spans="1:18" x14ac:dyDescent="0.25">
      <c r="A5484">
        <v>2022</v>
      </c>
      <c r="B5484" t="s">
        <v>6446</v>
      </c>
      <c r="D5484" t="s">
        <v>805</v>
      </c>
      <c r="E5484" t="s">
        <v>6447</v>
      </c>
      <c r="F5484" t="s">
        <v>6448</v>
      </c>
      <c r="G5484" t="s">
        <v>6449</v>
      </c>
      <c r="H5484" t="s">
        <v>6531</v>
      </c>
      <c r="I5484">
        <v>3000000</v>
      </c>
      <c r="J5484" t="s">
        <v>41</v>
      </c>
      <c r="K5484" t="s">
        <v>420</v>
      </c>
      <c r="L5484" t="s">
        <v>1033</v>
      </c>
      <c r="M5484">
        <v>3000000</v>
      </c>
      <c r="N5484">
        <v>0</v>
      </c>
      <c r="O5484" t="s">
        <v>32</v>
      </c>
      <c r="P5484" t="s">
        <v>33</v>
      </c>
      <c r="Q5484">
        <v>2025</v>
      </c>
    </row>
    <row r="5485" spans="1:18" x14ac:dyDescent="0.25">
      <c r="A5485">
        <v>2022</v>
      </c>
      <c r="B5485" t="s">
        <v>6446</v>
      </c>
      <c r="D5485" t="s">
        <v>805</v>
      </c>
      <c r="E5485" t="s">
        <v>6447</v>
      </c>
      <c r="F5485" t="s">
        <v>6448</v>
      </c>
      <c r="G5485" t="s">
        <v>6449</v>
      </c>
      <c r="H5485" t="s">
        <v>6532</v>
      </c>
      <c r="I5485">
        <v>1010000</v>
      </c>
      <c r="J5485" t="s">
        <v>155</v>
      </c>
      <c r="K5485" t="s">
        <v>156</v>
      </c>
      <c r="L5485" t="s">
        <v>1033</v>
      </c>
      <c r="M5485">
        <v>1010000</v>
      </c>
      <c r="N5485">
        <v>0</v>
      </c>
      <c r="O5485" t="s">
        <v>32</v>
      </c>
      <c r="P5485" t="s">
        <v>33</v>
      </c>
      <c r="Q5485">
        <v>2025</v>
      </c>
    </row>
    <row r="5486" spans="1:18" x14ac:dyDescent="0.25">
      <c r="A5486">
        <v>2022</v>
      </c>
      <c r="B5486" t="s">
        <v>6446</v>
      </c>
      <c r="D5486" t="s">
        <v>805</v>
      </c>
      <c r="E5486" t="s">
        <v>6447</v>
      </c>
      <c r="F5486" t="s">
        <v>6448</v>
      </c>
      <c r="G5486" t="s">
        <v>6449</v>
      </c>
      <c r="H5486" t="s">
        <v>6533</v>
      </c>
      <c r="I5486">
        <v>2000000</v>
      </c>
      <c r="J5486" t="s">
        <v>116</v>
      </c>
      <c r="K5486" t="s">
        <v>117</v>
      </c>
      <c r="L5486" t="s">
        <v>1033</v>
      </c>
      <c r="M5486">
        <v>2000000</v>
      </c>
      <c r="N5486">
        <v>0</v>
      </c>
      <c r="O5486" t="s">
        <v>32</v>
      </c>
      <c r="P5486" t="s">
        <v>33</v>
      </c>
      <c r="Q5486">
        <v>2025</v>
      </c>
    </row>
    <row r="5487" spans="1:18" x14ac:dyDescent="0.25">
      <c r="A5487">
        <v>2022</v>
      </c>
      <c r="B5487" t="s">
        <v>6446</v>
      </c>
      <c r="D5487" t="s">
        <v>805</v>
      </c>
      <c r="E5487" t="s">
        <v>6447</v>
      </c>
      <c r="F5487" t="s">
        <v>6448</v>
      </c>
      <c r="G5487" t="s">
        <v>6449</v>
      </c>
      <c r="H5487" t="s">
        <v>6534</v>
      </c>
      <c r="I5487">
        <v>1000000</v>
      </c>
      <c r="J5487" t="s">
        <v>198</v>
      </c>
      <c r="K5487" t="s">
        <v>929</v>
      </c>
      <c r="L5487" t="s">
        <v>1033</v>
      </c>
      <c r="M5487">
        <v>1000000</v>
      </c>
      <c r="N5487">
        <v>0</v>
      </c>
      <c r="O5487" t="s">
        <v>32</v>
      </c>
      <c r="P5487" t="s">
        <v>33</v>
      </c>
      <c r="Q5487">
        <v>2025</v>
      </c>
    </row>
    <row r="5488" spans="1:18" x14ac:dyDescent="0.25">
      <c r="A5488">
        <v>2022</v>
      </c>
      <c r="B5488" t="s">
        <v>6446</v>
      </c>
      <c r="D5488" t="s">
        <v>805</v>
      </c>
      <c r="E5488" t="s">
        <v>6447</v>
      </c>
      <c r="F5488" t="s">
        <v>6448</v>
      </c>
      <c r="G5488" t="s">
        <v>6449</v>
      </c>
      <c r="H5488" t="s">
        <v>6535</v>
      </c>
      <c r="I5488">
        <v>1500000</v>
      </c>
      <c r="J5488" t="s">
        <v>521</v>
      </c>
      <c r="K5488" t="s">
        <v>2489</v>
      </c>
      <c r="L5488" t="s">
        <v>1033</v>
      </c>
      <c r="M5488">
        <v>1500000</v>
      </c>
      <c r="N5488">
        <v>0</v>
      </c>
      <c r="O5488" t="s">
        <v>32</v>
      </c>
      <c r="P5488" t="s">
        <v>33</v>
      </c>
      <c r="Q5488">
        <v>2025</v>
      </c>
    </row>
    <row r="5489" spans="1:18" x14ac:dyDescent="0.25">
      <c r="A5489">
        <v>2022</v>
      </c>
      <c r="B5489" t="s">
        <v>6446</v>
      </c>
      <c r="D5489" t="s">
        <v>805</v>
      </c>
      <c r="E5489" t="s">
        <v>6447</v>
      </c>
      <c r="F5489" t="s">
        <v>6448</v>
      </c>
      <c r="G5489" t="s">
        <v>6449</v>
      </c>
      <c r="H5489" t="s">
        <v>6536</v>
      </c>
      <c r="I5489">
        <v>1000000</v>
      </c>
      <c r="J5489" t="s">
        <v>80</v>
      </c>
      <c r="K5489" t="s">
        <v>3718</v>
      </c>
      <c r="L5489" t="s">
        <v>1033</v>
      </c>
      <c r="M5489">
        <v>1000000</v>
      </c>
      <c r="N5489">
        <v>0</v>
      </c>
      <c r="O5489" t="s">
        <v>32</v>
      </c>
      <c r="P5489" t="s">
        <v>33</v>
      </c>
      <c r="Q5489">
        <v>2025</v>
      </c>
    </row>
    <row r="5490" spans="1:18" x14ac:dyDescent="0.25">
      <c r="A5490">
        <v>2022</v>
      </c>
      <c r="B5490" t="s">
        <v>6446</v>
      </c>
      <c r="D5490" t="s">
        <v>805</v>
      </c>
      <c r="E5490" t="s">
        <v>6447</v>
      </c>
      <c r="F5490" t="s">
        <v>6448</v>
      </c>
      <c r="G5490" t="s">
        <v>6449</v>
      </c>
      <c r="H5490" t="s">
        <v>6537</v>
      </c>
      <c r="I5490">
        <v>1000000</v>
      </c>
      <c r="J5490" t="s">
        <v>155</v>
      </c>
      <c r="K5490" t="s">
        <v>253</v>
      </c>
      <c r="L5490" t="s">
        <v>1033</v>
      </c>
      <c r="M5490">
        <v>1000000</v>
      </c>
      <c r="N5490">
        <v>0</v>
      </c>
      <c r="O5490" t="s">
        <v>32</v>
      </c>
      <c r="P5490" t="s">
        <v>33</v>
      </c>
      <c r="Q5490">
        <v>2025</v>
      </c>
    </row>
    <row r="5491" spans="1:18" x14ac:dyDescent="0.25">
      <c r="A5491">
        <v>2022</v>
      </c>
      <c r="B5491" t="s">
        <v>6446</v>
      </c>
      <c r="D5491" t="s">
        <v>805</v>
      </c>
      <c r="E5491" t="s">
        <v>6447</v>
      </c>
      <c r="F5491" t="s">
        <v>6448</v>
      </c>
      <c r="G5491" t="s">
        <v>6449</v>
      </c>
      <c r="H5491" t="s">
        <v>6538</v>
      </c>
      <c r="I5491">
        <v>1616000</v>
      </c>
      <c r="J5491" t="s">
        <v>166</v>
      </c>
      <c r="K5491" t="s">
        <v>2115</v>
      </c>
      <c r="L5491" t="s">
        <v>1033</v>
      </c>
      <c r="M5491">
        <v>1616000</v>
      </c>
      <c r="N5491">
        <v>0</v>
      </c>
      <c r="O5491" t="s">
        <v>32</v>
      </c>
      <c r="P5491" t="s">
        <v>33</v>
      </c>
      <c r="Q5491">
        <v>2025</v>
      </c>
    </row>
    <row r="5492" spans="1:18" x14ac:dyDescent="0.25">
      <c r="A5492">
        <v>2022</v>
      </c>
      <c r="B5492" t="s">
        <v>6446</v>
      </c>
      <c r="D5492" t="s">
        <v>805</v>
      </c>
      <c r="E5492" t="s">
        <v>6447</v>
      </c>
      <c r="F5492" t="s">
        <v>6448</v>
      </c>
      <c r="G5492" t="s">
        <v>6449</v>
      </c>
      <c r="H5492" t="s">
        <v>6539</v>
      </c>
      <c r="I5492">
        <v>500000</v>
      </c>
      <c r="J5492" t="s">
        <v>54</v>
      </c>
      <c r="K5492" t="s">
        <v>6540</v>
      </c>
      <c r="L5492" t="s">
        <v>1033</v>
      </c>
      <c r="M5492">
        <v>500000</v>
      </c>
      <c r="N5492">
        <v>0</v>
      </c>
      <c r="O5492" t="s">
        <v>32</v>
      </c>
      <c r="P5492" t="s">
        <v>33</v>
      </c>
      <c r="Q5492">
        <v>2025</v>
      </c>
    </row>
    <row r="5493" spans="1:18" x14ac:dyDescent="0.25">
      <c r="A5493">
        <v>2022</v>
      </c>
      <c r="B5493" t="s">
        <v>6446</v>
      </c>
      <c r="D5493" t="s">
        <v>805</v>
      </c>
      <c r="E5493" t="s">
        <v>6447</v>
      </c>
      <c r="F5493" t="s">
        <v>6448</v>
      </c>
      <c r="G5493" t="s">
        <v>6449</v>
      </c>
      <c r="H5493" t="s">
        <v>6541</v>
      </c>
      <c r="I5493">
        <v>1957000</v>
      </c>
      <c r="J5493" t="s">
        <v>89</v>
      </c>
      <c r="K5493" t="s">
        <v>90</v>
      </c>
      <c r="L5493" t="s">
        <v>1033</v>
      </c>
      <c r="M5493">
        <v>1957000</v>
      </c>
      <c r="N5493">
        <v>0</v>
      </c>
      <c r="O5493" t="s">
        <v>32</v>
      </c>
      <c r="P5493" t="s">
        <v>33</v>
      </c>
      <c r="Q5493">
        <v>2025</v>
      </c>
    </row>
    <row r="5494" spans="1:18" x14ac:dyDescent="0.25">
      <c r="A5494">
        <v>2022</v>
      </c>
      <c r="B5494" t="s">
        <v>6446</v>
      </c>
      <c r="D5494" t="s">
        <v>805</v>
      </c>
      <c r="E5494" t="s">
        <v>6447</v>
      </c>
      <c r="F5494" t="s">
        <v>6448</v>
      </c>
      <c r="G5494" t="s">
        <v>6449</v>
      </c>
      <c r="H5494" t="s">
        <v>6542</v>
      </c>
      <c r="I5494">
        <v>2670000</v>
      </c>
      <c r="J5494" t="s">
        <v>54</v>
      </c>
      <c r="K5494" t="s">
        <v>6543</v>
      </c>
      <c r="L5494" t="s">
        <v>1033</v>
      </c>
      <c r="M5494">
        <v>2670000</v>
      </c>
      <c r="N5494">
        <v>0</v>
      </c>
      <c r="O5494" t="s">
        <v>32</v>
      </c>
      <c r="P5494" t="s">
        <v>33</v>
      </c>
      <c r="Q5494">
        <v>2025</v>
      </c>
    </row>
    <row r="5495" spans="1:18" x14ac:dyDescent="0.25">
      <c r="A5495">
        <v>2022</v>
      </c>
      <c r="B5495" t="s">
        <v>6446</v>
      </c>
      <c r="D5495" t="s">
        <v>805</v>
      </c>
      <c r="E5495" t="s">
        <v>6447</v>
      </c>
      <c r="F5495" t="s">
        <v>6448</v>
      </c>
      <c r="G5495" t="s">
        <v>6449</v>
      </c>
      <c r="H5495" t="s">
        <v>6544</v>
      </c>
      <c r="I5495">
        <v>972000</v>
      </c>
      <c r="J5495" t="s">
        <v>155</v>
      </c>
      <c r="K5495" t="s">
        <v>156</v>
      </c>
      <c r="L5495" t="s">
        <v>1033</v>
      </c>
      <c r="M5495">
        <v>972000</v>
      </c>
      <c r="N5495">
        <v>0</v>
      </c>
      <c r="O5495" t="s">
        <v>32</v>
      </c>
      <c r="P5495" t="s">
        <v>33</v>
      </c>
      <c r="Q5495">
        <v>2025</v>
      </c>
    </row>
    <row r="5496" spans="1:18" x14ac:dyDescent="0.25">
      <c r="A5496">
        <v>2022</v>
      </c>
      <c r="B5496" t="s">
        <v>6446</v>
      </c>
      <c r="D5496" t="s">
        <v>805</v>
      </c>
      <c r="E5496" t="s">
        <v>6447</v>
      </c>
      <c r="F5496" t="s">
        <v>6448</v>
      </c>
      <c r="G5496" t="s">
        <v>6449</v>
      </c>
      <c r="H5496" t="s">
        <v>6545</v>
      </c>
      <c r="I5496">
        <v>322000</v>
      </c>
      <c r="J5496" t="s">
        <v>80</v>
      </c>
      <c r="K5496" t="s">
        <v>1157</v>
      </c>
      <c r="L5496" t="s">
        <v>1033</v>
      </c>
      <c r="M5496">
        <v>322000</v>
      </c>
      <c r="N5496">
        <v>0</v>
      </c>
      <c r="O5496" t="s">
        <v>32</v>
      </c>
      <c r="P5496" t="s">
        <v>33</v>
      </c>
      <c r="Q5496">
        <v>2025</v>
      </c>
      <c r="R5496" t="s">
        <v>33</v>
      </c>
    </row>
    <row r="5497" spans="1:18" x14ac:dyDescent="0.25">
      <c r="A5497">
        <v>2022</v>
      </c>
      <c r="B5497" t="s">
        <v>6446</v>
      </c>
      <c r="D5497" t="s">
        <v>805</v>
      </c>
      <c r="E5497" t="s">
        <v>6447</v>
      </c>
      <c r="F5497" t="s">
        <v>6448</v>
      </c>
      <c r="G5497" t="s">
        <v>6449</v>
      </c>
      <c r="H5497" t="s">
        <v>6546</v>
      </c>
      <c r="I5497">
        <v>150000</v>
      </c>
      <c r="J5497" t="s">
        <v>80</v>
      </c>
      <c r="K5497" t="s">
        <v>119</v>
      </c>
      <c r="L5497" t="s">
        <v>1033</v>
      </c>
      <c r="M5497">
        <v>150000</v>
      </c>
      <c r="N5497">
        <v>0</v>
      </c>
      <c r="O5497" t="s">
        <v>32</v>
      </c>
      <c r="P5497" t="s">
        <v>33</v>
      </c>
      <c r="Q5497">
        <v>2025</v>
      </c>
    </row>
    <row r="5498" spans="1:18" x14ac:dyDescent="0.25">
      <c r="A5498">
        <v>2022</v>
      </c>
      <c r="B5498" t="s">
        <v>6446</v>
      </c>
      <c r="D5498" t="s">
        <v>805</v>
      </c>
      <c r="E5498" t="s">
        <v>6447</v>
      </c>
      <c r="F5498" t="s">
        <v>6448</v>
      </c>
      <c r="G5498" t="s">
        <v>6449</v>
      </c>
      <c r="H5498" t="s">
        <v>6547</v>
      </c>
      <c r="I5498">
        <v>2800000</v>
      </c>
      <c r="J5498" t="s">
        <v>29</v>
      </c>
      <c r="K5498" t="s">
        <v>5255</v>
      </c>
      <c r="L5498" t="s">
        <v>1033</v>
      </c>
      <c r="M5498">
        <v>2800000</v>
      </c>
      <c r="N5498">
        <v>0</v>
      </c>
      <c r="O5498" t="s">
        <v>32</v>
      </c>
      <c r="P5498" t="s">
        <v>33</v>
      </c>
      <c r="Q5498">
        <v>2025</v>
      </c>
      <c r="R5498" t="s">
        <v>33</v>
      </c>
    </row>
    <row r="5499" spans="1:18" x14ac:dyDescent="0.25">
      <c r="A5499">
        <v>2022</v>
      </c>
      <c r="B5499" t="s">
        <v>6446</v>
      </c>
      <c r="D5499" t="s">
        <v>805</v>
      </c>
      <c r="E5499" t="s">
        <v>6447</v>
      </c>
      <c r="F5499" t="s">
        <v>6448</v>
      </c>
      <c r="G5499" t="s">
        <v>6449</v>
      </c>
      <c r="H5499" t="s">
        <v>6548</v>
      </c>
      <c r="I5499">
        <v>295000</v>
      </c>
      <c r="J5499" t="s">
        <v>29</v>
      </c>
      <c r="K5499" t="s">
        <v>1308</v>
      </c>
      <c r="L5499" t="s">
        <v>1033</v>
      </c>
      <c r="M5499">
        <v>295000</v>
      </c>
      <c r="N5499">
        <v>0</v>
      </c>
      <c r="O5499" t="s">
        <v>32</v>
      </c>
      <c r="P5499" t="s">
        <v>33</v>
      </c>
      <c r="Q5499">
        <v>2025</v>
      </c>
    </row>
    <row r="5500" spans="1:18" x14ac:dyDescent="0.25">
      <c r="A5500">
        <v>2022</v>
      </c>
      <c r="B5500" t="s">
        <v>6446</v>
      </c>
      <c r="D5500" t="s">
        <v>805</v>
      </c>
      <c r="E5500" t="s">
        <v>6447</v>
      </c>
      <c r="F5500" t="s">
        <v>6448</v>
      </c>
      <c r="G5500" t="s">
        <v>6449</v>
      </c>
      <c r="H5500" t="s">
        <v>6549</v>
      </c>
      <c r="I5500">
        <v>157000</v>
      </c>
      <c r="J5500" t="s">
        <v>163</v>
      </c>
      <c r="K5500" t="s">
        <v>226</v>
      </c>
      <c r="L5500" t="s">
        <v>1033</v>
      </c>
      <c r="M5500">
        <v>157000</v>
      </c>
      <c r="N5500">
        <v>0</v>
      </c>
      <c r="O5500" t="s">
        <v>32</v>
      </c>
      <c r="P5500" t="s">
        <v>33</v>
      </c>
      <c r="Q5500">
        <v>2025</v>
      </c>
    </row>
    <row r="5501" spans="1:18" x14ac:dyDescent="0.25">
      <c r="A5501">
        <v>2022</v>
      </c>
      <c r="B5501" t="s">
        <v>6446</v>
      </c>
      <c r="D5501" t="s">
        <v>805</v>
      </c>
      <c r="E5501" t="s">
        <v>6447</v>
      </c>
      <c r="F5501" t="s">
        <v>6448</v>
      </c>
      <c r="G5501" t="s">
        <v>6449</v>
      </c>
      <c r="H5501" t="s">
        <v>6550</v>
      </c>
      <c r="I5501">
        <v>3000000</v>
      </c>
      <c r="J5501" t="s">
        <v>100</v>
      </c>
      <c r="K5501" t="s">
        <v>1321</v>
      </c>
      <c r="L5501" t="s">
        <v>1033</v>
      </c>
      <c r="M5501">
        <v>3000000</v>
      </c>
      <c r="N5501">
        <v>0</v>
      </c>
      <c r="O5501" t="s">
        <v>32</v>
      </c>
      <c r="P5501" t="s">
        <v>33</v>
      </c>
      <c r="Q5501">
        <v>2025</v>
      </c>
    </row>
    <row r="5502" spans="1:18" x14ac:dyDescent="0.25">
      <c r="A5502">
        <v>2022</v>
      </c>
      <c r="B5502" t="s">
        <v>6446</v>
      </c>
      <c r="D5502" t="s">
        <v>805</v>
      </c>
      <c r="E5502" t="s">
        <v>6447</v>
      </c>
      <c r="F5502" t="s">
        <v>6448</v>
      </c>
      <c r="G5502" t="s">
        <v>6449</v>
      </c>
      <c r="H5502" t="s">
        <v>6551</v>
      </c>
      <c r="I5502">
        <v>200000</v>
      </c>
      <c r="J5502" t="s">
        <v>210</v>
      </c>
      <c r="K5502" t="s">
        <v>854</v>
      </c>
      <c r="L5502" t="s">
        <v>1033</v>
      </c>
      <c r="M5502">
        <v>200000</v>
      </c>
      <c r="N5502">
        <v>0</v>
      </c>
      <c r="O5502" t="s">
        <v>32</v>
      </c>
      <c r="P5502" t="s">
        <v>33</v>
      </c>
      <c r="Q5502">
        <v>2025</v>
      </c>
    </row>
    <row r="5503" spans="1:18" x14ac:dyDescent="0.25">
      <c r="A5503">
        <v>2022</v>
      </c>
      <c r="B5503" t="s">
        <v>6446</v>
      </c>
      <c r="D5503" t="s">
        <v>805</v>
      </c>
      <c r="E5503" t="s">
        <v>6447</v>
      </c>
      <c r="F5503" t="s">
        <v>6448</v>
      </c>
      <c r="G5503" t="s">
        <v>6449</v>
      </c>
      <c r="H5503" t="s">
        <v>6552</v>
      </c>
      <c r="I5503">
        <v>1000000</v>
      </c>
      <c r="J5503" t="s">
        <v>75</v>
      </c>
      <c r="K5503" t="s">
        <v>1274</v>
      </c>
      <c r="L5503" t="s">
        <v>1033</v>
      </c>
      <c r="M5503">
        <v>1000000</v>
      </c>
      <c r="N5503">
        <v>0</v>
      </c>
      <c r="O5503" t="s">
        <v>32</v>
      </c>
      <c r="P5503" t="s">
        <v>33</v>
      </c>
      <c r="Q5503">
        <v>2025</v>
      </c>
    </row>
    <row r="5504" spans="1:18" x14ac:dyDescent="0.25">
      <c r="A5504">
        <v>2022</v>
      </c>
      <c r="B5504" t="s">
        <v>6446</v>
      </c>
      <c r="D5504" t="s">
        <v>805</v>
      </c>
      <c r="E5504" t="s">
        <v>6447</v>
      </c>
      <c r="F5504" t="s">
        <v>6448</v>
      </c>
      <c r="G5504" t="s">
        <v>6449</v>
      </c>
      <c r="H5504" t="s">
        <v>6553</v>
      </c>
      <c r="I5504">
        <v>3650000</v>
      </c>
      <c r="J5504" t="s">
        <v>94</v>
      </c>
      <c r="K5504" t="s">
        <v>1867</v>
      </c>
      <c r="L5504" t="s">
        <v>1033</v>
      </c>
      <c r="M5504">
        <v>3650000</v>
      </c>
      <c r="N5504">
        <v>0</v>
      </c>
      <c r="O5504" t="s">
        <v>32</v>
      </c>
      <c r="P5504" t="s">
        <v>33</v>
      </c>
      <c r="Q5504">
        <v>2025</v>
      </c>
    </row>
    <row r="5505" spans="1:17" x14ac:dyDescent="0.25">
      <c r="A5505">
        <v>2022</v>
      </c>
      <c r="B5505" t="s">
        <v>6446</v>
      </c>
      <c r="D5505" t="s">
        <v>805</v>
      </c>
      <c r="E5505" t="s">
        <v>6447</v>
      </c>
      <c r="F5505" t="s">
        <v>6448</v>
      </c>
      <c r="G5505" t="s">
        <v>6449</v>
      </c>
      <c r="H5505" t="s">
        <v>6554</v>
      </c>
      <c r="I5505">
        <v>251000</v>
      </c>
      <c r="J5505" t="s">
        <v>41</v>
      </c>
      <c r="K5505" t="s">
        <v>218</v>
      </c>
      <c r="L5505" t="s">
        <v>1033</v>
      </c>
      <c r="M5505">
        <v>251000</v>
      </c>
      <c r="N5505">
        <v>0</v>
      </c>
      <c r="O5505" t="s">
        <v>32</v>
      </c>
      <c r="P5505" t="s">
        <v>33</v>
      </c>
      <c r="Q5505">
        <v>2025</v>
      </c>
    </row>
    <row r="5506" spans="1:17" x14ac:dyDescent="0.25">
      <c r="A5506">
        <v>2022</v>
      </c>
      <c r="B5506" t="s">
        <v>6446</v>
      </c>
      <c r="D5506" t="s">
        <v>805</v>
      </c>
      <c r="E5506" t="s">
        <v>6447</v>
      </c>
      <c r="F5506" t="s">
        <v>6448</v>
      </c>
      <c r="G5506" t="s">
        <v>6449</v>
      </c>
      <c r="H5506" t="s">
        <v>6555</v>
      </c>
      <c r="I5506">
        <v>2000000</v>
      </c>
      <c r="J5506" t="s">
        <v>210</v>
      </c>
      <c r="K5506" t="s">
        <v>2430</v>
      </c>
      <c r="L5506" t="s">
        <v>1033</v>
      </c>
      <c r="M5506">
        <v>2000000</v>
      </c>
      <c r="N5506">
        <v>0</v>
      </c>
      <c r="O5506" t="s">
        <v>32</v>
      </c>
      <c r="P5506" t="s">
        <v>33</v>
      </c>
      <c r="Q5506">
        <v>2025</v>
      </c>
    </row>
    <row r="5507" spans="1:17" x14ac:dyDescent="0.25">
      <c r="A5507">
        <v>2022</v>
      </c>
      <c r="B5507" t="s">
        <v>6446</v>
      </c>
      <c r="D5507" t="s">
        <v>805</v>
      </c>
      <c r="E5507" t="s">
        <v>6447</v>
      </c>
      <c r="F5507" t="s">
        <v>6448</v>
      </c>
      <c r="G5507" t="s">
        <v>6449</v>
      </c>
      <c r="H5507" t="s">
        <v>6556</v>
      </c>
      <c r="I5507">
        <v>2000000</v>
      </c>
      <c r="J5507" t="s">
        <v>97</v>
      </c>
      <c r="K5507" t="s">
        <v>98</v>
      </c>
      <c r="L5507" t="s">
        <v>1033</v>
      </c>
      <c r="M5507">
        <v>2000000</v>
      </c>
      <c r="N5507">
        <v>0</v>
      </c>
      <c r="O5507" t="s">
        <v>32</v>
      </c>
      <c r="P5507" t="s">
        <v>33</v>
      </c>
      <c r="Q5507">
        <v>2025</v>
      </c>
    </row>
    <row r="5508" spans="1:17" x14ac:dyDescent="0.25">
      <c r="A5508">
        <v>2022</v>
      </c>
      <c r="B5508" t="s">
        <v>6446</v>
      </c>
      <c r="D5508" t="s">
        <v>805</v>
      </c>
      <c r="E5508" t="s">
        <v>6447</v>
      </c>
      <c r="F5508" t="s">
        <v>6448</v>
      </c>
      <c r="G5508" t="s">
        <v>6449</v>
      </c>
      <c r="H5508" t="s">
        <v>6557</v>
      </c>
      <c r="I5508">
        <v>1000000</v>
      </c>
      <c r="J5508" t="s">
        <v>64</v>
      </c>
      <c r="K5508" t="s">
        <v>493</v>
      </c>
      <c r="L5508" t="s">
        <v>1033</v>
      </c>
      <c r="M5508">
        <v>1000000</v>
      </c>
      <c r="N5508">
        <v>0</v>
      </c>
      <c r="O5508" t="s">
        <v>32</v>
      </c>
      <c r="P5508" t="s">
        <v>33</v>
      </c>
      <c r="Q5508">
        <v>2025</v>
      </c>
    </row>
    <row r="5509" spans="1:17" x14ac:dyDescent="0.25">
      <c r="A5509">
        <v>2022</v>
      </c>
      <c r="B5509" t="s">
        <v>6446</v>
      </c>
      <c r="D5509" t="s">
        <v>805</v>
      </c>
      <c r="E5509" t="s">
        <v>6447</v>
      </c>
      <c r="F5509" t="s">
        <v>6448</v>
      </c>
      <c r="G5509" t="s">
        <v>6449</v>
      </c>
      <c r="H5509" t="s">
        <v>6558</v>
      </c>
      <c r="I5509">
        <v>1000000</v>
      </c>
      <c r="J5509" t="s">
        <v>41</v>
      </c>
      <c r="K5509" t="s">
        <v>218</v>
      </c>
      <c r="L5509" t="s">
        <v>1033</v>
      </c>
      <c r="M5509">
        <v>1000000</v>
      </c>
      <c r="N5509">
        <v>0</v>
      </c>
      <c r="O5509" t="s">
        <v>32</v>
      </c>
      <c r="P5509" t="s">
        <v>33</v>
      </c>
      <c r="Q5509">
        <v>2025</v>
      </c>
    </row>
    <row r="5510" spans="1:17" x14ac:dyDescent="0.25">
      <c r="A5510">
        <v>2022</v>
      </c>
      <c r="B5510" t="s">
        <v>6446</v>
      </c>
      <c r="D5510" t="s">
        <v>805</v>
      </c>
      <c r="E5510" t="s">
        <v>6447</v>
      </c>
      <c r="F5510" t="s">
        <v>6448</v>
      </c>
      <c r="G5510" t="s">
        <v>6449</v>
      </c>
      <c r="H5510" t="s">
        <v>6559</v>
      </c>
      <c r="I5510">
        <v>2000000</v>
      </c>
      <c r="J5510" t="s">
        <v>64</v>
      </c>
      <c r="K5510" t="s">
        <v>2360</v>
      </c>
      <c r="L5510" t="s">
        <v>1033</v>
      </c>
      <c r="M5510">
        <v>2000000</v>
      </c>
      <c r="N5510">
        <v>0</v>
      </c>
      <c r="O5510" t="s">
        <v>32</v>
      </c>
      <c r="P5510" t="s">
        <v>33</v>
      </c>
      <c r="Q5510">
        <v>2025</v>
      </c>
    </row>
    <row r="5511" spans="1:17" x14ac:dyDescent="0.25">
      <c r="A5511">
        <v>2022</v>
      </c>
      <c r="B5511" t="s">
        <v>6446</v>
      </c>
      <c r="D5511" t="s">
        <v>805</v>
      </c>
      <c r="E5511" t="s">
        <v>6447</v>
      </c>
      <c r="F5511" t="s">
        <v>6448</v>
      </c>
      <c r="G5511" t="s">
        <v>6449</v>
      </c>
      <c r="H5511" t="s">
        <v>6560</v>
      </c>
      <c r="I5511">
        <v>500000</v>
      </c>
      <c r="J5511" t="s">
        <v>89</v>
      </c>
      <c r="K5511" t="s">
        <v>90</v>
      </c>
      <c r="L5511" t="s">
        <v>1033</v>
      </c>
      <c r="M5511">
        <v>500000</v>
      </c>
      <c r="N5511">
        <v>0</v>
      </c>
      <c r="O5511" t="s">
        <v>32</v>
      </c>
      <c r="P5511" t="s">
        <v>33</v>
      </c>
      <c r="Q5511">
        <v>2025</v>
      </c>
    </row>
    <row r="5512" spans="1:17" x14ac:dyDescent="0.25">
      <c r="A5512">
        <v>2022</v>
      </c>
      <c r="B5512" t="s">
        <v>6446</v>
      </c>
      <c r="D5512" t="s">
        <v>805</v>
      </c>
      <c r="E5512" t="s">
        <v>6447</v>
      </c>
      <c r="F5512" t="s">
        <v>6448</v>
      </c>
      <c r="G5512" t="s">
        <v>6449</v>
      </c>
      <c r="H5512" t="s">
        <v>6561</v>
      </c>
      <c r="I5512">
        <v>2000000</v>
      </c>
      <c r="J5512" t="s">
        <v>54</v>
      </c>
      <c r="K5512" t="s">
        <v>55</v>
      </c>
      <c r="L5512" t="s">
        <v>1033</v>
      </c>
      <c r="M5512">
        <v>2000000</v>
      </c>
      <c r="N5512">
        <v>0</v>
      </c>
      <c r="O5512" t="s">
        <v>32</v>
      </c>
      <c r="P5512" t="s">
        <v>33</v>
      </c>
      <c r="Q5512">
        <v>2025</v>
      </c>
    </row>
    <row r="5513" spans="1:17" x14ac:dyDescent="0.25">
      <c r="A5513">
        <v>2022</v>
      </c>
      <c r="B5513" t="s">
        <v>6446</v>
      </c>
      <c r="D5513" t="s">
        <v>805</v>
      </c>
      <c r="E5513" t="s">
        <v>6447</v>
      </c>
      <c r="F5513" t="s">
        <v>6448</v>
      </c>
      <c r="G5513" t="s">
        <v>6449</v>
      </c>
      <c r="H5513" t="s">
        <v>6562</v>
      </c>
      <c r="I5513">
        <v>600000</v>
      </c>
      <c r="J5513" t="s">
        <v>89</v>
      </c>
      <c r="K5513" t="s">
        <v>177</v>
      </c>
      <c r="L5513" t="s">
        <v>1033</v>
      </c>
      <c r="M5513">
        <v>600000</v>
      </c>
      <c r="N5513">
        <v>0</v>
      </c>
      <c r="O5513" t="s">
        <v>32</v>
      </c>
      <c r="P5513" t="s">
        <v>33</v>
      </c>
      <c r="Q5513">
        <v>2025</v>
      </c>
    </row>
    <row r="5514" spans="1:17" x14ac:dyDescent="0.25">
      <c r="A5514">
        <v>2022</v>
      </c>
      <c r="B5514" t="s">
        <v>6446</v>
      </c>
      <c r="D5514" t="s">
        <v>805</v>
      </c>
      <c r="E5514" t="s">
        <v>6447</v>
      </c>
      <c r="F5514" t="s">
        <v>6448</v>
      </c>
      <c r="G5514" t="s">
        <v>6449</v>
      </c>
      <c r="H5514" t="s">
        <v>6563</v>
      </c>
      <c r="I5514">
        <v>122590</v>
      </c>
      <c r="J5514" t="s">
        <v>107</v>
      </c>
      <c r="K5514" t="s">
        <v>2094</v>
      </c>
      <c r="L5514" t="s">
        <v>1033</v>
      </c>
      <c r="M5514">
        <v>122590</v>
      </c>
      <c r="N5514">
        <v>0</v>
      </c>
      <c r="O5514" t="s">
        <v>32</v>
      </c>
      <c r="P5514" t="s">
        <v>33</v>
      </c>
      <c r="Q5514">
        <v>2025</v>
      </c>
    </row>
    <row r="5515" spans="1:17" x14ac:dyDescent="0.25">
      <c r="A5515">
        <v>2022</v>
      </c>
      <c r="B5515" t="s">
        <v>6446</v>
      </c>
      <c r="D5515" t="s">
        <v>805</v>
      </c>
      <c r="E5515" t="s">
        <v>6447</v>
      </c>
      <c r="F5515" t="s">
        <v>6448</v>
      </c>
      <c r="G5515" t="s">
        <v>6449</v>
      </c>
      <c r="H5515" t="s">
        <v>6564</v>
      </c>
      <c r="I5515">
        <v>2000000</v>
      </c>
      <c r="J5515" t="s">
        <v>97</v>
      </c>
      <c r="K5515" t="s">
        <v>1349</v>
      </c>
      <c r="L5515" t="s">
        <v>1033</v>
      </c>
      <c r="M5515">
        <v>2000000</v>
      </c>
      <c r="N5515">
        <v>0</v>
      </c>
      <c r="O5515" t="s">
        <v>32</v>
      </c>
      <c r="P5515" t="s">
        <v>33</v>
      </c>
      <c r="Q5515">
        <v>2025</v>
      </c>
    </row>
    <row r="5516" spans="1:17" x14ac:dyDescent="0.25">
      <c r="A5516">
        <v>2022</v>
      </c>
      <c r="B5516" t="s">
        <v>6446</v>
      </c>
      <c r="D5516" t="s">
        <v>805</v>
      </c>
      <c r="E5516" t="s">
        <v>6447</v>
      </c>
      <c r="F5516" t="s">
        <v>6448</v>
      </c>
      <c r="G5516" t="s">
        <v>6449</v>
      </c>
      <c r="H5516" t="s">
        <v>6565</v>
      </c>
      <c r="I5516">
        <v>250000</v>
      </c>
      <c r="J5516" t="s">
        <v>100</v>
      </c>
      <c r="K5516" t="s">
        <v>6566</v>
      </c>
      <c r="L5516" t="s">
        <v>1033</v>
      </c>
      <c r="M5516">
        <v>250000</v>
      </c>
      <c r="N5516">
        <v>0</v>
      </c>
      <c r="O5516" t="s">
        <v>32</v>
      </c>
      <c r="P5516" t="s">
        <v>33</v>
      </c>
      <c r="Q5516">
        <v>2025</v>
      </c>
    </row>
    <row r="5517" spans="1:17" x14ac:dyDescent="0.25">
      <c r="A5517">
        <v>2022</v>
      </c>
      <c r="B5517" t="s">
        <v>6446</v>
      </c>
      <c r="D5517" t="s">
        <v>805</v>
      </c>
      <c r="E5517" t="s">
        <v>6447</v>
      </c>
      <c r="F5517" t="s">
        <v>6448</v>
      </c>
      <c r="G5517" t="s">
        <v>6449</v>
      </c>
      <c r="H5517" t="s">
        <v>6567</v>
      </c>
      <c r="I5517">
        <v>1865624</v>
      </c>
      <c r="J5517" t="s">
        <v>64</v>
      </c>
      <c r="K5517" t="s">
        <v>4371</v>
      </c>
      <c r="L5517" t="s">
        <v>1033</v>
      </c>
      <c r="M5517">
        <v>1865624</v>
      </c>
      <c r="N5517">
        <v>0</v>
      </c>
      <c r="O5517" t="s">
        <v>32</v>
      </c>
      <c r="P5517" t="s">
        <v>33</v>
      </c>
      <c r="Q5517">
        <v>2025</v>
      </c>
    </row>
    <row r="5518" spans="1:17" x14ac:dyDescent="0.25">
      <c r="A5518">
        <v>2022</v>
      </c>
      <c r="B5518" t="s">
        <v>6446</v>
      </c>
      <c r="D5518" t="s">
        <v>805</v>
      </c>
      <c r="E5518" t="s">
        <v>6447</v>
      </c>
      <c r="F5518" t="s">
        <v>6448</v>
      </c>
      <c r="G5518" t="s">
        <v>6449</v>
      </c>
      <c r="H5518" t="s">
        <v>6568</v>
      </c>
      <c r="I5518">
        <v>250000</v>
      </c>
      <c r="J5518" t="s">
        <v>100</v>
      </c>
      <c r="K5518" t="s">
        <v>1079</v>
      </c>
      <c r="L5518" t="s">
        <v>1033</v>
      </c>
      <c r="M5518">
        <v>250000</v>
      </c>
      <c r="N5518">
        <v>0</v>
      </c>
      <c r="O5518" t="s">
        <v>32</v>
      </c>
      <c r="P5518" t="s">
        <v>33</v>
      </c>
      <c r="Q5518">
        <v>2025</v>
      </c>
    </row>
    <row r="5519" spans="1:17" x14ac:dyDescent="0.25">
      <c r="A5519">
        <v>2022</v>
      </c>
      <c r="B5519" t="s">
        <v>6446</v>
      </c>
      <c r="D5519" t="s">
        <v>805</v>
      </c>
      <c r="E5519" t="s">
        <v>6447</v>
      </c>
      <c r="F5519" t="s">
        <v>6448</v>
      </c>
      <c r="G5519" t="s">
        <v>6449</v>
      </c>
      <c r="H5519" t="s">
        <v>6569</v>
      </c>
      <c r="I5519">
        <v>1350000</v>
      </c>
      <c r="J5519" t="s">
        <v>64</v>
      </c>
      <c r="K5519" t="s">
        <v>385</v>
      </c>
      <c r="L5519" t="s">
        <v>1033</v>
      </c>
      <c r="M5519">
        <v>1350000</v>
      </c>
      <c r="N5519">
        <v>0</v>
      </c>
      <c r="O5519" t="s">
        <v>32</v>
      </c>
      <c r="P5519" t="s">
        <v>33</v>
      </c>
      <c r="Q5519">
        <v>2025</v>
      </c>
    </row>
    <row r="5520" spans="1:17" x14ac:dyDescent="0.25">
      <c r="A5520">
        <v>2022</v>
      </c>
      <c r="B5520" t="s">
        <v>6446</v>
      </c>
      <c r="D5520" t="s">
        <v>805</v>
      </c>
      <c r="E5520" t="s">
        <v>6447</v>
      </c>
      <c r="F5520" t="s">
        <v>6448</v>
      </c>
      <c r="G5520" t="s">
        <v>6449</v>
      </c>
      <c r="H5520" t="s">
        <v>6570</v>
      </c>
      <c r="I5520">
        <v>2400000</v>
      </c>
      <c r="J5520" t="s">
        <v>75</v>
      </c>
      <c r="K5520" t="s">
        <v>334</v>
      </c>
      <c r="L5520" t="s">
        <v>1033</v>
      </c>
      <c r="M5520">
        <v>2400000</v>
      </c>
      <c r="N5520">
        <v>0</v>
      </c>
      <c r="O5520" t="s">
        <v>32</v>
      </c>
      <c r="P5520" t="s">
        <v>33</v>
      </c>
      <c r="Q5520">
        <v>2025</v>
      </c>
    </row>
    <row r="5521" spans="1:17" x14ac:dyDescent="0.25">
      <c r="A5521">
        <v>2022</v>
      </c>
      <c r="B5521" t="s">
        <v>6446</v>
      </c>
      <c r="D5521" t="s">
        <v>805</v>
      </c>
      <c r="E5521" t="s">
        <v>6447</v>
      </c>
      <c r="F5521" t="s">
        <v>6448</v>
      </c>
      <c r="G5521" t="s">
        <v>6449</v>
      </c>
      <c r="H5521" t="s">
        <v>6571</v>
      </c>
      <c r="I5521">
        <v>1500000</v>
      </c>
      <c r="J5521" t="s">
        <v>195</v>
      </c>
      <c r="K5521" t="s">
        <v>965</v>
      </c>
      <c r="L5521" t="s">
        <v>1033</v>
      </c>
      <c r="M5521">
        <v>1500000</v>
      </c>
      <c r="N5521">
        <v>0</v>
      </c>
      <c r="O5521" t="s">
        <v>32</v>
      </c>
      <c r="P5521" t="s">
        <v>33</v>
      </c>
      <c r="Q5521">
        <v>2025</v>
      </c>
    </row>
    <row r="5522" spans="1:17" x14ac:dyDescent="0.25">
      <c r="A5522">
        <v>2022</v>
      </c>
      <c r="B5522" t="s">
        <v>6446</v>
      </c>
      <c r="D5522" t="s">
        <v>805</v>
      </c>
      <c r="E5522" t="s">
        <v>6447</v>
      </c>
      <c r="F5522" t="s">
        <v>6448</v>
      </c>
      <c r="G5522" t="s">
        <v>6449</v>
      </c>
      <c r="H5522" t="s">
        <v>6572</v>
      </c>
      <c r="I5522">
        <v>800000</v>
      </c>
      <c r="J5522" t="s">
        <v>163</v>
      </c>
      <c r="K5522" t="s">
        <v>164</v>
      </c>
      <c r="L5522" t="s">
        <v>1033</v>
      </c>
      <c r="M5522">
        <v>800000</v>
      </c>
      <c r="N5522">
        <v>0</v>
      </c>
      <c r="O5522" t="s">
        <v>32</v>
      </c>
      <c r="P5522" t="s">
        <v>33</v>
      </c>
      <c r="Q5522">
        <v>2025</v>
      </c>
    </row>
    <row r="5523" spans="1:17" x14ac:dyDescent="0.25">
      <c r="A5523">
        <v>2022</v>
      </c>
      <c r="B5523" t="s">
        <v>6446</v>
      </c>
      <c r="D5523" t="s">
        <v>805</v>
      </c>
      <c r="E5523" t="s">
        <v>6447</v>
      </c>
      <c r="F5523" t="s">
        <v>6448</v>
      </c>
      <c r="G5523" t="s">
        <v>6449</v>
      </c>
      <c r="H5523" t="s">
        <v>6573</v>
      </c>
      <c r="I5523">
        <v>1000000</v>
      </c>
      <c r="J5523" t="s">
        <v>72</v>
      </c>
      <c r="K5523" t="s">
        <v>1761</v>
      </c>
      <c r="L5523" t="s">
        <v>1033</v>
      </c>
      <c r="M5523">
        <v>1000000</v>
      </c>
      <c r="N5523">
        <v>0</v>
      </c>
      <c r="O5523" t="s">
        <v>32</v>
      </c>
      <c r="P5523" t="s">
        <v>33</v>
      </c>
      <c r="Q5523">
        <v>2025</v>
      </c>
    </row>
    <row r="5524" spans="1:17" x14ac:dyDescent="0.25">
      <c r="A5524">
        <v>2022</v>
      </c>
      <c r="B5524" t="s">
        <v>6446</v>
      </c>
      <c r="D5524" t="s">
        <v>805</v>
      </c>
      <c r="E5524" t="s">
        <v>6447</v>
      </c>
      <c r="F5524" t="s">
        <v>6448</v>
      </c>
      <c r="G5524" t="s">
        <v>6449</v>
      </c>
      <c r="H5524" t="s">
        <v>6574</v>
      </c>
      <c r="I5524">
        <v>650000</v>
      </c>
      <c r="J5524" t="s">
        <v>155</v>
      </c>
      <c r="K5524" t="s">
        <v>489</v>
      </c>
      <c r="L5524" t="s">
        <v>1033</v>
      </c>
      <c r="M5524">
        <v>650000</v>
      </c>
      <c r="N5524">
        <v>0</v>
      </c>
      <c r="O5524" t="s">
        <v>32</v>
      </c>
      <c r="P5524" t="s">
        <v>33</v>
      </c>
      <c r="Q5524">
        <v>2025</v>
      </c>
    </row>
    <row r="5525" spans="1:17" x14ac:dyDescent="0.25">
      <c r="A5525">
        <v>2022</v>
      </c>
      <c r="B5525" t="s">
        <v>6446</v>
      </c>
      <c r="D5525" t="s">
        <v>805</v>
      </c>
      <c r="E5525" t="s">
        <v>6447</v>
      </c>
      <c r="F5525" t="s">
        <v>6448</v>
      </c>
      <c r="G5525" t="s">
        <v>6449</v>
      </c>
      <c r="H5525" t="s">
        <v>6575</v>
      </c>
      <c r="I5525">
        <v>1500000</v>
      </c>
      <c r="J5525" t="s">
        <v>189</v>
      </c>
      <c r="K5525" t="s">
        <v>2539</v>
      </c>
      <c r="L5525" t="s">
        <v>1033</v>
      </c>
      <c r="M5525">
        <v>1500000</v>
      </c>
      <c r="N5525">
        <v>0</v>
      </c>
      <c r="O5525" t="s">
        <v>32</v>
      </c>
      <c r="P5525" t="s">
        <v>33</v>
      </c>
      <c r="Q5525">
        <v>2025</v>
      </c>
    </row>
    <row r="5526" spans="1:17" x14ac:dyDescent="0.25">
      <c r="A5526">
        <v>2022</v>
      </c>
      <c r="B5526" t="s">
        <v>6446</v>
      </c>
      <c r="D5526" t="s">
        <v>805</v>
      </c>
      <c r="E5526" t="s">
        <v>6447</v>
      </c>
      <c r="F5526" t="s">
        <v>6448</v>
      </c>
      <c r="G5526" t="s">
        <v>6449</v>
      </c>
      <c r="H5526" t="s">
        <v>6576</v>
      </c>
      <c r="I5526">
        <v>1000000</v>
      </c>
      <c r="J5526" t="s">
        <v>64</v>
      </c>
      <c r="K5526" t="s">
        <v>243</v>
      </c>
      <c r="L5526" t="s">
        <v>1033</v>
      </c>
      <c r="M5526">
        <v>1000000</v>
      </c>
      <c r="N5526">
        <v>0</v>
      </c>
      <c r="O5526" t="s">
        <v>32</v>
      </c>
      <c r="P5526" t="s">
        <v>33</v>
      </c>
      <c r="Q5526">
        <v>2025</v>
      </c>
    </row>
    <row r="5527" spans="1:17" x14ac:dyDescent="0.25">
      <c r="A5527">
        <v>2022</v>
      </c>
      <c r="B5527" t="s">
        <v>6446</v>
      </c>
      <c r="D5527" t="s">
        <v>805</v>
      </c>
      <c r="E5527" t="s">
        <v>6447</v>
      </c>
      <c r="F5527" t="s">
        <v>6448</v>
      </c>
      <c r="G5527" t="s">
        <v>6449</v>
      </c>
      <c r="H5527" t="s">
        <v>6577</v>
      </c>
      <c r="I5527">
        <v>1646932</v>
      </c>
      <c r="J5527" t="s">
        <v>210</v>
      </c>
      <c r="K5527" t="s">
        <v>879</v>
      </c>
      <c r="L5527" t="s">
        <v>1033</v>
      </c>
      <c r="M5527">
        <v>1646932</v>
      </c>
      <c r="N5527">
        <v>0</v>
      </c>
      <c r="O5527" t="s">
        <v>32</v>
      </c>
      <c r="P5527" t="s">
        <v>33</v>
      </c>
      <c r="Q5527">
        <v>2025</v>
      </c>
    </row>
    <row r="5528" spans="1:17" x14ac:dyDescent="0.25">
      <c r="A5528">
        <v>2022</v>
      </c>
      <c r="B5528" t="s">
        <v>6446</v>
      </c>
      <c r="D5528" t="s">
        <v>805</v>
      </c>
      <c r="E5528" t="s">
        <v>6447</v>
      </c>
      <c r="F5528" t="s">
        <v>6448</v>
      </c>
      <c r="G5528" t="s">
        <v>6449</v>
      </c>
      <c r="H5528" t="s">
        <v>6578</v>
      </c>
      <c r="I5528">
        <v>1000000</v>
      </c>
      <c r="J5528" t="s">
        <v>54</v>
      </c>
      <c r="K5528" t="s">
        <v>55</v>
      </c>
      <c r="L5528" t="s">
        <v>1033</v>
      </c>
      <c r="M5528">
        <v>1000000</v>
      </c>
      <c r="N5528">
        <v>0</v>
      </c>
      <c r="O5528" t="s">
        <v>32</v>
      </c>
      <c r="P5528" t="s">
        <v>33</v>
      </c>
      <c r="Q5528">
        <v>2025</v>
      </c>
    </row>
    <row r="5529" spans="1:17" x14ac:dyDescent="0.25">
      <c r="A5529">
        <v>2022</v>
      </c>
      <c r="B5529" t="s">
        <v>6446</v>
      </c>
      <c r="D5529" t="s">
        <v>805</v>
      </c>
      <c r="E5529" t="s">
        <v>6447</v>
      </c>
      <c r="F5529" t="s">
        <v>6448</v>
      </c>
      <c r="G5529" t="s">
        <v>6449</v>
      </c>
      <c r="H5529" t="s">
        <v>6579</v>
      </c>
      <c r="I5529">
        <v>400000</v>
      </c>
      <c r="J5529" t="s">
        <v>100</v>
      </c>
      <c r="K5529" t="s">
        <v>566</v>
      </c>
      <c r="L5529" t="s">
        <v>1033</v>
      </c>
      <c r="M5529">
        <v>400000</v>
      </c>
      <c r="N5529">
        <v>0</v>
      </c>
      <c r="O5529" t="s">
        <v>32</v>
      </c>
      <c r="P5529" t="s">
        <v>33</v>
      </c>
      <c r="Q5529">
        <v>2025</v>
      </c>
    </row>
    <row r="5530" spans="1:17" x14ac:dyDescent="0.25">
      <c r="A5530">
        <v>2022</v>
      </c>
      <c r="B5530" t="s">
        <v>6446</v>
      </c>
      <c r="D5530" t="s">
        <v>805</v>
      </c>
      <c r="E5530" t="s">
        <v>6447</v>
      </c>
      <c r="F5530" t="s">
        <v>6448</v>
      </c>
      <c r="G5530" t="s">
        <v>6449</v>
      </c>
      <c r="H5530" t="s">
        <v>6580</v>
      </c>
      <c r="I5530">
        <v>1380000</v>
      </c>
      <c r="J5530" t="s">
        <v>210</v>
      </c>
      <c r="K5530" t="s">
        <v>1326</v>
      </c>
      <c r="L5530" t="s">
        <v>1033</v>
      </c>
      <c r="M5530">
        <v>1380000</v>
      </c>
      <c r="N5530">
        <v>0</v>
      </c>
      <c r="O5530" t="s">
        <v>32</v>
      </c>
      <c r="P5530" t="s">
        <v>33</v>
      </c>
      <c r="Q5530">
        <v>2025</v>
      </c>
    </row>
    <row r="5531" spans="1:17" x14ac:dyDescent="0.25">
      <c r="A5531">
        <v>2022</v>
      </c>
      <c r="B5531" t="s">
        <v>6446</v>
      </c>
      <c r="D5531" t="s">
        <v>805</v>
      </c>
      <c r="E5531" t="s">
        <v>6447</v>
      </c>
      <c r="F5531" t="s">
        <v>6448</v>
      </c>
      <c r="G5531" t="s">
        <v>6449</v>
      </c>
      <c r="H5531" t="s">
        <v>6581</v>
      </c>
      <c r="I5531">
        <v>495000</v>
      </c>
      <c r="J5531" t="s">
        <v>80</v>
      </c>
      <c r="K5531" t="s">
        <v>1416</v>
      </c>
      <c r="L5531" t="s">
        <v>1033</v>
      </c>
      <c r="M5531">
        <v>495000</v>
      </c>
      <c r="N5531">
        <v>0</v>
      </c>
      <c r="O5531" t="s">
        <v>32</v>
      </c>
      <c r="P5531" t="s">
        <v>33</v>
      </c>
      <c r="Q5531">
        <v>2025</v>
      </c>
    </row>
    <row r="5532" spans="1:17" x14ac:dyDescent="0.25">
      <c r="A5532">
        <v>2022</v>
      </c>
      <c r="B5532" t="s">
        <v>6446</v>
      </c>
      <c r="D5532" t="s">
        <v>805</v>
      </c>
      <c r="E5532" t="s">
        <v>6447</v>
      </c>
      <c r="F5532" t="s">
        <v>6448</v>
      </c>
      <c r="G5532" t="s">
        <v>6449</v>
      </c>
      <c r="H5532" t="s">
        <v>6582</v>
      </c>
      <c r="I5532">
        <v>695491</v>
      </c>
      <c r="J5532" t="s">
        <v>35</v>
      </c>
      <c r="K5532" t="s">
        <v>92</v>
      </c>
      <c r="L5532" t="s">
        <v>1033</v>
      </c>
      <c r="M5532">
        <v>695491</v>
      </c>
      <c r="N5532">
        <v>0</v>
      </c>
      <c r="O5532" t="s">
        <v>32</v>
      </c>
      <c r="P5532" t="s">
        <v>33</v>
      </c>
      <c r="Q5532">
        <v>2025</v>
      </c>
    </row>
    <row r="5533" spans="1:17" x14ac:dyDescent="0.25">
      <c r="A5533">
        <v>2022</v>
      </c>
      <c r="B5533" t="s">
        <v>6446</v>
      </c>
      <c r="D5533" t="s">
        <v>805</v>
      </c>
      <c r="E5533" t="s">
        <v>6447</v>
      </c>
      <c r="F5533" t="s">
        <v>6448</v>
      </c>
      <c r="G5533" t="s">
        <v>6449</v>
      </c>
      <c r="H5533" t="s">
        <v>6583</v>
      </c>
      <c r="I5533">
        <v>500000</v>
      </c>
      <c r="J5533" t="s">
        <v>64</v>
      </c>
      <c r="K5533" t="s">
        <v>3276</v>
      </c>
      <c r="L5533" t="s">
        <v>1033</v>
      </c>
      <c r="M5533">
        <v>500000</v>
      </c>
      <c r="N5533">
        <v>0</v>
      </c>
      <c r="O5533" t="s">
        <v>32</v>
      </c>
      <c r="P5533" t="s">
        <v>33</v>
      </c>
      <c r="Q5533">
        <v>2025</v>
      </c>
    </row>
    <row r="5534" spans="1:17" x14ac:dyDescent="0.25">
      <c r="A5534">
        <v>2022</v>
      </c>
      <c r="B5534" t="s">
        <v>6446</v>
      </c>
      <c r="D5534" t="s">
        <v>805</v>
      </c>
      <c r="E5534" t="s">
        <v>6447</v>
      </c>
      <c r="F5534" t="s">
        <v>6448</v>
      </c>
      <c r="G5534" t="s">
        <v>6449</v>
      </c>
      <c r="H5534" t="s">
        <v>6584</v>
      </c>
      <c r="I5534">
        <v>315000</v>
      </c>
      <c r="J5534" t="s">
        <v>69</v>
      </c>
      <c r="K5534" t="s">
        <v>70</v>
      </c>
      <c r="L5534" t="s">
        <v>1033</v>
      </c>
      <c r="M5534">
        <v>315000</v>
      </c>
      <c r="N5534">
        <v>0</v>
      </c>
      <c r="O5534" t="s">
        <v>32</v>
      </c>
      <c r="P5534" t="s">
        <v>33</v>
      </c>
      <c r="Q5534">
        <v>2025</v>
      </c>
    </row>
    <row r="5535" spans="1:17" x14ac:dyDescent="0.25">
      <c r="A5535">
        <v>2022</v>
      </c>
      <c r="B5535" t="s">
        <v>6446</v>
      </c>
      <c r="D5535" t="s">
        <v>805</v>
      </c>
      <c r="E5535" t="s">
        <v>6447</v>
      </c>
      <c r="F5535" t="s">
        <v>6448</v>
      </c>
      <c r="G5535" t="s">
        <v>6449</v>
      </c>
      <c r="H5535" t="s">
        <v>6585</v>
      </c>
      <c r="I5535">
        <v>250000</v>
      </c>
      <c r="J5535" t="s">
        <v>116</v>
      </c>
      <c r="K5535" t="s">
        <v>6586</v>
      </c>
      <c r="L5535" t="s">
        <v>1033</v>
      </c>
      <c r="M5535">
        <v>250000</v>
      </c>
      <c r="N5535">
        <v>0</v>
      </c>
      <c r="O5535" t="s">
        <v>32</v>
      </c>
      <c r="P5535" t="s">
        <v>33</v>
      </c>
      <c r="Q5535">
        <v>2025</v>
      </c>
    </row>
    <row r="5536" spans="1:17" x14ac:dyDescent="0.25">
      <c r="A5536">
        <v>2022</v>
      </c>
      <c r="B5536" t="s">
        <v>6446</v>
      </c>
      <c r="D5536" t="s">
        <v>805</v>
      </c>
      <c r="E5536" t="s">
        <v>6447</v>
      </c>
      <c r="F5536" t="s">
        <v>6448</v>
      </c>
      <c r="G5536" t="s">
        <v>6449</v>
      </c>
      <c r="H5536" t="s">
        <v>6587</v>
      </c>
      <c r="I5536">
        <v>926000</v>
      </c>
      <c r="J5536" t="s">
        <v>29</v>
      </c>
      <c r="K5536" t="s">
        <v>414</v>
      </c>
      <c r="L5536" t="s">
        <v>1033</v>
      </c>
      <c r="M5536">
        <v>926000</v>
      </c>
      <c r="N5536">
        <v>0</v>
      </c>
      <c r="O5536" t="s">
        <v>32</v>
      </c>
      <c r="P5536" t="s">
        <v>33</v>
      </c>
      <c r="Q5536">
        <v>2025</v>
      </c>
    </row>
    <row r="5537" spans="1:18" x14ac:dyDescent="0.25">
      <c r="A5537">
        <v>2022</v>
      </c>
      <c r="B5537" t="s">
        <v>6446</v>
      </c>
      <c r="D5537" t="s">
        <v>805</v>
      </c>
      <c r="E5537" t="s">
        <v>6447</v>
      </c>
      <c r="F5537" t="s">
        <v>6448</v>
      </c>
      <c r="G5537" t="s">
        <v>6449</v>
      </c>
      <c r="H5537" t="s">
        <v>6588</v>
      </c>
      <c r="I5537">
        <v>3000000</v>
      </c>
      <c r="J5537" t="s">
        <v>29</v>
      </c>
      <c r="K5537" t="s">
        <v>6589</v>
      </c>
      <c r="L5537" t="s">
        <v>1033</v>
      </c>
      <c r="M5537">
        <v>3000000</v>
      </c>
      <c r="N5537">
        <v>0</v>
      </c>
      <c r="O5537" t="s">
        <v>32</v>
      </c>
      <c r="P5537" t="s">
        <v>33</v>
      </c>
      <c r="Q5537">
        <v>2025</v>
      </c>
    </row>
    <row r="5538" spans="1:18" x14ac:dyDescent="0.25">
      <c r="A5538">
        <v>2022</v>
      </c>
      <c r="B5538" t="s">
        <v>6446</v>
      </c>
      <c r="D5538" t="s">
        <v>805</v>
      </c>
      <c r="E5538" t="s">
        <v>6447</v>
      </c>
      <c r="F5538" t="s">
        <v>6448</v>
      </c>
      <c r="G5538" t="s">
        <v>6449</v>
      </c>
      <c r="H5538" t="s">
        <v>6590</v>
      </c>
      <c r="I5538">
        <v>1000000</v>
      </c>
      <c r="J5538" t="s">
        <v>38</v>
      </c>
      <c r="K5538" t="s">
        <v>3350</v>
      </c>
      <c r="L5538" t="s">
        <v>1033</v>
      </c>
      <c r="M5538">
        <v>1000000</v>
      </c>
      <c r="N5538">
        <v>0</v>
      </c>
      <c r="O5538" t="s">
        <v>32</v>
      </c>
      <c r="P5538" t="s">
        <v>33</v>
      </c>
      <c r="Q5538">
        <v>2025</v>
      </c>
    </row>
    <row r="5539" spans="1:18" x14ac:dyDescent="0.25">
      <c r="A5539">
        <v>2022</v>
      </c>
      <c r="B5539" t="s">
        <v>6446</v>
      </c>
      <c r="D5539" t="s">
        <v>805</v>
      </c>
      <c r="E5539" t="s">
        <v>6447</v>
      </c>
      <c r="F5539" t="s">
        <v>6448</v>
      </c>
      <c r="G5539" t="s">
        <v>6449</v>
      </c>
      <c r="H5539" t="s">
        <v>6591</v>
      </c>
      <c r="I5539">
        <v>3000000</v>
      </c>
      <c r="J5539" t="s">
        <v>41</v>
      </c>
      <c r="K5539" t="s">
        <v>42</v>
      </c>
      <c r="L5539" t="s">
        <v>1033</v>
      </c>
      <c r="M5539">
        <v>3000000</v>
      </c>
      <c r="N5539">
        <v>0</v>
      </c>
      <c r="O5539" t="s">
        <v>32</v>
      </c>
      <c r="P5539" t="s">
        <v>33</v>
      </c>
      <c r="Q5539">
        <v>2025</v>
      </c>
    </row>
    <row r="5540" spans="1:18" x14ac:dyDescent="0.25">
      <c r="A5540">
        <v>2022</v>
      </c>
      <c r="B5540" t="s">
        <v>6446</v>
      </c>
      <c r="D5540" t="s">
        <v>805</v>
      </c>
      <c r="E5540" t="s">
        <v>6447</v>
      </c>
      <c r="F5540" t="s">
        <v>6448</v>
      </c>
      <c r="G5540" t="s">
        <v>6449</v>
      </c>
      <c r="H5540" t="s">
        <v>6592</v>
      </c>
      <c r="I5540">
        <v>1000000</v>
      </c>
      <c r="J5540" t="s">
        <v>64</v>
      </c>
      <c r="K5540" t="s">
        <v>3276</v>
      </c>
      <c r="L5540" t="s">
        <v>1033</v>
      </c>
      <c r="M5540">
        <v>1000000</v>
      </c>
      <c r="N5540">
        <v>0</v>
      </c>
      <c r="O5540" t="s">
        <v>32</v>
      </c>
      <c r="P5540" t="s">
        <v>33</v>
      </c>
      <c r="Q5540">
        <v>2025</v>
      </c>
    </row>
    <row r="5541" spans="1:18" x14ac:dyDescent="0.25">
      <c r="A5541">
        <v>2022</v>
      </c>
      <c r="B5541" t="s">
        <v>6446</v>
      </c>
      <c r="D5541" t="s">
        <v>805</v>
      </c>
      <c r="E5541" t="s">
        <v>6447</v>
      </c>
      <c r="F5541" t="s">
        <v>6448</v>
      </c>
      <c r="G5541" t="s">
        <v>6449</v>
      </c>
      <c r="H5541" t="s">
        <v>6593</v>
      </c>
      <c r="I5541">
        <v>200000</v>
      </c>
      <c r="J5541" t="s">
        <v>133</v>
      </c>
      <c r="K5541" t="s">
        <v>1285</v>
      </c>
      <c r="L5541" t="s">
        <v>1033</v>
      </c>
      <c r="M5541">
        <v>200000</v>
      </c>
      <c r="N5541">
        <v>0</v>
      </c>
      <c r="O5541" t="s">
        <v>32</v>
      </c>
      <c r="P5541" t="s">
        <v>33</v>
      </c>
      <c r="Q5541">
        <v>2025</v>
      </c>
    </row>
    <row r="5542" spans="1:18" x14ac:dyDescent="0.25">
      <c r="A5542">
        <v>2022</v>
      </c>
      <c r="B5542" t="s">
        <v>6446</v>
      </c>
      <c r="D5542" t="s">
        <v>805</v>
      </c>
      <c r="E5542" t="s">
        <v>6447</v>
      </c>
      <c r="F5542" t="s">
        <v>6448</v>
      </c>
      <c r="G5542" t="s">
        <v>6449</v>
      </c>
      <c r="H5542" t="s">
        <v>6594</v>
      </c>
      <c r="I5542">
        <v>2000000</v>
      </c>
      <c r="J5542" t="s">
        <v>80</v>
      </c>
      <c r="K5542" t="s">
        <v>1600</v>
      </c>
      <c r="L5542" t="s">
        <v>1033</v>
      </c>
      <c r="M5542">
        <v>2000000</v>
      </c>
      <c r="N5542">
        <v>0</v>
      </c>
      <c r="O5542" t="s">
        <v>32</v>
      </c>
      <c r="P5542" t="s">
        <v>33</v>
      </c>
      <c r="Q5542">
        <v>2025</v>
      </c>
      <c r="R5542" t="s">
        <v>33</v>
      </c>
    </row>
    <row r="5543" spans="1:18" x14ac:dyDescent="0.25">
      <c r="A5543">
        <v>2022</v>
      </c>
      <c r="B5543" t="s">
        <v>6446</v>
      </c>
      <c r="D5543" t="s">
        <v>805</v>
      </c>
      <c r="E5543" t="s">
        <v>6447</v>
      </c>
      <c r="F5543" t="s">
        <v>6448</v>
      </c>
      <c r="G5543" t="s">
        <v>6449</v>
      </c>
      <c r="H5543" t="s">
        <v>6595</v>
      </c>
      <c r="I5543">
        <v>900000</v>
      </c>
      <c r="J5543" t="s">
        <v>80</v>
      </c>
      <c r="K5543" t="s">
        <v>1416</v>
      </c>
      <c r="L5543" t="s">
        <v>1033</v>
      </c>
      <c r="M5543">
        <v>900000</v>
      </c>
      <c r="N5543">
        <v>0</v>
      </c>
      <c r="O5543" t="s">
        <v>32</v>
      </c>
      <c r="P5543" t="s">
        <v>33</v>
      </c>
      <c r="Q5543">
        <v>2025</v>
      </c>
    </row>
    <row r="5544" spans="1:18" x14ac:dyDescent="0.25">
      <c r="A5544">
        <v>2022</v>
      </c>
      <c r="B5544" t="s">
        <v>6446</v>
      </c>
      <c r="D5544" t="s">
        <v>805</v>
      </c>
      <c r="E5544" t="s">
        <v>6447</v>
      </c>
      <c r="F5544" t="s">
        <v>6448</v>
      </c>
      <c r="G5544" t="s">
        <v>6449</v>
      </c>
      <c r="H5544" t="s">
        <v>6596</v>
      </c>
      <c r="I5544">
        <v>1720000</v>
      </c>
      <c r="J5544" t="s">
        <v>44</v>
      </c>
      <c r="K5544" t="s">
        <v>45</v>
      </c>
      <c r="L5544" t="s">
        <v>1033</v>
      </c>
      <c r="M5544">
        <v>1720000</v>
      </c>
      <c r="N5544">
        <v>0</v>
      </c>
      <c r="O5544" t="s">
        <v>32</v>
      </c>
      <c r="P5544" t="s">
        <v>33</v>
      </c>
      <c r="Q5544">
        <v>2025</v>
      </c>
    </row>
    <row r="5545" spans="1:18" x14ac:dyDescent="0.25">
      <c r="A5545">
        <v>2022</v>
      </c>
      <c r="B5545" t="s">
        <v>6446</v>
      </c>
      <c r="D5545" t="s">
        <v>805</v>
      </c>
      <c r="E5545" t="s">
        <v>6447</v>
      </c>
      <c r="F5545" t="s">
        <v>6448</v>
      </c>
      <c r="G5545" t="s">
        <v>6449</v>
      </c>
      <c r="H5545" t="s">
        <v>6597</v>
      </c>
      <c r="I5545">
        <v>2000000</v>
      </c>
      <c r="J5545" t="s">
        <v>124</v>
      </c>
      <c r="K5545" t="s">
        <v>1422</v>
      </c>
      <c r="L5545" t="s">
        <v>1033</v>
      </c>
      <c r="M5545">
        <v>2000000</v>
      </c>
      <c r="N5545">
        <v>0</v>
      </c>
      <c r="O5545" t="s">
        <v>32</v>
      </c>
      <c r="P5545" t="s">
        <v>33</v>
      </c>
      <c r="Q5545">
        <v>2025</v>
      </c>
    </row>
    <row r="5546" spans="1:18" x14ac:dyDescent="0.25">
      <c r="A5546">
        <v>2022</v>
      </c>
      <c r="B5546" t="s">
        <v>6446</v>
      </c>
      <c r="D5546" t="s">
        <v>805</v>
      </c>
      <c r="E5546" t="s">
        <v>6447</v>
      </c>
      <c r="F5546" t="s">
        <v>6448</v>
      </c>
      <c r="G5546" t="s">
        <v>6449</v>
      </c>
      <c r="H5546" t="s">
        <v>6598</v>
      </c>
      <c r="I5546">
        <v>3000000</v>
      </c>
      <c r="J5546" t="s">
        <v>75</v>
      </c>
      <c r="K5546" t="s">
        <v>76</v>
      </c>
      <c r="L5546" t="s">
        <v>1033</v>
      </c>
      <c r="M5546">
        <v>3000000</v>
      </c>
      <c r="N5546">
        <v>0</v>
      </c>
      <c r="O5546" t="s">
        <v>32</v>
      </c>
      <c r="P5546" t="s">
        <v>33</v>
      </c>
      <c r="Q5546">
        <v>2025</v>
      </c>
    </row>
    <row r="5547" spans="1:18" x14ac:dyDescent="0.25">
      <c r="A5547">
        <v>2022</v>
      </c>
      <c r="B5547" t="s">
        <v>6446</v>
      </c>
      <c r="D5547" t="s">
        <v>805</v>
      </c>
      <c r="E5547" t="s">
        <v>6447</v>
      </c>
      <c r="F5547" t="s">
        <v>6448</v>
      </c>
      <c r="G5547" t="s">
        <v>6449</v>
      </c>
      <c r="H5547" t="s">
        <v>6599</v>
      </c>
      <c r="I5547">
        <v>2006000</v>
      </c>
      <c r="J5547" t="s">
        <v>29</v>
      </c>
      <c r="K5547" t="s">
        <v>58</v>
      </c>
      <c r="L5547" t="s">
        <v>1033</v>
      </c>
      <c r="M5547">
        <v>2006000</v>
      </c>
      <c r="N5547">
        <v>0</v>
      </c>
      <c r="O5547" t="s">
        <v>32</v>
      </c>
      <c r="P5547" t="s">
        <v>33</v>
      </c>
      <c r="Q5547">
        <v>2025</v>
      </c>
    </row>
    <row r="5548" spans="1:18" x14ac:dyDescent="0.25">
      <c r="A5548">
        <v>2022</v>
      </c>
      <c r="B5548" t="s">
        <v>6446</v>
      </c>
      <c r="D5548" t="s">
        <v>805</v>
      </c>
      <c r="E5548" t="s">
        <v>6447</v>
      </c>
      <c r="F5548" t="s">
        <v>6448</v>
      </c>
      <c r="G5548" t="s">
        <v>6449</v>
      </c>
      <c r="H5548" t="s">
        <v>6600</v>
      </c>
      <c r="I5548">
        <v>200000</v>
      </c>
      <c r="J5548" t="s">
        <v>124</v>
      </c>
      <c r="K5548" t="s">
        <v>4570</v>
      </c>
      <c r="L5548" t="s">
        <v>1033</v>
      </c>
      <c r="M5548">
        <v>200000</v>
      </c>
      <c r="N5548">
        <v>0</v>
      </c>
      <c r="O5548" t="s">
        <v>32</v>
      </c>
      <c r="P5548" t="s">
        <v>33</v>
      </c>
      <c r="Q5548">
        <v>2025</v>
      </c>
    </row>
    <row r="5549" spans="1:18" x14ac:dyDescent="0.25">
      <c r="A5549">
        <v>2022</v>
      </c>
      <c r="B5549" t="s">
        <v>6446</v>
      </c>
      <c r="D5549" t="s">
        <v>805</v>
      </c>
      <c r="E5549" t="s">
        <v>6447</v>
      </c>
      <c r="F5549" t="s">
        <v>6448</v>
      </c>
      <c r="G5549" t="s">
        <v>6449</v>
      </c>
      <c r="H5549" t="s">
        <v>6601</v>
      </c>
      <c r="I5549">
        <v>740000</v>
      </c>
      <c r="J5549" t="s">
        <v>29</v>
      </c>
      <c r="K5549" t="s">
        <v>734</v>
      </c>
      <c r="L5549" t="s">
        <v>1033</v>
      </c>
      <c r="M5549">
        <v>740000</v>
      </c>
      <c r="N5549">
        <v>0</v>
      </c>
      <c r="O5549" t="s">
        <v>32</v>
      </c>
      <c r="P5549" t="s">
        <v>33</v>
      </c>
      <c r="Q5549">
        <v>2025</v>
      </c>
    </row>
    <row r="5550" spans="1:18" x14ac:dyDescent="0.25">
      <c r="A5550">
        <v>2022</v>
      </c>
      <c r="B5550" t="s">
        <v>6446</v>
      </c>
      <c r="D5550" t="s">
        <v>805</v>
      </c>
      <c r="E5550" t="s">
        <v>6447</v>
      </c>
      <c r="F5550" t="s">
        <v>6448</v>
      </c>
      <c r="G5550" t="s">
        <v>6449</v>
      </c>
      <c r="H5550" t="s">
        <v>6602</v>
      </c>
      <c r="I5550">
        <v>362000</v>
      </c>
      <c r="J5550" t="s">
        <v>80</v>
      </c>
      <c r="K5550" t="s">
        <v>3718</v>
      </c>
      <c r="L5550" t="s">
        <v>1033</v>
      </c>
      <c r="M5550">
        <v>362000</v>
      </c>
      <c r="N5550">
        <v>0</v>
      </c>
      <c r="O5550" t="s">
        <v>32</v>
      </c>
      <c r="P5550" t="s">
        <v>33</v>
      </c>
      <c r="Q5550">
        <v>2025</v>
      </c>
    </row>
    <row r="5551" spans="1:18" x14ac:dyDescent="0.25">
      <c r="A5551">
        <v>2022</v>
      </c>
      <c r="B5551" t="s">
        <v>6446</v>
      </c>
      <c r="D5551" t="s">
        <v>805</v>
      </c>
      <c r="E5551" t="s">
        <v>6447</v>
      </c>
      <c r="F5551" t="s">
        <v>6448</v>
      </c>
      <c r="G5551" t="s">
        <v>6449</v>
      </c>
      <c r="H5551" t="s">
        <v>6603</v>
      </c>
      <c r="I5551">
        <v>1500000</v>
      </c>
      <c r="J5551" t="s">
        <v>124</v>
      </c>
      <c r="K5551" t="s">
        <v>1712</v>
      </c>
      <c r="L5551" t="s">
        <v>1033</v>
      </c>
      <c r="M5551">
        <v>1500000</v>
      </c>
      <c r="N5551">
        <v>0</v>
      </c>
      <c r="O5551" t="s">
        <v>32</v>
      </c>
      <c r="P5551" t="s">
        <v>33</v>
      </c>
      <c r="Q5551">
        <v>2025</v>
      </c>
    </row>
    <row r="5552" spans="1:18" x14ac:dyDescent="0.25">
      <c r="A5552">
        <v>2022</v>
      </c>
      <c r="B5552" t="s">
        <v>6446</v>
      </c>
      <c r="D5552" t="s">
        <v>805</v>
      </c>
      <c r="E5552" t="s">
        <v>6447</v>
      </c>
      <c r="F5552" t="s">
        <v>6448</v>
      </c>
      <c r="G5552" t="s">
        <v>6449</v>
      </c>
      <c r="H5552" t="s">
        <v>6604</v>
      </c>
      <c r="I5552">
        <v>200000</v>
      </c>
      <c r="J5552" t="s">
        <v>147</v>
      </c>
      <c r="K5552" t="s">
        <v>148</v>
      </c>
      <c r="L5552" t="s">
        <v>1033</v>
      </c>
      <c r="M5552">
        <v>200000</v>
      </c>
      <c r="N5552">
        <v>0</v>
      </c>
      <c r="O5552" t="s">
        <v>32</v>
      </c>
      <c r="P5552" t="s">
        <v>33</v>
      </c>
      <c r="Q5552">
        <v>2025</v>
      </c>
    </row>
    <row r="5553" spans="1:17" x14ac:dyDescent="0.25">
      <c r="A5553">
        <v>2022</v>
      </c>
      <c r="B5553" t="s">
        <v>6446</v>
      </c>
      <c r="D5553" t="s">
        <v>805</v>
      </c>
      <c r="E5553" t="s">
        <v>6447</v>
      </c>
      <c r="F5553" t="s">
        <v>6448</v>
      </c>
      <c r="G5553" t="s">
        <v>6449</v>
      </c>
      <c r="H5553" t="s">
        <v>6605</v>
      </c>
      <c r="I5553">
        <v>450000</v>
      </c>
      <c r="J5553" t="s">
        <v>72</v>
      </c>
      <c r="K5553" t="s">
        <v>3711</v>
      </c>
      <c r="L5553" t="s">
        <v>1033</v>
      </c>
      <c r="M5553">
        <v>450000</v>
      </c>
      <c r="N5553">
        <v>0</v>
      </c>
      <c r="O5553" t="s">
        <v>32</v>
      </c>
      <c r="P5553" t="s">
        <v>33</v>
      </c>
      <c r="Q5553">
        <v>2025</v>
      </c>
    </row>
    <row r="5554" spans="1:17" x14ac:dyDescent="0.25">
      <c r="A5554">
        <v>2022</v>
      </c>
      <c r="B5554" t="s">
        <v>6446</v>
      </c>
      <c r="D5554" t="s">
        <v>805</v>
      </c>
      <c r="E5554" t="s">
        <v>6447</v>
      </c>
      <c r="F5554" t="s">
        <v>6448</v>
      </c>
      <c r="G5554" t="s">
        <v>6449</v>
      </c>
      <c r="H5554" t="s">
        <v>6606</v>
      </c>
      <c r="I5554">
        <v>500000</v>
      </c>
      <c r="J5554" t="s">
        <v>80</v>
      </c>
      <c r="K5554" t="s">
        <v>669</v>
      </c>
      <c r="L5554" t="s">
        <v>1033</v>
      </c>
      <c r="M5554">
        <v>500000</v>
      </c>
      <c r="N5554">
        <v>0</v>
      </c>
      <c r="O5554" t="s">
        <v>32</v>
      </c>
      <c r="P5554" t="s">
        <v>33</v>
      </c>
      <c r="Q5554">
        <v>2025</v>
      </c>
    </row>
    <row r="5555" spans="1:17" x14ac:dyDescent="0.25">
      <c r="A5555">
        <v>2022</v>
      </c>
      <c r="B5555" t="s">
        <v>6446</v>
      </c>
      <c r="D5555" t="s">
        <v>805</v>
      </c>
      <c r="E5555" t="s">
        <v>6447</v>
      </c>
      <c r="F5555" t="s">
        <v>6448</v>
      </c>
      <c r="G5555" t="s">
        <v>6449</v>
      </c>
      <c r="H5555" t="s">
        <v>6607</v>
      </c>
      <c r="I5555">
        <v>815000</v>
      </c>
      <c r="J5555" t="s">
        <v>228</v>
      </c>
      <c r="K5555" t="s">
        <v>229</v>
      </c>
      <c r="L5555" t="s">
        <v>1033</v>
      </c>
      <c r="M5555">
        <v>815000</v>
      </c>
      <c r="N5555">
        <v>0</v>
      </c>
      <c r="O5555" t="s">
        <v>32</v>
      </c>
      <c r="P5555" t="s">
        <v>33</v>
      </c>
      <c r="Q5555">
        <v>2025</v>
      </c>
    </row>
    <row r="5556" spans="1:17" x14ac:dyDescent="0.25">
      <c r="A5556">
        <v>2022</v>
      </c>
      <c r="B5556" t="s">
        <v>6446</v>
      </c>
      <c r="D5556" t="s">
        <v>805</v>
      </c>
      <c r="E5556" t="s">
        <v>6447</v>
      </c>
      <c r="F5556" t="s">
        <v>6448</v>
      </c>
      <c r="G5556" t="s">
        <v>6449</v>
      </c>
      <c r="H5556" t="s">
        <v>6608</v>
      </c>
      <c r="I5556">
        <v>495000</v>
      </c>
      <c r="J5556" t="s">
        <v>29</v>
      </c>
      <c r="K5556" t="s">
        <v>58</v>
      </c>
      <c r="L5556" t="s">
        <v>1033</v>
      </c>
      <c r="M5556">
        <v>495000</v>
      </c>
      <c r="N5556">
        <v>0</v>
      </c>
      <c r="O5556" t="s">
        <v>32</v>
      </c>
      <c r="P5556" t="s">
        <v>33</v>
      </c>
      <c r="Q5556">
        <v>2025</v>
      </c>
    </row>
    <row r="5557" spans="1:17" x14ac:dyDescent="0.25">
      <c r="A5557">
        <v>2022</v>
      </c>
      <c r="B5557" t="s">
        <v>6446</v>
      </c>
      <c r="D5557" t="s">
        <v>805</v>
      </c>
      <c r="E5557" t="s">
        <v>6447</v>
      </c>
      <c r="F5557" t="s">
        <v>6448</v>
      </c>
      <c r="G5557" t="s">
        <v>6449</v>
      </c>
      <c r="H5557" t="s">
        <v>6609</v>
      </c>
      <c r="I5557">
        <v>640000</v>
      </c>
      <c r="J5557" t="s">
        <v>29</v>
      </c>
      <c r="K5557" t="s">
        <v>6610</v>
      </c>
      <c r="L5557" t="s">
        <v>1033</v>
      </c>
      <c r="M5557">
        <v>640000</v>
      </c>
      <c r="N5557">
        <v>0</v>
      </c>
      <c r="O5557" t="s">
        <v>32</v>
      </c>
      <c r="P5557" t="s">
        <v>33</v>
      </c>
      <c r="Q5557">
        <v>2025</v>
      </c>
    </row>
    <row r="5558" spans="1:17" x14ac:dyDescent="0.25">
      <c r="A5558">
        <v>2022</v>
      </c>
      <c r="B5558" t="s">
        <v>6446</v>
      </c>
      <c r="D5558" t="s">
        <v>805</v>
      </c>
      <c r="E5558" t="s">
        <v>6447</v>
      </c>
      <c r="F5558" t="s">
        <v>6448</v>
      </c>
      <c r="G5558" t="s">
        <v>6449</v>
      </c>
      <c r="H5558" t="s">
        <v>6611</v>
      </c>
      <c r="I5558">
        <v>197644</v>
      </c>
      <c r="J5558" t="s">
        <v>124</v>
      </c>
      <c r="K5558" t="s">
        <v>1060</v>
      </c>
      <c r="L5558" t="s">
        <v>1033</v>
      </c>
      <c r="M5558">
        <v>197644</v>
      </c>
      <c r="N5558">
        <v>0</v>
      </c>
      <c r="O5558" t="s">
        <v>32</v>
      </c>
      <c r="P5558" t="s">
        <v>33</v>
      </c>
      <c r="Q5558">
        <v>2025</v>
      </c>
    </row>
    <row r="5559" spans="1:17" x14ac:dyDescent="0.25">
      <c r="A5559">
        <v>2022</v>
      </c>
      <c r="B5559" t="s">
        <v>6446</v>
      </c>
      <c r="D5559" t="s">
        <v>805</v>
      </c>
      <c r="E5559" t="s">
        <v>6447</v>
      </c>
      <c r="F5559" t="s">
        <v>6448</v>
      </c>
      <c r="G5559" t="s">
        <v>6449</v>
      </c>
      <c r="H5559" t="s">
        <v>6612</v>
      </c>
      <c r="I5559">
        <v>2200000</v>
      </c>
      <c r="J5559" t="s">
        <v>183</v>
      </c>
      <c r="K5559" t="s">
        <v>2297</v>
      </c>
      <c r="L5559" t="s">
        <v>1033</v>
      </c>
      <c r="M5559">
        <v>2200000</v>
      </c>
      <c r="N5559">
        <v>0</v>
      </c>
      <c r="O5559" t="s">
        <v>32</v>
      </c>
      <c r="P5559" t="s">
        <v>33</v>
      </c>
      <c r="Q5559">
        <v>2025</v>
      </c>
    </row>
    <row r="5560" spans="1:17" x14ac:dyDescent="0.25">
      <c r="A5560">
        <v>2022</v>
      </c>
      <c r="B5560" t="s">
        <v>6446</v>
      </c>
      <c r="D5560" t="s">
        <v>805</v>
      </c>
      <c r="E5560" t="s">
        <v>6447</v>
      </c>
      <c r="F5560" t="s">
        <v>6448</v>
      </c>
      <c r="G5560" t="s">
        <v>6449</v>
      </c>
      <c r="H5560" t="s">
        <v>6613</v>
      </c>
      <c r="I5560">
        <v>514000</v>
      </c>
      <c r="J5560" t="s">
        <v>155</v>
      </c>
      <c r="K5560" t="s">
        <v>158</v>
      </c>
      <c r="L5560" t="s">
        <v>1033</v>
      </c>
      <c r="M5560">
        <v>514000</v>
      </c>
      <c r="N5560">
        <v>0</v>
      </c>
      <c r="O5560" t="s">
        <v>32</v>
      </c>
      <c r="P5560" t="s">
        <v>33</v>
      </c>
      <c r="Q5560">
        <v>2025</v>
      </c>
    </row>
    <row r="5561" spans="1:17" x14ac:dyDescent="0.25">
      <c r="A5561">
        <v>2022</v>
      </c>
      <c r="B5561" t="s">
        <v>6446</v>
      </c>
      <c r="D5561" t="s">
        <v>805</v>
      </c>
      <c r="E5561" t="s">
        <v>6447</v>
      </c>
      <c r="F5561" t="s">
        <v>6448</v>
      </c>
      <c r="G5561" t="s">
        <v>6449</v>
      </c>
      <c r="H5561" t="s">
        <v>6614</v>
      </c>
      <c r="I5561">
        <v>200000</v>
      </c>
      <c r="J5561" t="s">
        <v>107</v>
      </c>
      <c r="K5561" t="s">
        <v>2094</v>
      </c>
      <c r="L5561" t="s">
        <v>1033</v>
      </c>
      <c r="M5561">
        <v>200000</v>
      </c>
      <c r="N5561">
        <v>0</v>
      </c>
      <c r="O5561" t="s">
        <v>32</v>
      </c>
      <c r="P5561" t="s">
        <v>33</v>
      </c>
      <c r="Q5561">
        <v>2025</v>
      </c>
    </row>
    <row r="5562" spans="1:17" x14ac:dyDescent="0.25">
      <c r="A5562">
        <v>2022</v>
      </c>
      <c r="B5562" t="s">
        <v>6446</v>
      </c>
      <c r="D5562" t="s">
        <v>805</v>
      </c>
      <c r="E5562" t="s">
        <v>6447</v>
      </c>
      <c r="F5562" t="s">
        <v>6448</v>
      </c>
      <c r="G5562" t="s">
        <v>6449</v>
      </c>
      <c r="H5562" t="s">
        <v>6615</v>
      </c>
      <c r="I5562">
        <v>1000000</v>
      </c>
      <c r="J5562" t="s">
        <v>97</v>
      </c>
      <c r="K5562" t="s">
        <v>2840</v>
      </c>
      <c r="L5562" t="s">
        <v>1033</v>
      </c>
      <c r="M5562">
        <v>1000000</v>
      </c>
      <c r="N5562">
        <v>0</v>
      </c>
      <c r="O5562" t="s">
        <v>32</v>
      </c>
      <c r="P5562" t="s">
        <v>33</v>
      </c>
      <c r="Q5562">
        <v>2025</v>
      </c>
    </row>
    <row r="5563" spans="1:17" x14ac:dyDescent="0.25">
      <c r="A5563">
        <v>2022</v>
      </c>
      <c r="B5563" t="s">
        <v>6446</v>
      </c>
      <c r="D5563" t="s">
        <v>805</v>
      </c>
      <c r="E5563" t="s">
        <v>6447</v>
      </c>
      <c r="F5563" t="s">
        <v>6448</v>
      </c>
      <c r="G5563" t="s">
        <v>6449</v>
      </c>
      <c r="H5563" t="s">
        <v>6616</v>
      </c>
      <c r="I5563">
        <v>3000000</v>
      </c>
      <c r="J5563" t="s">
        <v>29</v>
      </c>
      <c r="K5563" t="s">
        <v>2343</v>
      </c>
      <c r="L5563" t="s">
        <v>1033</v>
      </c>
      <c r="M5563">
        <v>3000000</v>
      </c>
      <c r="N5563">
        <v>0</v>
      </c>
      <c r="O5563" t="s">
        <v>32</v>
      </c>
      <c r="P5563" t="s">
        <v>33</v>
      </c>
      <c r="Q5563">
        <v>2025</v>
      </c>
    </row>
    <row r="5564" spans="1:17" x14ac:dyDescent="0.25">
      <c r="A5564">
        <v>2022</v>
      </c>
      <c r="B5564" t="s">
        <v>6446</v>
      </c>
      <c r="D5564" t="s">
        <v>805</v>
      </c>
      <c r="E5564" t="s">
        <v>6447</v>
      </c>
      <c r="F5564" t="s">
        <v>6448</v>
      </c>
      <c r="G5564" t="s">
        <v>6449</v>
      </c>
      <c r="H5564" t="s">
        <v>6617</v>
      </c>
      <c r="I5564">
        <v>1000000</v>
      </c>
      <c r="J5564" t="s">
        <v>124</v>
      </c>
      <c r="K5564" t="s">
        <v>1221</v>
      </c>
      <c r="L5564" t="s">
        <v>1033</v>
      </c>
      <c r="M5564">
        <v>1000000</v>
      </c>
      <c r="N5564">
        <v>0</v>
      </c>
      <c r="O5564" t="s">
        <v>32</v>
      </c>
      <c r="P5564" t="s">
        <v>33</v>
      </c>
      <c r="Q5564">
        <v>2025</v>
      </c>
    </row>
    <row r="5565" spans="1:17" x14ac:dyDescent="0.25">
      <c r="A5565">
        <v>2022</v>
      </c>
      <c r="B5565" t="s">
        <v>6446</v>
      </c>
      <c r="D5565" t="s">
        <v>805</v>
      </c>
      <c r="E5565" t="s">
        <v>6447</v>
      </c>
      <c r="F5565" t="s">
        <v>6448</v>
      </c>
      <c r="G5565" t="s">
        <v>6449</v>
      </c>
      <c r="H5565" t="s">
        <v>6618</v>
      </c>
      <c r="I5565">
        <v>3000000</v>
      </c>
      <c r="J5565" t="s">
        <v>133</v>
      </c>
      <c r="K5565" t="s">
        <v>849</v>
      </c>
      <c r="L5565" t="s">
        <v>1033</v>
      </c>
      <c r="M5565">
        <v>3000000</v>
      </c>
      <c r="N5565">
        <v>0</v>
      </c>
      <c r="O5565" t="s">
        <v>32</v>
      </c>
      <c r="P5565" t="s">
        <v>33</v>
      </c>
      <c r="Q5565">
        <v>2025</v>
      </c>
    </row>
    <row r="5566" spans="1:17" x14ac:dyDescent="0.25">
      <c r="A5566">
        <v>2022</v>
      </c>
      <c r="B5566" t="s">
        <v>6446</v>
      </c>
      <c r="D5566" t="s">
        <v>805</v>
      </c>
      <c r="E5566" t="s">
        <v>6447</v>
      </c>
      <c r="F5566" t="s">
        <v>6448</v>
      </c>
      <c r="G5566" t="s">
        <v>6449</v>
      </c>
      <c r="H5566" t="s">
        <v>6619</v>
      </c>
      <c r="I5566">
        <v>250000</v>
      </c>
      <c r="J5566" t="s">
        <v>100</v>
      </c>
      <c r="K5566" t="s">
        <v>537</v>
      </c>
      <c r="L5566" t="s">
        <v>1033</v>
      </c>
      <c r="M5566">
        <v>250000</v>
      </c>
      <c r="N5566">
        <v>0</v>
      </c>
      <c r="O5566" t="s">
        <v>32</v>
      </c>
      <c r="P5566" t="s">
        <v>33</v>
      </c>
      <c r="Q5566">
        <v>2025</v>
      </c>
    </row>
    <row r="5567" spans="1:17" x14ac:dyDescent="0.25">
      <c r="A5567">
        <v>2022</v>
      </c>
      <c r="B5567" t="s">
        <v>6446</v>
      </c>
      <c r="D5567" t="s">
        <v>805</v>
      </c>
      <c r="E5567" t="s">
        <v>6447</v>
      </c>
      <c r="F5567" t="s">
        <v>6448</v>
      </c>
      <c r="G5567" t="s">
        <v>6449</v>
      </c>
      <c r="H5567" t="s">
        <v>6620</v>
      </c>
      <c r="I5567">
        <v>1900000</v>
      </c>
      <c r="J5567" t="s">
        <v>80</v>
      </c>
      <c r="K5567" t="s">
        <v>503</v>
      </c>
      <c r="L5567" t="s">
        <v>1033</v>
      </c>
      <c r="M5567">
        <v>1900000</v>
      </c>
      <c r="N5567">
        <v>0</v>
      </c>
      <c r="O5567" t="s">
        <v>32</v>
      </c>
      <c r="P5567" t="s">
        <v>33</v>
      </c>
      <c r="Q5567">
        <v>2025</v>
      </c>
    </row>
    <row r="5568" spans="1:17" x14ac:dyDescent="0.25">
      <c r="A5568">
        <v>2022</v>
      </c>
      <c r="B5568" t="s">
        <v>6446</v>
      </c>
      <c r="D5568" t="s">
        <v>805</v>
      </c>
      <c r="E5568" t="s">
        <v>6447</v>
      </c>
      <c r="F5568" t="s">
        <v>6448</v>
      </c>
      <c r="G5568" t="s">
        <v>6449</v>
      </c>
      <c r="H5568" t="s">
        <v>6621</v>
      </c>
      <c r="I5568">
        <v>2541600</v>
      </c>
      <c r="J5568" t="s">
        <v>100</v>
      </c>
      <c r="K5568" t="s">
        <v>1079</v>
      </c>
      <c r="L5568" t="s">
        <v>1033</v>
      </c>
      <c r="M5568">
        <v>2541600</v>
      </c>
      <c r="N5568">
        <v>0</v>
      </c>
      <c r="O5568" t="s">
        <v>32</v>
      </c>
      <c r="P5568" t="s">
        <v>33</v>
      </c>
      <c r="Q5568">
        <v>2025</v>
      </c>
    </row>
    <row r="5569" spans="1:18" x14ac:dyDescent="0.25">
      <c r="A5569">
        <v>2022</v>
      </c>
      <c r="B5569" t="s">
        <v>6446</v>
      </c>
      <c r="D5569" t="s">
        <v>805</v>
      </c>
      <c r="E5569" t="s">
        <v>6447</v>
      </c>
      <c r="F5569" t="s">
        <v>6448</v>
      </c>
      <c r="G5569" t="s">
        <v>6449</v>
      </c>
      <c r="H5569" t="s">
        <v>6622</v>
      </c>
      <c r="I5569">
        <v>1000000</v>
      </c>
      <c r="J5569" t="s">
        <v>521</v>
      </c>
      <c r="K5569" t="s">
        <v>522</v>
      </c>
      <c r="L5569" t="s">
        <v>1033</v>
      </c>
      <c r="M5569">
        <v>1000000</v>
      </c>
      <c r="N5569">
        <v>0</v>
      </c>
      <c r="O5569" t="s">
        <v>32</v>
      </c>
      <c r="P5569" t="s">
        <v>33</v>
      </c>
      <c r="Q5569">
        <v>2025</v>
      </c>
    </row>
    <row r="5570" spans="1:18" x14ac:dyDescent="0.25">
      <c r="A5570">
        <v>2022</v>
      </c>
      <c r="B5570" t="s">
        <v>6446</v>
      </c>
      <c r="D5570" t="s">
        <v>805</v>
      </c>
      <c r="E5570" t="s">
        <v>6447</v>
      </c>
      <c r="F5570" t="s">
        <v>6448</v>
      </c>
      <c r="G5570" t="s">
        <v>6449</v>
      </c>
      <c r="H5570" t="s">
        <v>6623</v>
      </c>
      <c r="I5570">
        <v>1000000</v>
      </c>
      <c r="J5570" t="s">
        <v>89</v>
      </c>
      <c r="K5570" t="s">
        <v>90</v>
      </c>
      <c r="L5570" t="s">
        <v>1033</v>
      </c>
      <c r="M5570">
        <v>1000000</v>
      </c>
      <c r="N5570">
        <v>0</v>
      </c>
      <c r="O5570" t="s">
        <v>32</v>
      </c>
      <c r="P5570" t="s">
        <v>33</v>
      </c>
      <c r="Q5570">
        <v>2025</v>
      </c>
    </row>
    <row r="5571" spans="1:18" x14ac:dyDescent="0.25">
      <c r="A5571">
        <v>2022</v>
      </c>
      <c r="B5571" t="s">
        <v>6446</v>
      </c>
      <c r="D5571" t="s">
        <v>805</v>
      </c>
      <c r="E5571" t="s">
        <v>6447</v>
      </c>
      <c r="F5571" t="s">
        <v>6448</v>
      </c>
      <c r="G5571" t="s">
        <v>6449</v>
      </c>
      <c r="H5571" t="s">
        <v>6624</v>
      </c>
      <c r="I5571">
        <v>750000</v>
      </c>
      <c r="J5571" t="s">
        <v>259</v>
      </c>
      <c r="K5571" t="s">
        <v>3292</v>
      </c>
      <c r="L5571" t="s">
        <v>1033</v>
      </c>
      <c r="M5571">
        <v>750000</v>
      </c>
      <c r="N5571">
        <v>0</v>
      </c>
      <c r="O5571" t="s">
        <v>32</v>
      </c>
      <c r="P5571" t="s">
        <v>33</v>
      </c>
      <c r="Q5571">
        <v>2025</v>
      </c>
    </row>
    <row r="5572" spans="1:18" x14ac:dyDescent="0.25">
      <c r="A5572">
        <v>2022</v>
      </c>
      <c r="B5572" t="s">
        <v>6446</v>
      </c>
      <c r="D5572" t="s">
        <v>805</v>
      </c>
      <c r="E5572" t="s">
        <v>6447</v>
      </c>
      <c r="F5572" t="s">
        <v>6448</v>
      </c>
      <c r="G5572" t="s">
        <v>6449</v>
      </c>
      <c r="H5572" t="s">
        <v>6625</v>
      </c>
      <c r="I5572">
        <v>2000000</v>
      </c>
      <c r="J5572" t="s">
        <v>29</v>
      </c>
      <c r="K5572" t="s">
        <v>311</v>
      </c>
      <c r="L5572" t="s">
        <v>1033</v>
      </c>
      <c r="M5572">
        <v>2000000</v>
      </c>
      <c r="N5572">
        <v>0</v>
      </c>
      <c r="O5572" t="s">
        <v>32</v>
      </c>
      <c r="P5572" t="s">
        <v>33</v>
      </c>
      <c r="Q5572">
        <v>2025</v>
      </c>
    </row>
    <row r="5573" spans="1:18" x14ac:dyDescent="0.25">
      <c r="A5573">
        <v>2022</v>
      </c>
      <c r="B5573" t="s">
        <v>6446</v>
      </c>
      <c r="D5573" t="s">
        <v>805</v>
      </c>
      <c r="E5573" t="s">
        <v>6447</v>
      </c>
      <c r="F5573" t="s">
        <v>6448</v>
      </c>
      <c r="G5573" t="s">
        <v>6449</v>
      </c>
      <c r="H5573" t="s">
        <v>6626</v>
      </c>
      <c r="I5573">
        <v>25000</v>
      </c>
      <c r="J5573" t="s">
        <v>124</v>
      </c>
      <c r="K5573" t="s">
        <v>129</v>
      </c>
      <c r="L5573" t="s">
        <v>1033</v>
      </c>
      <c r="M5573">
        <v>25000</v>
      </c>
      <c r="N5573">
        <v>0</v>
      </c>
      <c r="O5573" t="s">
        <v>32</v>
      </c>
      <c r="P5573" t="s">
        <v>33</v>
      </c>
      <c r="Q5573">
        <v>2025</v>
      </c>
    </row>
    <row r="5574" spans="1:18" x14ac:dyDescent="0.25">
      <c r="A5574">
        <v>2022</v>
      </c>
      <c r="B5574" t="s">
        <v>6446</v>
      </c>
      <c r="D5574" t="s">
        <v>805</v>
      </c>
      <c r="E5574" t="s">
        <v>6447</v>
      </c>
      <c r="F5574" t="s">
        <v>6448</v>
      </c>
      <c r="G5574" t="s">
        <v>6449</v>
      </c>
      <c r="H5574" t="s">
        <v>6627</v>
      </c>
      <c r="I5574">
        <v>500000</v>
      </c>
      <c r="J5574" t="s">
        <v>124</v>
      </c>
      <c r="K5574" t="s">
        <v>136</v>
      </c>
      <c r="L5574" t="s">
        <v>1033</v>
      </c>
      <c r="M5574">
        <v>500000</v>
      </c>
      <c r="N5574">
        <v>0</v>
      </c>
      <c r="O5574" t="s">
        <v>32</v>
      </c>
      <c r="P5574" t="s">
        <v>33</v>
      </c>
      <c r="Q5574">
        <v>2025</v>
      </c>
    </row>
    <row r="5575" spans="1:18" x14ac:dyDescent="0.25">
      <c r="A5575">
        <v>2022</v>
      </c>
      <c r="B5575" t="s">
        <v>6446</v>
      </c>
      <c r="D5575" t="s">
        <v>805</v>
      </c>
      <c r="E5575" t="s">
        <v>6447</v>
      </c>
      <c r="F5575" t="s">
        <v>6448</v>
      </c>
      <c r="G5575" t="s">
        <v>6449</v>
      </c>
      <c r="H5575" t="s">
        <v>6628</v>
      </c>
      <c r="I5575">
        <v>3000000</v>
      </c>
      <c r="J5575" t="s">
        <v>80</v>
      </c>
      <c r="K5575" t="s">
        <v>6629</v>
      </c>
      <c r="L5575" t="s">
        <v>1033</v>
      </c>
      <c r="M5575">
        <v>3000000</v>
      </c>
      <c r="N5575">
        <v>0</v>
      </c>
      <c r="O5575" t="s">
        <v>32</v>
      </c>
      <c r="P5575" t="s">
        <v>33</v>
      </c>
      <c r="Q5575">
        <v>2025</v>
      </c>
    </row>
    <row r="5576" spans="1:18" x14ac:dyDescent="0.25">
      <c r="A5576">
        <v>2022</v>
      </c>
      <c r="B5576" t="s">
        <v>6446</v>
      </c>
      <c r="D5576" t="s">
        <v>805</v>
      </c>
      <c r="E5576" t="s">
        <v>6447</v>
      </c>
      <c r="F5576" t="s">
        <v>6448</v>
      </c>
      <c r="G5576" t="s">
        <v>6449</v>
      </c>
      <c r="H5576" t="s">
        <v>6630</v>
      </c>
      <c r="I5576">
        <v>175000</v>
      </c>
      <c r="J5576" t="s">
        <v>80</v>
      </c>
      <c r="K5576" t="s">
        <v>105</v>
      </c>
      <c r="L5576" t="s">
        <v>1033</v>
      </c>
      <c r="M5576">
        <v>175000</v>
      </c>
      <c r="N5576">
        <v>0</v>
      </c>
      <c r="O5576" t="s">
        <v>32</v>
      </c>
      <c r="P5576" t="s">
        <v>33</v>
      </c>
      <c r="Q5576">
        <v>2025</v>
      </c>
    </row>
    <row r="5577" spans="1:18" x14ac:dyDescent="0.25">
      <c r="A5577">
        <v>2022</v>
      </c>
      <c r="B5577" t="s">
        <v>6446</v>
      </c>
      <c r="D5577" t="s">
        <v>805</v>
      </c>
      <c r="E5577" t="s">
        <v>6447</v>
      </c>
      <c r="F5577" t="s">
        <v>6448</v>
      </c>
      <c r="G5577" t="s">
        <v>6449</v>
      </c>
      <c r="H5577" t="s">
        <v>6631</v>
      </c>
      <c r="I5577">
        <v>2000000</v>
      </c>
      <c r="J5577" t="s">
        <v>75</v>
      </c>
      <c r="K5577" t="s">
        <v>2586</v>
      </c>
      <c r="L5577" t="s">
        <v>1033</v>
      </c>
      <c r="M5577">
        <v>2000000</v>
      </c>
      <c r="N5577">
        <v>0</v>
      </c>
      <c r="O5577" t="s">
        <v>32</v>
      </c>
      <c r="P5577" t="s">
        <v>33</v>
      </c>
      <c r="Q5577">
        <v>2025</v>
      </c>
    </row>
    <row r="5578" spans="1:18" x14ac:dyDescent="0.25">
      <c r="A5578">
        <v>2022</v>
      </c>
      <c r="B5578" t="s">
        <v>6446</v>
      </c>
      <c r="D5578" t="s">
        <v>805</v>
      </c>
      <c r="E5578" t="s">
        <v>6447</v>
      </c>
      <c r="F5578" t="s">
        <v>6448</v>
      </c>
      <c r="G5578" t="s">
        <v>6449</v>
      </c>
      <c r="H5578" t="s">
        <v>6632</v>
      </c>
      <c r="I5578">
        <v>600000</v>
      </c>
      <c r="J5578" t="s">
        <v>89</v>
      </c>
      <c r="K5578" t="s">
        <v>629</v>
      </c>
      <c r="L5578" t="s">
        <v>1033</v>
      </c>
      <c r="M5578">
        <v>600000</v>
      </c>
      <c r="N5578">
        <v>0</v>
      </c>
      <c r="O5578" t="s">
        <v>32</v>
      </c>
      <c r="P5578" t="s">
        <v>33</v>
      </c>
      <c r="Q5578">
        <v>2025</v>
      </c>
      <c r="R5578" t="s">
        <v>33</v>
      </c>
    </row>
    <row r="5579" spans="1:18" x14ac:dyDescent="0.25">
      <c r="A5579">
        <v>2022</v>
      </c>
      <c r="B5579" t="s">
        <v>6446</v>
      </c>
      <c r="D5579" t="s">
        <v>805</v>
      </c>
      <c r="E5579" t="s">
        <v>6447</v>
      </c>
      <c r="F5579" t="s">
        <v>6448</v>
      </c>
      <c r="G5579" t="s">
        <v>6449</v>
      </c>
      <c r="H5579" t="s">
        <v>6633</v>
      </c>
      <c r="I5579">
        <v>1000000</v>
      </c>
      <c r="J5579" t="s">
        <v>80</v>
      </c>
      <c r="K5579" t="s">
        <v>699</v>
      </c>
      <c r="L5579" t="s">
        <v>1033</v>
      </c>
      <c r="M5579">
        <v>1000000</v>
      </c>
      <c r="N5579">
        <v>0</v>
      </c>
      <c r="O5579" t="s">
        <v>32</v>
      </c>
      <c r="P5579" t="s">
        <v>33</v>
      </c>
      <c r="Q5579">
        <v>2025</v>
      </c>
    </row>
    <row r="5580" spans="1:18" x14ac:dyDescent="0.25">
      <c r="A5580">
        <v>2022</v>
      </c>
      <c r="B5580" t="s">
        <v>6446</v>
      </c>
      <c r="D5580" t="s">
        <v>805</v>
      </c>
      <c r="E5580" t="s">
        <v>6447</v>
      </c>
      <c r="F5580" t="s">
        <v>6448</v>
      </c>
      <c r="G5580" t="s">
        <v>6449</v>
      </c>
      <c r="H5580" t="s">
        <v>6634</v>
      </c>
      <c r="I5580">
        <v>2698000</v>
      </c>
      <c r="J5580" t="s">
        <v>141</v>
      </c>
      <c r="K5580" t="s">
        <v>270</v>
      </c>
      <c r="L5580" t="s">
        <v>1033</v>
      </c>
      <c r="M5580">
        <v>2698000</v>
      </c>
      <c r="N5580">
        <v>0</v>
      </c>
      <c r="O5580" t="s">
        <v>32</v>
      </c>
      <c r="P5580" t="s">
        <v>33</v>
      </c>
      <c r="Q5580">
        <v>2025</v>
      </c>
      <c r="R5580" t="s">
        <v>33</v>
      </c>
    </row>
    <row r="5581" spans="1:18" x14ac:dyDescent="0.25">
      <c r="A5581">
        <v>2022</v>
      </c>
      <c r="B5581" t="s">
        <v>6446</v>
      </c>
      <c r="D5581" t="s">
        <v>805</v>
      </c>
      <c r="E5581" t="s">
        <v>6447</v>
      </c>
      <c r="F5581" t="s">
        <v>6448</v>
      </c>
      <c r="G5581" t="s">
        <v>6449</v>
      </c>
      <c r="H5581" t="s">
        <v>6635</v>
      </c>
      <c r="I5581">
        <v>3500000</v>
      </c>
      <c r="J5581" t="s">
        <v>141</v>
      </c>
      <c r="K5581" t="s">
        <v>270</v>
      </c>
      <c r="L5581" t="s">
        <v>1033</v>
      </c>
      <c r="M5581">
        <v>3500000</v>
      </c>
      <c r="N5581">
        <v>0</v>
      </c>
      <c r="O5581" t="s">
        <v>32</v>
      </c>
      <c r="P5581" t="s">
        <v>33</v>
      </c>
      <c r="Q5581">
        <v>2025</v>
      </c>
    </row>
    <row r="5582" spans="1:18" x14ac:dyDescent="0.25">
      <c r="A5582">
        <v>2022</v>
      </c>
      <c r="B5582" t="s">
        <v>6446</v>
      </c>
      <c r="D5582" t="s">
        <v>805</v>
      </c>
      <c r="E5582" t="s">
        <v>6447</v>
      </c>
      <c r="F5582" t="s">
        <v>6448</v>
      </c>
      <c r="G5582" t="s">
        <v>6449</v>
      </c>
      <c r="H5582" t="s">
        <v>6636</v>
      </c>
      <c r="I5582">
        <v>250000</v>
      </c>
      <c r="J5582" t="s">
        <v>210</v>
      </c>
      <c r="K5582" t="s">
        <v>854</v>
      </c>
      <c r="L5582" t="s">
        <v>1033</v>
      </c>
      <c r="M5582">
        <v>250000</v>
      </c>
      <c r="N5582">
        <v>0</v>
      </c>
      <c r="O5582" t="s">
        <v>32</v>
      </c>
      <c r="P5582" t="s">
        <v>33</v>
      </c>
      <c r="Q5582">
        <v>2025</v>
      </c>
    </row>
    <row r="5583" spans="1:18" x14ac:dyDescent="0.25">
      <c r="A5583">
        <v>2022</v>
      </c>
      <c r="B5583" t="s">
        <v>6446</v>
      </c>
      <c r="D5583" t="s">
        <v>805</v>
      </c>
      <c r="E5583" t="s">
        <v>6447</v>
      </c>
      <c r="F5583" t="s">
        <v>6448</v>
      </c>
      <c r="G5583" t="s">
        <v>6449</v>
      </c>
      <c r="H5583" t="s">
        <v>6637</v>
      </c>
      <c r="I5583">
        <v>2500000</v>
      </c>
      <c r="J5583" t="s">
        <v>38</v>
      </c>
      <c r="K5583" t="s">
        <v>1393</v>
      </c>
      <c r="L5583" t="s">
        <v>1033</v>
      </c>
      <c r="M5583">
        <v>2500000</v>
      </c>
      <c r="N5583">
        <v>0</v>
      </c>
      <c r="O5583" t="s">
        <v>32</v>
      </c>
      <c r="P5583" t="s">
        <v>33</v>
      </c>
      <c r="Q5583">
        <v>2025</v>
      </c>
    </row>
    <row r="5584" spans="1:18" x14ac:dyDescent="0.25">
      <c r="A5584">
        <v>2022</v>
      </c>
      <c r="B5584" t="s">
        <v>6446</v>
      </c>
      <c r="D5584" t="s">
        <v>805</v>
      </c>
      <c r="E5584" t="s">
        <v>6447</v>
      </c>
      <c r="F5584" t="s">
        <v>6448</v>
      </c>
      <c r="G5584" t="s">
        <v>6449</v>
      </c>
      <c r="H5584" t="s">
        <v>6638</v>
      </c>
      <c r="I5584">
        <v>810000</v>
      </c>
      <c r="J5584" t="s">
        <v>94</v>
      </c>
      <c r="K5584" t="s">
        <v>1867</v>
      </c>
      <c r="L5584" t="s">
        <v>1033</v>
      </c>
      <c r="M5584">
        <v>810000</v>
      </c>
      <c r="N5584">
        <v>0</v>
      </c>
      <c r="O5584" t="s">
        <v>32</v>
      </c>
      <c r="P5584" t="s">
        <v>33</v>
      </c>
      <c r="Q5584">
        <v>2025</v>
      </c>
    </row>
    <row r="5585" spans="1:17" x14ac:dyDescent="0.25">
      <c r="A5585">
        <v>2022</v>
      </c>
      <c r="B5585" t="s">
        <v>6446</v>
      </c>
      <c r="D5585" t="s">
        <v>805</v>
      </c>
      <c r="E5585" t="s">
        <v>6447</v>
      </c>
      <c r="F5585" t="s">
        <v>6448</v>
      </c>
      <c r="G5585" t="s">
        <v>6449</v>
      </c>
      <c r="H5585" t="s">
        <v>6639</v>
      </c>
      <c r="I5585">
        <v>3000000</v>
      </c>
      <c r="J5585" t="s">
        <v>195</v>
      </c>
      <c r="K5585" t="s">
        <v>1959</v>
      </c>
      <c r="L5585" t="s">
        <v>1033</v>
      </c>
      <c r="M5585">
        <v>3000000</v>
      </c>
      <c r="N5585">
        <v>0</v>
      </c>
      <c r="O5585" t="s">
        <v>32</v>
      </c>
      <c r="P5585" t="s">
        <v>33</v>
      </c>
      <c r="Q5585">
        <v>2025</v>
      </c>
    </row>
    <row r="5586" spans="1:17" x14ac:dyDescent="0.25">
      <c r="A5586">
        <v>2022</v>
      </c>
      <c r="B5586" t="s">
        <v>6446</v>
      </c>
      <c r="D5586" t="s">
        <v>805</v>
      </c>
      <c r="E5586" t="s">
        <v>6447</v>
      </c>
      <c r="F5586" t="s">
        <v>6448</v>
      </c>
      <c r="G5586" t="s">
        <v>6449</v>
      </c>
      <c r="H5586" t="s">
        <v>6640</v>
      </c>
      <c r="I5586">
        <v>1000000</v>
      </c>
      <c r="J5586" t="s">
        <v>228</v>
      </c>
      <c r="K5586" t="s">
        <v>1126</v>
      </c>
      <c r="L5586" t="s">
        <v>1033</v>
      </c>
      <c r="M5586">
        <v>1000000</v>
      </c>
      <c r="N5586">
        <v>0</v>
      </c>
      <c r="O5586" t="s">
        <v>32</v>
      </c>
      <c r="P5586" t="s">
        <v>33</v>
      </c>
      <c r="Q5586">
        <v>2025</v>
      </c>
    </row>
    <row r="5587" spans="1:17" x14ac:dyDescent="0.25">
      <c r="A5587">
        <v>2022</v>
      </c>
      <c r="B5587" t="s">
        <v>6446</v>
      </c>
      <c r="D5587" t="s">
        <v>805</v>
      </c>
      <c r="E5587" t="s">
        <v>6447</v>
      </c>
      <c r="F5587" t="s">
        <v>6448</v>
      </c>
      <c r="G5587" t="s">
        <v>6449</v>
      </c>
      <c r="H5587" t="s">
        <v>6641</v>
      </c>
      <c r="I5587">
        <v>414000</v>
      </c>
      <c r="J5587" t="s">
        <v>97</v>
      </c>
      <c r="K5587" t="s">
        <v>478</v>
      </c>
      <c r="L5587" t="s">
        <v>1033</v>
      </c>
      <c r="M5587">
        <v>414000</v>
      </c>
      <c r="N5587">
        <v>0</v>
      </c>
      <c r="O5587" t="s">
        <v>32</v>
      </c>
      <c r="P5587" t="s">
        <v>33</v>
      </c>
      <c r="Q5587">
        <v>2025</v>
      </c>
    </row>
    <row r="5588" spans="1:17" x14ac:dyDescent="0.25">
      <c r="A5588">
        <v>2022</v>
      </c>
      <c r="B5588" t="s">
        <v>6446</v>
      </c>
      <c r="D5588" t="s">
        <v>805</v>
      </c>
      <c r="E5588" t="s">
        <v>6447</v>
      </c>
      <c r="F5588" t="s">
        <v>6448</v>
      </c>
      <c r="G5588" t="s">
        <v>6449</v>
      </c>
      <c r="H5588" t="s">
        <v>6642</v>
      </c>
      <c r="I5588">
        <v>1500000</v>
      </c>
      <c r="J5588" t="s">
        <v>72</v>
      </c>
      <c r="K5588" t="s">
        <v>5422</v>
      </c>
      <c r="L5588" t="s">
        <v>1033</v>
      </c>
      <c r="M5588">
        <v>1500000</v>
      </c>
      <c r="N5588">
        <v>0</v>
      </c>
      <c r="O5588" t="s">
        <v>32</v>
      </c>
      <c r="P5588" t="s">
        <v>33</v>
      </c>
      <c r="Q5588">
        <v>2025</v>
      </c>
    </row>
    <row r="5589" spans="1:17" x14ac:dyDescent="0.25">
      <c r="A5589">
        <v>2022</v>
      </c>
      <c r="B5589" t="s">
        <v>6446</v>
      </c>
      <c r="D5589" t="s">
        <v>805</v>
      </c>
      <c r="E5589" t="s">
        <v>6447</v>
      </c>
      <c r="F5589" t="s">
        <v>6448</v>
      </c>
      <c r="G5589" t="s">
        <v>6449</v>
      </c>
      <c r="H5589" t="s">
        <v>6643</v>
      </c>
      <c r="I5589">
        <v>1375000</v>
      </c>
      <c r="J5589" t="s">
        <v>375</v>
      </c>
      <c r="K5589" t="s">
        <v>2037</v>
      </c>
      <c r="L5589" t="s">
        <v>1033</v>
      </c>
      <c r="M5589">
        <v>1375000</v>
      </c>
      <c r="N5589">
        <v>0</v>
      </c>
      <c r="O5589" t="s">
        <v>32</v>
      </c>
      <c r="P5589" t="s">
        <v>33</v>
      </c>
      <c r="Q5589">
        <v>2025</v>
      </c>
    </row>
    <row r="5590" spans="1:17" x14ac:dyDescent="0.25">
      <c r="A5590">
        <v>2022</v>
      </c>
      <c r="B5590" t="s">
        <v>6446</v>
      </c>
      <c r="D5590" t="s">
        <v>805</v>
      </c>
      <c r="E5590" t="s">
        <v>6447</v>
      </c>
      <c r="F5590" t="s">
        <v>6448</v>
      </c>
      <c r="G5590" t="s">
        <v>6449</v>
      </c>
      <c r="H5590" t="s">
        <v>6644</v>
      </c>
      <c r="I5590">
        <v>2040000</v>
      </c>
      <c r="J5590" t="s">
        <v>375</v>
      </c>
      <c r="K5590" t="s">
        <v>2037</v>
      </c>
      <c r="L5590" t="s">
        <v>1033</v>
      </c>
      <c r="M5590">
        <v>2040000</v>
      </c>
      <c r="N5590">
        <v>0</v>
      </c>
      <c r="O5590" t="s">
        <v>32</v>
      </c>
      <c r="P5590" t="s">
        <v>33</v>
      </c>
      <c r="Q5590">
        <v>2025</v>
      </c>
    </row>
    <row r="5591" spans="1:17" x14ac:dyDescent="0.25">
      <c r="A5591">
        <v>2022</v>
      </c>
      <c r="B5591" t="s">
        <v>6446</v>
      </c>
      <c r="D5591" t="s">
        <v>805</v>
      </c>
      <c r="E5591" t="s">
        <v>6447</v>
      </c>
      <c r="F5591" t="s">
        <v>6448</v>
      </c>
      <c r="G5591" t="s">
        <v>6449</v>
      </c>
      <c r="H5591" t="s">
        <v>6645</v>
      </c>
      <c r="I5591">
        <v>3000000</v>
      </c>
      <c r="J5591" t="s">
        <v>97</v>
      </c>
      <c r="K5591" t="s">
        <v>313</v>
      </c>
      <c r="L5591" t="s">
        <v>1033</v>
      </c>
      <c r="M5591">
        <v>3000000</v>
      </c>
      <c r="N5591">
        <v>0</v>
      </c>
      <c r="O5591" t="s">
        <v>32</v>
      </c>
      <c r="P5591" t="s">
        <v>33</v>
      </c>
      <c r="Q5591">
        <v>2025</v>
      </c>
    </row>
    <row r="5592" spans="1:17" x14ac:dyDescent="0.25">
      <c r="A5592">
        <v>2022</v>
      </c>
      <c r="B5592" t="s">
        <v>6446</v>
      </c>
      <c r="D5592" t="s">
        <v>805</v>
      </c>
      <c r="E5592" t="s">
        <v>6447</v>
      </c>
      <c r="F5592" t="s">
        <v>6448</v>
      </c>
      <c r="G5592" t="s">
        <v>6449</v>
      </c>
      <c r="H5592" t="s">
        <v>6646</v>
      </c>
      <c r="I5592">
        <v>3000000</v>
      </c>
      <c r="J5592" t="s">
        <v>710</v>
      </c>
      <c r="K5592" t="s">
        <v>1745</v>
      </c>
      <c r="L5592" t="s">
        <v>1033</v>
      </c>
      <c r="M5592">
        <v>3000000</v>
      </c>
      <c r="N5592">
        <v>0</v>
      </c>
      <c r="O5592" t="s">
        <v>32</v>
      </c>
      <c r="P5592" t="s">
        <v>33</v>
      </c>
      <c r="Q5592">
        <v>2025</v>
      </c>
    </row>
    <row r="5593" spans="1:17" x14ac:dyDescent="0.25">
      <c r="A5593">
        <v>2022</v>
      </c>
      <c r="B5593" t="s">
        <v>6446</v>
      </c>
      <c r="D5593" t="s">
        <v>805</v>
      </c>
      <c r="E5593" t="s">
        <v>6447</v>
      </c>
      <c r="F5593" t="s">
        <v>6448</v>
      </c>
      <c r="G5593" t="s">
        <v>6449</v>
      </c>
      <c r="H5593" t="s">
        <v>6647</v>
      </c>
      <c r="I5593">
        <v>400000</v>
      </c>
      <c r="J5593" t="s">
        <v>41</v>
      </c>
      <c r="K5593" t="s">
        <v>218</v>
      </c>
      <c r="L5593" t="s">
        <v>1033</v>
      </c>
      <c r="M5593">
        <v>400000</v>
      </c>
      <c r="N5593">
        <v>0</v>
      </c>
      <c r="O5593" t="s">
        <v>32</v>
      </c>
      <c r="P5593" t="s">
        <v>33</v>
      </c>
      <c r="Q5593">
        <v>2025</v>
      </c>
    </row>
    <row r="5594" spans="1:17" x14ac:dyDescent="0.25">
      <c r="A5594">
        <v>2022</v>
      </c>
      <c r="B5594" t="s">
        <v>6446</v>
      </c>
      <c r="D5594" t="s">
        <v>805</v>
      </c>
      <c r="E5594" t="s">
        <v>6447</v>
      </c>
      <c r="F5594" t="s">
        <v>6448</v>
      </c>
      <c r="G5594" t="s">
        <v>6449</v>
      </c>
      <c r="H5594" t="s">
        <v>6648</v>
      </c>
      <c r="I5594">
        <v>3000000</v>
      </c>
      <c r="J5594" t="s">
        <v>133</v>
      </c>
      <c r="K5594" t="s">
        <v>2628</v>
      </c>
      <c r="L5594" t="s">
        <v>1033</v>
      </c>
      <c r="M5594">
        <v>3000000</v>
      </c>
      <c r="N5594">
        <v>0</v>
      </c>
      <c r="O5594" t="s">
        <v>32</v>
      </c>
      <c r="P5594" t="s">
        <v>33</v>
      </c>
      <c r="Q5594">
        <v>2025</v>
      </c>
    </row>
    <row r="5595" spans="1:17" x14ac:dyDescent="0.25">
      <c r="A5595">
        <v>2022</v>
      </c>
      <c r="B5595" t="s">
        <v>6446</v>
      </c>
      <c r="D5595" t="s">
        <v>805</v>
      </c>
      <c r="E5595" t="s">
        <v>6447</v>
      </c>
      <c r="F5595" t="s">
        <v>6448</v>
      </c>
      <c r="G5595" t="s">
        <v>6449</v>
      </c>
      <c r="H5595" t="s">
        <v>6649</v>
      </c>
      <c r="I5595">
        <v>1000000</v>
      </c>
      <c r="J5595" t="s">
        <v>183</v>
      </c>
      <c r="K5595" t="s">
        <v>1071</v>
      </c>
      <c r="L5595" t="s">
        <v>1033</v>
      </c>
      <c r="M5595">
        <v>1000000</v>
      </c>
      <c r="N5595">
        <v>0</v>
      </c>
      <c r="O5595" t="s">
        <v>32</v>
      </c>
      <c r="P5595" t="s">
        <v>33</v>
      </c>
      <c r="Q5595">
        <v>2025</v>
      </c>
    </row>
    <row r="5596" spans="1:17" x14ac:dyDescent="0.25">
      <c r="A5596">
        <v>2022</v>
      </c>
      <c r="B5596" t="s">
        <v>6446</v>
      </c>
      <c r="D5596" t="s">
        <v>805</v>
      </c>
      <c r="E5596" t="s">
        <v>6447</v>
      </c>
      <c r="F5596" t="s">
        <v>6448</v>
      </c>
      <c r="G5596" t="s">
        <v>6449</v>
      </c>
      <c r="H5596" t="s">
        <v>6650</v>
      </c>
      <c r="I5596">
        <v>860000</v>
      </c>
      <c r="J5596" t="s">
        <v>80</v>
      </c>
      <c r="K5596" t="s">
        <v>3229</v>
      </c>
      <c r="L5596" t="s">
        <v>1033</v>
      </c>
      <c r="M5596">
        <v>860000</v>
      </c>
      <c r="N5596">
        <v>0</v>
      </c>
      <c r="O5596" t="s">
        <v>32</v>
      </c>
      <c r="P5596" t="s">
        <v>33</v>
      </c>
      <c r="Q5596">
        <v>2025</v>
      </c>
    </row>
    <row r="5597" spans="1:17" x14ac:dyDescent="0.25">
      <c r="A5597">
        <v>2022</v>
      </c>
      <c r="B5597" t="s">
        <v>6446</v>
      </c>
      <c r="D5597" t="s">
        <v>805</v>
      </c>
      <c r="E5597" t="s">
        <v>6447</v>
      </c>
      <c r="F5597" t="s">
        <v>6448</v>
      </c>
      <c r="G5597" t="s">
        <v>6449</v>
      </c>
      <c r="H5597" t="s">
        <v>6651</v>
      </c>
      <c r="I5597">
        <v>1000000</v>
      </c>
      <c r="J5597" t="s">
        <v>189</v>
      </c>
      <c r="K5597" t="s">
        <v>1621</v>
      </c>
      <c r="L5597" t="s">
        <v>1033</v>
      </c>
      <c r="M5597">
        <v>1000000</v>
      </c>
      <c r="N5597">
        <v>0</v>
      </c>
      <c r="O5597" t="s">
        <v>32</v>
      </c>
      <c r="P5597" t="s">
        <v>33</v>
      </c>
      <c r="Q5597">
        <v>2025</v>
      </c>
    </row>
    <row r="5598" spans="1:17" x14ac:dyDescent="0.25">
      <c r="A5598">
        <v>2022</v>
      </c>
      <c r="B5598" t="s">
        <v>6446</v>
      </c>
      <c r="D5598" t="s">
        <v>805</v>
      </c>
      <c r="E5598" t="s">
        <v>6447</v>
      </c>
      <c r="F5598" t="s">
        <v>6448</v>
      </c>
      <c r="G5598" t="s">
        <v>6449</v>
      </c>
      <c r="H5598" t="s">
        <v>6652</v>
      </c>
      <c r="I5598">
        <v>2500000</v>
      </c>
      <c r="J5598" t="s">
        <v>44</v>
      </c>
      <c r="K5598" t="s">
        <v>45</v>
      </c>
      <c r="L5598" t="s">
        <v>1033</v>
      </c>
      <c r="M5598">
        <v>2500000</v>
      </c>
      <c r="N5598">
        <v>0</v>
      </c>
      <c r="O5598" t="s">
        <v>32</v>
      </c>
      <c r="P5598" t="s">
        <v>33</v>
      </c>
      <c r="Q5598">
        <v>2025</v>
      </c>
    </row>
    <row r="5599" spans="1:17" x14ac:dyDescent="0.25">
      <c r="A5599">
        <v>2022</v>
      </c>
      <c r="B5599" t="s">
        <v>6446</v>
      </c>
      <c r="D5599" t="s">
        <v>805</v>
      </c>
      <c r="E5599" t="s">
        <v>6447</v>
      </c>
      <c r="F5599" t="s">
        <v>6448</v>
      </c>
      <c r="G5599" t="s">
        <v>6449</v>
      </c>
      <c r="H5599" t="s">
        <v>6653</v>
      </c>
      <c r="I5599">
        <v>1600000</v>
      </c>
      <c r="J5599" t="s">
        <v>75</v>
      </c>
      <c r="K5599" t="s">
        <v>1643</v>
      </c>
      <c r="L5599" t="s">
        <v>1033</v>
      </c>
      <c r="M5599">
        <v>1600000</v>
      </c>
      <c r="N5599">
        <v>0</v>
      </c>
      <c r="O5599" t="s">
        <v>32</v>
      </c>
      <c r="P5599" t="s">
        <v>33</v>
      </c>
      <c r="Q5599">
        <v>2025</v>
      </c>
    </row>
    <row r="5600" spans="1:17" x14ac:dyDescent="0.25">
      <c r="A5600">
        <v>2022</v>
      </c>
      <c r="B5600" t="s">
        <v>6446</v>
      </c>
      <c r="D5600" t="s">
        <v>805</v>
      </c>
      <c r="E5600" t="s">
        <v>6447</v>
      </c>
      <c r="F5600" t="s">
        <v>6448</v>
      </c>
      <c r="G5600" t="s">
        <v>6449</v>
      </c>
      <c r="H5600" t="s">
        <v>6654</v>
      </c>
      <c r="I5600">
        <v>883000</v>
      </c>
      <c r="J5600" t="s">
        <v>100</v>
      </c>
      <c r="K5600" t="s">
        <v>101</v>
      </c>
      <c r="L5600" t="s">
        <v>1033</v>
      </c>
      <c r="M5600">
        <v>883000</v>
      </c>
      <c r="N5600">
        <v>0</v>
      </c>
      <c r="O5600" t="s">
        <v>32</v>
      </c>
      <c r="P5600" t="s">
        <v>33</v>
      </c>
      <c r="Q5600">
        <v>2025</v>
      </c>
    </row>
    <row r="5601" spans="1:18" x14ac:dyDescent="0.25">
      <c r="A5601">
        <v>2022</v>
      </c>
      <c r="B5601" t="s">
        <v>6446</v>
      </c>
      <c r="D5601" t="s">
        <v>805</v>
      </c>
      <c r="E5601" t="s">
        <v>6447</v>
      </c>
      <c r="F5601" t="s">
        <v>6448</v>
      </c>
      <c r="G5601" t="s">
        <v>6449</v>
      </c>
      <c r="H5601" t="s">
        <v>6655</v>
      </c>
      <c r="I5601">
        <v>1056000</v>
      </c>
      <c r="J5601" t="s">
        <v>259</v>
      </c>
      <c r="K5601" t="s">
        <v>953</v>
      </c>
      <c r="L5601" t="s">
        <v>1033</v>
      </c>
      <c r="M5601">
        <v>1056000</v>
      </c>
      <c r="N5601">
        <v>0</v>
      </c>
      <c r="O5601" t="s">
        <v>32</v>
      </c>
      <c r="P5601" t="s">
        <v>33</v>
      </c>
      <c r="Q5601">
        <v>2025</v>
      </c>
    </row>
    <row r="5602" spans="1:18" x14ac:dyDescent="0.25">
      <c r="A5602">
        <v>2022</v>
      </c>
      <c r="B5602" t="s">
        <v>6446</v>
      </c>
      <c r="D5602" t="s">
        <v>805</v>
      </c>
      <c r="E5602" t="s">
        <v>6447</v>
      </c>
      <c r="F5602" t="s">
        <v>6448</v>
      </c>
      <c r="G5602" t="s">
        <v>6449</v>
      </c>
      <c r="H5602" t="s">
        <v>6656</v>
      </c>
      <c r="I5602">
        <v>2000000</v>
      </c>
      <c r="J5602" t="s">
        <v>38</v>
      </c>
      <c r="K5602" t="s">
        <v>1393</v>
      </c>
      <c r="L5602" t="s">
        <v>1033</v>
      </c>
      <c r="M5602">
        <v>2000000</v>
      </c>
      <c r="N5602">
        <v>0</v>
      </c>
      <c r="O5602" t="s">
        <v>32</v>
      </c>
      <c r="P5602" t="s">
        <v>33</v>
      </c>
      <c r="Q5602">
        <v>2025</v>
      </c>
    </row>
    <row r="5603" spans="1:18" x14ac:dyDescent="0.25">
      <c r="A5603">
        <v>2022</v>
      </c>
      <c r="B5603" t="s">
        <v>6446</v>
      </c>
      <c r="D5603" t="s">
        <v>805</v>
      </c>
      <c r="E5603" t="s">
        <v>6447</v>
      </c>
      <c r="F5603" t="s">
        <v>6448</v>
      </c>
      <c r="G5603" t="s">
        <v>6449</v>
      </c>
      <c r="H5603" t="s">
        <v>6657</v>
      </c>
      <c r="I5603">
        <v>1290000</v>
      </c>
      <c r="J5603" t="s">
        <v>198</v>
      </c>
      <c r="K5603" t="s">
        <v>1738</v>
      </c>
      <c r="L5603" t="s">
        <v>1033</v>
      </c>
      <c r="M5603">
        <v>1290000</v>
      </c>
      <c r="N5603">
        <v>0</v>
      </c>
      <c r="O5603" t="s">
        <v>32</v>
      </c>
      <c r="P5603" t="s">
        <v>33</v>
      </c>
      <c r="Q5603">
        <v>2025</v>
      </c>
    </row>
    <row r="5604" spans="1:18" x14ac:dyDescent="0.25">
      <c r="A5604">
        <v>2022</v>
      </c>
      <c r="B5604" t="s">
        <v>6446</v>
      </c>
      <c r="D5604" t="s">
        <v>805</v>
      </c>
      <c r="E5604" t="s">
        <v>6447</v>
      </c>
      <c r="F5604" t="s">
        <v>6448</v>
      </c>
      <c r="G5604" t="s">
        <v>6449</v>
      </c>
      <c r="H5604" t="s">
        <v>6658</v>
      </c>
      <c r="I5604">
        <v>3000000</v>
      </c>
      <c r="J5604" t="s">
        <v>166</v>
      </c>
      <c r="K5604" t="s">
        <v>2136</v>
      </c>
      <c r="L5604" t="s">
        <v>1033</v>
      </c>
      <c r="M5604">
        <v>3000000</v>
      </c>
      <c r="N5604">
        <v>0</v>
      </c>
      <c r="O5604" t="s">
        <v>32</v>
      </c>
      <c r="P5604" t="s">
        <v>33</v>
      </c>
      <c r="Q5604">
        <v>2025</v>
      </c>
    </row>
    <row r="5605" spans="1:18" x14ac:dyDescent="0.25">
      <c r="A5605">
        <v>2022</v>
      </c>
      <c r="B5605" t="s">
        <v>6446</v>
      </c>
      <c r="D5605" t="s">
        <v>805</v>
      </c>
      <c r="E5605" t="s">
        <v>6447</v>
      </c>
      <c r="F5605" t="s">
        <v>6448</v>
      </c>
      <c r="G5605" t="s">
        <v>6449</v>
      </c>
      <c r="H5605" t="s">
        <v>6659</v>
      </c>
      <c r="I5605">
        <v>1146028</v>
      </c>
      <c r="J5605" t="s">
        <v>47</v>
      </c>
      <c r="K5605" t="s">
        <v>6660</v>
      </c>
      <c r="L5605" t="s">
        <v>1033</v>
      </c>
      <c r="M5605">
        <v>1146028</v>
      </c>
      <c r="N5605">
        <v>0</v>
      </c>
      <c r="O5605" t="s">
        <v>32</v>
      </c>
      <c r="P5605" t="s">
        <v>33</v>
      </c>
      <c r="Q5605">
        <v>2025</v>
      </c>
      <c r="R5605" t="s">
        <v>33</v>
      </c>
    </row>
    <row r="5606" spans="1:18" x14ac:dyDescent="0.25">
      <c r="A5606">
        <v>2022</v>
      </c>
      <c r="B5606" t="s">
        <v>6446</v>
      </c>
      <c r="D5606" t="s">
        <v>805</v>
      </c>
      <c r="E5606" t="s">
        <v>6447</v>
      </c>
      <c r="F5606" t="s">
        <v>6448</v>
      </c>
      <c r="G5606" t="s">
        <v>6449</v>
      </c>
      <c r="H5606" t="s">
        <v>6661</v>
      </c>
      <c r="I5606">
        <v>3000000</v>
      </c>
      <c r="J5606" t="s">
        <v>38</v>
      </c>
      <c r="K5606" t="s">
        <v>5821</v>
      </c>
      <c r="L5606" t="s">
        <v>1033</v>
      </c>
      <c r="M5606">
        <v>3000000</v>
      </c>
      <c r="N5606">
        <v>0</v>
      </c>
      <c r="O5606" t="s">
        <v>32</v>
      </c>
      <c r="P5606" t="s">
        <v>33</v>
      </c>
      <c r="Q5606">
        <v>2025</v>
      </c>
    </row>
    <row r="5607" spans="1:18" x14ac:dyDescent="0.25">
      <c r="A5607">
        <v>2022</v>
      </c>
      <c r="B5607" t="s">
        <v>6446</v>
      </c>
      <c r="D5607" t="s">
        <v>805</v>
      </c>
      <c r="E5607" t="s">
        <v>6447</v>
      </c>
      <c r="F5607" t="s">
        <v>6448</v>
      </c>
      <c r="G5607" t="s">
        <v>6449</v>
      </c>
      <c r="H5607" t="s">
        <v>6662</v>
      </c>
      <c r="I5607">
        <v>138434</v>
      </c>
      <c r="J5607" t="s">
        <v>38</v>
      </c>
      <c r="K5607" t="s">
        <v>1130</v>
      </c>
      <c r="L5607" t="s">
        <v>1033</v>
      </c>
      <c r="M5607">
        <v>138434</v>
      </c>
      <c r="N5607">
        <v>0</v>
      </c>
      <c r="O5607" t="s">
        <v>32</v>
      </c>
      <c r="P5607" t="s">
        <v>33</v>
      </c>
      <c r="Q5607">
        <v>2025</v>
      </c>
    </row>
    <row r="5608" spans="1:18" x14ac:dyDescent="0.25">
      <c r="A5608">
        <v>2022</v>
      </c>
      <c r="B5608" t="s">
        <v>6446</v>
      </c>
      <c r="D5608" t="s">
        <v>805</v>
      </c>
      <c r="E5608" t="s">
        <v>6447</v>
      </c>
      <c r="F5608" t="s">
        <v>6448</v>
      </c>
      <c r="G5608" t="s">
        <v>6449</v>
      </c>
      <c r="H5608" t="s">
        <v>6663</v>
      </c>
      <c r="I5608">
        <v>1800000</v>
      </c>
      <c r="J5608" t="s">
        <v>80</v>
      </c>
      <c r="K5608" t="s">
        <v>1580</v>
      </c>
      <c r="L5608" t="s">
        <v>1033</v>
      </c>
      <c r="M5608">
        <v>1800000</v>
      </c>
      <c r="N5608">
        <v>0</v>
      </c>
      <c r="O5608" t="s">
        <v>32</v>
      </c>
      <c r="P5608" t="s">
        <v>33</v>
      </c>
      <c r="Q5608">
        <v>2025</v>
      </c>
    </row>
    <row r="5609" spans="1:18" x14ac:dyDescent="0.25">
      <c r="A5609">
        <v>2022</v>
      </c>
      <c r="B5609" t="s">
        <v>6446</v>
      </c>
      <c r="D5609" t="s">
        <v>805</v>
      </c>
      <c r="E5609" t="s">
        <v>6447</v>
      </c>
      <c r="F5609" t="s">
        <v>6448</v>
      </c>
      <c r="G5609" t="s">
        <v>6449</v>
      </c>
      <c r="H5609" t="s">
        <v>6664</v>
      </c>
      <c r="I5609">
        <v>3000000</v>
      </c>
      <c r="J5609" t="s">
        <v>61</v>
      </c>
      <c r="K5609" t="s">
        <v>609</v>
      </c>
      <c r="L5609" t="s">
        <v>1033</v>
      </c>
      <c r="M5609">
        <v>3000000</v>
      </c>
      <c r="N5609">
        <v>0</v>
      </c>
      <c r="O5609" t="s">
        <v>32</v>
      </c>
      <c r="P5609" t="s">
        <v>33</v>
      </c>
      <c r="Q5609">
        <v>2025</v>
      </c>
    </row>
    <row r="5610" spans="1:18" x14ac:dyDescent="0.25">
      <c r="A5610">
        <v>2022</v>
      </c>
      <c r="B5610" t="s">
        <v>6446</v>
      </c>
      <c r="D5610" t="s">
        <v>805</v>
      </c>
      <c r="E5610" t="s">
        <v>6447</v>
      </c>
      <c r="F5610" t="s">
        <v>6448</v>
      </c>
      <c r="G5610" t="s">
        <v>6449</v>
      </c>
      <c r="H5610" t="s">
        <v>6665</v>
      </c>
      <c r="I5610">
        <v>999858</v>
      </c>
      <c r="J5610" t="s">
        <v>75</v>
      </c>
      <c r="K5610" t="s">
        <v>2586</v>
      </c>
      <c r="L5610" t="s">
        <v>1033</v>
      </c>
      <c r="M5610">
        <v>999858</v>
      </c>
      <c r="N5610">
        <v>0</v>
      </c>
      <c r="O5610" t="s">
        <v>32</v>
      </c>
      <c r="P5610" t="s">
        <v>33</v>
      </c>
      <c r="Q5610">
        <v>2025</v>
      </c>
    </row>
    <row r="5611" spans="1:18" x14ac:dyDescent="0.25">
      <c r="A5611">
        <v>2022</v>
      </c>
      <c r="B5611" t="s">
        <v>6446</v>
      </c>
      <c r="D5611" t="s">
        <v>805</v>
      </c>
      <c r="E5611" t="s">
        <v>6447</v>
      </c>
      <c r="F5611" t="s">
        <v>6448</v>
      </c>
      <c r="G5611" t="s">
        <v>6449</v>
      </c>
      <c r="H5611" t="s">
        <v>6666</v>
      </c>
      <c r="I5611">
        <v>420000</v>
      </c>
      <c r="J5611" t="s">
        <v>107</v>
      </c>
      <c r="K5611" t="s">
        <v>1075</v>
      </c>
      <c r="L5611" t="s">
        <v>1033</v>
      </c>
      <c r="M5611">
        <v>420000</v>
      </c>
      <c r="N5611">
        <v>0</v>
      </c>
      <c r="O5611" t="s">
        <v>32</v>
      </c>
      <c r="P5611" t="s">
        <v>33</v>
      </c>
      <c r="Q5611">
        <v>2025</v>
      </c>
    </row>
    <row r="5612" spans="1:18" x14ac:dyDescent="0.25">
      <c r="A5612">
        <v>2022</v>
      </c>
      <c r="B5612" t="s">
        <v>6446</v>
      </c>
      <c r="D5612" t="s">
        <v>805</v>
      </c>
      <c r="E5612" t="s">
        <v>6447</v>
      </c>
      <c r="F5612" t="s">
        <v>6448</v>
      </c>
      <c r="G5612" t="s">
        <v>6449</v>
      </c>
      <c r="H5612" t="s">
        <v>6667</v>
      </c>
      <c r="I5612">
        <v>640000</v>
      </c>
      <c r="J5612" t="s">
        <v>210</v>
      </c>
      <c r="K5612" t="s">
        <v>213</v>
      </c>
      <c r="L5612" t="s">
        <v>1033</v>
      </c>
      <c r="M5612">
        <v>640000</v>
      </c>
      <c r="N5612">
        <v>0</v>
      </c>
      <c r="O5612" t="s">
        <v>32</v>
      </c>
      <c r="P5612" t="s">
        <v>33</v>
      </c>
      <c r="Q5612">
        <v>2025</v>
      </c>
    </row>
    <row r="5613" spans="1:18" x14ac:dyDescent="0.25">
      <c r="A5613">
        <v>2022</v>
      </c>
      <c r="B5613" t="s">
        <v>6446</v>
      </c>
      <c r="D5613" t="s">
        <v>805</v>
      </c>
      <c r="E5613" t="s">
        <v>6447</v>
      </c>
      <c r="F5613" t="s">
        <v>6448</v>
      </c>
      <c r="G5613" t="s">
        <v>6449</v>
      </c>
      <c r="H5613" t="s">
        <v>6668</v>
      </c>
      <c r="I5613">
        <v>415000</v>
      </c>
      <c r="J5613" t="s">
        <v>89</v>
      </c>
      <c r="K5613" t="s">
        <v>90</v>
      </c>
      <c r="L5613" t="s">
        <v>1033</v>
      </c>
      <c r="M5613">
        <v>415000</v>
      </c>
      <c r="N5613">
        <v>0</v>
      </c>
      <c r="O5613" t="s">
        <v>32</v>
      </c>
      <c r="P5613" t="s">
        <v>33</v>
      </c>
      <c r="Q5613">
        <v>2025</v>
      </c>
    </row>
    <row r="5614" spans="1:18" x14ac:dyDescent="0.25">
      <c r="A5614">
        <v>2022</v>
      </c>
      <c r="B5614" t="s">
        <v>6446</v>
      </c>
      <c r="D5614" t="s">
        <v>805</v>
      </c>
      <c r="E5614" t="s">
        <v>6447</v>
      </c>
      <c r="F5614" t="s">
        <v>6448</v>
      </c>
      <c r="G5614" t="s">
        <v>6449</v>
      </c>
      <c r="H5614" t="s">
        <v>6669</v>
      </c>
      <c r="I5614">
        <v>2000000</v>
      </c>
      <c r="J5614" t="s">
        <v>379</v>
      </c>
      <c r="K5614" t="s">
        <v>380</v>
      </c>
      <c r="L5614" t="s">
        <v>1033</v>
      </c>
      <c r="M5614">
        <v>2000000</v>
      </c>
      <c r="N5614">
        <v>0</v>
      </c>
      <c r="O5614" t="s">
        <v>32</v>
      </c>
      <c r="P5614" t="s">
        <v>33</v>
      </c>
      <c r="Q5614">
        <v>2025</v>
      </c>
    </row>
    <row r="5615" spans="1:18" x14ac:dyDescent="0.25">
      <c r="A5615">
        <v>2022</v>
      </c>
      <c r="B5615" t="s">
        <v>6446</v>
      </c>
      <c r="D5615" t="s">
        <v>805</v>
      </c>
      <c r="E5615" t="s">
        <v>6447</v>
      </c>
      <c r="F5615" t="s">
        <v>6448</v>
      </c>
      <c r="G5615" t="s">
        <v>6449</v>
      </c>
      <c r="H5615" t="s">
        <v>6670</v>
      </c>
      <c r="I5615">
        <v>987000</v>
      </c>
      <c r="J5615" t="s">
        <v>75</v>
      </c>
      <c r="K5615" t="s">
        <v>2586</v>
      </c>
      <c r="L5615" t="s">
        <v>1033</v>
      </c>
      <c r="M5615">
        <v>987000</v>
      </c>
      <c r="N5615">
        <v>0</v>
      </c>
      <c r="O5615" t="s">
        <v>32</v>
      </c>
      <c r="P5615" t="s">
        <v>33</v>
      </c>
      <c r="Q5615">
        <v>2025</v>
      </c>
    </row>
    <row r="5616" spans="1:18" x14ac:dyDescent="0.25">
      <c r="A5616">
        <v>2022</v>
      </c>
      <c r="B5616" t="s">
        <v>6446</v>
      </c>
      <c r="D5616" t="s">
        <v>805</v>
      </c>
      <c r="E5616" t="s">
        <v>6447</v>
      </c>
      <c r="F5616" t="s">
        <v>6448</v>
      </c>
      <c r="G5616" t="s">
        <v>6449</v>
      </c>
      <c r="H5616" t="s">
        <v>6671</v>
      </c>
      <c r="I5616">
        <v>1080000</v>
      </c>
      <c r="J5616" t="s">
        <v>375</v>
      </c>
      <c r="K5616" t="s">
        <v>376</v>
      </c>
      <c r="L5616" t="s">
        <v>1033</v>
      </c>
      <c r="M5616">
        <v>1080000</v>
      </c>
      <c r="N5616">
        <v>0</v>
      </c>
      <c r="O5616" t="s">
        <v>32</v>
      </c>
      <c r="P5616" t="s">
        <v>33</v>
      </c>
      <c r="Q5616">
        <v>2025</v>
      </c>
    </row>
    <row r="5617" spans="1:18" x14ac:dyDescent="0.25">
      <c r="A5617">
        <v>2022</v>
      </c>
      <c r="B5617" t="s">
        <v>6446</v>
      </c>
      <c r="D5617" t="s">
        <v>805</v>
      </c>
      <c r="E5617" t="s">
        <v>6447</v>
      </c>
      <c r="F5617" t="s">
        <v>6448</v>
      </c>
      <c r="G5617" t="s">
        <v>6449</v>
      </c>
      <c r="H5617" t="s">
        <v>6672</v>
      </c>
      <c r="I5617">
        <v>1000000</v>
      </c>
      <c r="J5617" t="s">
        <v>44</v>
      </c>
      <c r="K5617" t="s">
        <v>6673</v>
      </c>
      <c r="L5617" t="s">
        <v>1033</v>
      </c>
      <c r="M5617">
        <v>1000000</v>
      </c>
      <c r="N5617">
        <v>0</v>
      </c>
      <c r="O5617" t="s">
        <v>32</v>
      </c>
      <c r="P5617" t="s">
        <v>33</v>
      </c>
      <c r="Q5617">
        <v>2025</v>
      </c>
    </row>
    <row r="5618" spans="1:18" x14ac:dyDescent="0.25">
      <c r="A5618">
        <v>2022</v>
      </c>
      <c r="B5618" t="s">
        <v>6446</v>
      </c>
      <c r="D5618" t="s">
        <v>805</v>
      </c>
      <c r="E5618" t="s">
        <v>6447</v>
      </c>
      <c r="F5618" t="s">
        <v>6448</v>
      </c>
      <c r="G5618" t="s">
        <v>6449</v>
      </c>
      <c r="H5618" t="s">
        <v>6674</v>
      </c>
      <c r="I5618">
        <v>450000</v>
      </c>
      <c r="J5618" t="s">
        <v>195</v>
      </c>
      <c r="K5618" t="s">
        <v>651</v>
      </c>
      <c r="L5618" t="s">
        <v>1033</v>
      </c>
      <c r="M5618">
        <v>450000</v>
      </c>
      <c r="N5618">
        <v>0</v>
      </c>
      <c r="O5618" t="s">
        <v>32</v>
      </c>
      <c r="P5618" t="s">
        <v>33</v>
      </c>
      <c r="Q5618">
        <v>2025</v>
      </c>
      <c r="R5618" t="s">
        <v>33</v>
      </c>
    </row>
    <row r="5619" spans="1:18" x14ac:dyDescent="0.25">
      <c r="A5619">
        <v>2022</v>
      </c>
      <c r="B5619" t="s">
        <v>6446</v>
      </c>
      <c r="D5619" t="s">
        <v>805</v>
      </c>
      <c r="E5619" t="s">
        <v>6447</v>
      </c>
      <c r="F5619" t="s">
        <v>6448</v>
      </c>
      <c r="G5619" t="s">
        <v>6449</v>
      </c>
      <c r="H5619" t="s">
        <v>6675</v>
      </c>
      <c r="I5619">
        <v>990000</v>
      </c>
      <c r="J5619" t="s">
        <v>89</v>
      </c>
      <c r="K5619" t="s">
        <v>629</v>
      </c>
      <c r="L5619" t="s">
        <v>1033</v>
      </c>
      <c r="M5619">
        <v>990000</v>
      </c>
      <c r="N5619">
        <v>0</v>
      </c>
      <c r="O5619" t="s">
        <v>32</v>
      </c>
      <c r="P5619" t="s">
        <v>33</v>
      </c>
      <c r="Q5619">
        <v>2025</v>
      </c>
    </row>
    <row r="5620" spans="1:18" x14ac:dyDescent="0.25">
      <c r="A5620">
        <v>2022</v>
      </c>
      <c r="B5620" t="s">
        <v>6446</v>
      </c>
      <c r="D5620" t="s">
        <v>805</v>
      </c>
      <c r="E5620" t="s">
        <v>6447</v>
      </c>
      <c r="F5620" t="s">
        <v>6448</v>
      </c>
      <c r="G5620" t="s">
        <v>6449</v>
      </c>
      <c r="H5620" t="s">
        <v>6676</v>
      </c>
      <c r="I5620">
        <v>3000000</v>
      </c>
      <c r="J5620" t="s">
        <v>80</v>
      </c>
      <c r="K5620" t="s">
        <v>1056</v>
      </c>
      <c r="L5620" t="s">
        <v>1033</v>
      </c>
      <c r="M5620">
        <v>3000000</v>
      </c>
      <c r="N5620">
        <v>0</v>
      </c>
      <c r="O5620" t="s">
        <v>32</v>
      </c>
      <c r="P5620" t="s">
        <v>33</v>
      </c>
      <c r="Q5620">
        <v>2025</v>
      </c>
    </row>
    <row r="5621" spans="1:18" x14ac:dyDescent="0.25">
      <c r="A5621">
        <v>2022</v>
      </c>
      <c r="B5621" t="s">
        <v>6446</v>
      </c>
      <c r="D5621" t="s">
        <v>805</v>
      </c>
      <c r="E5621" t="s">
        <v>6447</v>
      </c>
      <c r="F5621" t="s">
        <v>6448</v>
      </c>
      <c r="G5621" t="s">
        <v>6449</v>
      </c>
      <c r="H5621" t="s">
        <v>6677</v>
      </c>
      <c r="I5621">
        <v>1000000</v>
      </c>
      <c r="J5621" t="s">
        <v>521</v>
      </c>
      <c r="K5621" t="s">
        <v>522</v>
      </c>
      <c r="L5621" t="s">
        <v>1033</v>
      </c>
      <c r="M5621">
        <v>1000000</v>
      </c>
      <c r="N5621">
        <v>0</v>
      </c>
      <c r="O5621" t="s">
        <v>32</v>
      </c>
      <c r="P5621" t="s">
        <v>33</v>
      </c>
      <c r="Q5621">
        <v>2025</v>
      </c>
    </row>
    <row r="5622" spans="1:18" x14ac:dyDescent="0.25">
      <c r="A5622">
        <v>2022</v>
      </c>
      <c r="B5622" t="s">
        <v>6446</v>
      </c>
      <c r="D5622" t="s">
        <v>805</v>
      </c>
      <c r="E5622" t="s">
        <v>6447</v>
      </c>
      <c r="F5622" t="s">
        <v>6448</v>
      </c>
      <c r="G5622" t="s">
        <v>6449</v>
      </c>
      <c r="H5622" t="s">
        <v>6678</v>
      </c>
      <c r="I5622">
        <v>1400000</v>
      </c>
      <c r="J5622" t="s">
        <v>64</v>
      </c>
      <c r="K5622" t="s">
        <v>2673</v>
      </c>
      <c r="L5622" t="s">
        <v>1033</v>
      </c>
      <c r="M5622">
        <v>1400000</v>
      </c>
      <c r="N5622">
        <v>0</v>
      </c>
      <c r="O5622" t="s">
        <v>32</v>
      </c>
      <c r="P5622" t="s">
        <v>33</v>
      </c>
      <c r="Q5622">
        <v>2025</v>
      </c>
    </row>
    <row r="5623" spans="1:18" x14ac:dyDescent="0.25">
      <c r="A5623">
        <v>2022</v>
      </c>
      <c r="B5623" t="s">
        <v>6446</v>
      </c>
      <c r="D5623" t="s">
        <v>805</v>
      </c>
      <c r="E5623" t="s">
        <v>6447</v>
      </c>
      <c r="F5623" t="s">
        <v>6448</v>
      </c>
      <c r="G5623" t="s">
        <v>6449</v>
      </c>
      <c r="H5623" t="s">
        <v>6679</v>
      </c>
      <c r="I5623">
        <v>2000000</v>
      </c>
      <c r="J5623" t="s">
        <v>29</v>
      </c>
      <c r="K5623" t="s">
        <v>5282</v>
      </c>
      <c r="L5623" t="s">
        <v>1033</v>
      </c>
      <c r="M5623">
        <v>2000000</v>
      </c>
      <c r="N5623">
        <v>0</v>
      </c>
      <c r="O5623" t="s">
        <v>32</v>
      </c>
      <c r="P5623" t="s">
        <v>33</v>
      </c>
      <c r="Q5623">
        <v>2025</v>
      </c>
    </row>
    <row r="5624" spans="1:18" x14ac:dyDescent="0.25">
      <c r="A5624">
        <v>2022</v>
      </c>
      <c r="B5624" t="s">
        <v>6446</v>
      </c>
      <c r="D5624" t="s">
        <v>805</v>
      </c>
      <c r="E5624" t="s">
        <v>6447</v>
      </c>
      <c r="F5624" t="s">
        <v>6448</v>
      </c>
      <c r="G5624" t="s">
        <v>6449</v>
      </c>
      <c r="H5624" t="s">
        <v>6680</v>
      </c>
      <c r="I5624">
        <v>500000</v>
      </c>
      <c r="J5624" t="s">
        <v>80</v>
      </c>
      <c r="K5624" t="s">
        <v>685</v>
      </c>
      <c r="L5624" t="s">
        <v>1033</v>
      </c>
      <c r="M5624">
        <v>500000</v>
      </c>
      <c r="N5624">
        <v>0</v>
      </c>
      <c r="O5624" t="s">
        <v>32</v>
      </c>
      <c r="P5624" t="s">
        <v>33</v>
      </c>
      <c r="Q5624">
        <v>2025</v>
      </c>
    </row>
    <row r="5625" spans="1:18" x14ac:dyDescent="0.25">
      <c r="A5625">
        <v>2022</v>
      </c>
      <c r="B5625" t="s">
        <v>6446</v>
      </c>
      <c r="D5625" t="s">
        <v>805</v>
      </c>
      <c r="E5625" t="s">
        <v>6447</v>
      </c>
      <c r="F5625" t="s">
        <v>6448</v>
      </c>
      <c r="G5625" t="s">
        <v>6449</v>
      </c>
      <c r="H5625" t="s">
        <v>6681</v>
      </c>
      <c r="I5625">
        <v>900000</v>
      </c>
      <c r="J5625" t="s">
        <v>166</v>
      </c>
      <c r="K5625" t="s">
        <v>167</v>
      </c>
      <c r="L5625" t="s">
        <v>1033</v>
      </c>
      <c r="M5625">
        <v>900000</v>
      </c>
      <c r="N5625">
        <v>0</v>
      </c>
      <c r="O5625" t="s">
        <v>32</v>
      </c>
      <c r="P5625" t="s">
        <v>33</v>
      </c>
      <c r="Q5625">
        <v>2025</v>
      </c>
    </row>
    <row r="5626" spans="1:18" x14ac:dyDescent="0.25">
      <c r="A5626">
        <v>2022</v>
      </c>
      <c r="B5626" t="s">
        <v>6446</v>
      </c>
      <c r="D5626" t="s">
        <v>805</v>
      </c>
      <c r="E5626" t="s">
        <v>6447</v>
      </c>
      <c r="F5626" t="s">
        <v>6448</v>
      </c>
      <c r="G5626" t="s">
        <v>6449</v>
      </c>
      <c r="H5626" t="s">
        <v>6682</v>
      </c>
      <c r="I5626">
        <v>1500000</v>
      </c>
      <c r="J5626" t="s">
        <v>166</v>
      </c>
      <c r="K5626" t="s">
        <v>3207</v>
      </c>
      <c r="L5626" t="s">
        <v>1033</v>
      </c>
      <c r="M5626">
        <v>1500000</v>
      </c>
      <c r="N5626">
        <v>0</v>
      </c>
      <c r="O5626" t="s">
        <v>32</v>
      </c>
      <c r="P5626" t="s">
        <v>33</v>
      </c>
      <c r="Q5626">
        <v>2025</v>
      </c>
    </row>
    <row r="5627" spans="1:18" x14ac:dyDescent="0.25">
      <c r="A5627">
        <v>2022</v>
      </c>
      <c r="B5627" t="s">
        <v>6446</v>
      </c>
      <c r="D5627" t="s">
        <v>805</v>
      </c>
      <c r="E5627" t="s">
        <v>6447</v>
      </c>
      <c r="F5627" t="s">
        <v>6448</v>
      </c>
      <c r="G5627" t="s">
        <v>6449</v>
      </c>
      <c r="H5627" t="s">
        <v>6683</v>
      </c>
      <c r="I5627">
        <v>1000000</v>
      </c>
      <c r="J5627" t="s">
        <v>80</v>
      </c>
      <c r="K5627" t="s">
        <v>268</v>
      </c>
      <c r="L5627" t="s">
        <v>1033</v>
      </c>
      <c r="M5627">
        <v>1000000</v>
      </c>
      <c r="N5627">
        <v>0</v>
      </c>
      <c r="O5627" t="s">
        <v>32</v>
      </c>
      <c r="P5627" t="s">
        <v>33</v>
      </c>
      <c r="Q5627">
        <v>2025</v>
      </c>
    </row>
    <row r="5628" spans="1:18" x14ac:dyDescent="0.25">
      <c r="A5628">
        <v>2022</v>
      </c>
      <c r="B5628" t="s">
        <v>6446</v>
      </c>
      <c r="D5628" t="s">
        <v>805</v>
      </c>
      <c r="E5628" t="s">
        <v>6447</v>
      </c>
      <c r="F5628" t="s">
        <v>6448</v>
      </c>
      <c r="G5628" t="s">
        <v>6449</v>
      </c>
      <c r="H5628" t="s">
        <v>6684</v>
      </c>
      <c r="I5628">
        <v>975000</v>
      </c>
      <c r="J5628" t="s">
        <v>124</v>
      </c>
      <c r="K5628" t="s">
        <v>6685</v>
      </c>
      <c r="L5628" t="s">
        <v>1033</v>
      </c>
      <c r="M5628">
        <v>975000</v>
      </c>
      <c r="N5628">
        <v>0</v>
      </c>
      <c r="O5628" t="s">
        <v>32</v>
      </c>
      <c r="P5628" t="s">
        <v>33</v>
      </c>
      <c r="Q5628">
        <v>2025</v>
      </c>
    </row>
    <row r="5629" spans="1:18" x14ac:dyDescent="0.25">
      <c r="A5629">
        <v>2022</v>
      </c>
      <c r="B5629" t="s">
        <v>6446</v>
      </c>
      <c r="D5629" t="s">
        <v>805</v>
      </c>
      <c r="E5629" t="s">
        <v>6447</v>
      </c>
      <c r="F5629" t="s">
        <v>6448</v>
      </c>
      <c r="G5629" t="s">
        <v>6449</v>
      </c>
      <c r="H5629" t="s">
        <v>6686</v>
      </c>
      <c r="I5629">
        <v>2000000</v>
      </c>
      <c r="J5629" t="s">
        <v>183</v>
      </c>
      <c r="K5629" t="s">
        <v>393</v>
      </c>
      <c r="L5629" t="s">
        <v>1033</v>
      </c>
      <c r="M5629">
        <v>2000000</v>
      </c>
      <c r="N5629">
        <v>0</v>
      </c>
      <c r="O5629" t="s">
        <v>32</v>
      </c>
      <c r="P5629" t="s">
        <v>33</v>
      </c>
      <c r="Q5629">
        <v>2025</v>
      </c>
    </row>
    <row r="5630" spans="1:18" x14ac:dyDescent="0.25">
      <c r="A5630">
        <v>2022</v>
      </c>
      <c r="B5630" t="s">
        <v>6446</v>
      </c>
      <c r="D5630" t="s">
        <v>805</v>
      </c>
      <c r="E5630" t="s">
        <v>6447</v>
      </c>
      <c r="F5630" t="s">
        <v>6448</v>
      </c>
      <c r="G5630" t="s">
        <v>6449</v>
      </c>
      <c r="H5630" t="s">
        <v>6687</v>
      </c>
      <c r="I5630">
        <v>3000000</v>
      </c>
      <c r="J5630" t="s">
        <v>29</v>
      </c>
      <c r="K5630" t="s">
        <v>6688</v>
      </c>
      <c r="L5630" t="s">
        <v>1033</v>
      </c>
      <c r="M5630">
        <v>3000000</v>
      </c>
      <c r="N5630">
        <v>0</v>
      </c>
      <c r="O5630" t="s">
        <v>32</v>
      </c>
      <c r="P5630" t="s">
        <v>33</v>
      </c>
      <c r="Q5630">
        <v>2025</v>
      </c>
    </row>
    <row r="5631" spans="1:18" x14ac:dyDescent="0.25">
      <c r="A5631">
        <v>2022</v>
      </c>
      <c r="B5631" t="s">
        <v>6446</v>
      </c>
      <c r="D5631" t="s">
        <v>805</v>
      </c>
      <c r="E5631" t="s">
        <v>6447</v>
      </c>
      <c r="F5631" t="s">
        <v>6448</v>
      </c>
      <c r="G5631" t="s">
        <v>6449</v>
      </c>
      <c r="H5631" t="s">
        <v>6689</v>
      </c>
      <c r="I5631">
        <v>550000</v>
      </c>
      <c r="J5631" t="s">
        <v>54</v>
      </c>
      <c r="K5631" t="s">
        <v>55</v>
      </c>
      <c r="L5631" t="s">
        <v>1033</v>
      </c>
      <c r="M5631">
        <v>550000</v>
      </c>
      <c r="N5631">
        <v>0</v>
      </c>
      <c r="O5631" t="s">
        <v>32</v>
      </c>
      <c r="P5631" t="s">
        <v>33</v>
      </c>
      <c r="Q5631">
        <v>2025</v>
      </c>
    </row>
    <row r="5632" spans="1:18" x14ac:dyDescent="0.25">
      <c r="A5632">
        <v>2022</v>
      </c>
      <c r="B5632" t="s">
        <v>6446</v>
      </c>
      <c r="D5632" t="s">
        <v>805</v>
      </c>
      <c r="E5632" t="s">
        <v>6447</v>
      </c>
      <c r="F5632" t="s">
        <v>6448</v>
      </c>
      <c r="G5632" t="s">
        <v>6449</v>
      </c>
      <c r="H5632" t="s">
        <v>6690</v>
      </c>
      <c r="I5632">
        <v>1750000</v>
      </c>
      <c r="J5632" t="s">
        <v>72</v>
      </c>
      <c r="K5632" t="s">
        <v>1761</v>
      </c>
      <c r="L5632" t="s">
        <v>1033</v>
      </c>
      <c r="M5632">
        <v>1750000</v>
      </c>
      <c r="N5632">
        <v>0</v>
      </c>
      <c r="O5632" t="s">
        <v>32</v>
      </c>
      <c r="P5632" t="s">
        <v>33</v>
      </c>
      <c r="Q5632">
        <v>2025</v>
      </c>
    </row>
    <row r="5633" spans="1:18" x14ac:dyDescent="0.25">
      <c r="A5633">
        <v>2022</v>
      </c>
      <c r="B5633" t="s">
        <v>6446</v>
      </c>
      <c r="D5633" t="s">
        <v>805</v>
      </c>
      <c r="E5633" t="s">
        <v>6447</v>
      </c>
      <c r="F5633" t="s">
        <v>6448</v>
      </c>
      <c r="G5633" t="s">
        <v>6449</v>
      </c>
      <c r="H5633" t="s">
        <v>6691</v>
      </c>
      <c r="I5633">
        <v>475000</v>
      </c>
      <c r="J5633" t="s">
        <v>64</v>
      </c>
      <c r="K5633" t="s">
        <v>264</v>
      </c>
      <c r="L5633" t="s">
        <v>1033</v>
      </c>
      <c r="M5633">
        <v>475000</v>
      </c>
      <c r="N5633">
        <v>0</v>
      </c>
      <c r="O5633" t="s">
        <v>32</v>
      </c>
      <c r="P5633" t="s">
        <v>33</v>
      </c>
      <c r="Q5633">
        <v>2025</v>
      </c>
    </row>
    <row r="5634" spans="1:18" x14ac:dyDescent="0.25">
      <c r="A5634">
        <v>2022</v>
      </c>
      <c r="B5634" t="s">
        <v>6446</v>
      </c>
      <c r="D5634" t="s">
        <v>805</v>
      </c>
      <c r="E5634" t="s">
        <v>6447</v>
      </c>
      <c r="F5634" t="s">
        <v>6448</v>
      </c>
      <c r="G5634" t="s">
        <v>6449</v>
      </c>
      <c r="H5634" t="s">
        <v>6692</v>
      </c>
      <c r="I5634">
        <v>1500000</v>
      </c>
      <c r="J5634" t="s">
        <v>210</v>
      </c>
      <c r="K5634" t="s">
        <v>2430</v>
      </c>
      <c r="L5634" t="s">
        <v>1033</v>
      </c>
      <c r="M5634">
        <v>1500000</v>
      </c>
      <c r="N5634">
        <v>0</v>
      </c>
      <c r="O5634" t="s">
        <v>32</v>
      </c>
      <c r="P5634" t="s">
        <v>33</v>
      </c>
      <c r="Q5634">
        <v>2025</v>
      </c>
    </row>
    <row r="5635" spans="1:18" x14ac:dyDescent="0.25">
      <c r="A5635">
        <v>2022</v>
      </c>
      <c r="B5635" t="s">
        <v>6446</v>
      </c>
      <c r="D5635" t="s">
        <v>805</v>
      </c>
      <c r="E5635" t="s">
        <v>6447</v>
      </c>
      <c r="F5635" t="s">
        <v>6448</v>
      </c>
      <c r="G5635" t="s">
        <v>6449</v>
      </c>
      <c r="H5635" t="s">
        <v>6693</v>
      </c>
      <c r="I5635">
        <v>250000</v>
      </c>
      <c r="J5635" t="s">
        <v>64</v>
      </c>
      <c r="K5635" t="s">
        <v>243</v>
      </c>
      <c r="L5635" t="s">
        <v>1033</v>
      </c>
      <c r="M5635">
        <v>250000</v>
      </c>
      <c r="N5635">
        <v>0</v>
      </c>
      <c r="O5635" t="s">
        <v>32</v>
      </c>
      <c r="P5635" t="s">
        <v>33</v>
      </c>
      <c r="Q5635">
        <v>2025</v>
      </c>
    </row>
    <row r="5636" spans="1:18" x14ac:dyDescent="0.25">
      <c r="A5636">
        <v>2022</v>
      </c>
      <c r="B5636" t="s">
        <v>6446</v>
      </c>
      <c r="D5636" t="s">
        <v>805</v>
      </c>
      <c r="E5636" t="s">
        <v>6447</v>
      </c>
      <c r="F5636" t="s">
        <v>6448</v>
      </c>
      <c r="G5636" t="s">
        <v>6449</v>
      </c>
      <c r="H5636" t="s">
        <v>6694</v>
      </c>
      <c r="I5636">
        <v>1000000</v>
      </c>
      <c r="J5636" t="s">
        <v>69</v>
      </c>
      <c r="K5636" t="s">
        <v>70</v>
      </c>
      <c r="L5636" t="s">
        <v>1033</v>
      </c>
      <c r="M5636">
        <v>1000000</v>
      </c>
      <c r="N5636">
        <v>0</v>
      </c>
      <c r="O5636" t="s">
        <v>32</v>
      </c>
      <c r="P5636" t="s">
        <v>33</v>
      </c>
      <c r="Q5636">
        <v>2025</v>
      </c>
    </row>
    <row r="5637" spans="1:18" x14ac:dyDescent="0.25">
      <c r="A5637">
        <v>2022</v>
      </c>
      <c r="B5637" t="s">
        <v>6446</v>
      </c>
      <c r="D5637" t="s">
        <v>805</v>
      </c>
      <c r="E5637" t="s">
        <v>6447</v>
      </c>
      <c r="F5637" t="s">
        <v>6448</v>
      </c>
      <c r="G5637" t="s">
        <v>6449</v>
      </c>
      <c r="H5637" t="s">
        <v>6695</v>
      </c>
      <c r="I5637">
        <v>925000</v>
      </c>
      <c r="J5637" t="s">
        <v>64</v>
      </c>
      <c r="K5637" t="s">
        <v>264</v>
      </c>
      <c r="L5637" t="s">
        <v>1033</v>
      </c>
      <c r="M5637">
        <v>925000</v>
      </c>
      <c r="N5637">
        <v>0</v>
      </c>
      <c r="O5637" t="s">
        <v>32</v>
      </c>
      <c r="P5637" t="s">
        <v>33</v>
      </c>
      <c r="Q5637">
        <v>2025</v>
      </c>
      <c r="R5637" t="s">
        <v>33</v>
      </c>
    </row>
    <row r="5638" spans="1:18" x14ac:dyDescent="0.25">
      <c r="A5638">
        <v>2022</v>
      </c>
      <c r="B5638" t="s">
        <v>6446</v>
      </c>
      <c r="D5638" t="s">
        <v>805</v>
      </c>
      <c r="E5638" t="s">
        <v>6447</v>
      </c>
      <c r="F5638" t="s">
        <v>6448</v>
      </c>
      <c r="G5638" t="s">
        <v>6449</v>
      </c>
      <c r="H5638" t="s">
        <v>6696</v>
      </c>
      <c r="I5638">
        <v>2000000</v>
      </c>
      <c r="J5638" t="s">
        <v>75</v>
      </c>
      <c r="K5638" t="s">
        <v>1651</v>
      </c>
      <c r="L5638" t="s">
        <v>1033</v>
      </c>
      <c r="M5638">
        <v>2000000</v>
      </c>
      <c r="N5638">
        <v>0</v>
      </c>
      <c r="O5638" t="s">
        <v>32</v>
      </c>
      <c r="P5638" t="s">
        <v>33</v>
      </c>
      <c r="Q5638">
        <v>2025</v>
      </c>
    </row>
    <row r="5639" spans="1:18" x14ac:dyDescent="0.25">
      <c r="A5639">
        <v>2022</v>
      </c>
      <c r="B5639" t="s">
        <v>6446</v>
      </c>
      <c r="D5639" t="s">
        <v>805</v>
      </c>
      <c r="E5639" t="s">
        <v>6447</v>
      </c>
      <c r="F5639" t="s">
        <v>6448</v>
      </c>
      <c r="G5639" t="s">
        <v>6449</v>
      </c>
      <c r="H5639" t="s">
        <v>6697</v>
      </c>
      <c r="I5639">
        <v>1000000</v>
      </c>
      <c r="J5639" t="s">
        <v>228</v>
      </c>
      <c r="K5639" t="s">
        <v>229</v>
      </c>
      <c r="L5639" t="s">
        <v>1033</v>
      </c>
      <c r="M5639">
        <v>1000000</v>
      </c>
      <c r="N5639">
        <v>0</v>
      </c>
      <c r="O5639" t="s">
        <v>32</v>
      </c>
      <c r="P5639" t="s">
        <v>33</v>
      </c>
      <c r="Q5639">
        <v>2025</v>
      </c>
    </row>
    <row r="5640" spans="1:18" x14ac:dyDescent="0.25">
      <c r="A5640">
        <v>2022</v>
      </c>
      <c r="B5640" t="s">
        <v>6446</v>
      </c>
      <c r="D5640" t="s">
        <v>805</v>
      </c>
      <c r="E5640" t="s">
        <v>6447</v>
      </c>
      <c r="F5640" t="s">
        <v>6448</v>
      </c>
      <c r="G5640" t="s">
        <v>6449</v>
      </c>
      <c r="H5640" t="s">
        <v>6698</v>
      </c>
      <c r="I5640">
        <v>1000000</v>
      </c>
      <c r="J5640" t="s">
        <v>75</v>
      </c>
      <c r="K5640" t="s">
        <v>1651</v>
      </c>
      <c r="L5640" t="s">
        <v>1033</v>
      </c>
      <c r="M5640">
        <v>1000000</v>
      </c>
      <c r="N5640">
        <v>0</v>
      </c>
      <c r="O5640" t="s">
        <v>32</v>
      </c>
      <c r="P5640" t="s">
        <v>33</v>
      </c>
      <c r="Q5640">
        <v>2025</v>
      </c>
    </row>
    <row r="5641" spans="1:18" x14ac:dyDescent="0.25">
      <c r="A5641">
        <v>2022</v>
      </c>
      <c r="B5641" t="s">
        <v>6446</v>
      </c>
      <c r="D5641" t="s">
        <v>805</v>
      </c>
      <c r="E5641" t="s">
        <v>6447</v>
      </c>
      <c r="F5641" t="s">
        <v>6448</v>
      </c>
      <c r="G5641" t="s">
        <v>6449</v>
      </c>
      <c r="H5641" t="s">
        <v>6699</v>
      </c>
      <c r="I5641">
        <v>500000</v>
      </c>
      <c r="J5641" t="s">
        <v>183</v>
      </c>
      <c r="K5641" t="s">
        <v>393</v>
      </c>
      <c r="L5641" t="s">
        <v>1033</v>
      </c>
      <c r="M5641">
        <v>500000</v>
      </c>
      <c r="N5641">
        <v>0</v>
      </c>
      <c r="O5641" t="s">
        <v>32</v>
      </c>
      <c r="P5641" t="s">
        <v>33</v>
      </c>
      <c r="Q5641">
        <v>2025</v>
      </c>
    </row>
    <row r="5642" spans="1:18" x14ac:dyDescent="0.25">
      <c r="A5642">
        <v>2022</v>
      </c>
      <c r="B5642" t="s">
        <v>6446</v>
      </c>
      <c r="D5642" t="s">
        <v>805</v>
      </c>
      <c r="E5642" t="s">
        <v>6447</v>
      </c>
      <c r="F5642" t="s">
        <v>6448</v>
      </c>
      <c r="G5642" t="s">
        <v>6449</v>
      </c>
      <c r="H5642" t="s">
        <v>6700</v>
      </c>
      <c r="I5642">
        <v>775000</v>
      </c>
      <c r="J5642" t="s">
        <v>35</v>
      </c>
      <c r="K5642" t="s">
        <v>6701</v>
      </c>
      <c r="L5642" t="s">
        <v>1033</v>
      </c>
      <c r="M5642">
        <v>775000</v>
      </c>
      <c r="N5642">
        <v>0</v>
      </c>
      <c r="O5642" t="s">
        <v>32</v>
      </c>
      <c r="P5642" t="s">
        <v>33</v>
      </c>
      <c r="Q5642">
        <v>2025</v>
      </c>
    </row>
    <row r="5643" spans="1:18" x14ac:dyDescent="0.25">
      <c r="A5643">
        <v>2022</v>
      </c>
      <c r="B5643" t="s">
        <v>6446</v>
      </c>
      <c r="D5643" t="s">
        <v>805</v>
      </c>
      <c r="E5643" t="s">
        <v>6447</v>
      </c>
      <c r="F5643" t="s">
        <v>6448</v>
      </c>
      <c r="G5643" t="s">
        <v>6449</v>
      </c>
      <c r="H5643" t="s">
        <v>6702</v>
      </c>
      <c r="I5643">
        <v>520000</v>
      </c>
      <c r="J5643" t="s">
        <v>75</v>
      </c>
      <c r="K5643" t="s">
        <v>340</v>
      </c>
      <c r="L5643" t="s">
        <v>1033</v>
      </c>
      <c r="M5643">
        <v>520000</v>
      </c>
      <c r="N5643">
        <v>0</v>
      </c>
      <c r="O5643" t="s">
        <v>32</v>
      </c>
      <c r="P5643" t="s">
        <v>33</v>
      </c>
      <c r="Q5643">
        <v>2025</v>
      </c>
    </row>
    <row r="5644" spans="1:18" x14ac:dyDescent="0.25">
      <c r="A5644">
        <v>2022</v>
      </c>
      <c r="B5644" t="s">
        <v>6446</v>
      </c>
      <c r="D5644" t="s">
        <v>805</v>
      </c>
      <c r="E5644" t="s">
        <v>6447</v>
      </c>
      <c r="F5644" t="s">
        <v>6448</v>
      </c>
      <c r="G5644" t="s">
        <v>6449</v>
      </c>
      <c r="H5644" t="s">
        <v>6703</v>
      </c>
      <c r="I5644">
        <v>2000000</v>
      </c>
      <c r="J5644" t="s">
        <v>44</v>
      </c>
      <c r="K5644" t="s">
        <v>45</v>
      </c>
      <c r="L5644" t="s">
        <v>1033</v>
      </c>
      <c r="M5644">
        <v>2000000</v>
      </c>
      <c r="N5644">
        <v>0</v>
      </c>
      <c r="O5644" t="s">
        <v>32</v>
      </c>
      <c r="P5644" t="s">
        <v>33</v>
      </c>
      <c r="Q5644">
        <v>2025</v>
      </c>
    </row>
    <row r="5645" spans="1:18" x14ac:dyDescent="0.25">
      <c r="A5645">
        <v>2022</v>
      </c>
      <c r="B5645" t="s">
        <v>6446</v>
      </c>
      <c r="D5645" t="s">
        <v>805</v>
      </c>
      <c r="E5645" t="s">
        <v>6447</v>
      </c>
      <c r="F5645" t="s">
        <v>6448</v>
      </c>
      <c r="G5645" t="s">
        <v>6449</v>
      </c>
      <c r="H5645" t="s">
        <v>6704</v>
      </c>
      <c r="I5645">
        <v>1400000</v>
      </c>
      <c r="J5645" t="s">
        <v>41</v>
      </c>
      <c r="K5645" t="s">
        <v>1003</v>
      </c>
      <c r="L5645" t="s">
        <v>1033</v>
      </c>
      <c r="M5645">
        <v>1400000</v>
      </c>
      <c r="N5645">
        <v>0</v>
      </c>
      <c r="O5645" t="s">
        <v>32</v>
      </c>
      <c r="P5645" t="s">
        <v>33</v>
      </c>
      <c r="Q5645">
        <v>2025</v>
      </c>
    </row>
    <row r="5646" spans="1:18" x14ac:dyDescent="0.25">
      <c r="A5646">
        <v>2022</v>
      </c>
      <c r="B5646" t="s">
        <v>6446</v>
      </c>
      <c r="D5646" t="s">
        <v>805</v>
      </c>
      <c r="E5646" t="s">
        <v>6447</v>
      </c>
      <c r="F5646" t="s">
        <v>6448</v>
      </c>
      <c r="G5646" t="s">
        <v>6449</v>
      </c>
      <c r="H5646" t="s">
        <v>6705</v>
      </c>
      <c r="I5646">
        <v>400000</v>
      </c>
      <c r="J5646" t="s">
        <v>124</v>
      </c>
      <c r="K5646" t="s">
        <v>2916</v>
      </c>
      <c r="L5646" t="s">
        <v>1033</v>
      </c>
      <c r="M5646">
        <v>400000</v>
      </c>
      <c r="N5646">
        <v>0</v>
      </c>
      <c r="O5646" t="s">
        <v>32</v>
      </c>
      <c r="P5646" t="s">
        <v>33</v>
      </c>
      <c r="Q5646">
        <v>2025</v>
      </c>
    </row>
    <row r="5647" spans="1:18" x14ac:dyDescent="0.25">
      <c r="A5647">
        <v>2022</v>
      </c>
      <c r="B5647" t="s">
        <v>6446</v>
      </c>
      <c r="D5647" t="s">
        <v>805</v>
      </c>
      <c r="E5647" t="s">
        <v>6447</v>
      </c>
      <c r="F5647" t="s">
        <v>6448</v>
      </c>
      <c r="G5647" t="s">
        <v>6449</v>
      </c>
      <c r="H5647" t="s">
        <v>6706</v>
      </c>
      <c r="I5647">
        <v>1000000</v>
      </c>
      <c r="J5647" t="s">
        <v>29</v>
      </c>
      <c r="K5647" t="s">
        <v>714</v>
      </c>
      <c r="L5647" t="s">
        <v>1033</v>
      </c>
      <c r="M5647">
        <v>1000000</v>
      </c>
      <c r="N5647">
        <v>0</v>
      </c>
      <c r="O5647" t="s">
        <v>32</v>
      </c>
      <c r="P5647" t="s">
        <v>33</v>
      </c>
      <c r="Q5647">
        <v>2025</v>
      </c>
    </row>
    <row r="5648" spans="1:18" x14ac:dyDescent="0.25">
      <c r="A5648">
        <v>2022</v>
      </c>
      <c r="B5648" t="s">
        <v>6446</v>
      </c>
      <c r="D5648" t="s">
        <v>805</v>
      </c>
      <c r="E5648" t="s">
        <v>6447</v>
      </c>
      <c r="F5648" t="s">
        <v>6448</v>
      </c>
      <c r="G5648" t="s">
        <v>6449</v>
      </c>
      <c r="H5648" t="s">
        <v>6707</v>
      </c>
      <c r="I5648">
        <v>300000</v>
      </c>
      <c r="J5648" t="s">
        <v>2021</v>
      </c>
      <c r="K5648" t="s">
        <v>3126</v>
      </c>
      <c r="L5648" t="s">
        <v>1033</v>
      </c>
      <c r="M5648">
        <v>300000</v>
      </c>
      <c r="N5648">
        <v>0</v>
      </c>
      <c r="O5648" t="s">
        <v>32</v>
      </c>
      <c r="P5648" t="s">
        <v>33</v>
      </c>
      <c r="Q5648">
        <v>2025</v>
      </c>
    </row>
    <row r="5649" spans="1:18" x14ac:dyDescent="0.25">
      <c r="A5649">
        <v>2022</v>
      </c>
      <c r="B5649" t="s">
        <v>6446</v>
      </c>
      <c r="D5649" t="s">
        <v>805</v>
      </c>
      <c r="E5649" t="s">
        <v>6447</v>
      </c>
      <c r="F5649" t="s">
        <v>6448</v>
      </c>
      <c r="G5649" t="s">
        <v>6449</v>
      </c>
      <c r="H5649" t="s">
        <v>6708</v>
      </c>
      <c r="I5649">
        <v>3000000</v>
      </c>
      <c r="J5649" t="s">
        <v>75</v>
      </c>
      <c r="K5649" t="s">
        <v>173</v>
      </c>
      <c r="L5649" t="s">
        <v>1033</v>
      </c>
      <c r="M5649">
        <v>3000000</v>
      </c>
      <c r="N5649">
        <v>0</v>
      </c>
      <c r="O5649" t="s">
        <v>32</v>
      </c>
      <c r="P5649" t="s">
        <v>33</v>
      </c>
      <c r="Q5649">
        <v>2025</v>
      </c>
    </row>
    <row r="5650" spans="1:18" x14ac:dyDescent="0.25">
      <c r="A5650">
        <v>2022</v>
      </c>
      <c r="B5650" t="s">
        <v>6446</v>
      </c>
      <c r="D5650" t="s">
        <v>805</v>
      </c>
      <c r="E5650" t="s">
        <v>6447</v>
      </c>
      <c r="F5650" t="s">
        <v>6448</v>
      </c>
      <c r="G5650" t="s">
        <v>6449</v>
      </c>
      <c r="H5650" t="s">
        <v>6709</v>
      </c>
      <c r="I5650">
        <v>750000</v>
      </c>
      <c r="J5650" t="s">
        <v>29</v>
      </c>
      <c r="K5650" t="s">
        <v>338</v>
      </c>
      <c r="L5650" t="s">
        <v>1033</v>
      </c>
      <c r="M5650">
        <v>750000</v>
      </c>
      <c r="N5650">
        <v>0</v>
      </c>
      <c r="O5650" t="s">
        <v>32</v>
      </c>
      <c r="P5650" t="s">
        <v>33</v>
      </c>
      <c r="Q5650">
        <v>2025</v>
      </c>
    </row>
    <row r="5651" spans="1:18" x14ac:dyDescent="0.25">
      <c r="A5651">
        <v>2022</v>
      </c>
      <c r="B5651" t="s">
        <v>6446</v>
      </c>
      <c r="D5651" t="s">
        <v>805</v>
      </c>
      <c r="E5651" t="s">
        <v>6447</v>
      </c>
      <c r="F5651" t="s">
        <v>6448</v>
      </c>
      <c r="G5651" t="s">
        <v>6449</v>
      </c>
      <c r="H5651" t="s">
        <v>6710</v>
      </c>
      <c r="I5651">
        <v>1000000</v>
      </c>
      <c r="J5651" t="s">
        <v>47</v>
      </c>
      <c r="K5651" t="s">
        <v>1363</v>
      </c>
      <c r="L5651" t="s">
        <v>1033</v>
      </c>
      <c r="M5651">
        <v>1000000</v>
      </c>
      <c r="N5651">
        <v>0</v>
      </c>
      <c r="O5651" t="s">
        <v>32</v>
      </c>
      <c r="P5651" t="s">
        <v>33</v>
      </c>
      <c r="Q5651">
        <v>2025</v>
      </c>
    </row>
    <row r="5652" spans="1:18" x14ac:dyDescent="0.25">
      <c r="A5652">
        <v>2022</v>
      </c>
      <c r="B5652" t="s">
        <v>6446</v>
      </c>
      <c r="D5652" t="s">
        <v>805</v>
      </c>
      <c r="E5652" t="s">
        <v>6447</v>
      </c>
      <c r="F5652" t="s">
        <v>6448</v>
      </c>
      <c r="G5652" t="s">
        <v>6449</v>
      </c>
      <c r="H5652" t="s">
        <v>6711</v>
      </c>
      <c r="I5652">
        <v>375000</v>
      </c>
      <c r="J5652" t="s">
        <v>64</v>
      </c>
      <c r="K5652" t="s">
        <v>2010</v>
      </c>
      <c r="L5652" t="s">
        <v>1033</v>
      </c>
      <c r="M5652">
        <v>375000</v>
      </c>
      <c r="N5652">
        <v>0</v>
      </c>
      <c r="O5652" t="s">
        <v>32</v>
      </c>
      <c r="P5652" t="s">
        <v>33</v>
      </c>
      <c r="Q5652">
        <v>2025</v>
      </c>
    </row>
    <row r="5653" spans="1:18" x14ac:dyDescent="0.25">
      <c r="A5653">
        <v>2022</v>
      </c>
      <c r="B5653" t="s">
        <v>6446</v>
      </c>
      <c r="D5653" t="s">
        <v>805</v>
      </c>
      <c r="E5653" t="s">
        <v>6447</v>
      </c>
      <c r="F5653" t="s">
        <v>6448</v>
      </c>
      <c r="G5653" t="s">
        <v>6449</v>
      </c>
      <c r="H5653" t="s">
        <v>6712</v>
      </c>
      <c r="I5653">
        <v>850000</v>
      </c>
      <c r="J5653" t="s">
        <v>210</v>
      </c>
      <c r="K5653" t="s">
        <v>211</v>
      </c>
      <c r="L5653" t="s">
        <v>1033</v>
      </c>
      <c r="M5653">
        <v>850000</v>
      </c>
      <c r="N5653">
        <v>0</v>
      </c>
      <c r="O5653" t="s">
        <v>32</v>
      </c>
      <c r="P5653" t="s">
        <v>33</v>
      </c>
      <c r="Q5653">
        <v>2025</v>
      </c>
    </row>
    <row r="5654" spans="1:18" x14ac:dyDescent="0.25">
      <c r="A5654">
        <v>2022</v>
      </c>
      <c r="B5654" t="s">
        <v>6446</v>
      </c>
      <c r="D5654" t="s">
        <v>805</v>
      </c>
      <c r="E5654" t="s">
        <v>6447</v>
      </c>
      <c r="F5654" t="s">
        <v>6448</v>
      </c>
      <c r="G5654" t="s">
        <v>6449</v>
      </c>
      <c r="H5654" t="s">
        <v>6713</v>
      </c>
      <c r="I5654">
        <v>500000</v>
      </c>
      <c r="J5654" t="s">
        <v>379</v>
      </c>
      <c r="K5654" t="s">
        <v>5236</v>
      </c>
      <c r="L5654" t="s">
        <v>1033</v>
      </c>
      <c r="M5654">
        <v>500000</v>
      </c>
      <c r="N5654">
        <v>0</v>
      </c>
      <c r="O5654" t="s">
        <v>32</v>
      </c>
      <c r="P5654" t="s">
        <v>33</v>
      </c>
      <c r="Q5654">
        <v>2025</v>
      </c>
    </row>
    <row r="5655" spans="1:18" x14ac:dyDescent="0.25">
      <c r="A5655">
        <v>2022</v>
      </c>
      <c r="B5655" t="s">
        <v>6446</v>
      </c>
      <c r="D5655" t="s">
        <v>805</v>
      </c>
      <c r="E5655" t="s">
        <v>6447</v>
      </c>
      <c r="F5655" t="s">
        <v>6448</v>
      </c>
      <c r="G5655" t="s">
        <v>6449</v>
      </c>
      <c r="H5655" t="s">
        <v>6714</v>
      </c>
      <c r="I5655">
        <v>750000</v>
      </c>
      <c r="J5655" t="s">
        <v>80</v>
      </c>
      <c r="K5655" t="s">
        <v>6715</v>
      </c>
      <c r="L5655" t="s">
        <v>1033</v>
      </c>
      <c r="M5655">
        <v>750000</v>
      </c>
      <c r="N5655">
        <v>0</v>
      </c>
      <c r="O5655" t="s">
        <v>32</v>
      </c>
      <c r="P5655" t="s">
        <v>33</v>
      </c>
      <c r="Q5655">
        <v>2025</v>
      </c>
    </row>
    <row r="5656" spans="1:18" x14ac:dyDescent="0.25">
      <c r="A5656">
        <v>2022</v>
      </c>
      <c r="B5656" t="s">
        <v>6446</v>
      </c>
      <c r="D5656" t="s">
        <v>805</v>
      </c>
      <c r="E5656" t="s">
        <v>6447</v>
      </c>
      <c r="F5656" t="s">
        <v>6448</v>
      </c>
      <c r="G5656" t="s">
        <v>6449</v>
      </c>
      <c r="H5656" t="s">
        <v>6716</v>
      </c>
      <c r="I5656">
        <v>250000</v>
      </c>
      <c r="J5656" t="s">
        <v>80</v>
      </c>
      <c r="K5656" t="s">
        <v>293</v>
      </c>
      <c r="L5656" t="s">
        <v>1033</v>
      </c>
      <c r="M5656">
        <v>250000</v>
      </c>
      <c r="N5656">
        <v>0</v>
      </c>
      <c r="O5656" t="s">
        <v>32</v>
      </c>
      <c r="P5656" t="s">
        <v>33</v>
      </c>
      <c r="Q5656">
        <v>2025</v>
      </c>
    </row>
    <row r="5657" spans="1:18" x14ac:dyDescent="0.25">
      <c r="A5657">
        <v>2022</v>
      </c>
      <c r="B5657" t="s">
        <v>6446</v>
      </c>
      <c r="D5657" t="s">
        <v>805</v>
      </c>
      <c r="E5657" t="s">
        <v>6447</v>
      </c>
      <c r="F5657" t="s">
        <v>6448</v>
      </c>
      <c r="G5657" t="s">
        <v>6449</v>
      </c>
      <c r="H5657" t="s">
        <v>6717</v>
      </c>
      <c r="I5657">
        <v>880546</v>
      </c>
      <c r="J5657" t="s">
        <v>80</v>
      </c>
      <c r="K5657" t="s">
        <v>440</v>
      </c>
      <c r="L5657" t="s">
        <v>1033</v>
      </c>
      <c r="M5657">
        <v>880546</v>
      </c>
      <c r="N5657">
        <v>0</v>
      </c>
      <c r="O5657" t="s">
        <v>32</v>
      </c>
      <c r="P5657" t="s">
        <v>33</v>
      </c>
      <c r="Q5657">
        <v>2025</v>
      </c>
      <c r="R5657" t="s">
        <v>33</v>
      </c>
    </row>
    <row r="5658" spans="1:18" x14ac:dyDescent="0.25">
      <c r="A5658">
        <v>2022</v>
      </c>
      <c r="B5658" t="s">
        <v>6446</v>
      </c>
      <c r="D5658" t="s">
        <v>805</v>
      </c>
      <c r="E5658" t="s">
        <v>6447</v>
      </c>
      <c r="F5658" t="s">
        <v>6448</v>
      </c>
      <c r="G5658" t="s">
        <v>6449</v>
      </c>
      <c r="H5658" t="s">
        <v>6718</v>
      </c>
      <c r="I5658">
        <v>1000000</v>
      </c>
      <c r="J5658" t="s">
        <v>124</v>
      </c>
      <c r="K5658" t="s">
        <v>373</v>
      </c>
      <c r="L5658" t="s">
        <v>1033</v>
      </c>
      <c r="M5658">
        <v>1000000</v>
      </c>
      <c r="N5658">
        <v>0</v>
      </c>
      <c r="O5658" t="s">
        <v>32</v>
      </c>
      <c r="P5658" t="s">
        <v>33</v>
      </c>
      <c r="Q5658">
        <v>2025</v>
      </c>
    </row>
    <row r="5659" spans="1:18" x14ac:dyDescent="0.25">
      <c r="A5659">
        <v>2022</v>
      </c>
      <c r="B5659" t="s">
        <v>6446</v>
      </c>
      <c r="D5659" t="s">
        <v>805</v>
      </c>
      <c r="E5659" t="s">
        <v>6447</v>
      </c>
      <c r="F5659" t="s">
        <v>6448</v>
      </c>
      <c r="G5659" t="s">
        <v>6449</v>
      </c>
      <c r="H5659" t="s">
        <v>6719</v>
      </c>
      <c r="I5659">
        <v>750000</v>
      </c>
      <c r="J5659" t="s">
        <v>64</v>
      </c>
      <c r="K5659" t="s">
        <v>65</v>
      </c>
      <c r="L5659" t="s">
        <v>1033</v>
      </c>
      <c r="M5659">
        <v>750000</v>
      </c>
      <c r="N5659">
        <v>0</v>
      </c>
      <c r="O5659" t="s">
        <v>32</v>
      </c>
      <c r="P5659" t="s">
        <v>33</v>
      </c>
      <c r="Q5659">
        <v>2025</v>
      </c>
    </row>
    <row r="5660" spans="1:18" x14ac:dyDescent="0.25">
      <c r="A5660">
        <v>2022</v>
      </c>
      <c r="B5660" t="s">
        <v>6446</v>
      </c>
      <c r="D5660" t="s">
        <v>805</v>
      </c>
      <c r="E5660" t="s">
        <v>6447</v>
      </c>
      <c r="F5660" t="s">
        <v>6448</v>
      </c>
      <c r="G5660" t="s">
        <v>6449</v>
      </c>
      <c r="H5660" t="s">
        <v>6720</v>
      </c>
      <c r="I5660">
        <v>2500000</v>
      </c>
      <c r="J5660" t="s">
        <v>29</v>
      </c>
      <c r="K5660" t="s">
        <v>58</v>
      </c>
      <c r="L5660" t="s">
        <v>1033</v>
      </c>
      <c r="M5660">
        <v>2500000</v>
      </c>
      <c r="N5660">
        <v>0</v>
      </c>
      <c r="O5660" t="s">
        <v>32</v>
      </c>
      <c r="P5660" t="s">
        <v>33</v>
      </c>
      <c r="Q5660">
        <v>2025</v>
      </c>
    </row>
    <row r="5661" spans="1:18" x14ac:dyDescent="0.25">
      <c r="A5661">
        <v>2022</v>
      </c>
      <c r="B5661" t="s">
        <v>6446</v>
      </c>
      <c r="D5661" t="s">
        <v>805</v>
      </c>
      <c r="E5661" t="s">
        <v>6447</v>
      </c>
      <c r="F5661" t="s">
        <v>6448</v>
      </c>
      <c r="G5661" t="s">
        <v>6449</v>
      </c>
      <c r="H5661" t="s">
        <v>6721</v>
      </c>
      <c r="I5661">
        <v>3000000</v>
      </c>
      <c r="J5661" t="s">
        <v>80</v>
      </c>
      <c r="K5661" t="s">
        <v>1272</v>
      </c>
      <c r="L5661" t="s">
        <v>1033</v>
      </c>
      <c r="M5661">
        <v>3000000</v>
      </c>
      <c r="N5661">
        <v>0</v>
      </c>
      <c r="O5661" t="s">
        <v>32</v>
      </c>
      <c r="P5661" t="s">
        <v>33</v>
      </c>
      <c r="Q5661">
        <v>2025</v>
      </c>
    </row>
    <row r="5662" spans="1:18" x14ac:dyDescent="0.25">
      <c r="A5662">
        <v>2022</v>
      </c>
      <c r="B5662" t="s">
        <v>6446</v>
      </c>
      <c r="D5662" t="s">
        <v>805</v>
      </c>
      <c r="E5662" t="s">
        <v>6447</v>
      </c>
      <c r="F5662" t="s">
        <v>6448</v>
      </c>
      <c r="G5662" t="s">
        <v>6449</v>
      </c>
      <c r="H5662" t="s">
        <v>6722</v>
      </c>
      <c r="I5662">
        <v>979000</v>
      </c>
      <c r="J5662" t="s">
        <v>189</v>
      </c>
      <c r="K5662" t="s">
        <v>2539</v>
      </c>
      <c r="L5662" t="s">
        <v>1033</v>
      </c>
      <c r="M5662">
        <v>979000</v>
      </c>
      <c r="N5662">
        <v>0</v>
      </c>
      <c r="O5662" t="s">
        <v>32</v>
      </c>
      <c r="P5662" t="s">
        <v>33</v>
      </c>
      <c r="Q5662">
        <v>2025</v>
      </c>
    </row>
    <row r="5663" spans="1:18" x14ac:dyDescent="0.25">
      <c r="A5663">
        <v>2022</v>
      </c>
      <c r="B5663" t="s">
        <v>6446</v>
      </c>
      <c r="D5663" t="s">
        <v>805</v>
      </c>
      <c r="E5663" t="s">
        <v>6447</v>
      </c>
      <c r="F5663" t="s">
        <v>6448</v>
      </c>
      <c r="G5663" t="s">
        <v>6449</v>
      </c>
      <c r="H5663" t="s">
        <v>6723</v>
      </c>
      <c r="I5663">
        <v>505000</v>
      </c>
      <c r="J5663" t="s">
        <v>210</v>
      </c>
      <c r="K5663" t="s">
        <v>213</v>
      </c>
      <c r="L5663" t="s">
        <v>1033</v>
      </c>
      <c r="M5663">
        <v>505000</v>
      </c>
      <c r="N5663">
        <v>0</v>
      </c>
      <c r="O5663" t="s">
        <v>32</v>
      </c>
      <c r="P5663" t="s">
        <v>33</v>
      </c>
      <c r="Q5663">
        <v>2025</v>
      </c>
    </row>
    <row r="5664" spans="1:18" x14ac:dyDescent="0.25">
      <c r="A5664">
        <v>2022</v>
      </c>
      <c r="B5664" t="s">
        <v>6446</v>
      </c>
      <c r="D5664" t="s">
        <v>805</v>
      </c>
      <c r="E5664" t="s">
        <v>6447</v>
      </c>
      <c r="F5664" t="s">
        <v>6448</v>
      </c>
      <c r="G5664" t="s">
        <v>6449</v>
      </c>
      <c r="H5664" t="s">
        <v>6724</v>
      </c>
      <c r="I5664">
        <v>2000000</v>
      </c>
      <c r="J5664" t="s">
        <v>69</v>
      </c>
      <c r="K5664" t="s">
        <v>2455</v>
      </c>
      <c r="L5664" t="s">
        <v>1033</v>
      </c>
      <c r="M5664">
        <v>2000000</v>
      </c>
      <c r="N5664">
        <v>0</v>
      </c>
      <c r="O5664" t="s">
        <v>32</v>
      </c>
      <c r="P5664" t="s">
        <v>33</v>
      </c>
      <c r="Q5664">
        <v>2025</v>
      </c>
    </row>
    <row r="5665" spans="1:17" x14ac:dyDescent="0.25">
      <c r="A5665">
        <v>2022</v>
      </c>
      <c r="B5665" t="s">
        <v>6446</v>
      </c>
      <c r="D5665" t="s">
        <v>805</v>
      </c>
      <c r="E5665" t="s">
        <v>6447</v>
      </c>
      <c r="F5665" t="s">
        <v>6448</v>
      </c>
      <c r="G5665" t="s">
        <v>6449</v>
      </c>
      <c r="H5665" t="s">
        <v>6725</v>
      </c>
      <c r="I5665">
        <v>209000</v>
      </c>
      <c r="J5665" t="s">
        <v>183</v>
      </c>
      <c r="K5665" t="s">
        <v>487</v>
      </c>
      <c r="L5665" t="s">
        <v>1033</v>
      </c>
      <c r="M5665">
        <v>209000</v>
      </c>
      <c r="N5665">
        <v>0</v>
      </c>
      <c r="O5665" t="s">
        <v>32</v>
      </c>
      <c r="P5665" t="s">
        <v>33</v>
      </c>
      <c r="Q5665">
        <v>2025</v>
      </c>
    </row>
    <row r="5666" spans="1:17" x14ac:dyDescent="0.25">
      <c r="A5666">
        <v>2022</v>
      </c>
      <c r="B5666" t="s">
        <v>6446</v>
      </c>
      <c r="D5666" t="s">
        <v>805</v>
      </c>
      <c r="E5666" t="s">
        <v>6447</v>
      </c>
      <c r="F5666" t="s">
        <v>6448</v>
      </c>
      <c r="G5666" t="s">
        <v>6449</v>
      </c>
      <c r="H5666" t="s">
        <v>6726</v>
      </c>
      <c r="I5666">
        <v>2268000</v>
      </c>
      <c r="J5666" t="s">
        <v>89</v>
      </c>
      <c r="K5666" t="s">
        <v>629</v>
      </c>
      <c r="L5666" t="s">
        <v>1033</v>
      </c>
      <c r="M5666">
        <v>2268000</v>
      </c>
      <c r="N5666">
        <v>0</v>
      </c>
      <c r="O5666" t="s">
        <v>32</v>
      </c>
      <c r="P5666" t="s">
        <v>33</v>
      </c>
      <c r="Q5666">
        <v>2025</v>
      </c>
    </row>
    <row r="5667" spans="1:17" x14ac:dyDescent="0.25">
      <c r="A5667">
        <v>2022</v>
      </c>
      <c r="B5667" t="s">
        <v>6446</v>
      </c>
      <c r="D5667" t="s">
        <v>805</v>
      </c>
      <c r="E5667" t="s">
        <v>6447</v>
      </c>
      <c r="F5667" t="s">
        <v>6448</v>
      </c>
      <c r="G5667" t="s">
        <v>6449</v>
      </c>
      <c r="H5667" t="s">
        <v>6727</v>
      </c>
      <c r="I5667">
        <v>1000000</v>
      </c>
      <c r="J5667" t="s">
        <v>124</v>
      </c>
      <c r="K5667" t="s">
        <v>1221</v>
      </c>
      <c r="L5667" t="s">
        <v>1033</v>
      </c>
      <c r="M5667">
        <v>1000000</v>
      </c>
      <c r="N5667">
        <v>0</v>
      </c>
      <c r="O5667" t="s">
        <v>32</v>
      </c>
      <c r="P5667" t="s">
        <v>33</v>
      </c>
      <c r="Q5667">
        <v>2025</v>
      </c>
    </row>
    <row r="5668" spans="1:17" x14ac:dyDescent="0.25">
      <c r="A5668">
        <v>2022</v>
      </c>
      <c r="B5668" t="s">
        <v>6446</v>
      </c>
      <c r="D5668" t="s">
        <v>805</v>
      </c>
      <c r="E5668" t="s">
        <v>6447</v>
      </c>
      <c r="F5668" t="s">
        <v>6448</v>
      </c>
      <c r="G5668" t="s">
        <v>6449</v>
      </c>
      <c r="H5668" t="s">
        <v>6728</v>
      </c>
      <c r="I5668">
        <v>2000000</v>
      </c>
      <c r="J5668" t="s">
        <v>44</v>
      </c>
      <c r="K5668" t="s">
        <v>2506</v>
      </c>
      <c r="L5668" t="s">
        <v>1033</v>
      </c>
      <c r="M5668">
        <v>2000000</v>
      </c>
      <c r="N5668">
        <v>0</v>
      </c>
      <c r="O5668" t="s">
        <v>32</v>
      </c>
      <c r="P5668" t="s">
        <v>33</v>
      </c>
      <c r="Q5668">
        <v>2025</v>
      </c>
    </row>
    <row r="5669" spans="1:17" x14ac:dyDescent="0.25">
      <c r="A5669">
        <v>2022</v>
      </c>
      <c r="B5669" t="s">
        <v>6446</v>
      </c>
      <c r="D5669" t="s">
        <v>805</v>
      </c>
      <c r="E5669" t="s">
        <v>6447</v>
      </c>
      <c r="F5669" t="s">
        <v>6448</v>
      </c>
      <c r="G5669" t="s">
        <v>6449</v>
      </c>
      <c r="H5669" t="s">
        <v>6729</v>
      </c>
      <c r="I5669">
        <v>2125804</v>
      </c>
      <c r="J5669" t="s">
        <v>75</v>
      </c>
      <c r="K5669" t="s">
        <v>340</v>
      </c>
      <c r="L5669" t="s">
        <v>1033</v>
      </c>
      <c r="M5669">
        <v>2125804</v>
      </c>
      <c r="N5669">
        <v>0</v>
      </c>
      <c r="O5669" t="s">
        <v>32</v>
      </c>
      <c r="P5669" t="s">
        <v>33</v>
      </c>
      <c r="Q5669">
        <v>2025</v>
      </c>
    </row>
    <row r="5670" spans="1:17" x14ac:dyDescent="0.25">
      <c r="A5670">
        <v>2022</v>
      </c>
      <c r="B5670" t="s">
        <v>6446</v>
      </c>
      <c r="D5670" t="s">
        <v>805</v>
      </c>
      <c r="E5670" t="s">
        <v>6447</v>
      </c>
      <c r="F5670" t="s">
        <v>6448</v>
      </c>
      <c r="G5670" t="s">
        <v>6449</v>
      </c>
      <c r="H5670" t="s">
        <v>6730</v>
      </c>
      <c r="I5670">
        <v>1000000</v>
      </c>
      <c r="J5670" t="s">
        <v>80</v>
      </c>
      <c r="K5670" t="s">
        <v>458</v>
      </c>
      <c r="L5670" t="s">
        <v>1033</v>
      </c>
      <c r="M5670">
        <v>1000000</v>
      </c>
      <c r="N5670">
        <v>0</v>
      </c>
      <c r="O5670" t="s">
        <v>32</v>
      </c>
      <c r="P5670" t="s">
        <v>33</v>
      </c>
      <c r="Q5670">
        <v>2025</v>
      </c>
    </row>
    <row r="5671" spans="1:17" x14ac:dyDescent="0.25">
      <c r="A5671">
        <v>2022</v>
      </c>
      <c r="B5671" t="s">
        <v>6446</v>
      </c>
      <c r="D5671" t="s">
        <v>805</v>
      </c>
      <c r="E5671" t="s">
        <v>6447</v>
      </c>
      <c r="F5671" t="s">
        <v>6448</v>
      </c>
      <c r="G5671" t="s">
        <v>6449</v>
      </c>
      <c r="H5671" t="s">
        <v>6731</v>
      </c>
      <c r="I5671">
        <v>3000000</v>
      </c>
      <c r="J5671" t="s">
        <v>64</v>
      </c>
      <c r="K5671" t="s">
        <v>622</v>
      </c>
      <c r="L5671" t="s">
        <v>1033</v>
      </c>
      <c r="M5671">
        <v>3000000</v>
      </c>
      <c r="N5671">
        <v>0</v>
      </c>
      <c r="O5671" t="s">
        <v>32</v>
      </c>
      <c r="P5671" t="s">
        <v>33</v>
      </c>
      <c r="Q5671">
        <v>2025</v>
      </c>
    </row>
    <row r="5672" spans="1:17" x14ac:dyDescent="0.25">
      <c r="A5672">
        <v>2022</v>
      </c>
      <c r="B5672" t="s">
        <v>6446</v>
      </c>
      <c r="D5672" t="s">
        <v>805</v>
      </c>
      <c r="E5672" t="s">
        <v>6447</v>
      </c>
      <c r="F5672" t="s">
        <v>6448</v>
      </c>
      <c r="G5672" t="s">
        <v>6449</v>
      </c>
      <c r="H5672" t="s">
        <v>6732</v>
      </c>
      <c r="I5672">
        <v>750000</v>
      </c>
      <c r="J5672" t="s">
        <v>116</v>
      </c>
      <c r="K5672" t="s">
        <v>3232</v>
      </c>
      <c r="L5672" t="s">
        <v>1033</v>
      </c>
      <c r="M5672">
        <v>750000</v>
      </c>
      <c r="N5672">
        <v>0</v>
      </c>
      <c r="O5672" t="s">
        <v>32</v>
      </c>
      <c r="P5672" t="s">
        <v>33</v>
      </c>
      <c r="Q5672">
        <v>2025</v>
      </c>
    </row>
    <row r="5673" spans="1:17" x14ac:dyDescent="0.25">
      <c r="A5673">
        <v>2022</v>
      </c>
      <c r="B5673" t="s">
        <v>6446</v>
      </c>
      <c r="D5673" t="s">
        <v>805</v>
      </c>
      <c r="E5673" t="s">
        <v>6447</v>
      </c>
      <c r="F5673" t="s">
        <v>6448</v>
      </c>
      <c r="G5673" t="s">
        <v>6449</v>
      </c>
      <c r="H5673" t="s">
        <v>6733</v>
      </c>
      <c r="I5673">
        <v>105000</v>
      </c>
      <c r="J5673" t="s">
        <v>29</v>
      </c>
      <c r="K5673" t="s">
        <v>6734</v>
      </c>
      <c r="L5673" t="s">
        <v>1033</v>
      </c>
      <c r="M5673">
        <v>105000</v>
      </c>
      <c r="N5673">
        <v>0</v>
      </c>
      <c r="O5673" t="s">
        <v>32</v>
      </c>
      <c r="P5673" t="s">
        <v>33</v>
      </c>
      <c r="Q5673">
        <v>2025</v>
      </c>
    </row>
    <row r="5674" spans="1:17" x14ac:dyDescent="0.25">
      <c r="A5674">
        <v>2022</v>
      </c>
      <c r="B5674" t="s">
        <v>6446</v>
      </c>
      <c r="D5674" t="s">
        <v>805</v>
      </c>
      <c r="E5674" t="s">
        <v>6447</v>
      </c>
      <c r="F5674" t="s">
        <v>6448</v>
      </c>
      <c r="G5674" t="s">
        <v>6449</v>
      </c>
      <c r="H5674" t="s">
        <v>6735</v>
      </c>
      <c r="I5674">
        <v>981562</v>
      </c>
      <c r="J5674" t="s">
        <v>64</v>
      </c>
      <c r="K5674" t="s">
        <v>264</v>
      </c>
      <c r="L5674" t="s">
        <v>1033</v>
      </c>
      <c r="M5674">
        <v>981562</v>
      </c>
      <c r="N5674">
        <v>0</v>
      </c>
      <c r="O5674" t="s">
        <v>32</v>
      </c>
      <c r="P5674" t="s">
        <v>33</v>
      </c>
      <c r="Q5674">
        <v>2025</v>
      </c>
    </row>
    <row r="5675" spans="1:17" x14ac:dyDescent="0.25">
      <c r="A5675">
        <v>2022</v>
      </c>
      <c r="B5675" t="s">
        <v>6446</v>
      </c>
      <c r="D5675" t="s">
        <v>805</v>
      </c>
      <c r="E5675" t="s">
        <v>6447</v>
      </c>
      <c r="F5675" t="s">
        <v>6448</v>
      </c>
      <c r="G5675" t="s">
        <v>6449</v>
      </c>
      <c r="H5675" t="s">
        <v>6736</v>
      </c>
      <c r="I5675">
        <v>1000000</v>
      </c>
      <c r="J5675" t="s">
        <v>163</v>
      </c>
      <c r="K5675" t="s">
        <v>164</v>
      </c>
      <c r="L5675" t="s">
        <v>1033</v>
      </c>
      <c r="M5675">
        <v>1000000</v>
      </c>
      <c r="N5675">
        <v>0</v>
      </c>
      <c r="O5675" t="s">
        <v>32</v>
      </c>
      <c r="P5675" t="s">
        <v>33</v>
      </c>
      <c r="Q5675">
        <v>2025</v>
      </c>
    </row>
    <row r="5676" spans="1:17" x14ac:dyDescent="0.25">
      <c r="A5676">
        <v>2022</v>
      </c>
      <c r="B5676" t="s">
        <v>6446</v>
      </c>
      <c r="D5676" t="s">
        <v>805</v>
      </c>
      <c r="E5676" t="s">
        <v>6447</v>
      </c>
      <c r="F5676" t="s">
        <v>6448</v>
      </c>
      <c r="G5676" t="s">
        <v>6449</v>
      </c>
      <c r="H5676" t="s">
        <v>6737</v>
      </c>
      <c r="I5676">
        <v>750000</v>
      </c>
      <c r="J5676" t="s">
        <v>183</v>
      </c>
      <c r="K5676" t="s">
        <v>2297</v>
      </c>
      <c r="L5676" t="s">
        <v>1033</v>
      </c>
      <c r="M5676">
        <v>750000</v>
      </c>
      <c r="N5676">
        <v>0</v>
      </c>
      <c r="O5676" t="s">
        <v>32</v>
      </c>
      <c r="P5676" t="s">
        <v>33</v>
      </c>
      <c r="Q5676">
        <v>2025</v>
      </c>
    </row>
    <row r="5677" spans="1:17" x14ac:dyDescent="0.25">
      <c r="A5677">
        <v>2022</v>
      </c>
      <c r="B5677" t="s">
        <v>6446</v>
      </c>
      <c r="D5677" t="s">
        <v>805</v>
      </c>
      <c r="E5677" t="s">
        <v>6447</v>
      </c>
      <c r="F5677" t="s">
        <v>6448</v>
      </c>
      <c r="G5677" t="s">
        <v>6449</v>
      </c>
      <c r="H5677" t="s">
        <v>6738</v>
      </c>
      <c r="I5677">
        <v>250000</v>
      </c>
      <c r="J5677" t="s">
        <v>100</v>
      </c>
      <c r="K5677" t="s">
        <v>5660</v>
      </c>
      <c r="L5677" t="s">
        <v>1033</v>
      </c>
      <c r="M5677">
        <v>250000</v>
      </c>
      <c r="N5677">
        <v>0</v>
      </c>
      <c r="O5677" t="s">
        <v>32</v>
      </c>
      <c r="P5677" t="s">
        <v>33</v>
      </c>
      <c r="Q5677">
        <v>2025</v>
      </c>
    </row>
    <row r="5678" spans="1:17" x14ac:dyDescent="0.25">
      <c r="A5678">
        <v>2022</v>
      </c>
      <c r="B5678" t="s">
        <v>6446</v>
      </c>
      <c r="D5678" t="s">
        <v>805</v>
      </c>
      <c r="E5678" t="s">
        <v>6447</v>
      </c>
      <c r="F5678" t="s">
        <v>6448</v>
      </c>
      <c r="G5678" t="s">
        <v>6449</v>
      </c>
      <c r="H5678" t="s">
        <v>6739</v>
      </c>
      <c r="I5678">
        <v>1000000</v>
      </c>
      <c r="J5678" t="s">
        <v>64</v>
      </c>
      <c r="K5678" t="s">
        <v>65</v>
      </c>
      <c r="L5678" t="s">
        <v>1033</v>
      </c>
      <c r="M5678">
        <v>1000000</v>
      </c>
      <c r="N5678">
        <v>0</v>
      </c>
      <c r="O5678" t="s">
        <v>32</v>
      </c>
      <c r="P5678" t="s">
        <v>33</v>
      </c>
      <c r="Q5678">
        <v>2025</v>
      </c>
    </row>
    <row r="5679" spans="1:17" x14ac:dyDescent="0.25">
      <c r="A5679">
        <v>2022</v>
      </c>
      <c r="B5679" t="s">
        <v>6446</v>
      </c>
      <c r="D5679" t="s">
        <v>805</v>
      </c>
      <c r="E5679" t="s">
        <v>6447</v>
      </c>
      <c r="F5679" t="s">
        <v>6448</v>
      </c>
      <c r="G5679" t="s">
        <v>6449</v>
      </c>
      <c r="H5679" t="s">
        <v>6740</v>
      </c>
      <c r="I5679">
        <v>350000</v>
      </c>
      <c r="J5679" t="s">
        <v>44</v>
      </c>
      <c r="K5679" t="s">
        <v>1409</v>
      </c>
      <c r="L5679" t="s">
        <v>1033</v>
      </c>
      <c r="M5679">
        <v>350000</v>
      </c>
      <c r="N5679">
        <v>0</v>
      </c>
      <c r="O5679" t="s">
        <v>32</v>
      </c>
      <c r="P5679" t="s">
        <v>33</v>
      </c>
      <c r="Q5679">
        <v>2025</v>
      </c>
    </row>
    <row r="5680" spans="1:17" x14ac:dyDescent="0.25">
      <c r="A5680">
        <v>2022</v>
      </c>
      <c r="B5680" t="s">
        <v>6446</v>
      </c>
      <c r="D5680" t="s">
        <v>805</v>
      </c>
      <c r="E5680" t="s">
        <v>6447</v>
      </c>
      <c r="F5680" t="s">
        <v>6448</v>
      </c>
      <c r="G5680" t="s">
        <v>6449</v>
      </c>
      <c r="H5680" t="s">
        <v>6741</v>
      </c>
      <c r="I5680">
        <v>750000</v>
      </c>
      <c r="J5680" t="s">
        <v>94</v>
      </c>
      <c r="K5680" t="s">
        <v>797</v>
      </c>
      <c r="L5680" t="s">
        <v>1033</v>
      </c>
      <c r="M5680">
        <v>750000</v>
      </c>
      <c r="N5680">
        <v>0</v>
      </c>
      <c r="O5680" t="s">
        <v>32</v>
      </c>
      <c r="P5680" t="s">
        <v>33</v>
      </c>
      <c r="Q5680">
        <v>2025</v>
      </c>
    </row>
    <row r="5681" spans="1:17" x14ac:dyDescent="0.25">
      <c r="A5681">
        <v>2022</v>
      </c>
      <c r="B5681" t="s">
        <v>6446</v>
      </c>
      <c r="D5681" t="s">
        <v>805</v>
      </c>
      <c r="E5681" t="s">
        <v>6447</v>
      </c>
      <c r="F5681" t="s">
        <v>6448</v>
      </c>
      <c r="G5681" t="s">
        <v>6449</v>
      </c>
      <c r="H5681" t="s">
        <v>6742</v>
      </c>
      <c r="I5681">
        <v>517750</v>
      </c>
      <c r="J5681" t="s">
        <v>69</v>
      </c>
      <c r="K5681" t="s">
        <v>2455</v>
      </c>
      <c r="L5681" t="s">
        <v>1033</v>
      </c>
      <c r="M5681">
        <v>517750</v>
      </c>
      <c r="N5681">
        <v>0</v>
      </c>
      <c r="O5681" t="s">
        <v>32</v>
      </c>
      <c r="P5681" t="s">
        <v>33</v>
      </c>
      <c r="Q5681">
        <v>2025</v>
      </c>
    </row>
    <row r="5682" spans="1:17" x14ac:dyDescent="0.25">
      <c r="A5682">
        <v>2022</v>
      </c>
      <c r="B5682" t="s">
        <v>6446</v>
      </c>
      <c r="D5682" t="s">
        <v>805</v>
      </c>
      <c r="E5682" t="s">
        <v>6447</v>
      </c>
      <c r="F5682" t="s">
        <v>6448</v>
      </c>
      <c r="G5682" t="s">
        <v>6449</v>
      </c>
      <c r="H5682" t="s">
        <v>6743</v>
      </c>
      <c r="I5682">
        <v>100000</v>
      </c>
      <c r="J5682" t="s">
        <v>89</v>
      </c>
      <c r="K5682" t="s">
        <v>629</v>
      </c>
      <c r="L5682" t="s">
        <v>1033</v>
      </c>
      <c r="M5682">
        <v>100000</v>
      </c>
      <c r="N5682">
        <v>0</v>
      </c>
      <c r="O5682" t="s">
        <v>32</v>
      </c>
      <c r="P5682" t="s">
        <v>33</v>
      </c>
      <c r="Q5682">
        <v>2025</v>
      </c>
    </row>
    <row r="5683" spans="1:17" x14ac:dyDescent="0.25">
      <c r="A5683">
        <v>2022</v>
      </c>
      <c r="B5683" t="s">
        <v>6446</v>
      </c>
      <c r="D5683" t="s">
        <v>805</v>
      </c>
      <c r="E5683" t="s">
        <v>6447</v>
      </c>
      <c r="F5683" t="s">
        <v>6448</v>
      </c>
      <c r="G5683" t="s">
        <v>6449</v>
      </c>
      <c r="H5683" t="s">
        <v>6744</v>
      </c>
      <c r="I5683">
        <v>2000000</v>
      </c>
      <c r="J5683" t="s">
        <v>189</v>
      </c>
      <c r="K5683" t="s">
        <v>2539</v>
      </c>
      <c r="L5683" t="s">
        <v>1033</v>
      </c>
      <c r="M5683">
        <v>2000000</v>
      </c>
      <c r="N5683">
        <v>0</v>
      </c>
      <c r="O5683" t="s">
        <v>32</v>
      </c>
      <c r="P5683" t="s">
        <v>33</v>
      </c>
      <c r="Q5683">
        <v>2025</v>
      </c>
    </row>
    <row r="5684" spans="1:17" x14ac:dyDescent="0.25">
      <c r="A5684">
        <v>2022</v>
      </c>
      <c r="B5684" t="s">
        <v>6446</v>
      </c>
      <c r="D5684" t="s">
        <v>805</v>
      </c>
      <c r="E5684" t="s">
        <v>6447</v>
      </c>
      <c r="F5684" t="s">
        <v>6448</v>
      </c>
      <c r="G5684" t="s">
        <v>6449</v>
      </c>
      <c r="H5684" t="s">
        <v>6745</v>
      </c>
      <c r="I5684">
        <v>1000000</v>
      </c>
      <c r="J5684" t="s">
        <v>80</v>
      </c>
      <c r="K5684" t="s">
        <v>2253</v>
      </c>
      <c r="L5684" t="s">
        <v>1033</v>
      </c>
      <c r="M5684">
        <v>1000000</v>
      </c>
      <c r="N5684">
        <v>0</v>
      </c>
      <c r="O5684" t="s">
        <v>32</v>
      </c>
      <c r="P5684" t="s">
        <v>33</v>
      </c>
      <c r="Q5684">
        <v>2025</v>
      </c>
    </row>
    <row r="5685" spans="1:17" x14ac:dyDescent="0.25">
      <c r="A5685">
        <v>2022</v>
      </c>
      <c r="B5685" t="s">
        <v>6446</v>
      </c>
      <c r="D5685" t="s">
        <v>805</v>
      </c>
      <c r="E5685" t="s">
        <v>6447</v>
      </c>
      <c r="F5685" t="s">
        <v>6448</v>
      </c>
      <c r="G5685" t="s">
        <v>6449</v>
      </c>
      <c r="H5685" t="s">
        <v>6746</v>
      </c>
      <c r="I5685">
        <v>2000000</v>
      </c>
      <c r="J5685" t="s">
        <v>210</v>
      </c>
      <c r="K5685" t="s">
        <v>303</v>
      </c>
      <c r="L5685" t="s">
        <v>1033</v>
      </c>
      <c r="M5685">
        <v>2000000</v>
      </c>
      <c r="N5685">
        <v>0</v>
      </c>
      <c r="O5685" t="s">
        <v>32</v>
      </c>
      <c r="P5685" t="s">
        <v>33</v>
      </c>
      <c r="Q5685">
        <v>2025</v>
      </c>
    </row>
    <row r="5686" spans="1:17" x14ac:dyDescent="0.25">
      <c r="A5686">
        <v>2022</v>
      </c>
      <c r="B5686" t="s">
        <v>6446</v>
      </c>
      <c r="D5686" t="s">
        <v>805</v>
      </c>
      <c r="E5686" t="s">
        <v>6447</v>
      </c>
      <c r="F5686" t="s">
        <v>6448</v>
      </c>
      <c r="G5686" t="s">
        <v>6449</v>
      </c>
      <c r="H5686" t="s">
        <v>6747</v>
      </c>
      <c r="I5686">
        <v>1000000</v>
      </c>
      <c r="J5686" t="s">
        <v>163</v>
      </c>
      <c r="K5686" t="s">
        <v>164</v>
      </c>
      <c r="L5686" t="s">
        <v>1033</v>
      </c>
      <c r="M5686">
        <v>1000000</v>
      </c>
      <c r="N5686">
        <v>0</v>
      </c>
      <c r="O5686" t="s">
        <v>32</v>
      </c>
      <c r="P5686" t="s">
        <v>33</v>
      </c>
      <c r="Q5686">
        <v>2025</v>
      </c>
    </row>
    <row r="5687" spans="1:17" x14ac:dyDescent="0.25">
      <c r="A5687">
        <v>2022</v>
      </c>
      <c r="B5687" t="s">
        <v>6446</v>
      </c>
      <c r="D5687" t="s">
        <v>805</v>
      </c>
      <c r="E5687" t="s">
        <v>6447</v>
      </c>
      <c r="F5687" t="s">
        <v>6448</v>
      </c>
      <c r="G5687" t="s">
        <v>6449</v>
      </c>
      <c r="H5687" t="s">
        <v>6748</v>
      </c>
      <c r="I5687">
        <v>3000000</v>
      </c>
      <c r="J5687" t="s">
        <v>195</v>
      </c>
      <c r="K5687" t="s">
        <v>507</v>
      </c>
      <c r="L5687" t="s">
        <v>1033</v>
      </c>
      <c r="M5687">
        <v>3000000</v>
      </c>
      <c r="N5687">
        <v>0</v>
      </c>
      <c r="O5687" t="s">
        <v>32</v>
      </c>
      <c r="P5687" t="s">
        <v>33</v>
      </c>
      <c r="Q5687">
        <v>2025</v>
      </c>
    </row>
    <row r="5688" spans="1:17" x14ac:dyDescent="0.25">
      <c r="A5688">
        <v>2022</v>
      </c>
      <c r="B5688" t="s">
        <v>6446</v>
      </c>
      <c r="D5688" t="s">
        <v>805</v>
      </c>
      <c r="E5688" t="s">
        <v>6447</v>
      </c>
      <c r="F5688" t="s">
        <v>6448</v>
      </c>
      <c r="G5688" t="s">
        <v>6449</v>
      </c>
      <c r="H5688" t="s">
        <v>6749</v>
      </c>
      <c r="I5688">
        <v>400000</v>
      </c>
      <c r="J5688" t="s">
        <v>35</v>
      </c>
      <c r="K5688" t="s">
        <v>2577</v>
      </c>
      <c r="L5688" t="s">
        <v>1033</v>
      </c>
      <c r="M5688">
        <v>400000</v>
      </c>
      <c r="N5688">
        <v>0</v>
      </c>
      <c r="O5688" t="s">
        <v>32</v>
      </c>
      <c r="P5688" t="s">
        <v>33</v>
      </c>
      <c r="Q5688">
        <v>2025</v>
      </c>
    </row>
    <row r="5689" spans="1:17" x14ac:dyDescent="0.25">
      <c r="A5689">
        <v>2022</v>
      </c>
      <c r="B5689" t="s">
        <v>6446</v>
      </c>
      <c r="D5689" t="s">
        <v>805</v>
      </c>
      <c r="E5689" t="s">
        <v>6447</v>
      </c>
      <c r="F5689" t="s">
        <v>6448</v>
      </c>
      <c r="G5689" t="s">
        <v>6449</v>
      </c>
      <c r="H5689" t="s">
        <v>6750</v>
      </c>
      <c r="I5689">
        <v>95000</v>
      </c>
      <c r="J5689" t="s">
        <v>100</v>
      </c>
      <c r="K5689" t="s">
        <v>101</v>
      </c>
      <c r="L5689" t="s">
        <v>1033</v>
      </c>
      <c r="M5689">
        <v>95000</v>
      </c>
      <c r="N5689">
        <v>0</v>
      </c>
      <c r="O5689" t="s">
        <v>32</v>
      </c>
      <c r="P5689" t="s">
        <v>33</v>
      </c>
      <c r="Q5689">
        <v>2025</v>
      </c>
    </row>
    <row r="5690" spans="1:17" x14ac:dyDescent="0.25">
      <c r="A5690">
        <v>2022</v>
      </c>
      <c r="B5690" t="s">
        <v>6446</v>
      </c>
      <c r="D5690" t="s">
        <v>805</v>
      </c>
      <c r="E5690" t="s">
        <v>6447</v>
      </c>
      <c r="F5690" t="s">
        <v>6448</v>
      </c>
      <c r="G5690" t="s">
        <v>6449</v>
      </c>
      <c r="H5690" t="s">
        <v>6751</v>
      </c>
      <c r="I5690">
        <v>600000</v>
      </c>
      <c r="J5690" t="s">
        <v>100</v>
      </c>
      <c r="K5690" t="s">
        <v>2448</v>
      </c>
      <c r="L5690" t="s">
        <v>1033</v>
      </c>
      <c r="M5690">
        <v>600000</v>
      </c>
      <c r="N5690">
        <v>0</v>
      </c>
      <c r="O5690" t="s">
        <v>32</v>
      </c>
      <c r="P5690" t="s">
        <v>33</v>
      </c>
      <c r="Q5690">
        <v>2025</v>
      </c>
    </row>
    <row r="5691" spans="1:17" x14ac:dyDescent="0.25">
      <c r="A5691">
        <v>2022</v>
      </c>
      <c r="B5691" t="s">
        <v>6446</v>
      </c>
      <c r="D5691" t="s">
        <v>805</v>
      </c>
      <c r="E5691" t="s">
        <v>6447</v>
      </c>
      <c r="F5691" t="s">
        <v>6448</v>
      </c>
      <c r="G5691" t="s">
        <v>6449</v>
      </c>
      <c r="H5691" t="s">
        <v>6752</v>
      </c>
      <c r="I5691">
        <v>100000</v>
      </c>
      <c r="J5691" t="s">
        <v>80</v>
      </c>
      <c r="K5691" t="s">
        <v>2264</v>
      </c>
      <c r="L5691" t="s">
        <v>1033</v>
      </c>
      <c r="M5691">
        <v>100000</v>
      </c>
      <c r="N5691">
        <v>0</v>
      </c>
      <c r="O5691" t="s">
        <v>32</v>
      </c>
      <c r="P5691" t="s">
        <v>33</v>
      </c>
      <c r="Q5691">
        <v>2025</v>
      </c>
    </row>
    <row r="5692" spans="1:17" x14ac:dyDescent="0.25">
      <c r="A5692">
        <v>2022</v>
      </c>
      <c r="B5692" t="s">
        <v>6446</v>
      </c>
      <c r="D5692" t="s">
        <v>805</v>
      </c>
      <c r="E5692" t="s">
        <v>6447</v>
      </c>
      <c r="F5692" t="s">
        <v>6448</v>
      </c>
      <c r="G5692" t="s">
        <v>6449</v>
      </c>
      <c r="H5692" t="s">
        <v>6753</v>
      </c>
      <c r="I5692">
        <v>526730</v>
      </c>
      <c r="J5692" t="s">
        <v>147</v>
      </c>
      <c r="K5692" t="s">
        <v>148</v>
      </c>
      <c r="L5692" t="s">
        <v>1033</v>
      </c>
      <c r="M5692">
        <v>526730</v>
      </c>
      <c r="N5692">
        <v>0</v>
      </c>
      <c r="O5692" t="s">
        <v>32</v>
      </c>
      <c r="P5692" t="s">
        <v>33</v>
      </c>
      <c r="Q5692">
        <v>2025</v>
      </c>
    </row>
    <row r="5693" spans="1:17" x14ac:dyDescent="0.25">
      <c r="A5693">
        <v>2022</v>
      </c>
      <c r="B5693" t="s">
        <v>6446</v>
      </c>
      <c r="D5693" t="s">
        <v>805</v>
      </c>
      <c r="E5693" t="s">
        <v>6447</v>
      </c>
      <c r="F5693" t="s">
        <v>6448</v>
      </c>
      <c r="G5693" t="s">
        <v>6449</v>
      </c>
      <c r="H5693" t="s">
        <v>6754</v>
      </c>
      <c r="I5693">
        <v>1000000</v>
      </c>
      <c r="J5693" t="s">
        <v>35</v>
      </c>
      <c r="K5693" t="s">
        <v>250</v>
      </c>
      <c r="L5693" t="s">
        <v>1033</v>
      </c>
      <c r="M5693">
        <v>1000000</v>
      </c>
      <c r="N5693">
        <v>0</v>
      </c>
      <c r="O5693" t="s">
        <v>32</v>
      </c>
      <c r="P5693" t="s">
        <v>33</v>
      </c>
      <c r="Q5693">
        <v>2025</v>
      </c>
    </row>
    <row r="5694" spans="1:17" x14ac:dyDescent="0.25">
      <c r="A5694">
        <v>2022</v>
      </c>
      <c r="B5694" t="s">
        <v>6446</v>
      </c>
      <c r="D5694" t="s">
        <v>805</v>
      </c>
      <c r="E5694" t="s">
        <v>6447</v>
      </c>
      <c r="F5694" t="s">
        <v>6448</v>
      </c>
      <c r="G5694" t="s">
        <v>6449</v>
      </c>
      <c r="H5694" t="s">
        <v>6755</v>
      </c>
      <c r="I5694">
        <v>100000</v>
      </c>
      <c r="J5694" t="s">
        <v>210</v>
      </c>
      <c r="K5694" t="s">
        <v>211</v>
      </c>
      <c r="L5694" t="s">
        <v>1033</v>
      </c>
      <c r="M5694">
        <v>100000</v>
      </c>
      <c r="N5694">
        <v>0</v>
      </c>
      <c r="O5694" t="s">
        <v>32</v>
      </c>
      <c r="P5694" t="s">
        <v>33</v>
      </c>
      <c r="Q5694">
        <v>2025</v>
      </c>
    </row>
    <row r="5695" spans="1:17" x14ac:dyDescent="0.25">
      <c r="A5695">
        <v>2022</v>
      </c>
      <c r="B5695" t="s">
        <v>6446</v>
      </c>
      <c r="D5695" t="s">
        <v>805</v>
      </c>
      <c r="E5695" t="s">
        <v>6447</v>
      </c>
      <c r="F5695" t="s">
        <v>6448</v>
      </c>
      <c r="G5695" t="s">
        <v>6449</v>
      </c>
      <c r="H5695" t="s">
        <v>6756</v>
      </c>
      <c r="I5695">
        <v>3142000</v>
      </c>
      <c r="J5695" t="s">
        <v>155</v>
      </c>
      <c r="K5695" t="s">
        <v>489</v>
      </c>
      <c r="L5695" t="s">
        <v>1033</v>
      </c>
      <c r="M5695">
        <v>3142000</v>
      </c>
      <c r="N5695">
        <v>0</v>
      </c>
      <c r="O5695" t="s">
        <v>32</v>
      </c>
      <c r="P5695" t="s">
        <v>33</v>
      </c>
      <c r="Q5695">
        <v>2025</v>
      </c>
    </row>
    <row r="5696" spans="1:17" x14ac:dyDescent="0.25">
      <c r="A5696">
        <v>2022</v>
      </c>
      <c r="B5696" t="s">
        <v>6446</v>
      </c>
      <c r="D5696" t="s">
        <v>805</v>
      </c>
      <c r="E5696" t="s">
        <v>6447</v>
      </c>
      <c r="F5696" t="s">
        <v>6448</v>
      </c>
      <c r="G5696" t="s">
        <v>6449</v>
      </c>
      <c r="H5696" t="s">
        <v>6757</v>
      </c>
      <c r="I5696">
        <v>700000</v>
      </c>
      <c r="J5696" t="s">
        <v>94</v>
      </c>
      <c r="K5696" t="s">
        <v>797</v>
      </c>
      <c r="L5696" t="s">
        <v>1033</v>
      </c>
      <c r="M5696">
        <v>700000</v>
      </c>
      <c r="N5696">
        <v>0</v>
      </c>
      <c r="O5696" t="s">
        <v>32</v>
      </c>
      <c r="P5696" t="s">
        <v>33</v>
      </c>
      <c r="Q5696">
        <v>2025</v>
      </c>
    </row>
    <row r="5697" spans="1:17" x14ac:dyDescent="0.25">
      <c r="A5697">
        <v>2022</v>
      </c>
      <c r="B5697" t="s">
        <v>6446</v>
      </c>
      <c r="D5697" t="s">
        <v>805</v>
      </c>
      <c r="E5697" t="s">
        <v>6447</v>
      </c>
      <c r="F5697" t="s">
        <v>6448</v>
      </c>
      <c r="G5697" t="s">
        <v>6449</v>
      </c>
      <c r="H5697" t="s">
        <v>6758</v>
      </c>
      <c r="I5697">
        <v>3000000</v>
      </c>
      <c r="J5697" t="s">
        <v>80</v>
      </c>
      <c r="K5697" t="s">
        <v>301</v>
      </c>
      <c r="L5697" t="s">
        <v>1033</v>
      </c>
      <c r="M5697">
        <v>3000000</v>
      </c>
      <c r="N5697">
        <v>0</v>
      </c>
      <c r="O5697" t="s">
        <v>32</v>
      </c>
      <c r="P5697" t="s">
        <v>33</v>
      </c>
      <c r="Q5697">
        <v>2025</v>
      </c>
    </row>
    <row r="5698" spans="1:17" x14ac:dyDescent="0.25">
      <c r="A5698">
        <v>2022</v>
      </c>
      <c r="B5698" t="s">
        <v>6446</v>
      </c>
      <c r="D5698" t="s">
        <v>805</v>
      </c>
      <c r="E5698" t="s">
        <v>6447</v>
      </c>
      <c r="F5698" t="s">
        <v>6448</v>
      </c>
      <c r="G5698" t="s">
        <v>6449</v>
      </c>
      <c r="H5698" t="s">
        <v>6759</v>
      </c>
      <c r="I5698">
        <v>2000000</v>
      </c>
      <c r="J5698" t="s">
        <v>29</v>
      </c>
      <c r="K5698" t="s">
        <v>50</v>
      </c>
      <c r="L5698" t="s">
        <v>1033</v>
      </c>
      <c r="M5698">
        <v>2000000</v>
      </c>
      <c r="N5698">
        <v>0</v>
      </c>
      <c r="O5698" t="s">
        <v>32</v>
      </c>
      <c r="P5698" t="s">
        <v>33</v>
      </c>
      <c r="Q5698">
        <v>2025</v>
      </c>
    </row>
    <row r="5699" spans="1:17" x14ac:dyDescent="0.25">
      <c r="A5699">
        <v>2022</v>
      </c>
      <c r="B5699" t="s">
        <v>6446</v>
      </c>
      <c r="D5699" t="s">
        <v>805</v>
      </c>
      <c r="E5699" t="s">
        <v>6447</v>
      </c>
      <c r="F5699" t="s">
        <v>6448</v>
      </c>
      <c r="G5699" t="s">
        <v>6449</v>
      </c>
      <c r="H5699" t="s">
        <v>6760</v>
      </c>
      <c r="I5699">
        <v>2200000</v>
      </c>
      <c r="J5699" t="s">
        <v>198</v>
      </c>
      <c r="K5699" t="s">
        <v>1738</v>
      </c>
      <c r="L5699" t="s">
        <v>1033</v>
      </c>
      <c r="M5699">
        <v>2200000</v>
      </c>
      <c r="N5699">
        <v>0</v>
      </c>
      <c r="O5699" t="s">
        <v>32</v>
      </c>
      <c r="P5699" t="s">
        <v>33</v>
      </c>
      <c r="Q5699">
        <v>2025</v>
      </c>
    </row>
    <row r="5700" spans="1:17" x14ac:dyDescent="0.25">
      <c r="A5700">
        <v>2022</v>
      </c>
      <c r="B5700" t="s">
        <v>6446</v>
      </c>
      <c r="D5700" t="s">
        <v>805</v>
      </c>
      <c r="E5700" t="s">
        <v>6447</v>
      </c>
      <c r="F5700" t="s">
        <v>6448</v>
      </c>
      <c r="G5700" t="s">
        <v>6449</v>
      </c>
      <c r="H5700" t="s">
        <v>6761</v>
      </c>
      <c r="I5700">
        <v>300000</v>
      </c>
      <c r="J5700" t="s">
        <v>41</v>
      </c>
      <c r="K5700" t="s">
        <v>175</v>
      </c>
      <c r="L5700" t="s">
        <v>1033</v>
      </c>
      <c r="M5700">
        <v>300000</v>
      </c>
      <c r="N5700">
        <v>0</v>
      </c>
      <c r="O5700" t="s">
        <v>32</v>
      </c>
      <c r="P5700" t="s">
        <v>33</v>
      </c>
      <c r="Q5700">
        <v>2025</v>
      </c>
    </row>
    <row r="5701" spans="1:17" x14ac:dyDescent="0.25">
      <c r="A5701">
        <v>2022</v>
      </c>
      <c r="B5701" t="s">
        <v>6446</v>
      </c>
      <c r="D5701" t="s">
        <v>805</v>
      </c>
      <c r="E5701" t="s">
        <v>6447</v>
      </c>
      <c r="F5701" t="s">
        <v>6448</v>
      </c>
      <c r="G5701" t="s">
        <v>6449</v>
      </c>
      <c r="H5701" t="s">
        <v>6762</v>
      </c>
      <c r="I5701">
        <v>300000</v>
      </c>
      <c r="J5701" t="s">
        <v>47</v>
      </c>
      <c r="K5701" t="s">
        <v>4530</v>
      </c>
      <c r="L5701" t="s">
        <v>1033</v>
      </c>
      <c r="M5701">
        <v>300000</v>
      </c>
      <c r="N5701">
        <v>0</v>
      </c>
      <c r="O5701" t="s">
        <v>32</v>
      </c>
      <c r="P5701" t="s">
        <v>33</v>
      </c>
      <c r="Q5701">
        <v>2025</v>
      </c>
    </row>
    <row r="5702" spans="1:17" x14ac:dyDescent="0.25">
      <c r="A5702">
        <v>2022</v>
      </c>
      <c r="B5702" t="s">
        <v>6446</v>
      </c>
      <c r="D5702" t="s">
        <v>805</v>
      </c>
      <c r="E5702" t="s">
        <v>6447</v>
      </c>
      <c r="F5702" t="s">
        <v>6448</v>
      </c>
      <c r="G5702" t="s">
        <v>6449</v>
      </c>
      <c r="H5702" t="s">
        <v>6763</v>
      </c>
      <c r="I5702">
        <v>1000000</v>
      </c>
      <c r="J5702" t="s">
        <v>80</v>
      </c>
      <c r="K5702" t="s">
        <v>216</v>
      </c>
      <c r="L5702" t="s">
        <v>1033</v>
      </c>
      <c r="M5702">
        <v>1000000</v>
      </c>
      <c r="N5702">
        <v>0</v>
      </c>
      <c r="O5702" t="s">
        <v>32</v>
      </c>
      <c r="P5702" t="s">
        <v>33</v>
      </c>
      <c r="Q5702">
        <v>2025</v>
      </c>
    </row>
    <row r="5703" spans="1:17" x14ac:dyDescent="0.25">
      <c r="A5703">
        <v>2022</v>
      </c>
      <c r="B5703" t="s">
        <v>6446</v>
      </c>
      <c r="D5703" t="s">
        <v>805</v>
      </c>
      <c r="E5703" t="s">
        <v>6447</v>
      </c>
      <c r="F5703" t="s">
        <v>6448</v>
      </c>
      <c r="G5703" t="s">
        <v>6449</v>
      </c>
      <c r="H5703" t="s">
        <v>6764</v>
      </c>
      <c r="I5703">
        <v>650000</v>
      </c>
      <c r="J5703" t="s">
        <v>64</v>
      </c>
      <c r="K5703" t="s">
        <v>65</v>
      </c>
      <c r="L5703" t="s">
        <v>1033</v>
      </c>
      <c r="M5703">
        <v>650000</v>
      </c>
      <c r="N5703">
        <v>0</v>
      </c>
      <c r="O5703" t="s">
        <v>32</v>
      </c>
      <c r="P5703" t="s">
        <v>33</v>
      </c>
      <c r="Q5703">
        <v>2025</v>
      </c>
    </row>
    <row r="5704" spans="1:17" x14ac:dyDescent="0.25">
      <c r="A5704">
        <v>2022</v>
      </c>
      <c r="B5704" t="s">
        <v>6446</v>
      </c>
      <c r="D5704" t="s">
        <v>805</v>
      </c>
      <c r="E5704" t="s">
        <v>6447</v>
      </c>
      <c r="F5704" t="s">
        <v>6448</v>
      </c>
      <c r="G5704" t="s">
        <v>6449</v>
      </c>
      <c r="H5704" t="s">
        <v>6765</v>
      </c>
      <c r="I5704">
        <v>3000000</v>
      </c>
      <c r="J5704" t="s">
        <v>183</v>
      </c>
      <c r="K5704" t="s">
        <v>393</v>
      </c>
      <c r="L5704" t="s">
        <v>1033</v>
      </c>
      <c r="M5704">
        <v>3000000</v>
      </c>
      <c r="N5704">
        <v>0</v>
      </c>
      <c r="O5704" t="s">
        <v>32</v>
      </c>
      <c r="P5704" t="s">
        <v>33</v>
      </c>
      <c r="Q5704">
        <v>2025</v>
      </c>
    </row>
    <row r="5705" spans="1:17" x14ac:dyDescent="0.25">
      <c r="A5705">
        <v>2022</v>
      </c>
      <c r="B5705" t="s">
        <v>6446</v>
      </c>
      <c r="D5705" t="s">
        <v>805</v>
      </c>
      <c r="E5705" t="s">
        <v>6447</v>
      </c>
      <c r="F5705" t="s">
        <v>6448</v>
      </c>
      <c r="G5705" t="s">
        <v>6449</v>
      </c>
      <c r="H5705" t="s">
        <v>6766</v>
      </c>
      <c r="I5705">
        <v>4000000</v>
      </c>
      <c r="J5705" t="s">
        <v>72</v>
      </c>
      <c r="K5705" t="s">
        <v>192</v>
      </c>
      <c r="L5705" t="s">
        <v>1033</v>
      </c>
      <c r="M5705">
        <v>4000000</v>
      </c>
      <c r="N5705">
        <v>0</v>
      </c>
      <c r="O5705" t="s">
        <v>32</v>
      </c>
      <c r="P5705" t="s">
        <v>33</v>
      </c>
      <c r="Q5705">
        <v>2025</v>
      </c>
    </row>
    <row r="5706" spans="1:17" x14ac:dyDescent="0.25">
      <c r="A5706">
        <v>2022</v>
      </c>
      <c r="B5706" t="s">
        <v>6446</v>
      </c>
      <c r="D5706" t="s">
        <v>805</v>
      </c>
      <c r="E5706" t="s">
        <v>6447</v>
      </c>
      <c r="F5706" t="s">
        <v>6448</v>
      </c>
      <c r="G5706" t="s">
        <v>6449</v>
      </c>
      <c r="H5706" t="s">
        <v>6767</v>
      </c>
      <c r="I5706">
        <v>310000</v>
      </c>
      <c r="J5706" t="s">
        <v>29</v>
      </c>
      <c r="K5706" t="s">
        <v>1308</v>
      </c>
      <c r="L5706" t="s">
        <v>1033</v>
      </c>
      <c r="M5706">
        <v>310000</v>
      </c>
      <c r="N5706">
        <v>0</v>
      </c>
      <c r="O5706" t="s">
        <v>32</v>
      </c>
      <c r="P5706" t="s">
        <v>33</v>
      </c>
      <c r="Q5706">
        <v>2025</v>
      </c>
    </row>
    <row r="5707" spans="1:17" x14ac:dyDescent="0.25">
      <c r="A5707">
        <v>2022</v>
      </c>
      <c r="B5707" t="s">
        <v>6446</v>
      </c>
      <c r="D5707" t="s">
        <v>805</v>
      </c>
      <c r="E5707" t="s">
        <v>6447</v>
      </c>
      <c r="F5707" t="s">
        <v>6448</v>
      </c>
      <c r="G5707" t="s">
        <v>6449</v>
      </c>
      <c r="H5707" t="s">
        <v>6768</v>
      </c>
      <c r="I5707">
        <v>1600091</v>
      </c>
      <c r="J5707" t="s">
        <v>100</v>
      </c>
      <c r="K5707" t="s">
        <v>3795</v>
      </c>
      <c r="L5707" t="s">
        <v>1033</v>
      </c>
      <c r="M5707">
        <v>1600091</v>
      </c>
      <c r="N5707">
        <v>0</v>
      </c>
      <c r="O5707" t="s">
        <v>32</v>
      </c>
      <c r="P5707" t="s">
        <v>33</v>
      </c>
      <c r="Q5707">
        <v>2025</v>
      </c>
    </row>
    <row r="5708" spans="1:17" x14ac:dyDescent="0.25">
      <c r="A5708">
        <v>2022</v>
      </c>
      <c r="B5708" t="s">
        <v>6446</v>
      </c>
      <c r="D5708" t="s">
        <v>805</v>
      </c>
      <c r="E5708" t="s">
        <v>6447</v>
      </c>
      <c r="F5708" t="s">
        <v>6448</v>
      </c>
      <c r="G5708" t="s">
        <v>6449</v>
      </c>
      <c r="H5708" t="s">
        <v>6769</v>
      </c>
      <c r="I5708">
        <v>3000000</v>
      </c>
      <c r="J5708" t="s">
        <v>189</v>
      </c>
      <c r="K5708" t="s">
        <v>397</v>
      </c>
      <c r="L5708" t="s">
        <v>1033</v>
      </c>
      <c r="M5708">
        <v>3000000</v>
      </c>
      <c r="N5708">
        <v>0</v>
      </c>
      <c r="O5708" t="s">
        <v>32</v>
      </c>
      <c r="P5708" t="s">
        <v>33</v>
      </c>
      <c r="Q5708">
        <v>2025</v>
      </c>
    </row>
    <row r="5709" spans="1:17" x14ac:dyDescent="0.25">
      <c r="A5709">
        <v>2022</v>
      </c>
      <c r="B5709" t="s">
        <v>6446</v>
      </c>
      <c r="D5709" t="s">
        <v>805</v>
      </c>
      <c r="E5709" t="s">
        <v>6447</v>
      </c>
      <c r="F5709" t="s">
        <v>6448</v>
      </c>
      <c r="G5709" t="s">
        <v>6449</v>
      </c>
      <c r="H5709" t="s">
        <v>6770</v>
      </c>
      <c r="I5709">
        <v>1000000</v>
      </c>
      <c r="J5709" t="s">
        <v>72</v>
      </c>
      <c r="K5709" t="s">
        <v>192</v>
      </c>
      <c r="L5709" t="s">
        <v>1033</v>
      </c>
      <c r="M5709">
        <v>1000000</v>
      </c>
      <c r="N5709">
        <v>0</v>
      </c>
      <c r="O5709" t="s">
        <v>32</v>
      </c>
      <c r="P5709" t="s">
        <v>33</v>
      </c>
      <c r="Q5709">
        <v>2025</v>
      </c>
    </row>
    <row r="5710" spans="1:17" x14ac:dyDescent="0.25">
      <c r="A5710">
        <v>2022</v>
      </c>
      <c r="B5710" t="s">
        <v>6446</v>
      </c>
      <c r="D5710" t="s">
        <v>805</v>
      </c>
      <c r="E5710" t="s">
        <v>6447</v>
      </c>
      <c r="F5710" t="s">
        <v>6448</v>
      </c>
      <c r="G5710" t="s">
        <v>6449</v>
      </c>
      <c r="H5710" t="s">
        <v>6771</v>
      </c>
      <c r="I5710">
        <v>1500000</v>
      </c>
      <c r="J5710" t="s">
        <v>80</v>
      </c>
      <c r="K5710" t="s">
        <v>1592</v>
      </c>
      <c r="L5710" t="s">
        <v>1033</v>
      </c>
      <c r="M5710">
        <v>1500000</v>
      </c>
      <c r="N5710">
        <v>0</v>
      </c>
      <c r="O5710" t="s">
        <v>32</v>
      </c>
      <c r="P5710" t="s">
        <v>33</v>
      </c>
      <c r="Q5710">
        <v>2025</v>
      </c>
    </row>
    <row r="5711" spans="1:17" x14ac:dyDescent="0.25">
      <c r="A5711">
        <v>2022</v>
      </c>
      <c r="B5711" t="s">
        <v>6446</v>
      </c>
      <c r="D5711" t="s">
        <v>805</v>
      </c>
      <c r="E5711" t="s">
        <v>6447</v>
      </c>
      <c r="F5711" t="s">
        <v>6448</v>
      </c>
      <c r="G5711" t="s">
        <v>6449</v>
      </c>
      <c r="H5711" t="s">
        <v>6772</v>
      </c>
      <c r="I5711">
        <v>1456000</v>
      </c>
      <c r="J5711" t="s">
        <v>155</v>
      </c>
      <c r="K5711" t="s">
        <v>158</v>
      </c>
      <c r="L5711" t="s">
        <v>1033</v>
      </c>
      <c r="M5711">
        <v>1456000</v>
      </c>
      <c r="N5711">
        <v>0</v>
      </c>
      <c r="O5711" t="s">
        <v>32</v>
      </c>
      <c r="P5711" t="s">
        <v>33</v>
      </c>
      <c r="Q5711">
        <v>2025</v>
      </c>
    </row>
    <row r="5712" spans="1:17" x14ac:dyDescent="0.25">
      <c r="A5712">
        <v>2022</v>
      </c>
      <c r="B5712" t="s">
        <v>6446</v>
      </c>
      <c r="D5712" t="s">
        <v>805</v>
      </c>
      <c r="E5712" t="s">
        <v>6447</v>
      </c>
      <c r="F5712" t="s">
        <v>6448</v>
      </c>
      <c r="G5712" t="s">
        <v>6449</v>
      </c>
      <c r="H5712" t="s">
        <v>6773</v>
      </c>
      <c r="I5712">
        <v>200000</v>
      </c>
      <c r="J5712" t="s">
        <v>69</v>
      </c>
      <c r="K5712" t="s">
        <v>2455</v>
      </c>
      <c r="L5712" t="s">
        <v>1033</v>
      </c>
      <c r="M5712">
        <v>200000</v>
      </c>
      <c r="N5712">
        <v>0</v>
      </c>
      <c r="O5712" t="s">
        <v>32</v>
      </c>
      <c r="P5712" t="s">
        <v>33</v>
      </c>
      <c r="Q5712">
        <v>2025</v>
      </c>
    </row>
    <row r="5713" spans="1:18" x14ac:dyDescent="0.25">
      <c r="A5713">
        <v>2022</v>
      </c>
      <c r="B5713" t="s">
        <v>6446</v>
      </c>
      <c r="D5713" t="s">
        <v>805</v>
      </c>
      <c r="E5713" t="s">
        <v>6447</v>
      </c>
      <c r="F5713" t="s">
        <v>6448</v>
      </c>
      <c r="G5713" t="s">
        <v>6449</v>
      </c>
      <c r="H5713" t="s">
        <v>6774</v>
      </c>
      <c r="I5713">
        <v>600000</v>
      </c>
      <c r="J5713" t="s">
        <v>44</v>
      </c>
      <c r="K5713" t="s">
        <v>517</v>
      </c>
      <c r="L5713" t="s">
        <v>1033</v>
      </c>
      <c r="M5713">
        <v>600000</v>
      </c>
      <c r="N5713">
        <v>0</v>
      </c>
      <c r="O5713" t="s">
        <v>32</v>
      </c>
      <c r="P5713" t="s">
        <v>33</v>
      </c>
      <c r="Q5713">
        <v>2025</v>
      </c>
    </row>
    <row r="5714" spans="1:18" x14ac:dyDescent="0.25">
      <c r="A5714">
        <v>2022</v>
      </c>
      <c r="B5714" t="s">
        <v>6446</v>
      </c>
      <c r="D5714" t="s">
        <v>805</v>
      </c>
      <c r="E5714" t="s">
        <v>6447</v>
      </c>
      <c r="F5714" t="s">
        <v>6448</v>
      </c>
      <c r="G5714" t="s">
        <v>6449</v>
      </c>
      <c r="H5714" t="s">
        <v>6775</v>
      </c>
      <c r="I5714">
        <v>1000000</v>
      </c>
      <c r="J5714" t="s">
        <v>228</v>
      </c>
      <c r="K5714" t="s">
        <v>1361</v>
      </c>
      <c r="L5714" t="s">
        <v>1033</v>
      </c>
      <c r="M5714">
        <v>1000000</v>
      </c>
      <c r="N5714">
        <v>0</v>
      </c>
      <c r="O5714" t="s">
        <v>32</v>
      </c>
      <c r="P5714" t="s">
        <v>33</v>
      </c>
      <c r="Q5714">
        <v>2025</v>
      </c>
    </row>
    <row r="5715" spans="1:18" x14ac:dyDescent="0.25">
      <c r="A5715">
        <v>2022</v>
      </c>
      <c r="B5715" t="s">
        <v>6446</v>
      </c>
      <c r="D5715" t="s">
        <v>805</v>
      </c>
      <c r="E5715" t="s">
        <v>6447</v>
      </c>
      <c r="F5715" t="s">
        <v>6448</v>
      </c>
      <c r="G5715" t="s">
        <v>6449</v>
      </c>
      <c r="H5715" t="s">
        <v>6776</v>
      </c>
      <c r="I5715">
        <v>2851000</v>
      </c>
      <c r="J5715" t="s">
        <v>155</v>
      </c>
      <c r="K5715" t="s">
        <v>156</v>
      </c>
      <c r="L5715" t="s">
        <v>1033</v>
      </c>
      <c r="M5715">
        <v>2851000</v>
      </c>
      <c r="N5715">
        <v>0</v>
      </c>
      <c r="O5715" t="s">
        <v>32</v>
      </c>
      <c r="P5715" t="s">
        <v>33</v>
      </c>
      <c r="Q5715">
        <v>2025</v>
      </c>
      <c r="R5715" t="s">
        <v>33</v>
      </c>
    </row>
    <row r="5716" spans="1:18" x14ac:dyDescent="0.25">
      <c r="A5716">
        <v>2022</v>
      </c>
      <c r="B5716" t="s">
        <v>6446</v>
      </c>
      <c r="D5716" t="s">
        <v>805</v>
      </c>
      <c r="E5716" t="s">
        <v>6447</v>
      </c>
      <c r="F5716" t="s">
        <v>6448</v>
      </c>
      <c r="G5716" t="s">
        <v>6449</v>
      </c>
      <c r="H5716" t="s">
        <v>6777</v>
      </c>
      <c r="I5716">
        <v>300000</v>
      </c>
      <c r="J5716" t="s">
        <v>29</v>
      </c>
      <c r="K5716" t="s">
        <v>321</v>
      </c>
      <c r="L5716" t="s">
        <v>1033</v>
      </c>
      <c r="M5716">
        <v>300000</v>
      </c>
      <c r="N5716">
        <v>0</v>
      </c>
      <c r="O5716" t="s">
        <v>32</v>
      </c>
      <c r="P5716" t="s">
        <v>33</v>
      </c>
      <c r="Q5716">
        <v>2025</v>
      </c>
    </row>
    <row r="5717" spans="1:18" x14ac:dyDescent="0.25">
      <c r="A5717">
        <v>2022</v>
      </c>
      <c r="B5717" t="s">
        <v>6446</v>
      </c>
      <c r="D5717" t="s">
        <v>805</v>
      </c>
      <c r="E5717" t="s">
        <v>6447</v>
      </c>
      <c r="F5717" t="s">
        <v>6448</v>
      </c>
      <c r="G5717" t="s">
        <v>6449</v>
      </c>
      <c r="H5717" t="s">
        <v>6778</v>
      </c>
      <c r="I5717">
        <v>295000</v>
      </c>
      <c r="J5717" t="s">
        <v>35</v>
      </c>
      <c r="K5717" t="s">
        <v>6364</v>
      </c>
      <c r="L5717" t="s">
        <v>1033</v>
      </c>
      <c r="M5717">
        <v>295000</v>
      </c>
      <c r="N5717">
        <v>0</v>
      </c>
      <c r="O5717" t="s">
        <v>32</v>
      </c>
      <c r="P5717" t="s">
        <v>33</v>
      </c>
      <c r="Q5717">
        <v>2025</v>
      </c>
    </row>
    <row r="5718" spans="1:18" x14ac:dyDescent="0.25">
      <c r="A5718">
        <v>2022</v>
      </c>
      <c r="B5718" t="s">
        <v>6446</v>
      </c>
      <c r="D5718" t="s">
        <v>805</v>
      </c>
      <c r="E5718" t="s">
        <v>6447</v>
      </c>
      <c r="F5718" t="s">
        <v>6448</v>
      </c>
      <c r="G5718" t="s">
        <v>6449</v>
      </c>
      <c r="H5718" t="s">
        <v>6779</v>
      </c>
      <c r="I5718">
        <v>3000000</v>
      </c>
      <c r="J5718" t="s">
        <v>195</v>
      </c>
      <c r="K5718" t="s">
        <v>507</v>
      </c>
      <c r="L5718" t="s">
        <v>1033</v>
      </c>
      <c r="M5718">
        <v>3000000</v>
      </c>
      <c r="N5718">
        <v>0</v>
      </c>
      <c r="O5718" t="s">
        <v>32</v>
      </c>
      <c r="P5718" t="s">
        <v>33</v>
      </c>
      <c r="Q5718">
        <v>2025</v>
      </c>
    </row>
    <row r="5719" spans="1:18" x14ac:dyDescent="0.25">
      <c r="A5719">
        <v>2022</v>
      </c>
      <c r="B5719" t="s">
        <v>6446</v>
      </c>
      <c r="D5719" t="s">
        <v>805</v>
      </c>
      <c r="E5719" t="s">
        <v>6447</v>
      </c>
      <c r="F5719" t="s">
        <v>6448</v>
      </c>
      <c r="G5719" t="s">
        <v>6449</v>
      </c>
      <c r="H5719" t="s">
        <v>6780</v>
      </c>
      <c r="I5719">
        <v>1000000</v>
      </c>
      <c r="J5719" t="s">
        <v>210</v>
      </c>
      <c r="K5719" t="s">
        <v>724</v>
      </c>
      <c r="L5719" t="s">
        <v>1033</v>
      </c>
      <c r="M5719">
        <v>1000000</v>
      </c>
      <c r="N5719">
        <v>0</v>
      </c>
      <c r="O5719" t="s">
        <v>32</v>
      </c>
      <c r="P5719" t="s">
        <v>33</v>
      </c>
      <c r="Q5719">
        <v>2025</v>
      </c>
    </row>
    <row r="5720" spans="1:18" x14ac:dyDescent="0.25">
      <c r="A5720">
        <v>2022</v>
      </c>
      <c r="B5720" t="s">
        <v>6446</v>
      </c>
      <c r="D5720" t="s">
        <v>805</v>
      </c>
      <c r="E5720" t="s">
        <v>6447</v>
      </c>
      <c r="F5720" t="s">
        <v>6448</v>
      </c>
      <c r="G5720" t="s">
        <v>6449</v>
      </c>
      <c r="H5720" t="s">
        <v>6781</v>
      </c>
      <c r="I5720">
        <v>700000</v>
      </c>
      <c r="J5720" t="s">
        <v>155</v>
      </c>
      <c r="K5720" t="s">
        <v>5800</v>
      </c>
      <c r="L5720" t="s">
        <v>1033</v>
      </c>
      <c r="M5720">
        <v>700000</v>
      </c>
      <c r="N5720">
        <v>0</v>
      </c>
      <c r="O5720" t="s">
        <v>32</v>
      </c>
      <c r="P5720" t="s">
        <v>33</v>
      </c>
      <c r="Q5720">
        <v>2025</v>
      </c>
    </row>
    <row r="5721" spans="1:18" x14ac:dyDescent="0.25">
      <c r="A5721">
        <v>2022</v>
      </c>
      <c r="B5721" t="s">
        <v>6446</v>
      </c>
      <c r="D5721" t="s">
        <v>805</v>
      </c>
      <c r="E5721" t="s">
        <v>6447</v>
      </c>
      <c r="F5721" t="s">
        <v>6448</v>
      </c>
      <c r="G5721" t="s">
        <v>6449</v>
      </c>
      <c r="H5721" t="s">
        <v>6782</v>
      </c>
      <c r="I5721">
        <v>3000000</v>
      </c>
      <c r="J5721" t="s">
        <v>210</v>
      </c>
      <c r="K5721" t="s">
        <v>433</v>
      </c>
      <c r="L5721" t="s">
        <v>1033</v>
      </c>
      <c r="M5721">
        <v>3000000</v>
      </c>
      <c r="N5721">
        <v>0</v>
      </c>
      <c r="O5721" t="s">
        <v>32</v>
      </c>
      <c r="P5721" t="s">
        <v>33</v>
      </c>
      <c r="Q5721">
        <v>2025</v>
      </c>
    </row>
    <row r="5722" spans="1:18" x14ac:dyDescent="0.25">
      <c r="A5722">
        <v>2022</v>
      </c>
      <c r="B5722" t="s">
        <v>6446</v>
      </c>
      <c r="D5722" t="s">
        <v>805</v>
      </c>
      <c r="E5722" t="s">
        <v>6447</v>
      </c>
      <c r="F5722" t="s">
        <v>6448</v>
      </c>
      <c r="G5722" t="s">
        <v>6449</v>
      </c>
      <c r="H5722" t="s">
        <v>6783</v>
      </c>
      <c r="I5722">
        <v>980000</v>
      </c>
      <c r="J5722" t="s">
        <v>189</v>
      </c>
      <c r="K5722" t="s">
        <v>397</v>
      </c>
      <c r="L5722" t="s">
        <v>1033</v>
      </c>
      <c r="M5722">
        <v>980000</v>
      </c>
      <c r="N5722">
        <v>0</v>
      </c>
      <c r="O5722" t="s">
        <v>32</v>
      </c>
      <c r="P5722" t="s">
        <v>33</v>
      </c>
      <c r="Q5722">
        <v>2025</v>
      </c>
    </row>
    <row r="5723" spans="1:18" x14ac:dyDescent="0.25">
      <c r="A5723">
        <v>2022</v>
      </c>
      <c r="B5723" t="s">
        <v>6446</v>
      </c>
      <c r="D5723" t="s">
        <v>805</v>
      </c>
      <c r="E5723" t="s">
        <v>6447</v>
      </c>
      <c r="F5723" t="s">
        <v>6448</v>
      </c>
      <c r="G5723" t="s">
        <v>6449</v>
      </c>
      <c r="H5723" t="s">
        <v>6784</v>
      </c>
      <c r="I5723">
        <v>480000</v>
      </c>
      <c r="J5723" t="s">
        <v>210</v>
      </c>
      <c r="K5723" t="s">
        <v>213</v>
      </c>
      <c r="L5723" t="s">
        <v>1033</v>
      </c>
      <c r="M5723">
        <v>480000</v>
      </c>
      <c r="N5723">
        <v>0</v>
      </c>
      <c r="O5723" t="s">
        <v>32</v>
      </c>
      <c r="P5723" t="s">
        <v>33</v>
      </c>
      <c r="Q5723">
        <v>2025</v>
      </c>
    </row>
    <row r="5724" spans="1:18" x14ac:dyDescent="0.25">
      <c r="A5724">
        <v>2022</v>
      </c>
      <c r="B5724" t="s">
        <v>6446</v>
      </c>
      <c r="D5724" t="s">
        <v>805</v>
      </c>
      <c r="E5724" t="s">
        <v>6447</v>
      </c>
      <c r="F5724" t="s">
        <v>6448</v>
      </c>
      <c r="G5724" t="s">
        <v>6449</v>
      </c>
      <c r="H5724" t="s">
        <v>6785</v>
      </c>
      <c r="I5724">
        <v>500000</v>
      </c>
      <c r="J5724" t="s">
        <v>97</v>
      </c>
      <c r="K5724" t="s">
        <v>559</v>
      </c>
      <c r="L5724" t="s">
        <v>1033</v>
      </c>
      <c r="M5724">
        <v>500000</v>
      </c>
      <c r="N5724">
        <v>0</v>
      </c>
      <c r="O5724" t="s">
        <v>32</v>
      </c>
      <c r="P5724" t="s">
        <v>33</v>
      </c>
      <c r="Q5724">
        <v>2025</v>
      </c>
    </row>
    <row r="5725" spans="1:18" x14ac:dyDescent="0.25">
      <c r="A5725">
        <v>2022</v>
      </c>
      <c r="B5725" t="s">
        <v>6446</v>
      </c>
      <c r="D5725" t="s">
        <v>805</v>
      </c>
      <c r="E5725" t="s">
        <v>6447</v>
      </c>
      <c r="F5725" t="s">
        <v>6448</v>
      </c>
      <c r="G5725" t="s">
        <v>6449</v>
      </c>
      <c r="H5725" t="s">
        <v>6786</v>
      </c>
      <c r="I5725">
        <v>1000000</v>
      </c>
      <c r="J5725" t="s">
        <v>47</v>
      </c>
      <c r="K5725" t="s">
        <v>6787</v>
      </c>
      <c r="L5725" t="s">
        <v>1033</v>
      </c>
      <c r="M5725">
        <v>1000000</v>
      </c>
      <c r="N5725">
        <v>0</v>
      </c>
      <c r="O5725" t="s">
        <v>32</v>
      </c>
      <c r="P5725" t="s">
        <v>33</v>
      </c>
      <c r="Q5725">
        <v>2025</v>
      </c>
    </row>
    <row r="5726" spans="1:18" x14ac:dyDescent="0.25">
      <c r="A5726">
        <v>2022</v>
      </c>
      <c r="B5726" t="s">
        <v>6446</v>
      </c>
      <c r="D5726" t="s">
        <v>805</v>
      </c>
      <c r="E5726" t="s">
        <v>6447</v>
      </c>
      <c r="F5726" t="s">
        <v>6448</v>
      </c>
      <c r="G5726" t="s">
        <v>6449</v>
      </c>
      <c r="H5726" t="s">
        <v>6788</v>
      </c>
      <c r="I5726">
        <v>150173</v>
      </c>
      <c r="J5726" t="s">
        <v>107</v>
      </c>
      <c r="K5726" t="s">
        <v>2094</v>
      </c>
      <c r="L5726" t="s">
        <v>1033</v>
      </c>
      <c r="M5726">
        <v>150173</v>
      </c>
      <c r="N5726">
        <v>0</v>
      </c>
      <c r="O5726" t="s">
        <v>32</v>
      </c>
      <c r="P5726" t="s">
        <v>33</v>
      </c>
      <c r="Q5726">
        <v>2025</v>
      </c>
    </row>
    <row r="5727" spans="1:18" x14ac:dyDescent="0.25">
      <c r="A5727">
        <v>2022</v>
      </c>
      <c r="B5727" t="s">
        <v>6446</v>
      </c>
      <c r="D5727" t="s">
        <v>805</v>
      </c>
      <c r="E5727" t="s">
        <v>6447</v>
      </c>
      <c r="F5727" t="s">
        <v>6448</v>
      </c>
      <c r="G5727" t="s">
        <v>6449</v>
      </c>
      <c r="H5727" t="s">
        <v>6789</v>
      </c>
      <c r="I5727">
        <v>450000</v>
      </c>
      <c r="J5727" t="s">
        <v>124</v>
      </c>
      <c r="K5727" t="s">
        <v>892</v>
      </c>
      <c r="L5727" t="s">
        <v>1033</v>
      </c>
      <c r="M5727">
        <v>450000</v>
      </c>
      <c r="N5727">
        <v>0</v>
      </c>
      <c r="O5727" t="s">
        <v>32</v>
      </c>
      <c r="P5727" t="s">
        <v>33</v>
      </c>
      <c r="Q5727">
        <v>2025</v>
      </c>
    </row>
    <row r="5728" spans="1:18" x14ac:dyDescent="0.25">
      <c r="A5728">
        <v>2022</v>
      </c>
      <c r="B5728" t="s">
        <v>6446</v>
      </c>
      <c r="D5728" t="s">
        <v>805</v>
      </c>
      <c r="E5728" t="s">
        <v>6447</v>
      </c>
      <c r="F5728" t="s">
        <v>6448</v>
      </c>
      <c r="G5728" t="s">
        <v>6449</v>
      </c>
      <c r="H5728" t="s">
        <v>6790</v>
      </c>
      <c r="I5728">
        <v>396227</v>
      </c>
      <c r="J5728" t="s">
        <v>107</v>
      </c>
      <c r="K5728" t="s">
        <v>1075</v>
      </c>
      <c r="L5728" t="s">
        <v>1033</v>
      </c>
      <c r="M5728">
        <v>396227</v>
      </c>
      <c r="N5728">
        <v>0</v>
      </c>
      <c r="O5728" t="s">
        <v>32</v>
      </c>
      <c r="P5728" t="s">
        <v>33</v>
      </c>
      <c r="Q5728">
        <v>2025</v>
      </c>
    </row>
    <row r="5729" spans="1:17" x14ac:dyDescent="0.25">
      <c r="A5729">
        <v>2022</v>
      </c>
      <c r="B5729" t="s">
        <v>6446</v>
      </c>
      <c r="D5729" t="s">
        <v>805</v>
      </c>
      <c r="E5729" t="s">
        <v>6447</v>
      </c>
      <c r="F5729" t="s">
        <v>6448</v>
      </c>
      <c r="G5729" t="s">
        <v>6449</v>
      </c>
      <c r="H5729" t="s">
        <v>6791</v>
      </c>
      <c r="I5729">
        <v>1750000</v>
      </c>
      <c r="J5729" t="s">
        <v>89</v>
      </c>
      <c r="K5729" t="s">
        <v>90</v>
      </c>
      <c r="L5729" t="s">
        <v>1033</v>
      </c>
      <c r="M5729">
        <v>1750000</v>
      </c>
      <c r="N5729">
        <v>0</v>
      </c>
      <c r="O5729" t="s">
        <v>32</v>
      </c>
      <c r="P5729" t="s">
        <v>33</v>
      </c>
      <c r="Q5729">
        <v>2025</v>
      </c>
    </row>
    <row r="5730" spans="1:17" x14ac:dyDescent="0.25">
      <c r="A5730">
        <v>2022</v>
      </c>
      <c r="B5730" t="s">
        <v>6446</v>
      </c>
      <c r="D5730" t="s">
        <v>805</v>
      </c>
      <c r="E5730" t="s">
        <v>6447</v>
      </c>
      <c r="F5730" t="s">
        <v>6448</v>
      </c>
      <c r="G5730" t="s">
        <v>6449</v>
      </c>
      <c r="H5730" t="s">
        <v>6792</v>
      </c>
      <c r="I5730">
        <v>68500</v>
      </c>
      <c r="J5730" t="s">
        <v>75</v>
      </c>
      <c r="K5730" t="s">
        <v>297</v>
      </c>
      <c r="L5730" t="s">
        <v>1033</v>
      </c>
      <c r="M5730">
        <v>68500</v>
      </c>
      <c r="N5730">
        <v>0</v>
      </c>
      <c r="O5730" t="s">
        <v>32</v>
      </c>
      <c r="P5730" t="s">
        <v>33</v>
      </c>
      <c r="Q5730">
        <v>2025</v>
      </c>
    </row>
    <row r="5731" spans="1:17" x14ac:dyDescent="0.25">
      <c r="A5731">
        <v>2022</v>
      </c>
      <c r="B5731" t="s">
        <v>6446</v>
      </c>
      <c r="D5731" t="s">
        <v>805</v>
      </c>
      <c r="E5731" t="s">
        <v>6447</v>
      </c>
      <c r="F5731" t="s">
        <v>6448</v>
      </c>
      <c r="G5731" t="s">
        <v>6449</v>
      </c>
      <c r="H5731" t="s">
        <v>6793</v>
      </c>
      <c r="I5731">
        <v>500000</v>
      </c>
      <c r="J5731" t="s">
        <v>38</v>
      </c>
      <c r="K5731" t="s">
        <v>110</v>
      </c>
      <c r="L5731" t="s">
        <v>1033</v>
      </c>
      <c r="M5731">
        <v>500000</v>
      </c>
      <c r="N5731">
        <v>0</v>
      </c>
      <c r="O5731" t="s">
        <v>32</v>
      </c>
      <c r="P5731" t="s">
        <v>33</v>
      </c>
      <c r="Q5731">
        <v>2025</v>
      </c>
    </row>
    <row r="5732" spans="1:17" x14ac:dyDescent="0.25">
      <c r="A5732">
        <v>2022</v>
      </c>
      <c r="B5732" t="s">
        <v>6446</v>
      </c>
      <c r="D5732" t="s">
        <v>805</v>
      </c>
      <c r="E5732" t="s">
        <v>6447</v>
      </c>
      <c r="F5732" t="s">
        <v>6448</v>
      </c>
      <c r="G5732" t="s">
        <v>6449</v>
      </c>
      <c r="H5732" t="s">
        <v>6794</v>
      </c>
      <c r="I5732">
        <v>1000000</v>
      </c>
      <c r="J5732" t="s">
        <v>166</v>
      </c>
      <c r="K5732" t="s">
        <v>167</v>
      </c>
      <c r="L5732" t="s">
        <v>1033</v>
      </c>
      <c r="M5732">
        <v>1000000</v>
      </c>
      <c r="N5732">
        <v>0</v>
      </c>
      <c r="O5732" t="s">
        <v>32</v>
      </c>
      <c r="P5732" t="s">
        <v>33</v>
      </c>
      <c r="Q5732">
        <v>2025</v>
      </c>
    </row>
    <row r="5733" spans="1:17" x14ac:dyDescent="0.25">
      <c r="A5733">
        <v>2022</v>
      </c>
      <c r="B5733" t="s">
        <v>6446</v>
      </c>
      <c r="D5733" t="s">
        <v>805</v>
      </c>
      <c r="E5733" t="s">
        <v>6447</v>
      </c>
      <c r="F5733" t="s">
        <v>6448</v>
      </c>
      <c r="G5733" t="s">
        <v>6449</v>
      </c>
      <c r="H5733" t="s">
        <v>6795</v>
      </c>
      <c r="I5733">
        <v>250000</v>
      </c>
      <c r="J5733" t="s">
        <v>195</v>
      </c>
      <c r="K5733" t="s">
        <v>205</v>
      </c>
      <c r="L5733" t="s">
        <v>1033</v>
      </c>
      <c r="M5733">
        <v>250000</v>
      </c>
      <c r="N5733">
        <v>0</v>
      </c>
      <c r="O5733" t="s">
        <v>32</v>
      </c>
      <c r="P5733" t="s">
        <v>33</v>
      </c>
      <c r="Q5733">
        <v>2025</v>
      </c>
    </row>
    <row r="5734" spans="1:17" x14ac:dyDescent="0.25">
      <c r="A5734">
        <v>2022</v>
      </c>
      <c r="B5734" t="s">
        <v>6446</v>
      </c>
      <c r="D5734" t="s">
        <v>805</v>
      </c>
      <c r="E5734" t="s">
        <v>6447</v>
      </c>
      <c r="F5734" t="s">
        <v>6448</v>
      </c>
      <c r="G5734" t="s">
        <v>6449</v>
      </c>
      <c r="H5734" t="s">
        <v>6796</v>
      </c>
      <c r="I5734">
        <v>2500000</v>
      </c>
      <c r="J5734" t="s">
        <v>44</v>
      </c>
      <c r="K5734" t="s">
        <v>2506</v>
      </c>
      <c r="L5734" t="s">
        <v>1033</v>
      </c>
      <c r="M5734">
        <v>2500000</v>
      </c>
      <c r="N5734">
        <v>0</v>
      </c>
      <c r="O5734" t="s">
        <v>32</v>
      </c>
      <c r="P5734" t="s">
        <v>33</v>
      </c>
      <c r="Q5734">
        <v>2025</v>
      </c>
    </row>
    <row r="5735" spans="1:17" x14ac:dyDescent="0.25">
      <c r="A5735">
        <v>2022</v>
      </c>
      <c r="B5735" t="s">
        <v>6446</v>
      </c>
      <c r="D5735" t="s">
        <v>805</v>
      </c>
      <c r="E5735" t="s">
        <v>6447</v>
      </c>
      <c r="F5735" t="s">
        <v>6448</v>
      </c>
      <c r="G5735" t="s">
        <v>6449</v>
      </c>
      <c r="H5735" t="s">
        <v>6797</v>
      </c>
      <c r="I5735">
        <v>1000000</v>
      </c>
      <c r="J5735" t="s">
        <v>29</v>
      </c>
      <c r="K5735" t="s">
        <v>2346</v>
      </c>
      <c r="L5735" t="s">
        <v>1033</v>
      </c>
      <c r="M5735">
        <v>1000000</v>
      </c>
      <c r="N5735">
        <v>0</v>
      </c>
      <c r="O5735" t="s">
        <v>32</v>
      </c>
      <c r="P5735" t="s">
        <v>33</v>
      </c>
      <c r="Q5735">
        <v>2025</v>
      </c>
    </row>
    <row r="5736" spans="1:17" x14ac:dyDescent="0.25">
      <c r="A5736">
        <v>2022</v>
      </c>
      <c r="B5736" t="s">
        <v>6446</v>
      </c>
      <c r="D5736" t="s">
        <v>805</v>
      </c>
      <c r="E5736" t="s">
        <v>6447</v>
      </c>
      <c r="F5736" t="s">
        <v>6448</v>
      </c>
      <c r="G5736" t="s">
        <v>6449</v>
      </c>
      <c r="H5736" t="s">
        <v>6798</v>
      </c>
      <c r="I5736">
        <v>400000</v>
      </c>
      <c r="J5736" t="s">
        <v>29</v>
      </c>
      <c r="K5736" t="s">
        <v>50</v>
      </c>
      <c r="L5736" t="s">
        <v>1033</v>
      </c>
      <c r="M5736">
        <v>400000</v>
      </c>
      <c r="N5736">
        <v>0</v>
      </c>
      <c r="O5736" t="s">
        <v>32</v>
      </c>
      <c r="P5736" t="s">
        <v>33</v>
      </c>
      <c r="Q5736">
        <v>2025</v>
      </c>
    </row>
    <row r="5737" spans="1:17" x14ac:dyDescent="0.25">
      <c r="A5737">
        <v>2022</v>
      </c>
      <c r="B5737" t="s">
        <v>6446</v>
      </c>
      <c r="D5737" t="s">
        <v>805</v>
      </c>
      <c r="E5737" t="s">
        <v>6447</v>
      </c>
      <c r="F5737" t="s">
        <v>6448</v>
      </c>
      <c r="G5737" t="s">
        <v>6449</v>
      </c>
      <c r="H5737" t="s">
        <v>6799</v>
      </c>
      <c r="I5737">
        <v>2000000</v>
      </c>
      <c r="J5737" t="s">
        <v>97</v>
      </c>
      <c r="K5737" t="s">
        <v>283</v>
      </c>
      <c r="L5737" t="s">
        <v>1033</v>
      </c>
      <c r="M5737">
        <v>2000000</v>
      </c>
      <c r="N5737">
        <v>0</v>
      </c>
      <c r="O5737" t="s">
        <v>32</v>
      </c>
      <c r="P5737" t="s">
        <v>33</v>
      </c>
      <c r="Q5737">
        <v>2025</v>
      </c>
    </row>
    <row r="5738" spans="1:17" x14ac:dyDescent="0.25">
      <c r="A5738">
        <v>2022</v>
      </c>
      <c r="B5738" t="s">
        <v>6446</v>
      </c>
      <c r="D5738" t="s">
        <v>805</v>
      </c>
      <c r="E5738" t="s">
        <v>6447</v>
      </c>
      <c r="F5738" t="s">
        <v>6448</v>
      </c>
      <c r="G5738" t="s">
        <v>6449</v>
      </c>
      <c r="H5738" t="s">
        <v>6800</v>
      </c>
      <c r="I5738">
        <v>2500000</v>
      </c>
      <c r="J5738" t="s">
        <v>80</v>
      </c>
      <c r="K5738" t="s">
        <v>1514</v>
      </c>
      <c r="L5738" t="s">
        <v>1033</v>
      </c>
      <c r="M5738">
        <v>2500000</v>
      </c>
      <c r="N5738">
        <v>0</v>
      </c>
      <c r="O5738" t="s">
        <v>32</v>
      </c>
      <c r="P5738" t="s">
        <v>33</v>
      </c>
      <c r="Q5738">
        <v>2025</v>
      </c>
    </row>
    <row r="5739" spans="1:17" x14ac:dyDescent="0.25">
      <c r="A5739">
        <v>2022</v>
      </c>
      <c r="B5739" t="s">
        <v>6446</v>
      </c>
      <c r="D5739" t="s">
        <v>805</v>
      </c>
      <c r="E5739" t="s">
        <v>6447</v>
      </c>
      <c r="F5739" t="s">
        <v>6448</v>
      </c>
      <c r="G5739" t="s">
        <v>6449</v>
      </c>
      <c r="H5739" t="s">
        <v>6801</v>
      </c>
      <c r="I5739">
        <v>725000</v>
      </c>
      <c r="J5739" t="s">
        <v>44</v>
      </c>
      <c r="K5739" t="s">
        <v>45</v>
      </c>
      <c r="L5739" t="s">
        <v>1033</v>
      </c>
      <c r="M5739">
        <v>725000</v>
      </c>
      <c r="N5739">
        <v>0</v>
      </c>
      <c r="O5739" t="s">
        <v>32</v>
      </c>
      <c r="P5739" t="s">
        <v>33</v>
      </c>
      <c r="Q5739">
        <v>2025</v>
      </c>
    </row>
    <row r="5740" spans="1:17" x14ac:dyDescent="0.25">
      <c r="A5740">
        <v>2022</v>
      </c>
      <c r="B5740" t="s">
        <v>6446</v>
      </c>
      <c r="D5740" t="s">
        <v>805</v>
      </c>
      <c r="E5740" t="s">
        <v>6447</v>
      </c>
      <c r="F5740" t="s">
        <v>6448</v>
      </c>
      <c r="G5740" t="s">
        <v>6449</v>
      </c>
      <c r="H5740" t="s">
        <v>6802</v>
      </c>
      <c r="I5740">
        <v>3000000</v>
      </c>
      <c r="J5740" t="s">
        <v>97</v>
      </c>
      <c r="K5740" t="s">
        <v>98</v>
      </c>
      <c r="L5740" t="s">
        <v>1033</v>
      </c>
      <c r="M5740">
        <v>3000000</v>
      </c>
      <c r="N5740">
        <v>0</v>
      </c>
      <c r="O5740" t="s">
        <v>32</v>
      </c>
      <c r="P5740" t="s">
        <v>33</v>
      </c>
      <c r="Q5740">
        <v>2025</v>
      </c>
    </row>
    <row r="5741" spans="1:17" x14ac:dyDescent="0.25">
      <c r="A5741">
        <v>2022</v>
      </c>
      <c r="B5741" t="s">
        <v>6446</v>
      </c>
      <c r="D5741" t="s">
        <v>805</v>
      </c>
      <c r="E5741" t="s">
        <v>6447</v>
      </c>
      <c r="F5741" t="s">
        <v>6448</v>
      </c>
      <c r="G5741" t="s">
        <v>6449</v>
      </c>
      <c r="H5741" t="s">
        <v>6803</v>
      </c>
      <c r="I5741">
        <v>1000000</v>
      </c>
      <c r="J5741" t="s">
        <v>54</v>
      </c>
      <c r="K5741" t="s">
        <v>2468</v>
      </c>
      <c r="L5741" t="s">
        <v>1033</v>
      </c>
      <c r="M5741">
        <v>1000000</v>
      </c>
      <c r="N5741">
        <v>0</v>
      </c>
      <c r="O5741" t="s">
        <v>32</v>
      </c>
      <c r="P5741" t="s">
        <v>33</v>
      </c>
      <c r="Q5741">
        <v>2025</v>
      </c>
    </row>
    <row r="5742" spans="1:17" x14ac:dyDescent="0.25">
      <c r="A5742">
        <v>2022</v>
      </c>
      <c r="B5742" t="s">
        <v>6446</v>
      </c>
      <c r="D5742" t="s">
        <v>805</v>
      </c>
      <c r="E5742" t="s">
        <v>6447</v>
      </c>
      <c r="F5742" t="s">
        <v>6448</v>
      </c>
      <c r="G5742" t="s">
        <v>6449</v>
      </c>
      <c r="H5742" t="s">
        <v>6804</v>
      </c>
      <c r="I5742">
        <v>3000000</v>
      </c>
      <c r="J5742" t="s">
        <v>75</v>
      </c>
      <c r="K5742" t="s">
        <v>2586</v>
      </c>
      <c r="L5742" t="s">
        <v>1033</v>
      </c>
      <c r="M5742">
        <v>3000000</v>
      </c>
      <c r="N5742">
        <v>0</v>
      </c>
      <c r="O5742" t="s">
        <v>32</v>
      </c>
      <c r="P5742" t="s">
        <v>33</v>
      </c>
      <c r="Q5742">
        <v>2025</v>
      </c>
    </row>
    <row r="5743" spans="1:17" x14ac:dyDescent="0.25">
      <c r="A5743">
        <v>2022</v>
      </c>
      <c r="B5743" t="s">
        <v>6446</v>
      </c>
      <c r="D5743" t="s">
        <v>805</v>
      </c>
      <c r="E5743" t="s">
        <v>6447</v>
      </c>
      <c r="F5743" t="s">
        <v>6448</v>
      </c>
      <c r="G5743" t="s">
        <v>6449</v>
      </c>
      <c r="H5743" t="s">
        <v>6805</v>
      </c>
      <c r="I5743">
        <v>1000000</v>
      </c>
      <c r="J5743" t="s">
        <v>54</v>
      </c>
      <c r="K5743" t="s">
        <v>55</v>
      </c>
      <c r="L5743" t="s">
        <v>1033</v>
      </c>
      <c r="M5743">
        <v>1000000</v>
      </c>
      <c r="N5743">
        <v>0</v>
      </c>
      <c r="O5743" t="s">
        <v>32</v>
      </c>
      <c r="P5743" t="s">
        <v>33</v>
      </c>
      <c r="Q5743">
        <v>2025</v>
      </c>
    </row>
    <row r="5744" spans="1:17" x14ac:dyDescent="0.25">
      <c r="A5744">
        <v>2022</v>
      </c>
      <c r="B5744" t="s">
        <v>6446</v>
      </c>
      <c r="D5744" t="s">
        <v>805</v>
      </c>
      <c r="E5744" t="s">
        <v>6447</v>
      </c>
      <c r="F5744" t="s">
        <v>6448</v>
      </c>
      <c r="G5744" t="s">
        <v>6449</v>
      </c>
      <c r="H5744" t="s">
        <v>6806</v>
      </c>
      <c r="I5744">
        <v>1575000</v>
      </c>
      <c r="J5744" t="s">
        <v>69</v>
      </c>
      <c r="K5744" t="s">
        <v>346</v>
      </c>
      <c r="L5744" t="s">
        <v>1033</v>
      </c>
      <c r="M5744">
        <v>1575000</v>
      </c>
      <c r="N5744">
        <v>0</v>
      </c>
      <c r="O5744" t="s">
        <v>32</v>
      </c>
      <c r="P5744" t="s">
        <v>33</v>
      </c>
      <c r="Q5744">
        <v>2025</v>
      </c>
    </row>
    <row r="5745" spans="1:18" x14ac:dyDescent="0.25">
      <c r="A5745">
        <v>2022</v>
      </c>
      <c r="B5745" t="s">
        <v>6446</v>
      </c>
      <c r="D5745" t="s">
        <v>805</v>
      </c>
      <c r="E5745" t="s">
        <v>6447</v>
      </c>
      <c r="F5745" t="s">
        <v>6448</v>
      </c>
      <c r="G5745" t="s">
        <v>6449</v>
      </c>
      <c r="H5745" t="s">
        <v>6807</v>
      </c>
      <c r="I5745">
        <v>425000</v>
      </c>
      <c r="J5745" t="s">
        <v>64</v>
      </c>
      <c r="K5745" t="s">
        <v>264</v>
      </c>
      <c r="L5745" t="s">
        <v>1033</v>
      </c>
      <c r="M5745">
        <v>425000</v>
      </c>
      <c r="N5745">
        <v>0</v>
      </c>
      <c r="O5745" t="s">
        <v>32</v>
      </c>
      <c r="P5745" t="s">
        <v>33</v>
      </c>
      <c r="Q5745">
        <v>2025</v>
      </c>
    </row>
    <row r="5746" spans="1:18" x14ac:dyDescent="0.25">
      <c r="A5746">
        <v>2022</v>
      </c>
      <c r="B5746" t="s">
        <v>6446</v>
      </c>
      <c r="D5746" t="s">
        <v>805</v>
      </c>
      <c r="E5746" t="s">
        <v>6447</v>
      </c>
      <c r="F5746" t="s">
        <v>6448</v>
      </c>
      <c r="G5746" t="s">
        <v>6449</v>
      </c>
      <c r="H5746" t="s">
        <v>6808</v>
      </c>
      <c r="I5746">
        <v>3000000</v>
      </c>
      <c r="J5746" t="s">
        <v>97</v>
      </c>
      <c r="K5746" t="s">
        <v>2060</v>
      </c>
      <c r="L5746" t="s">
        <v>1033</v>
      </c>
      <c r="M5746">
        <v>3000000</v>
      </c>
      <c r="N5746">
        <v>0</v>
      </c>
      <c r="O5746" t="s">
        <v>32</v>
      </c>
      <c r="P5746" t="s">
        <v>33</v>
      </c>
      <c r="Q5746">
        <v>2025</v>
      </c>
    </row>
    <row r="5747" spans="1:18" x14ac:dyDescent="0.25">
      <c r="A5747">
        <v>2022</v>
      </c>
      <c r="B5747" t="s">
        <v>6446</v>
      </c>
      <c r="D5747" t="s">
        <v>805</v>
      </c>
      <c r="E5747" t="s">
        <v>6447</v>
      </c>
      <c r="F5747" t="s">
        <v>6448</v>
      </c>
      <c r="G5747" t="s">
        <v>6449</v>
      </c>
      <c r="H5747" t="s">
        <v>6809</v>
      </c>
      <c r="I5747">
        <v>200000</v>
      </c>
      <c r="J5747" t="s">
        <v>163</v>
      </c>
      <c r="K5747" t="s">
        <v>795</v>
      </c>
      <c r="L5747" t="s">
        <v>1033</v>
      </c>
      <c r="M5747">
        <v>200000</v>
      </c>
      <c r="N5747">
        <v>0</v>
      </c>
      <c r="O5747" t="s">
        <v>32</v>
      </c>
      <c r="P5747" t="s">
        <v>33</v>
      </c>
      <c r="Q5747">
        <v>2025</v>
      </c>
    </row>
    <row r="5748" spans="1:18" x14ac:dyDescent="0.25">
      <c r="A5748">
        <v>2022</v>
      </c>
      <c r="B5748" t="s">
        <v>6446</v>
      </c>
      <c r="D5748" t="s">
        <v>805</v>
      </c>
      <c r="E5748" t="s">
        <v>6447</v>
      </c>
      <c r="F5748" t="s">
        <v>6448</v>
      </c>
      <c r="G5748" t="s">
        <v>6449</v>
      </c>
      <c r="H5748" t="s">
        <v>6810</v>
      </c>
      <c r="I5748">
        <v>100000</v>
      </c>
      <c r="J5748" t="s">
        <v>100</v>
      </c>
      <c r="K5748" t="s">
        <v>3795</v>
      </c>
      <c r="L5748" t="s">
        <v>1033</v>
      </c>
      <c r="M5748">
        <v>100000</v>
      </c>
      <c r="N5748">
        <v>0</v>
      </c>
      <c r="O5748" t="s">
        <v>32</v>
      </c>
      <c r="P5748" t="s">
        <v>33</v>
      </c>
      <c r="Q5748">
        <v>2025</v>
      </c>
    </row>
    <row r="5749" spans="1:18" x14ac:dyDescent="0.25">
      <c r="A5749">
        <v>2022</v>
      </c>
      <c r="B5749" t="s">
        <v>6446</v>
      </c>
      <c r="D5749" t="s">
        <v>805</v>
      </c>
      <c r="E5749" t="s">
        <v>6447</v>
      </c>
      <c r="F5749" t="s">
        <v>6448</v>
      </c>
      <c r="G5749" t="s">
        <v>6449</v>
      </c>
      <c r="H5749" t="s">
        <v>6811</v>
      </c>
      <c r="I5749">
        <v>1500000</v>
      </c>
      <c r="J5749" t="s">
        <v>44</v>
      </c>
      <c r="K5749" t="s">
        <v>1184</v>
      </c>
      <c r="L5749" t="s">
        <v>1033</v>
      </c>
      <c r="M5749">
        <v>1500000</v>
      </c>
      <c r="N5749">
        <v>0</v>
      </c>
      <c r="O5749" t="s">
        <v>32</v>
      </c>
      <c r="P5749" t="s">
        <v>33</v>
      </c>
      <c r="Q5749">
        <v>2025</v>
      </c>
    </row>
    <row r="5750" spans="1:18" x14ac:dyDescent="0.25">
      <c r="A5750">
        <v>2022</v>
      </c>
      <c r="B5750" t="s">
        <v>6446</v>
      </c>
      <c r="D5750" t="s">
        <v>805</v>
      </c>
      <c r="E5750" t="s">
        <v>6447</v>
      </c>
      <c r="F5750" t="s">
        <v>6448</v>
      </c>
      <c r="G5750" t="s">
        <v>6449</v>
      </c>
      <c r="H5750" t="s">
        <v>6812</v>
      </c>
      <c r="I5750">
        <v>995000</v>
      </c>
      <c r="J5750" t="s">
        <v>69</v>
      </c>
      <c r="K5750" t="s">
        <v>70</v>
      </c>
      <c r="L5750" t="s">
        <v>1033</v>
      </c>
      <c r="M5750">
        <v>995000</v>
      </c>
      <c r="N5750">
        <v>0</v>
      </c>
      <c r="O5750" t="s">
        <v>32</v>
      </c>
      <c r="P5750" t="s">
        <v>33</v>
      </c>
      <c r="Q5750">
        <v>2025</v>
      </c>
      <c r="R5750" t="s">
        <v>33</v>
      </c>
    </row>
    <row r="5751" spans="1:18" x14ac:dyDescent="0.25">
      <c r="A5751">
        <v>2022</v>
      </c>
      <c r="B5751" t="s">
        <v>6446</v>
      </c>
      <c r="D5751" t="s">
        <v>805</v>
      </c>
      <c r="E5751" t="s">
        <v>6447</v>
      </c>
      <c r="F5751" t="s">
        <v>6448</v>
      </c>
      <c r="G5751" t="s">
        <v>6449</v>
      </c>
      <c r="H5751" t="s">
        <v>6813</v>
      </c>
      <c r="I5751">
        <v>561700</v>
      </c>
      <c r="J5751" t="s">
        <v>29</v>
      </c>
      <c r="K5751" t="s">
        <v>234</v>
      </c>
      <c r="L5751" t="s">
        <v>1033</v>
      </c>
      <c r="M5751">
        <v>561700</v>
      </c>
      <c r="N5751">
        <v>0</v>
      </c>
      <c r="O5751" t="s">
        <v>32</v>
      </c>
      <c r="P5751" t="s">
        <v>33</v>
      </c>
      <c r="Q5751">
        <v>2025</v>
      </c>
    </row>
    <row r="5752" spans="1:18" x14ac:dyDescent="0.25">
      <c r="A5752">
        <v>2022</v>
      </c>
      <c r="B5752" t="s">
        <v>6446</v>
      </c>
      <c r="D5752" t="s">
        <v>805</v>
      </c>
      <c r="E5752" t="s">
        <v>6447</v>
      </c>
      <c r="F5752" t="s">
        <v>6448</v>
      </c>
      <c r="G5752" t="s">
        <v>6449</v>
      </c>
      <c r="H5752" t="s">
        <v>6814</v>
      </c>
      <c r="I5752">
        <v>1000000</v>
      </c>
      <c r="J5752" t="s">
        <v>72</v>
      </c>
      <c r="K5752" t="s">
        <v>1761</v>
      </c>
      <c r="L5752" t="s">
        <v>1033</v>
      </c>
      <c r="M5752">
        <v>1000000</v>
      </c>
      <c r="N5752">
        <v>0</v>
      </c>
      <c r="O5752" t="s">
        <v>32</v>
      </c>
      <c r="P5752" t="s">
        <v>33</v>
      </c>
      <c r="Q5752">
        <v>2025</v>
      </c>
    </row>
    <row r="5753" spans="1:18" x14ac:dyDescent="0.25">
      <c r="A5753">
        <v>2022</v>
      </c>
      <c r="B5753" t="s">
        <v>6446</v>
      </c>
      <c r="D5753" t="s">
        <v>805</v>
      </c>
      <c r="E5753" t="s">
        <v>6447</v>
      </c>
      <c r="F5753" t="s">
        <v>6448</v>
      </c>
      <c r="G5753" t="s">
        <v>6449</v>
      </c>
      <c r="H5753" t="s">
        <v>6815</v>
      </c>
      <c r="I5753">
        <v>560929</v>
      </c>
      <c r="J5753" t="s">
        <v>80</v>
      </c>
      <c r="K5753" t="s">
        <v>1404</v>
      </c>
      <c r="L5753" t="s">
        <v>1033</v>
      </c>
      <c r="M5753">
        <v>560929</v>
      </c>
      <c r="N5753">
        <v>0</v>
      </c>
      <c r="O5753" t="s">
        <v>32</v>
      </c>
      <c r="P5753" t="s">
        <v>33</v>
      </c>
      <c r="Q5753">
        <v>2025</v>
      </c>
    </row>
    <row r="5754" spans="1:18" x14ac:dyDescent="0.25">
      <c r="A5754">
        <v>2022</v>
      </c>
      <c r="B5754" t="s">
        <v>6446</v>
      </c>
      <c r="D5754" t="s">
        <v>805</v>
      </c>
      <c r="E5754" t="s">
        <v>6447</v>
      </c>
      <c r="F5754" t="s">
        <v>6448</v>
      </c>
      <c r="G5754" t="s">
        <v>6449</v>
      </c>
      <c r="H5754" t="s">
        <v>6816</v>
      </c>
      <c r="I5754">
        <v>1000000</v>
      </c>
      <c r="J5754" t="s">
        <v>75</v>
      </c>
      <c r="K5754" t="s">
        <v>340</v>
      </c>
      <c r="L5754" t="s">
        <v>1033</v>
      </c>
      <c r="M5754">
        <v>1000000</v>
      </c>
      <c r="N5754">
        <v>0</v>
      </c>
      <c r="O5754" t="s">
        <v>32</v>
      </c>
      <c r="P5754" t="s">
        <v>33</v>
      </c>
      <c r="Q5754">
        <v>2025</v>
      </c>
    </row>
    <row r="5755" spans="1:18" x14ac:dyDescent="0.25">
      <c r="A5755">
        <v>2022</v>
      </c>
      <c r="B5755" t="s">
        <v>6446</v>
      </c>
      <c r="D5755" t="s">
        <v>805</v>
      </c>
      <c r="E5755" t="s">
        <v>6447</v>
      </c>
      <c r="F5755" t="s">
        <v>6448</v>
      </c>
      <c r="G5755" t="s">
        <v>6449</v>
      </c>
      <c r="H5755" t="s">
        <v>6817</v>
      </c>
      <c r="I5755">
        <v>1700000</v>
      </c>
      <c r="J5755" t="s">
        <v>107</v>
      </c>
      <c r="K5755" t="s">
        <v>150</v>
      </c>
      <c r="L5755" t="s">
        <v>1033</v>
      </c>
      <c r="M5755">
        <v>1700000</v>
      </c>
      <c r="N5755">
        <v>0</v>
      </c>
      <c r="O5755" t="s">
        <v>32</v>
      </c>
      <c r="P5755" t="s">
        <v>33</v>
      </c>
      <c r="Q5755">
        <v>2025</v>
      </c>
    </row>
    <row r="5756" spans="1:18" x14ac:dyDescent="0.25">
      <c r="A5756">
        <v>2022</v>
      </c>
      <c r="B5756" t="s">
        <v>6446</v>
      </c>
      <c r="D5756" t="s">
        <v>805</v>
      </c>
      <c r="E5756" t="s">
        <v>6447</v>
      </c>
      <c r="F5756" t="s">
        <v>6448</v>
      </c>
      <c r="G5756" t="s">
        <v>6449</v>
      </c>
      <c r="H5756" t="s">
        <v>6818</v>
      </c>
      <c r="I5756">
        <v>1000000</v>
      </c>
      <c r="J5756" t="s">
        <v>80</v>
      </c>
      <c r="K5756" t="s">
        <v>305</v>
      </c>
      <c r="L5756" t="s">
        <v>1033</v>
      </c>
      <c r="M5756">
        <v>1000000</v>
      </c>
      <c r="N5756">
        <v>0</v>
      </c>
      <c r="O5756" t="s">
        <v>32</v>
      </c>
      <c r="P5756" t="s">
        <v>33</v>
      </c>
      <c r="Q5756">
        <v>2025</v>
      </c>
    </row>
    <row r="5757" spans="1:18" x14ac:dyDescent="0.25">
      <c r="A5757">
        <v>2022</v>
      </c>
      <c r="B5757" t="s">
        <v>6446</v>
      </c>
      <c r="D5757" t="s">
        <v>805</v>
      </c>
      <c r="E5757" t="s">
        <v>6447</v>
      </c>
      <c r="F5757" t="s">
        <v>6448</v>
      </c>
      <c r="G5757" t="s">
        <v>6449</v>
      </c>
      <c r="H5757" t="s">
        <v>6819</v>
      </c>
      <c r="I5757">
        <v>750000</v>
      </c>
      <c r="J5757" t="s">
        <v>138</v>
      </c>
      <c r="K5757" t="s">
        <v>1058</v>
      </c>
      <c r="L5757" t="s">
        <v>1033</v>
      </c>
      <c r="M5757">
        <v>750000</v>
      </c>
      <c r="N5757">
        <v>0</v>
      </c>
      <c r="O5757" t="s">
        <v>32</v>
      </c>
      <c r="P5757" t="s">
        <v>33</v>
      </c>
      <c r="Q5757">
        <v>2025</v>
      </c>
    </row>
    <row r="5758" spans="1:18" x14ac:dyDescent="0.25">
      <c r="A5758">
        <v>2022</v>
      </c>
      <c r="B5758" t="s">
        <v>6446</v>
      </c>
      <c r="D5758" t="s">
        <v>805</v>
      </c>
      <c r="E5758" t="s">
        <v>6447</v>
      </c>
      <c r="F5758" t="s">
        <v>6448</v>
      </c>
      <c r="G5758" t="s">
        <v>6449</v>
      </c>
      <c r="H5758" t="s">
        <v>6820</v>
      </c>
      <c r="I5758">
        <v>1000000</v>
      </c>
      <c r="J5758" t="s">
        <v>89</v>
      </c>
      <c r="K5758" t="s">
        <v>90</v>
      </c>
      <c r="L5758" t="s">
        <v>1033</v>
      </c>
      <c r="M5758">
        <v>1000000</v>
      </c>
      <c r="N5758">
        <v>0</v>
      </c>
      <c r="O5758" t="s">
        <v>32</v>
      </c>
      <c r="P5758" t="s">
        <v>33</v>
      </c>
      <c r="Q5758">
        <v>2025</v>
      </c>
    </row>
    <row r="5759" spans="1:18" x14ac:dyDescent="0.25">
      <c r="A5759">
        <v>2022</v>
      </c>
      <c r="B5759" t="s">
        <v>6446</v>
      </c>
      <c r="D5759" t="s">
        <v>805</v>
      </c>
      <c r="E5759" t="s">
        <v>6447</v>
      </c>
      <c r="F5759" t="s">
        <v>6448</v>
      </c>
      <c r="G5759" t="s">
        <v>6449</v>
      </c>
      <c r="H5759" t="s">
        <v>6821</v>
      </c>
      <c r="I5759">
        <v>581000</v>
      </c>
      <c r="J5759" t="s">
        <v>35</v>
      </c>
      <c r="K5759" t="s">
        <v>250</v>
      </c>
      <c r="L5759" t="s">
        <v>1033</v>
      </c>
      <c r="M5759">
        <v>581000</v>
      </c>
      <c r="N5759">
        <v>0</v>
      </c>
      <c r="O5759" t="s">
        <v>32</v>
      </c>
      <c r="P5759" t="s">
        <v>33</v>
      </c>
      <c r="Q5759">
        <v>2025</v>
      </c>
    </row>
    <row r="5760" spans="1:18" x14ac:dyDescent="0.25">
      <c r="A5760">
        <v>2022</v>
      </c>
      <c r="B5760" t="s">
        <v>6446</v>
      </c>
      <c r="D5760" t="s">
        <v>805</v>
      </c>
      <c r="E5760" t="s">
        <v>6447</v>
      </c>
      <c r="F5760" t="s">
        <v>6448</v>
      </c>
      <c r="G5760" t="s">
        <v>6449</v>
      </c>
      <c r="H5760" t="s">
        <v>6822</v>
      </c>
      <c r="I5760">
        <v>250000</v>
      </c>
      <c r="J5760" t="s">
        <v>80</v>
      </c>
      <c r="K5760" t="s">
        <v>1144</v>
      </c>
      <c r="L5760" t="s">
        <v>1033</v>
      </c>
      <c r="M5760">
        <v>250000</v>
      </c>
      <c r="N5760">
        <v>0</v>
      </c>
      <c r="O5760" t="s">
        <v>32</v>
      </c>
      <c r="P5760" t="s">
        <v>33</v>
      </c>
      <c r="Q5760">
        <v>2025</v>
      </c>
    </row>
    <row r="5761" spans="1:18" x14ac:dyDescent="0.25">
      <c r="A5761">
        <v>2022</v>
      </c>
      <c r="B5761" t="s">
        <v>6446</v>
      </c>
      <c r="D5761" t="s">
        <v>805</v>
      </c>
      <c r="E5761" t="s">
        <v>6447</v>
      </c>
      <c r="F5761" t="s">
        <v>6448</v>
      </c>
      <c r="G5761" t="s">
        <v>6449</v>
      </c>
      <c r="H5761" t="s">
        <v>6823</v>
      </c>
      <c r="I5761">
        <v>910000</v>
      </c>
      <c r="J5761" t="s">
        <v>147</v>
      </c>
      <c r="K5761" t="s">
        <v>148</v>
      </c>
      <c r="L5761" t="s">
        <v>1033</v>
      </c>
      <c r="M5761">
        <v>910000</v>
      </c>
      <c r="N5761">
        <v>0</v>
      </c>
      <c r="O5761" t="s">
        <v>32</v>
      </c>
      <c r="P5761" t="s">
        <v>33</v>
      </c>
      <c r="Q5761">
        <v>2025</v>
      </c>
    </row>
    <row r="5762" spans="1:18" x14ac:dyDescent="0.25">
      <c r="A5762">
        <v>2022</v>
      </c>
      <c r="B5762" t="s">
        <v>6446</v>
      </c>
      <c r="D5762" t="s">
        <v>805</v>
      </c>
      <c r="E5762" t="s">
        <v>6447</v>
      </c>
      <c r="F5762" t="s">
        <v>6448</v>
      </c>
      <c r="G5762" t="s">
        <v>6449</v>
      </c>
      <c r="H5762" t="s">
        <v>6824</v>
      </c>
      <c r="I5762">
        <v>3000000</v>
      </c>
      <c r="J5762" t="s">
        <v>598</v>
      </c>
      <c r="K5762" t="s">
        <v>599</v>
      </c>
      <c r="L5762" t="s">
        <v>1033</v>
      </c>
      <c r="M5762">
        <v>3000000</v>
      </c>
      <c r="N5762">
        <v>0</v>
      </c>
      <c r="O5762" t="s">
        <v>32</v>
      </c>
      <c r="P5762" t="s">
        <v>33</v>
      </c>
      <c r="Q5762">
        <v>2025</v>
      </c>
    </row>
    <row r="5763" spans="1:18" x14ac:dyDescent="0.25">
      <c r="A5763">
        <v>2022</v>
      </c>
      <c r="B5763" t="s">
        <v>6446</v>
      </c>
      <c r="D5763" t="s">
        <v>805</v>
      </c>
      <c r="E5763" t="s">
        <v>6447</v>
      </c>
      <c r="F5763" t="s">
        <v>6448</v>
      </c>
      <c r="G5763" t="s">
        <v>6449</v>
      </c>
      <c r="H5763" t="s">
        <v>6825</v>
      </c>
      <c r="I5763">
        <v>775000</v>
      </c>
      <c r="J5763" t="s">
        <v>107</v>
      </c>
      <c r="K5763" t="s">
        <v>2094</v>
      </c>
      <c r="L5763" t="s">
        <v>1033</v>
      </c>
      <c r="M5763">
        <v>775000</v>
      </c>
      <c r="N5763">
        <v>0</v>
      </c>
      <c r="O5763" t="s">
        <v>32</v>
      </c>
      <c r="P5763" t="s">
        <v>33</v>
      </c>
      <c r="Q5763">
        <v>2025</v>
      </c>
    </row>
    <row r="5764" spans="1:18" x14ac:dyDescent="0.25">
      <c r="A5764">
        <v>2022</v>
      </c>
      <c r="B5764" t="s">
        <v>6446</v>
      </c>
      <c r="D5764" t="s">
        <v>805</v>
      </c>
      <c r="E5764" t="s">
        <v>6447</v>
      </c>
      <c r="F5764" t="s">
        <v>6448</v>
      </c>
      <c r="G5764" t="s">
        <v>6449</v>
      </c>
      <c r="H5764" t="s">
        <v>6826</v>
      </c>
      <c r="I5764">
        <v>475000</v>
      </c>
      <c r="J5764" t="s">
        <v>124</v>
      </c>
      <c r="K5764" t="s">
        <v>892</v>
      </c>
      <c r="L5764" t="s">
        <v>1033</v>
      </c>
      <c r="M5764">
        <v>475000</v>
      </c>
      <c r="N5764">
        <v>0</v>
      </c>
      <c r="O5764" t="s">
        <v>32</v>
      </c>
      <c r="P5764" t="s">
        <v>33</v>
      </c>
      <c r="Q5764">
        <v>2025</v>
      </c>
    </row>
    <row r="5765" spans="1:18" x14ac:dyDescent="0.25">
      <c r="A5765">
        <v>2022</v>
      </c>
      <c r="B5765" t="s">
        <v>6446</v>
      </c>
      <c r="D5765" t="s">
        <v>805</v>
      </c>
      <c r="E5765" t="s">
        <v>6447</v>
      </c>
      <c r="F5765" t="s">
        <v>6448</v>
      </c>
      <c r="G5765" t="s">
        <v>6449</v>
      </c>
      <c r="H5765" t="s">
        <v>6827</v>
      </c>
      <c r="I5765">
        <v>3000000</v>
      </c>
      <c r="J5765" t="s">
        <v>80</v>
      </c>
      <c r="K5765" t="s">
        <v>1272</v>
      </c>
      <c r="L5765" t="s">
        <v>1033</v>
      </c>
      <c r="M5765">
        <v>3000000</v>
      </c>
      <c r="N5765">
        <v>0</v>
      </c>
      <c r="O5765" t="s">
        <v>32</v>
      </c>
      <c r="P5765" t="s">
        <v>33</v>
      </c>
      <c r="Q5765">
        <v>2025</v>
      </c>
    </row>
    <row r="5766" spans="1:18" x14ac:dyDescent="0.25">
      <c r="A5766">
        <v>2022</v>
      </c>
      <c r="B5766" t="s">
        <v>6446</v>
      </c>
      <c r="D5766" t="s">
        <v>805</v>
      </c>
      <c r="E5766" t="s">
        <v>6447</v>
      </c>
      <c r="F5766" t="s">
        <v>6448</v>
      </c>
      <c r="G5766" t="s">
        <v>6449</v>
      </c>
      <c r="H5766" t="s">
        <v>6828</v>
      </c>
      <c r="I5766">
        <v>1000000</v>
      </c>
      <c r="J5766" t="s">
        <v>97</v>
      </c>
      <c r="K5766" t="s">
        <v>2055</v>
      </c>
      <c r="L5766" t="s">
        <v>1033</v>
      </c>
      <c r="M5766">
        <v>1000000</v>
      </c>
      <c r="N5766">
        <v>0</v>
      </c>
      <c r="O5766" t="s">
        <v>32</v>
      </c>
      <c r="P5766" t="s">
        <v>33</v>
      </c>
      <c r="Q5766">
        <v>2025</v>
      </c>
    </row>
    <row r="5767" spans="1:18" x14ac:dyDescent="0.25">
      <c r="A5767">
        <v>2022</v>
      </c>
      <c r="B5767" t="s">
        <v>6446</v>
      </c>
      <c r="D5767" t="s">
        <v>805</v>
      </c>
      <c r="E5767" t="s">
        <v>6447</v>
      </c>
      <c r="F5767" t="s">
        <v>6448</v>
      </c>
      <c r="G5767" t="s">
        <v>6449</v>
      </c>
      <c r="H5767" t="s">
        <v>6829</v>
      </c>
      <c r="I5767">
        <v>2000000</v>
      </c>
      <c r="J5767" t="s">
        <v>38</v>
      </c>
      <c r="K5767" t="s">
        <v>6830</v>
      </c>
      <c r="L5767" t="s">
        <v>1033</v>
      </c>
      <c r="M5767">
        <v>2000000</v>
      </c>
      <c r="N5767">
        <v>0</v>
      </c>
      <c r="O5767" t="s">
        <v>32</v>
      </c>
      <c r="P5767" t="s">
        <v>33</v>
      </c>
      <c r="Q5767">
        <v>2025</v>
      </c>
    </row>
    <row r="5768" spans="1:18" x14ac:dyDescent="0.25">
      <c r="A5768">
        <v>2022</v>
      </c>
      <c r="B5768" t="s">
        <v>6446</v>
      </c>
      <c r="D5768" t="s">
        <v>805</v>
      </c>
      <c r="E5768" t="s">
        <v>6447</v>
      </c>
      <c r="F5768" t="s">
        <v>6448</v>
      </c>
      <c r="G5768" t="s">
        <v>6449</v>
      </c>
      <c r="H5768" t="s">
        <v>6831</v>
      </c>
      <c r="I5768">
        <v>250000</v>
      </c>
      <c r="J5768" t="s">
        <v>89</v>
      </c>
      <c r="K5768" t="s">
        <v>5504</v>
      </c>
      <c r="L5768" t="s">
        <v>1033</v>
      </c>
      <c r="M5768">
        <v>250000</v>
      </c>
      <c r="N5768">
        <v>0</v>
      </c>
      <c r="O5768" t="s">
        <v>32</v>
      </c>
      <c r="P5768" t="s">
        <v>33</v>
      </c>
      <c r="Q5768">
        <v>2025</v>
      </c>
    </row>
    <row r="5769" spans="1:18" x14ac:dyDescent="0.25">
      <c r="A5769">
        <v>2022</v>
      </c>
      <c r="B5769" t="s">
        <v>6446</v>
      </c>
      <c r="D5769" t="s">
        <v>805</v>
      </c>
      <c r="E5769" t="s">
        <v>6447</v>
      </c>
      <c r="F5769" t="s">
        <v>6448</v>
      </c>
      <c r="G5769" t="s">
        <v>6449</v>
      </c>
      <c r="H5769" t="s">
        <v>6832</v>
      </c>
      <c r="I5769">
        <v>1500000</v>
      </c>
      <c r="J5769" t="s">
        <v>80</v>
      </c>
      <c r="K5769" t="s">
        <v>2217</v>
      </c>
      <c r="L5769" t="s">
        <v>1033</v>
      </c>
      <c r="M5769">
        <v>1500000</v>
      </c>
      <c r="N5769">
        <v>0</v>
      </c>
      <c r="O5769" t="s">
        <v>32</v>
      </c>
      <c r="P5769" t="s">
        <v>33</v>
      </c>
      <c r="Q5769">
        <v>2025</v>
      </c>
    </row>
    <row r="5770" spans="1:18" x14ac:dyDescent="0.25">
      <c r="A5770">
        <v>2022</v>
      </c>
      <c r="B5770" t="s">
        <v>6446</v>
      </c>
      <c r="D5770" t="s">
        <v>805</v>
      </c>
      <c r="E5770" t="s">
        <v>6447</v>
      </c>
      <c r="F5770" t="s">
        <v>6448</v>
      </c>
      <c r="G5770" t="s">
        <v>6449</v>
      </c>
      <c r="H5770" t="s">
        <v>6833</v>
      </c>
      <c r="I5770">
        <v>1000000</v>
      </c>
      <c r="J5770" t="s">
        <v>636</v>
      </c>
      <c r="K5770" t="s">
        <v>1975</v>
      </c>
      <c r="L5770" t="s">
        <v>1033</v>
      </c>
      <c r="M5770">
        <v>1000000</v>
      </c>
      <c r="N5770">
        <v>0</v>
      </c>
      <c r="O5770" t="s">
        <v>32</v>
      </c>
      <c r="P5770" t="s">
        <v>33</v>
      </c>
      <c r="Q5770">
        <v>2025</v>
      </c>
    </row>
    <row r="5771" spans="1:18" x14ac:dyDescent="0.25">
      <c r="A5771">
        <v>2022</v>
      </c>
      <c r="B5771" t="s">
        <v>6446</v>
      </c>
      <c r="D5771" t="s">
        <v>805</v>
      </c>
      <c r="E5771" t="s">
        <v>6447</v>
      </c>
      <c r="F5771" t="s">
        <v>6448</v>
      </c>
      <c r="G5771" t="s">
        <v>6449</v>
      </c>
      <c r="H5771" t="s">
        <v>6834</v>
      </c>
      <c r="I5771">
        <v>750000</v>
      </c>
      <c r="J5771" t="s">
        <v>72</v>
      </c>
      <c r="K5771" t="s">
        <v>411</v>
      </c>
      <c r="L5771" t="s">
        <v>1033</v>
      </c>
      <c r="M5771">
        <v>750000</v>
      </c>
      <c r="N5771">
        <v>0</v>
      </c>
      <c r="O5771" t="s">
        <v>32</v>
      </c>
      <c r="P5771" t="s">
        <v>33</v>
      </c>
      <c r="Q5771">
        <v>2025</v>
      </c>
    </row>
    <row r="5772" spans="1:18" x14ac:dyDescent="0.25">
      <c r="A5772">
        <v>2022</v>
      </c>
      <c r="B5772" t="s">
        <v>6446</v>
      </c>
      <c r="D5772" t="s">
        <v>805</v>
      </c>
      <c r="E5772" t="s">
        <v>6447</v>
      </c>
      <c r="F5772" t="s">
        <v>6448</v>
      </c>
      <c r="G5772" t="s">
        <v>6449</v>
      </c>
      <c r="H5772" t="s">
        <v>6835</v>
      </c>
      <c r="I5772">
        <v>2000000</v>
      </c>
      <c r="J5772" t="s">
        <v>64</v>
      </c>
      <c r="K5772" t="s">
        <v>243</v>
      </c>
      <c r="L5772" t="s">
        <v>1033</v>
      </c>
      <c r="M5772">
        <v>2000000</v>
      </c>
      <c r="N5772">
        <v>0</v>
      </c>
      <c r="O5772" t="s">
        <v>32</v>
      </c>
      <c r="P5772" t="s">
        <v>33</v>
      </c>
      <c r="Q5772">
        <v>2025</v>
      </c>
    </row>
    <row r="5773" spans="1:18" x14ac:dyDescent="0.25">
      <c r="A5773">
        <v>2022</v>
      </c>
      <c r="B5773" t="s">
        <v>6446</v>
      </c>
      <c r="D5773" t="s">
        <v>805</v>
      </c>
      <c r="E5773" t="s">
        <v>6447</v>
      </c>
      <c r="F5773" t="s">
        <v>6448</v>
      </c>
      <c r="G5773" t="s">
        <v>6449</v>
      </c>
      <c r="H5773" t="s">
        <v>6836</v>
      </c>
      <c r="I5773">
        <v>1500000</v>
      </c>
      <c r="J5773" t="s">
        <v>210</v>
      </c>
      <c r="K5773" t="s">
        <v>280</v>
      </c>
      <c r="L5773" t="s">
        <v>1033</v>
      </c>
      <c r="M5773">
        <v>1500000</v>
      </c>
      <c r="N5773">
        <v>0</v>
      </c>
      <c r="O5773" t="s">
        <v>32</v>
      </c>
      <c r="P5773" t="s">
        <v>33</v>
      </c>
      <c r="Q5773">
        <v>2025</v>
      </c>
      <c r="R5773" t="s">
        <v>33</v>
      </c>
    </row>
    <row r="5774" spans="1:18" x14ac:dyDescent="0.25">
      <c r="A5774">
        <v>2022</v>
      </c>
      <c r="B5774" t="s">
        <v>6446</v>
      </c>
      <c r="D5774" t="s">
        <v>805</v>
      </c>
      <c r="E5774" t="s">
        <v>6447</v>
      </c>
      <c r="F5774" t="s">
        <v>6448</v>
      </c>
      <c r="G5774" t="s">
        <v>6449</v>
      </c>
      <c r="H5774" t="s">
        <v>6837</v>
      </c>
      <c r="I5774">
        <v>1686417</v>
      </c>
      <c r="J5774" t="s">
        <v>163</v>
      </c>
      <c r="K5774" t="s">
        <v>3007</v>
      </c>
      <c r="L5774" t="s">
        <v>1033</v>
      </c>
      <c r="M5774">
        <v>1686417</v>
      </c>
      <c r="N5774">
        <v>0</v>
      </c>
      <c r="O5774" t="s">
        <v>32</v>
      </c>
      <c r="P5774" t="s">
        <v>33</v>
      </c>
      <c r="Q5774">
        <v>2025</v>
      </c>
    </row>
    <row r="5775" spans="1:18" x14ac:dyDescent="0.25">
      <c r="A5775">
        <v>2022</v>
      </c>
      <c r="B5775" t="s">
        <v>6446</v>
      </c>
      <c r="D5775" t="s">
        <v>805</v>
      </c>
      <c r="E5775" t="s">
        <v>6447</v>
      </c>
      <c r="F5775" t="s">
        <v>6448</v>
      </c>
      <c r="G5775" t="s">
        <v>6449</v>
      </c>
      <c r="H5775" t="s">
        <v>6838</v>
      </c>
      <c r="I5775">
        <v>1000000</v>
      </c>
      <c r="J5775" t="s">
        <v>80</v>
      </c>
      <c r="K5775" t="s">
        <v>1600</v>
      </c>
      <c r="L5775" t="s">
        <v>1033</v>
      </c>
      <c r="M5775">
        <v>1000000</v>
      </c>
      <c r="N5775">
        <v>0</v>
      </c>
      <c r="O5775" t="s">
        <v>32</v>
      </c>
      <c r="P5775" t="s">
        <v>33</v>
      </c>
      <c r="Q5775">
        <v>2025</v>
      </c>
    </row>
    <row r="5776" spans="1:18" x14ac:dyDescent="0.25">
      <c r="A5776">
        <v>2022</v>
      </c>
      <c r="B5776" t="s">
        <v>6446</v>
      </c>
      <c r="D5776" t="s">
        <v>805</v>
      </c>
      <c r="E5776" t="s">
        <v>6447</v>
      </c>
      <c r="F5776" t="s">
        <v>6448</v>
      </c>
      <c r="G5776" t="s">
        <v>6449</v>
      </c>
      <c r="H5776" t="s">
        <v>6839</v>
      </c>
      <c r="I5776">
        <v>2000000</v>
      </c>
      <c r="J5776" t="s">
        <v>195</v>
      </c>
      <c r="K5776" t="s">
        <v>965</v>
      </c>
      <c r="L5776" t="s">
        <v>1033</v>
      </c>
      <c r="M5776">
        <v>2000000</v>
      </c>
      <c r="N5776">
        <v>0</v>
      </c>
      <c r="O5776" t="s">
        <v>32</v>
      </c>
      <c r="P5776" t="s">
        <v>33</v>
      </c>
      <c r="Q5776">
        <v>2025</v>
      </c>
    </row>
    <row r="5777" spans="1:18" x14ac:dyDescent="0.25">
      <c r="A5777">
        <v>2022</v>
      </c>
      <c r="B5777" t="s">
        <v>6446</v>
      </c>
      <c r="D5777" t="s">
        <v>805</v>
      </c>
      <c r="E5777" t="s">
        <v>6447</v>
      </c>
      <c r="F5777" t="s">
        <v>6448</v>
      </c>
      <c r="G5777" t="s">
        <v>6449</v>
      </c>
      <c r="H5777" t="s">
        <v>6840</v>
      </c>
      <c r="I5777">
        <v>2900000</v>
      </c>
      <c r="J5777" t="s">
        <v>64</v>
      </c>
      <c r="K5777" t="s">
        <v>2673</v>
      </c>
      <c r="L5777" t="s">
        <v>1033</v>
      </c>
      <c r="M5777">
        <v>2900000</v>
      </c>
      <c r="N5777">
        <v>0</v>
      </c>
      <c r="O5777" t="s">
        <v>32</v>
      </c>
      <c r="P5777" t="s">
        <v>33</v>
      </c>
      <c r="Q5777">
        <v>2025</v>
      </c>
    </row>
    <row r="5778" spans="1:18" x14ac:dyDescent="0.25">
      <c r="A5778">
        <v>2022</v>
      </c>
      <c r="B5778" t="s">
        <v>6446</v>
      </c>
      <c r="D5778" t="s">
        <v>805</v>
      </c>
      <c r="E5778" t="s">
        <v>6447</v>
      </c>
      <c r="F5778" t="s">
        <v>6448</v>
      </c>
      <c r="G5778" t="s">
        <v>6449</v>
      </c>
      <c r="H5778" t="s">
        <v>6841</v>
      </c>
      <c r="I5778">
        <v>300000</v>
      </c>
      <c r="J5778" t="s">
        <v>29</v>
      </c>
      <c r="K5778" t="s">
        <v>50</v>
      </c>
      <c r="L5778" t="s">
        <v>1033</v>
      </c>
      <c r="M5778">
        <v>300000</v>
      </c>
      <c r="N5778">
        <v>0</v>
      </c>
      <c r="O5778" t="s">
        <v>32</v>
      </c>
      <c r="P5778" t="s">
        <v>33</v>
      </c>
      <c r="Q5778">
        <v>2025</v>
      </c>
    </row>
    <row r="5779" spans="1:18" x14ac:dyDescent="0.25">
      <c r="A5779">
        <v>2022</v>
      </c>
      <c r="B5779" t="s">
        <v>6446</v>
      </c>
      <c r="D5779" t="s">
        <v>805</v>
      </c>
      <c r="E5779" t="s">
        <v>6447</v>
      </c>
      <c r="F5779" t="s">
        <v>6448</v>
      </c>
      <c r="G5779" t="s">
        <v>6449</v>
      </c>
      <c r="H5779" t="s">
        <v>6842</v>
      </c>
      <c r="I5779">
        <v>500000</v>
      </c>
      <c r="J5779" t="s">
        <v>163</v>
      </c>
      <c r="K5779" t="s">
        <v>164</v>
      </c>
      <c r="L5779" t="s">
        <v>1033</v>
      </c>
      <c r="M5779">
        <v>500000</v>
      </c>
      <c r="N5779">
        <v>0</v>
      </c>
      <c r="O5779" t="s">
        <v>32</v>
      </c>
      <c r="P5779" t="s">
        <v>33</v>
      </c>
      <c r="Q5779">
        <v>2025</v>
      </c>
    </row>
    <row r="5780" spans="1:18" x14ac:dyDescent="0.25">
      <c r="A5780">
        <v>2022</v>
      </c>
      <c r="B5780" t="s">
        <v>6446</v>
      </c>
      <c r="D5780" t="s">
        <v>805</v>
      </c>
      <c r="E5780" t="s">
        <v>6447</v>
      </c>
      <c r="F5780" t="s">
        <v>6448</v>
      </c>
      <c r="G5780" t="s">
        <v>6449</v>
      </c>
      <c r="H5780" t="s">
        <v>6843</v>
      </c>
      <c r="I5780">
        <v>3000000</v>
      </c>
      <c r="J5780" t="s">
        <v>72</v>
      </c>
      <c r="K5780" t="s">
        <v>3711</v>
      </c>
      <c r="L5780" t="s">
        <v>1033</v>
      </c>
      <c r="M5780">
        <v>3000000</v>
      </c>
      <c r="N5780">
        <v>0</v>
      </c>
      <c r="O5780" t="s">
        <v>32</v>
      </c>
      <c r="P5780" t="s">
        <v>33</v>
      </c>
      <c r="Q5780">
        <v>2025</v>
      </c>
    </row>
    <row r="5781" spans="1:18" x14ac:dyDescent="0.25">
      <c r="A5781">
        <v>2022</v>
      </c>
      <c r="B5781" t="s">
        <v>6446</v>
      </c>
      <c r="D5781" t="s">
        <v>805</v>
      </c>
      <c r="E5781" t="s">
        <v>6447</v>
      </c>
      <c r="F5781" t="s">
        <v>6448</v>
      </c>
      <c r="G5781" t="s">
        <v>6449</v>
      </c>
      <c r="H5781" t="s">
        <v>6844</v>
      </c>
      <c r="I5781">
        <v>1000000</v>
      </c>
      <c r="J5781" t="s">
        <v>124</v>
      </c>
      <c r="K5781" t="s">
        <v>2916</v>
      </c>
      <c r="L5781" t="s">
        <v>1033</v>
      </c>
      <c r="M5781">
        <v>1000000</v>
      </c>
      <c r="N5781">
        <v>0</v>
      </c>
      <c r="O5781" t="s">
        <v>32</v>
      </c>
      <c r="P5781" t="s">
        <v>33</v>
      </c>
      <c r="Q5781">
        <v>2025</v>
      </c>
    </row>
    <row r="5782" spans="1:18" x14ac:dyDescent="0.25">
      <c r="A5782">
        <v>2022</v>
      </c>
      <c r="B5782" t="s">
        <v>6446</v>
      </c>
      <c r="D5782" t="s">
        <v>805</v>
      </c>
      <c r="E5782" t="s">
        <v>6447</v>
      </c>
      <c r="F5782" t="s">
        <v>6448</v>
      </c>
      <c r="G5782" t="s">
        <v>6449</v>
      </c>
      <c r="H5782" t="s">
        <v>6845</v>
      </c>
      <c r="I5782">
        <v>950000</v>
      </c>
      <c r="J5782" t="s">
        <v>29</v>
      </c>
      <c r="K5782" t="s">
        <v>349</v>
      </c>
      <c r="L5782" t="s">
        <v>1033</v>
      </c>
      <c r="M5782">
        <v>950000</v>
      </c>
      <c r="N5782">
        <v>0</v>
      </c>
      <c r="O5782" t="s">
        <v>32</v>
      </c>
      <c r="P5782" t="s">
        <v>33</v>
      </c>
      <c r="Q5782">
        <v>2025</v>
      </c>
    </row>
    <row r="5783" spans="1:18" x14ac:dyDescent="0.25">
      <c r="A5783">
        <v>2022</v>
      </c>
      <c r="B5783" t="s">
        <v>6446</v>
      </c>
      <c r="D5783" t="s">
        <v>805</v>
      </c>
      <c r="E5783" t="s">
        <v>6447</v>
      </c>
      <c r="F5783" t="s">
        <v>6448</v>
      </c>
      <c r="G5783" t="s">
        <v>6449</v>
      </c>
      <c r="H5783" t="s">
        <v>6846</v>
      </c>
      <c r="I5783">
        <v>2000000</v>
      </c>
      <c r="J5783" t="s">
        <v>54</v>
      </c>
      <c r="K5783" t="s">
        <v>55</v>
      </c>
      <c r="L5783" t="s">
        <v>1033</v>
      </c>
      <c r="M5783">
        <v>2000000</v>
      </c>
      <c r="N5783">
        <v>0</v>
      </c>
      <c r="O5783" t="s">
        <v>32</v>
      </c>
      <c r="P5783" t="s">
        <v>33</v>
      </c>
      <c r="Q5783">
        <v>2025</v>
      </c>
    </row>
    <row r="5784" spans="1:18" x14ac:dyDescent="0.25">
      <c r="A5784">
        <v>2022</v>
      </c>
      <c r="B5784" t="s">
        <v>6446</v>
      </c>
      <c r="D5784" t="s">
        <v>805</v>
      </c>
      <c r="E5784" t="s">
        <v>6447</v>
      </c>
      <c r="F5784" t="s">
        <v>6448</v>
      </c>
      <c r="G5784" t="s">
        <v>6449</v>
      </c>
      <c r="H5784" t="s">
        <v>6847</v>
      </c>
      <c r="I5784">
        <v>2000000</v>
      </c>
      <c r="J5784" t="s">
        <v>72</v>
      </c>
      <c r="K5784" t="s">
        <v>1751</v>
      </c>
      <c r="L5784" t="s">
        <v>1033</v>
      </c>
      <c r="M5784">
        <v>2000000</v>
      </c>
      <c r="N5784">
        <v>0</v>
      </c>
      <c r="O5784" t="s">
        <v>32</v>
      </c>
      <c r="P5784" t="s">
        <v>33</v>
      </c>
      <c r="Q5784">
        <v>2025</v>
      </c>
      <c r="R5784" t="s">
        <v>33</v>
      </c>
    </row>
    <row r="5785" spans="1:18" x14ac:dyDescent="0.25">
      <c r="A5785">
        <v>2022</v>
      </c>
      <c r="B5785" t="s">
        <v>6446</v>
      </c>
      <c r="D5785" t="s">
        <v>805</v>
      </c>
      <c r="E5785" t="s">
        <v>6447</v>
      </c>
      <c r="F5785" t="s">
        <v>6448</v>
      </c>
      <c r="G5785" t="s">
        <v>6449</v>
      </c>
      <c r="H5785" t="s">
        <v>6848</v>
      </c>
      <c r="I5785">
        <v>894941</v>
      </c>
      <c r="J5785" t="s">
        <v>64</v>
      </c>
      <c r="K5785" t="s">
        <v>2010</v>
      </c>
      <c r="L5785" t="s">
        <v>1033</v>
      </c>
      <c r="M5785">
        <v>894941</v>
      </c>
      <c r="N5785">
        <v>0</v>
      </c>
      <c r="O5785" t="s">
        <v>32</v>
      </c>
      <c r="P5785" t="s">
        <v>33</v>
      </c>
      <c r="Q5785">
        <v>2025</v>
      </c>
    </row>
    <row r="5786" spans="1:18" x14ac:dyDescent="0.25">
      <c r="A5786">
        <v>2022</v>
      </c>
      <c r="B5786" t="s">
        <v>6446</v>
      </c>
      <c r="D5786" t="s">
        <v>805</v>
      </c>
      <c r="E5786" t="s">
        <v>6447</v>
      </c>
      <c r="F5786" t="s">
        <v>6448</v>
      </c>
      <c r="G5786" t="s">
        <v>6449</v>
      </c>
      <c r="H5786" t="s">
        <v>6849</v>
      </c>
      <c r="I5786">
        <v>1000000</v>
      </c>
      <c r="J5786" t="s">
        <v>100</v>
      </c>
      <c r="K5786" t="s">
        <v>3795</v>
      </c>
      <c r="L5786" t="s">
        <v>1033</v>
      </c>
      <c r="M5786">
        <v>1000000</v>
      </c>
      <c r="N5786">
        <v>0</v>
      </c>
      <c r="O5786" t="s">
        <v>32</v>
      </c>
      <c r="P5786" t="s">
        <v>33</v>
      </c>
      <c r="Q5786">
        <v>2025</v>
      </c>
    </row>
    <row r="5787" spans="1:18" x14ac:dyDescent="0.25">
      <c r="A5787">
        <v>2022</v>
      </c>
      <c r="B5787" t="s">
        <v>6446</v>
      </c>
      <c r="D5787" t="s">
        <v>805</v>
      </c>
      <c r="E5787" t="s">
        <v>6447</v>
      </c>
      <c r="F5787" t="s">
        <v>6448</v>
      </c>
      <c r="G5787" t="s">
        <v>6449</v>
      </c>
      <c r="H5787" t="s">
        <v>6850</v>
      </c>
      <c r="I5787">
        <v>1500000</v>
      </c>
      <c r="J5787" t="s">
        <v>379</v>
      </c>
      <c r="K5787" t="s">
        <v>380</v>
      </c>
      <c r="L5787" t="s">
        <v>1033</v>
      </c>
      <c r="M5787">
        <v>1500000</v>
      </c>
      <c r="N5787">
        <v>0</v>
      </c>
      <c r="O5787" t="s">
        <v>32</v>
      </c>
      <c r="P5787" t="s">
        <v>33</v>
      </c>
      <c r="Q5787">
        <v>2025</v>
      </c>
    </row>
    <row r="5788" spans="1:18" x14ac:dyDescent="0.25">
      <c r="A5788">
        <v>2022</v>
      </c>
      <c r="B5788" t="s">
        <v>6446</v>
      </c>
      <c r="D5788" t="s">
        <v>805</v>
      </c>
      <c r="E5788" t="s">
        <v>6447</v>
      </c>
      <c r="F5788" t="s">
        <v>6448</v>
      </c>
      <c r="G5788" t="s">
        <v>6449</v>
      </c>
      <c r="H5788" t="s">
        <v>6851</v>
      </c>
      <c r="I5788">
        <v>1400000</v>
      </c>
      <c r="J5788" t="s">
        <v>80</v>
      </c>
      <c r="K5788" t="s">
        <v>301</v>
      </c>
      <c r="L5788" t="s">
        <v>1033</v>
      </c>
      <c r="M5788">
        <v>1400000</v>
      </c>
      <c r="N5788">
        <v>0</v>
      </c>
      <c r="O5788" t="s">
        <v>32</v>
      </c>
      <c r="P5788" t="s">
        <v>33</v>
      </c>
      <c r="Q5788">
        <v>2025</v>
      </c>
    </row>
    <row r="5789" spans="1:18" x14ac:dyDescent="0.25">
      <c r="A5789">
        <v>2022</v>
      </c>
      <c r="B5789" t="s">
        <v>6446</v>
      </c>
      <c r="D5789" t="s">
        <v>805</v>
      </c>
      <c r="E5789" t="s">
        <v>6447</v>
      </c>
      <c r="F5789" t="s">
        <v>6448</v>
      </c>
      <c r="G5789" t="s">
        <v>6449</v>
      </c>
      <c r="H5789" t="s">
        <v>6852</v>
      </c>
      <c r="I5789">
        <v>100000</v>
      </c>
      <c r="J5789" t="s">
        <v>276</v>
      </c>
      <c r="K5789" t="s">
        <v>336</v>
      </c>
      <c r="L5789" t="s">
        <v>1033</v>
      </c>
      <c r="M5789">
        <v>100000</v>
      </c>
      <c r="N5789">
        <v>0</v>
      </c>
      <c r="O5789" t="s">
        <v>32</v>
      </c>
      <c r="P5789" t="s">
        <v>33</v>
      </c>
      <c r="Q5789">
        <v>2025</v>
      </c>
    </row>
    <row r="5790" spans="1:18" x14ac:dyDescent="0.25">
      <c r="A5790">
        <v>2022</v>
      </c>
      <c r="B5790" t="s">
        <v>6446</v>
      </c>
      <c r="D5790" t="s">
        <v>805</v>
      </c>
      <c r="E5790" t="s">
        <v>6447</v>
      </c>
      <c r="F5790" t="s">
        <v>6448</v>
      </c>
      <c r="G5790" t="s">
        <v>6449</v>
      </c>
      <c r="H5790" t="s">
        <v>6853</v>
      </c>
      <c r="I5790">
        <v>4300000</v>
      </c>
      <c r="J5790" t="s">
        <v>228</v>
      </c>
      <c r="K5790" t="s">
        <v>6854</v>
      </c>
      <c r="L5790" t="s">
        <v>1033</v>
      </c>
      <c r="M5790">
        <v>4300000</v>
      </c>
      <c r="N5790">
        <v>0</v>
      </c>
      <c r="O5790" t="s">
        <v>32</v>
      </c>
      <c r="P5790" t="s">
        <v>33</v>
      </c>
      <c r="Q5790">
        <v>2025</v>
      </c>
    </row>
    <row r="5791" spans="1:18" x14ac:dyDescent="0.25">
      <c r="A5791">
        <v>2022</v>
      </c>
      <c r="B5791" t="s">
        <v>6446</v>
      </c>
      <c r="D5791" t="s">
        <v>805</v>
      </c>
      <c r="E5791" t="s">
        <v>6447</v>
      </c>
      <c r="F5791" t="s">
        <v>6448</v>
      </c>
      <c r="G5791" t="s">
        <v>6449</v>
      </c>
      <c r="H5791" t="s">
        <v>6855</v>
      </c>
      <c r="I5791">
        <v>1250000</v>
      </c>
      <c r="J5791" t="s">
        <v>38</v>
      </c>
      <c r="K5791" t="s">
        <v>1196</v>
      </c>
      <c r="L5791" t="s">
        <v>1033</v>
      </c>
      <c r="M5791">
        <v>1250000</v>
      </c>
      <c r="N5791">
        <v>0</v>
      </c>
      <c r="O5791" t="s">
        <v>32</v>
      </c>
      <c r="P5791" t="s">
        <v>33</v>
      </c>
      <c r="Q5791">
        <v>2025</v>
      </c>
    </row>
    <row r="5792" spans="1:18" x14ac:dyDescent="0.25">
      <c r="A5792">
        <v>2022</v>
      </c>
      <c r="B5792" t="s">
        <v>6446</v>
      </c>
      <c r="D5792" t="s">
        <v>805</v>
      </c>
      <c r="E5792" t="s">
        <v>6447</v>
      </c>
      <c r="F5792" t="s">
        <v>6448</v>
      </c>
      <c r="G5792" t="s">
        <v>6449</v>
      </c>
      <c r="H5792" t="s">
        <v>6856</v>
      </c>
      <c r="I5792">
        <v>1000000</v>
      </c>
      <c r="J5792" t="s">
        <v>189</v>
      </c>
      <c r="K5792" t="s">
        <v>4659</v>
      </c>
      <c r="L5792" t="s">
        <v>1033</v>
      </c>
      <c r="M5792">
        <v>1000000</v>
      </c>
      <c r="N5792">
        <v>0</v>
      </c>
      <c r="O5792" t="s">
        <v>32</v>
      </c>
      <c r="P5792" t="s">
        <v>33</v>
      </c>
      <c r="Q5792">
        <v>2025</v>
      </c>
    </row>
    <row r="5793" spans="1:18" x14ac:dyDescent="0.25">
      <c r="A5793">
        <v>2022</v>
      </c>
      <c r="B5793" t="s">
        <v>6446</v>
      </c>
      <c r="D5793" t="s">
        <v>805</v>
      </c>
      <c r="E5793" t="s">
        <v>6447</v>
      </c>
      <c r="F5793" t="s">
        <v>6448</v>
      </c>
      <c r="G5793" t="s">
        <v>6449</v>
      </c>
      <c r="H5793" t="s">
        <v>6857</v>
      </c>
      <c r="I5793">
        <v>50000</v>
      </c>
      <c r="J5793" t="s">
        <v>1852</v>
      </c>
      <c r="K5793" t="s">
        <v>1853</v>
      </c>
      <c r="L5793" t="s">
        <v>1033</v>
      </c>
      <c r="M5793">
        <v>50000</v>
      </c>
      <c r="N5793">
        <v>0</v>
      </c>
      <c r="O5793" t="s">
        <v>32</v>
      </c>
      <c r="P5793" t="s">
        <v>33</v>
      </c>
      <c r="Q5793">
        <v>2025</v>
      </c>
    </row>
    <row r="5794" spans="1:18" x14ac:dyDescent="0.25">
      <c r="A5794">
        <v>2022</v>
      </c>
      <c r="B5794" t="s">
        <v>6446</v>
      </c>
      <c r="D5794" t="s">
        <v>805</v>
      </c>
      <c r="E5794" t="s">
        <v>6447</v>
      </c>
      <c r="F5794" t="s">
        <v>6448</v>
      </c>
      <c r="G5794" t="s">
        <v>6449</v>
      </c>
      <c r="H5794" t="s">
        <v>6858</v>
      </c>
      <c r="I5794">
        <v>900000</v>
      </c>
      <c r="J5794" t="s">
        <v>29</v>
      </c>
      <c r="K5794" t="s">
        <v>6859</v>
      </c>
      <c r="L5794" t="s">
        <v>1033</v>
      </c>
      <c r="M5794">
        <v>900000</v>
      </c>
      <c r="N5794">
        <v>0</v>
      </c>
      <c r="O5794" t="s">
        <v>32</v>
      </c>
      <c r="P5794" t="s">
        <v>33</v>
      </c>
      <c r="Q5794">
        <v>2025</v>
      </c>
    </row>
    <row r="5795" spans="1:18" x14ac:dyDescent="0.25">
      <c r="A5795">
        <v>2022</v>
      </c>
      <c r="B5795" t="s">
        <v>6446</v>
      </c>
      <c r="D5795" t="s">
        <v>805</v>
      </c>
      <c r="E5795" t="s">
        <v>6447</v>
      </c>
      <c r="F5795" t="s">
        <v>6448</v>
      </c>
      <c r="G5795" t="s">
        <v>6449</v>
      </c>
      <c r="H5795" t="s">
        <v>6860</v>
      </c>
      <c r="I5795">
        <v>1000000</v>
      </c>
      <c r="J5795" t="s">
        <v>183</v>
      </c>
      <c r="K5795" t="s">
        <v>487</v>
      </c>
      <c r="L5795" t="s">
        <v>1033</v>
      </c>
      <c r="M5795">
        <v>1000000</v>
      </c>
      <c r="N5795">
        <v>0</v>
      </c>
      <c r="O5795" t="s">
        <v>32</v>
      </c>
      <c r="P5795" t="s">
        <v>33</v>
      </c>
      <c r="Q5795">
        <v>2025</v>
      </c>
    </row>
    <row r="5796" spans="1:18" x14ac:dyDescent="0.25">
      <c r="A5796">
        <v>2022</v>
      </c>
      <c r="B5796" t="s">
        <v>6446</v>
      </c>
      <c r="D5796" t="s">
        <v>805</v>
      </c>
      <c r="E5796" t="s">
        <v>6447</v>
      </c>
      <c r="F5796" t="s">
        <v>6448</v>
      </c>
      <c r="G5796" t="s">
        <v>6449</v>
      </c>
      <c r="H5796" t="s">
        <v>6861</v>
      </c>
      <c r="I5796">
        <v>3000000</v>
      </c>
      <c r="J5796" t="s">
        <v>124</v>
      </c>
      <c r="K5796" t="s">
        <v>892</v>
      </c>
      <c r="L5796" t="s">
        <v>1033</v>
      </c>
      <c r="M5796">
        <v>3000000</v>
      </c>
      <c r="N5796">
        <v>0</v>
      </c>
      <c r="O5796" t="s">
        <v>32</v>
      </c>
      <c r="P5796" t="s">
        <v>33</v>
      </c>
      <c r="Q5796">
        <v>2025</v>
      </c>
      <c r="R5796" t="s">
        <v>33</v>
      </c>
    </row>
    <row r="5797" spans="1:18" x14ac:dyDescent="0.25">
      <c r="A5797">
        <v>2022</v>
      </c>
      <c r="B5797" t="s">
        <v>6446</v>
      </c>
      <c r="D5797" t="s">
        <v>805</v>
      </c>
      <c r="E5797" t="s">
        <v>6447</v>
      </c>
      <c r="F5797" t="s">
        <v>6448</v>
      </c>
      <c r="G5797" t="s">
        <v>6449</v>
      </c>
      <c r="H5797" t="s">
        <v>6862</v>
      </c>
      <c r="I5797">
        <v>500000</v>
      </c>
      <c r="J5797" t="s">
        <v>41</v>
      </c>
      <c r="K5797" t="s">
        <v>180</v>
      </c>
      <c r="L5797" t="s">
        <v>1033</v>
      </c>
      <c r="M5797">
        <v>500000</v>
      </c>
      <c r="N5797">
        <v>0</v>
      </c>
      <c r="O5797" t="s">
        <v>32</v>
      </c>
      <c r="P5797" t="s">
        <v>33</v>
      </c>
      <c r="Q5797">
        <v>2025</v>
      </c>
    </row>
    <row r="5798" spans="1:18" x14ac:dyDescent="0.25">
      <c r="A5798">
        <v>2022</v>
      </c>
      <c r="B5798" t="s">
        <v>6446</v>
      </c>
      <c r="D5798" t="s">
        <v>805</v>
      </c>
      <c r="E5798" t="s">
        <v>6447</v>
      </c>
      <c r="F5798" t="s">
        <v>6448</v>
      </c>
      <c r="G5798" t="s">
        <v>6449</v>
      </c>
      <c r="H5798" t="s">
        <v>6863</v>
      </c>
      <c r="I5798">
        <v>3000000</v>
      </c>
      <c r="J5798" t="s">
        <v>29</v>
      </c>
      <c r="K5798" t="s">
        <v>3065</v>
      </c>
      <c r="L5798" t="s">
        <v>1033</v>
      </c>
      <c r="M5798">
        <v>3000000</v>
      </c>
      <c r="N5798">
        <v>0</v>
      </c>
      <c r="O5798" t="s">
        <v>32</v>
      </c>
      <c r="P5798" t="s">
        <v>33</v>
      </c>
      <c r="Q5798">
        <v>2025</v>
      </c>
    </row>
    <row r="5799" spans="1:18" x14ac:dyDescent="0.25">
      <c r="A5799">
        <v>2022</v>
      </c>
      <c r="B5799" t="s">
        <v>6446</v>
      </c>
      <c r="D5799" t="s">
        <v>805</v>
      </c>
      <c r="E5799" t="s">
        <v>6447</v>
      </c>
      <c r="F5799" t="s">
        <v>6448</v>
      </c>
      <c r="G5799" t="s">
        <v>6449</v>
      </c>
      <c r="H5799" t="s">
        <v>6864</v>
      </c>
      <c r="I5799">
        <v>1250000</v>
      </c>
      <c r="J5799" t="s">
        <v>195</v>
      </c>
      <c r="K5799" t="s">
        <v>505</v>
      </c>
      <c r="L5799" t="s">
        <v>1033</v>
      </c>
      <c r="M5799">
        <v>1250000</v>
      </c>
      <c r="N5799">
        <v>0</v>
      </c>
      <c r="O5799" t="s">
        <v>32</v>
      </c>
      <c r="P5799" t="s">
        <v>33</v>
      </c>
      <c r="Q5799">
        <v>2025</v>
      </c>
    </row>
    <row r="5800" spans="1:18" x14ac:dyDescent="0.25">
      <c r="A5800">
        <v>2022</v>
      </c>
      <c r="B5800" t="s">
        <v>6446</v>
      </c>
      <c r="D5800" t="s">
        <v>805</v>
      </c>
      <c r="E5800" t="s">
        <v>6447</v>
      </c>
      <c r="F5800" t="s">
        <v>6448</v>
      </c>
      <c r="G5800" t="s">
        <v>6449</v>
      </c>
      <c r="H5800" t="s">
        <v>6865</v>
      </c>
      <c r="I5800">
        <v>241784</v>
      </c>
      <c r="J5800" t="s">
        <v>64</v>
      </c>
      <c r="K5800" t="s">
        <v>256</v>
      </c>
      <c r="L5800" t="s">
        <v>1033</v>
      </c>
      <c r="M5800">
        <v>241784</v>
      </c>
      <c r="N5800">
        <v>0</v>
      </c>
      <c r="O5800" t="s">
        <v>32</v>
      </c>
      <c r="P5800" t="s">
        <v>33</v>
      </c>
      <c r="Q5800">
        <v>2025</v>
      </c>
    </row>
    <row r="5801" spans="1:18" x14ac:dyDescent="0.25">
      <c r="A5801">
        <v>2022</v>
      </c>
      <c r="B5801" t="s">
        <v>6446</v>
      </c>
      <c r="D5801" t="s">
        <v>805</v>
      </c>
      <c r="E5801" t="s">
        <v>6447</v>
      </c>
      <c r="F5801" t="s">
        <v>6448</v>
      </c>
      <c r="G5801" t="s">
        <v>6449</v>
      </c>
      <c r="H5801" t="s">
        <v>6866</v>
      </c>
      <c r="I5801">
        <v>3000000</v>
      </c>
      <c r="J5801" t="s">
        <v>636</v>
      </c>
      <c r="K5801" t="s">
        <v>968</v>
      </c>
      <c r="L5801" t="s">
        <v>1033</v>
      </c>
      <c r="M5801">
        <v>3000000</v>
      </c>
      <c r="N5801">
        <v>0</v>
      </c>
      <c r="O5801" t="s">
        <v>32</v>
      </c>
      <c r="P5801" t="s">
        <v>33</v>
      </c>
      <c r="Q5801">
        <v>2025</v>
      </c>
    </row>
    <row r="5802" spans="1:18" x14ac:dyDescent="0.25">
      <c r="A5802">
        <v>2022</v>
      </c>
      <c r="B5802" t="s">
        <v>6446</v>
      </c>
      <c r="D5802" t="s">
        <v>805</v>
      </c>
      <c r="E5802" t="s">
        <v>6447</v>
      </c>
      <c r="F5802" t="s">
        <v>6448</v>
      </c>
      <c r="G5802" t="s">
        <v>6449</v>
      </c>
      <c r="H5802" t="s">
        <v>6867</v>
      </c>
      <c r="I5802">
        <v>500000</v>
      </c>
      <c r="J5802" t="s">
        <v>160</v>
      </c>
      <c r="K5802" t="s">
        <v>161</v>
      </c>
      <c r="L5802" t="s">
        <v>1033</v>
      </c>
      <c r="M5802">
        <v>500000</v>
      </c>
      <c r="N5802">
        <v>0</v>
      </c>
      <c r="O5802" t="s">
        <v>32</v>
      </c>
      <c r="P5802" t="s">
        <v>33</v>
      </c>
      <c r="Q5802">
        <v>2025</v>
      </c>
    </row>
    <row r="5803" spans="1:18" x14ac:dyDescent="0.25">
      <c r="A5803">
        <v>2022</v>
      </c>
      <c r="B5803" t="s">
        <v>6446</v>
      </c>
      <c r="D5803" t="s">
        <v>805</v>
      </c>
      <c r="E5803" t="s">
        <v>6447</v>
      </c>
      <c r="F5803" t="s">
        <v>6448</v>
      </c>
      <c r="G5803" t="s">
        <v>6449</v>
      </c>
      <c r="H5803" t="s">
        <v>6868</v>
      </c>
      <c r="I5803">
        <v>500000</v>
      </c>
      <c r="J5803" t="s">
        <v>54</v>
      </c>
      <c r="K5803" t="s">
        <v>55</v>
      </c>
      <c r="L5803" t="s">
        <v>1033</v>
      </c>
      <c r="M5803">
        <v>500000</v>
      </c>
      <c r="N5803">
        <v>0</v>
      </c>
      <c r="O5803" t="s">
        <v>32</v>
      </c>
      <c r="P5803" t="s">
        <v>33</v>
      </c>
      <c r="Q5803">
        <v>2025</v>
      </c>
    </row>
    <row r="5804" spans="1:18" x14ac:dyDescent="0.25">
      <c r="A5804">
        <v>2022</v>
      </c>
      <c r="B5804" t="s">
        <v>6446</v>
      </c>
      <c r="D5804" t="s">
        <v>805</v>
      </c>
      <c r="E5804" t="s">
        <v>6447</v>
      </c>
      <c r="F5804" t="s">
        <v>6448</v>
      </c>
      <c r="G5804" t="s">
        <v>6449</v>
      </c>
      <c r="H5804" t="s">
        <v>6869</v>
      </c>
      <c r="I5804">
        <v>3000000</v>
      </c>
      <c r="J5804" t="s">
        <v>80</v>
      </c>
      <c r="K5804" t="s">
        <v>1514</v>
      </c>
      <c r="L5804" t="s">
        <v>1033</v>
      </c>
      <c r="M5804">
        <v>3000000</v>
      </c>
      <c r="N5804">
        <v>0</v>
      </c>
      <c r="O5804" t="s">
        <v>32</v>
      </c>
      <c r="P5804" t="s">
        <v>33</v>
      </c>
      <c r="Q5804">
        <v>2025</v>
      </c>
    </row>
    <row r="5805" spans="1:18" x14ac:dyDescent="0.25">
      <c r="A5805">
        <v>2022</v>
      </c>
      <c r="B5805" t="s">
        <v>6446</v>
      </c>
      <c r="D5805" t="s">
        <v>805</v>
      </c>
      <c r="E5805" t="s">
        <v>6447</v>
      </c>
      <c r="F5805" t="s">
        <v>6448</v>
      </c>
      <c r="G5805" t="s">
        <v>6449</v>
      </c>
      <c r="H5805" t="s">
        <v>6870</v>
      </c>
      <c r="I5805">
        <v>1000000</v>
      </c>
      <c r="J5805" t="s">
        <v>155</v>
      </c>
      <c r="K5805" t="s">
        <v>158</v>
      </c>
      <c r="L5805" t="s">
        <v>1033</v>
      </c>
      <c r="M5805">
        <v>1000000</v>
      </c>
      <c r="N5805">
        <v>0</v>
      </c>
      <c r="O5805" t="s">
        <v>32</v>
      </c>
      <c r="P5805" t="s">
        <v>33</v>
      </c>
      <c r="Q5805">
        <v>2025</v>
      </c>
    </row>
    <row r="5806" spans="1:18" x14ac:dyDescent="0.25">
      <c r="A5806">
        <v>2022</v>
      </c>
      <c r="B5806" t="s">
        <v>6446</v>
      </c>
      <c r="D5806" t="s">
        <v>805</v>
      </c>
      <c r="E5806" t="s">
        <v>6447</v>
      </c>
      <c r="F5806" t="s">
        <v>6448</v>
      </c>
      <c r="G5806" t="s">
        <v>6449</v>
      </c>
      <c r="H5806" t="s">
        <v>6871</v>
      </c>
      <c r="I5806">
        <v>550000</v>
      </c>
      <c r="J5806" t="s">
        <v>210</v>
      </c>
      <c r="K5806" t="s">
        <v>303</v>
      </c>
      <c r="L5806" t="s">
        <v>1033</v>
      </c>
      <c r="M5806">
        <v>550000</v>
      </c>
      <c r="N5806">
        <v>0</v>
      </c>
      <c r="O5806" t="s">
        <v>32</v>
      </c>
      <c r="P5806" t="s">
        <v>33</v>
      </c>
      <c r="Q5806">
        <v>2025</v>
      </c>
    </row>
    <row r="5807" spans="1:18" x14ac:dyDescent="0.25">
      <c r="A5807">
        <v>2022</v>
      </c>
      <c r="B5807" t="s">
        <v>6446</v>
      </c>
      <c r="D5807" t="s">
        <v>805</v>
      </c>
      <c r="E5807" t="s">
        <v>6447</v>
      </c>
      <c r="F5807" t="s">
        <v>6448</v>
      </c>
      <c r="G5807" t="s">
        <v>6449</v>
      </c>
      <c r="H5807" t="s">
        <v>6872</v>
      </c>
      <c r="I5807">
        <v>2000000</v>
      </c>
      <c r="J5807" t="s">
        <v>54</v>
      </c>
      <c r="K5807" t="s">
        <v>1987</v>
      </c>
      <c r="L5807" t="s">
        <v>1033</v>
      </c>
      <c r="M5807">
        <v>2000000</v>
      </c>
      <c r="N5807">
        <v>0</v>
      </c>
      <c r="O5807" t="s">
        <v>32</v>
      </c>
      <c r="P5807" t="s">
        <v>33</v>
      </c>
      <c r="Q5807">
        <v>2025</v>
      </c>
    </row>
    <row r="5808" spans="1:18" x14ac:dyDescent="0.25">
      <c r="A5808">
        <v>2022</v>
      </c>
      <c r="B5808" t="s">
        <v>6446</v>
      </c>
      <c r="D5808" t="s">
        <v>805</v>
      </c>
      <c r="E5808" t="s">
        <v>6447</v>
      </c>
      <c r="F5808" t="s">
        <v>6448</v>
      </c>
      <c r="G5808" t="s">
        <v>6449</v>
      </c>
      <c r="H5808" t="s">
        <v>6873</v>
      </c>
      <c r="I5808">
        <v>1400000</v>
      </c>
      <c r="J5808" t="s">
        <v>189</v>
      </c>
      <c r="K5808" t="s">
        <v>424</v>
      </c>
      <c r="L5808" t="s">
        <v>1033</v>
      </c>
      <c r="M5808">
        <v>1400000</v>
      </c>
      <c r="N5808">
        <v>0</v>
      </c>
      <c r="O5808" t="s">
        <v>32</v>
      </c>
      <c r="P5808" t="s">
        <v>33</v>
      </c>
      <c r="Q5808">
        <v>2025</v>
      </c>
    </row>
    <row r="5809" spans="1:18" x14ac:dyDescent="0.25">
      <c r="A5809">
        <v>2022</v>
      </c>
      <c r="B5809" t="s">
        <v>6446</v>
      </c>
      <c r="D5809" t="s">
        <v>805</v>
      </c>
      <c r="E5809" t="s">
        <v>6447</v>
      </c>
      <c r="F5809" t="s">
        <v>6448</v>
      </c>
      <c r="G5809" t="s">
        <v>6449</v>
      </c>
      <c r="H5809" t="s">
        <v>6874</v>
      </c>
      <c r="I5809">
        <v>75000</v>
      </c>
      <c r="J5809" t="s">
        <v>29</v>
      </c>
      <c r="K5809" t="s">
        <v>2498</v>
      </c>
      <c r="L5809" t="s">
        <v>1033</v>
      </c>
      <c r="M5809">
        <v>75000</v>
      </c>
      <c r="N5809">
        <v>0</v>
      </c>
      <c r="O5809" t="s">
        <v>32</v>
      </c>
      <c r="P5809" t="s">
        <v>33</v>
      </c>
      <c r="Q5809">
        <v>2025</v>
      </c>
    </row>
    <row r="5810" spans="1:18" x14ac:dyDescent="0.25">
      <c r="A5810">
        <v>2022</v>
      </c>
      <c r="B5810" t="s">
        <v>6446</v>
      </c>
      <c r="D5810" t="s">
        <v>805</v>
      </c>
      <c r="E5810" t="s">
        <v>6447</v>
      </c>
      <c r="F5810" t="s">
        <v>6448</v>
      </c>
      <c r="G5810" t="s">
        <v>6449</v>
      </c>
      <c r="H5810" t="s">
        <v>6875</v>
      </c>
      <c r="I5810">
        <v>800000</v>
      </c>
      <c r="J5810" t="s">
        <v>29</v>
      </c>
      <c r="K5810" t="s">
        <v>50</v>
      </c>
      <c r="L5810" t="s">
        <v>1033</v>
      </c>
      <c r="M5810">
        <v>800000</v>
      </c>
      <c r="N5810">
        <v>0</v>
      </c>
      <c r="O5810" t="s">
        <v>32</v>
      </c>
      <c r="P5810" t="s">
        <v>33</v>
      </c>
      <c r="Q5810">
        <v>2025</v>
      </c>
    </row>
    <row r="5811" spans="1:18" x14ac:dyDescent="0.25">
      <c r="A5811">
        <v>2022</v>
      </c>
      <c r="B5811" t="s">
        <v>6446</v>
      </c>
      <c r="D5811" t="s">
        <v>805</v>
      </c>
      <c r="E5811" t="s">
        <v>6447</v>
      </c>
      <c r="F5811" t="s">
        <v>6448</v>
      </c>
      <c r="G5811" t="s">
        <v>6449</v>
      </c>
      <c r="H5811" t="s">
        <v>6876</v>
      </c>
      <c r="I5811">
        <v>4288000</v>
      </c>
      <c r="J5811" t="s">
        <v>61</v>
      </c>
      <c r="K5811" t="s">
        <v>62</v>
      </c>
      <c r="L5811" t="s">
        <v>1033</v>
      </c>
      <c r="M5811">
        <v>4288000</v>
      </c>
      <c r="N5811">
        <v>0</v>
      </c>
      <c r="O5811" t="s">
        <v>32</v>
      </c>
      <c r="P5811" t="s">
        <v>33</v>
      </c>
      <c r="Q5811">
        <v>2025</v>
      </c>
    </row>
    <row r="5812" spans="1:18" x14ac:dyDescent="0.25">
      <c r="A5812">
        <v>2022</v>
      </c>
      <c r="B5812" t="s">
        <v>6446</v>
      </c>
      <c r="D5812" t="s">
        <v>805</v>
      </c>
      <c r="E5812" t="s">
        <v>6447</v>
      </c>
      <c r="F5812" t="s">
        <v>6448</v>
      </c>
      <c r="G5812" t="s">
        <v>6449</v>
      </c>
      <c r="H5812" t="s">
        <v>6877</v>
      </c>
      <c r="I5812">
        <v>250000</v>
      </c>
      <c r="J5812" t="s">
        <v>72</v>
      </c>
      <c r="K5812" t="s">
        <v>192</v>
      </c>
      <c r="L5812" t="s">
        <v>1033</v>
      </c>
      <c r="M5812">
        <v>250000</v>
      </c>
      <c r="N5812">
        <v>0</v>
      </c>
      <c r="O5812" t="s">
        <v>32</v>
      </c>
      <c r="P5812" t="s">
        <v>33</v>
      </c>
      <c r="Q5812">
        <v>2025</v>
      </c>
    </row>
    <row r="5813" spans="1:18" x14ac:dyDescent="0.25">
      <c r="A5813">
        <v>2022</v>
      </c>
      <c r="B5813" t="s">
        <v>6446</v>
      </c>
      <c r="D5813" t="s">
        <v>805</v>
      </c>
      <c r="E5813" t="s">
        <v>6447</v>
      </c>
      <c r="F5813" t="s">
        <v>6448</v>
      </c>
      <c r="G5813" t="s">
        <v>6449</v>
      </c>
      <c r="H5813" t="s">
        <v>6878</v>
      </c>
      <c r="I5813">
        <v>1000000</v>
      </c>
      <c r="J5813" t="s">
        <v>72</v>
      </c>
      <c r="K5813" t="s">
        <v>192</v>
      </c>
      <c r="L5813" t="s">
        <v>1033</v>
      </c>
      <c r="M5813">
        <v>1000000</v>
      </c>
      <c r="N5813">
        <v>0</v>
      </c>
      <c r="O5813" t="s">
        <v>32</v>
      </c>
      <c r="P5813" t="s">
        <v>33</v>
      </c>
      <c r="Q5813">
        <v>2025</v>
      </c>
    </row>
    <row r="5814" spans="1:18" x14ac:dyDescent="0.25">
      <c r="A5814">
        <v>2022</v>
      </c>
      <c r="B5814" t="s">
        <v>6446</v>
      </c>
      <c r="D5814" t="s">
        <v>805</v>
      </c>
      <c r="E5814" t="s">
        <v>6447</v>
      </c>
      <c r="F5814" t="s">
        <v>6448</v>
      </c>
      <c r="G5814" t="s">
        <v>6449</v>
      </c>
      <c r="H5814" t="s">
        <v>6879</v>
      </c>
      <c r="I5814">
        <v>450000</v>
      </c>
      <c r="J5814" t="s">
        <v>29</v>
      </c>
      <c r="K5814" t="s">
        <v>50</v>
      </c>
      <c r="L5814" t="s">
        <v>1033</v>
      </c>
      <c r="M5814">
        <v>450000</v>
      </c>
      <c r="N5814">
        <v>0</v>
      </c>
      <c r="O5814" t="s">
        <v>32</v>
      </c>
      <c r="P5814" t="s">
        <v>33</v>
      </c>
      <c r="Q5814">
        <v>2025</v>
      </c>
    </row>
    <row r="5815" spans="1:18" x14ac:dyDescent="0.25">
      <c r="A5815">
        <v>2022</v>
      </c>
      <c r="B5815" t="s">
        <v>6446</v>
      </c>
      <c r="D5815" t="s">
        <v>805</v>
      </c>
      <c r="E5815" t="s">
        <v>6447</v>
      </c>
      <c r="F5815" t="s">
        <v>6448</v>
      </c>
      <c r="G5815" t="s">
        <v>6449</v>
      </c>
      <c r="H5815" t="s">
        <v>6880</v>
      </c>
      <c r="I5815">
        <v>3000000</v>
      </c>
      <c r="J5815" t="s">
        <v>94</v>
      </c>
      <c r="K5815" t="s">
        <v>95</v>
      </c>
      <c r="L5815" t="s">
        <v>1033</v>
      </c>
      <c r="M5815">
        <v>3000000</v>
      </c>
      <c r="N5815">
        <v>0</v>
      </c>
      <c r="O5815" t="s">
        <v>32</v>
      </c>
      <c r="P5815" t="s">
        <v>33</v>
      </c>
      <c r="Q5815">
        <v>2025</v>
      </c>
    </row>
    <row r="5816" spans="1:18" x14ac:dyDescent="0.25">
      <c r="A5816">
        <v>2022</v>
      </c>
      <c r="B5816" t="s">
        <v>6446</v>
      </c>
      <c r="D5816" t="s">
        <v>805</v>
      </c>
      <c r="E5816" t="s">
        <v>6447</v>
      </c>
      <c r="F5816" t="s">
        <v>6448</v>
      </c>
      <c r="G5816" t="s">
        <v>6449</v>
      </c>
      <c r="H5816" t="s">
        <v>6881</v>
      </c>
      <c r="I5816">
        <v>500000</v>
      </c>
      <c r="J5816" t="s">
        <v>41</v>
      </c>
      <c r="K5816" t="s">
        <v>180</v>
      </c>
      <c r="L5816" t="s">
        <v>1033</v>
      </c>
      <c r="M5816">
        <v>500000</v>
      </c>
      <c r="N5816">
        <v>0</v>
      </c>
      <c r="O5816" t="s">
        <v>32</v>
      </c>
      <c r="P5816" t="s">
        <v>33</v>
      </c>
      <c r="Q5816">
        <v>2025</v>
      </c>
    </row>
    <row r="5817" spans="1:18" x14ac:dyDescent="0.25">
      <c r="A5817">
        <v>2022</v>
      </c>
      <c r="B5817" t="s">
        <v>6446</v>
      </c>
      <c r="D5817" t="s">
        <v>805</v>
      </c>
      <c r="E5817" t="s">
        <v>6447</v>
      </c>
      <c r="F5817" t="s">
        <v>6448</v>
      </c>
      <c r="G5817" t="s">
        <v>6449</v>
      </c>
      <c r="H5817" t="s">
        <v>6882</v>
      </c>
      <c r="I5817">
        <v>500000</v>
      </c>
      <c r="J5817" t="s">
        <v>228</v>
      </c>
      <c r="K5817" t="s">
        <v>858</v>
      </c>
      <c r="L5817" t="s">
        <v>1033</v>
      </c>
      <c r="M5817">
        <v>500000</v>
      </c>
      <c r="N5817">
        <v>0</v>
      </c>
      <c r="O5817" t="s">
        <v>32</v>
      </c>
      <c r="P5817" t="s">
        <v>33</v>
      </c>
      <c r="Q5817">
        <v>2025</v>
      </c>
    </row>
    <row r="5818" spans="1:18" x14ac:dyDescent="0.25">
      <c r="A5818">
        <v>2022</v>
      </c>
      <c r="B5818" t="s">
        <v>6446</v>
      </c>
      <c r="D5818" t="s">
        <v>805</v>
      </c>
      <c r="E5818" t="s">
        <v>6447</v>
      </c>
      <c r="F5818" t="s">
        <v>6448</v>
      </c>
      <c r="G5818" t="s">
        <v>6449</v>
      </c>
      <c r="H5818" t="s">
        <v>6883</v>
      </c>
      <c r="I5818">
        <v>3000000</v>
      </c>
      <c r="J5818" t="s">
        <v>64</v>
      </c>
      <c r="K5818" t="s">
        <v>970</v>
      </c>
      <c r="L5818" t="s">
        <v>1033</v>
      </c>
      <c r="M5818">
        <v>3000000</v>
      </c>
      <c r="N5818">
        <v>0</v>
      </c>
      <c r="O5818" t="s">
        <v>32</v>
      </c>
      <c r="P5818" t="s">
        <v>33</v>
      </c>
      <c r="Q5818">
        <v>2025</v>
      </c>
    </row>
    <row r="5819" spans="1:18" x14ac:dyDescent="0.25">
      <c r="A5819">
        <v>2022</v>
      </c>
      <c r="B5819" t="s">
        <v>6446</v>
      </c>
      <c r="D5819" t="s">
        <v>805</v>
      </c>
      <c r="E5819" t="s">
        <v>6447</v>
      </c>
      <c r="F5819" t="s">
        <v>6448</v>
      </c>
      <c r="G5819" t="s">
        <v>6449</v>
      </c>
      <c r="H5819" t="s">
        <v>6884</v>
      </c>
      <c r="I5819">
        <v>1000000</v>
      </c>
      <c r="J5819" t="s">
        <v>72</v>
      </c>
      <c r="K5819" t="s">
        <v>3711</v>
      </c>
      <c r="L5819" t="s">
        <v>1033</v>
      </c>
      <c r="M5819">
        <v>1000000</v>
      </c>
      <c r="N5819">
        <v>0</v>
      </c>
      <c r="O5819" t="s">
        <v>32</v>
      </c>
      <c r="P5819" t="s">
        <v>33</v>
      </c>
      <c r="Q5819">
        <v>2025</v>
      </c>
      <c r="R5819" t="s">
        <v>33</v>
      </c>
    </row>
    <row r="5820" spans="1:18" x14ac:dyDescent="0.25">
      <c r="A5820">
        <v>2022</v>
      </c>
      <c r="B5820" t="s">
        <v>6446</v>
      </c>
      <c r="D5820" t="s">
        <v>805</v>
      </c>
      <c r="E5820" t="s">
        <v>6447</v>
      </c>
      <c r="F5820" t="s">
        <v>6448</v>
      </c>
      <c r="G5820" t="s">
        <v>6449</v>
      </c>
      <c r="H5820" t="s">
        <v>6885</v>
      </c>
      <c r="I5820">
        <v>3000000</v>
      </c>
      <c r="J5820" t="s">
        <v>94</v>
      </c>
      <c r="K5820" t="s">
        <v>220</v>
      </c>
      <c r="L5820" t="s">
        <v>1033</v>
      </c>
      <c r="M5820">
        <v>3000000</v>
      </c>
      <c r="N5820">
        <v>0</v>
      </c>
      <c r="O5820" t="s">
        <v>32</v>
      </c>
      <c r="P5820" t="s">
        <v>33</v>
      </c>
      <c r="Q5820">
        <v>2025</v>
      </c>
    </row>
    <row r="5821" spans="1:18" x14ac:dyDescent="0.25">
      <c r="A5821">
        <v>2022</v>
      </c>
      <c r="B5821" t="s">
        <v>6446</v>
      </c>
      <c r="D5821" t="s">
        <v>805</v>
      </c>
      <c r="E5821" t="s">
        <v>6447</v>
      </c>
      <c r="F5821" t="s">
        <v>6448</v>
      </c>
      <c r="G5821" t="s">
        <v>6449</v>
      </c>
      <c r="H5821" t="s">
        <v>6886</v>
      </c>
      <c r="I5821">
        <v>3000000</v>
      </c>
      <c r="J5821" t="s">
        <v>29</v>
      </c>
      <c r="K5821" t="s">
        <v>3385</v>
      </c>
      <c r="L5821" t="s">
        <v>1033</v>
      </c>
      <c r="M5821">
        <v>3000000</v>
      </c>
      <c r="N5821">
        <v>0</v>
      </c>
      <c r="O5821" t="s">
        <v>32</v>
      </c>
      <c r="P5821" t="s">
        <v>33</v>
      </c>
      <c r="Q5821">
        <v>2025</v>
      </c>
    </row>
    <row r="5822" spans="1:18" x14ac:dyDescent="0.25">
      <c r="A5822">
        <v>2022</v>
      </c>
      <c r="B5822" t="s">
        <v>6446</v>
      </c>
      <c r="D5822" t="s">
        <v>805</v>
      </c>
      <c r="E5822" t="s">
        <v>6447</v>
      </c>
      <c r="F5822" t="s">
        <v>6448</v>
      </c>
      <c r="G5822" t="s">
        <v>6449</v>
      </c>
      <c r="H5822" t="s">
        <v>6887</v>
      </c>
      <c r="I5822">
        <v>508420</v>
      </c>
      <c r="J5822" t="s">
        <v>133</v>
      </c>
      <c r="K5822" t="s">
        <v>939</v>
      </c>
      <c r="L5822" t="s">
        <v>1033</v>
      </c>
      <c r="M5822">
        <v>508420</v>
      </c>
      <c r="N5822">
        <v>0</v>
      </c>
      <c r="O5822" t="s">
        <v>32</v>
      </c>
      <c r="P5822" t="s">
        <v>33</v>
      </c>
      <c r="Q5822">
        <v>2025</v>
      </c>
    </row>
    <row r="5823" spans="1:18" x14ac:dyDescent="0.25">
      <c r="A5823">
        <v>2022</v>
      </c>
      <c r="B5823" t="s">
        <v>6446</v>
      </c>
      <c r="D5823" t="s">
        <v>805</v>
      </c>
      <c r="E5823" t="s">
        <v>6447</v>
      </c>
      <c r="F5823" t="s">
        <v>6448</v>
      </c>
      <c r="G5823" t="s">
        <v>6449</v>
      </c>
      <c r="H5823" t="s">
        <v>6888</v>
      </c>
      <c r="I5823">
        <v>360000</v>
      </c>
      <c r="J5823" t="s">
        <v>80</v>
      </c>
      <c r="K5823" t="s">
        <v>295</v>
      </c>
      <c r="L5823" t="s">
        <v>1033</v>
      </c>
      <c r="M5823">
        <v>360000</v>
      </c>
      <c r="N5823">
        <v>0</v>
      </c>
      <c r="O5823" t="s">
        <v>32</v>
      </c>
      <c r="P5823" t="s">
        <v>33</v>
      </c>
      <c r="Q5823">
        <v>2025</v>
      </c>
    </row>
    <row r="5824" spans="1:18" x14ac:dyDescent="0.25">
      <c r="A5824">
        <v>2022</v>
      </c>
      <c r="B5824" t="s">
        <v>6446</v>
      </c>
      <c r="D5824" t="s">
        <v>805</v>
      </c>
      <c r="E5824" t="s">
        <v>6447</v>
      </c>
      <c r="F5824" t="s">
        <v>6448</v>
      </c>
      <c r="G5824" t="s">
        <v>6449</v>
      </c>
      <c r="H5824" t="s">
        <v>6889</v>
      </c>
      <c r="I5824">
        <v>3000000</v>
      </c>
      <c r="J5824" t="s">
        <v>64</v>
      </c>
      <c r="K5824" t="s">
        <v>545</v>
      </c>
      <c r="L5824" t="s">
        <v>1033</v>
      </c>
      <c r="M5824">
        <v>3000000</v>
      </c>
      <c r="N5824">
        <v>0</v>
      </c>
      <c r="O5824" t="s">
        <v>32</v>
      </c>
      <c r="P5824" t="s">
        <v>33</v>
      </c>
      <c r="Q5824">
        <v>2025</v>
      </c>
    </row>
    <row r="5825" spans="1:18" x14ac:dyDescent="0.25">
      <c r="A5825">
        <v>2022</v>
      </c>
      <c r="B5825" t="s">
        <v>6446</v>
      </c>
      <c r="D5825" t="s">
        <v>805</v>
      </c>
      <c r="E5825" t="s">
        <v>6447</v>
      </c>
      <c r="F5825" t="s">
        <v>6448</v>
      </c>
      <c r="G5825" t="s">
        <v>6449</v>
      </c>
      <c r="H5825" t="s">
        <v>6890</v>
      </c>
      <c r="I5825">
        <v>2000000</v>
      </c>
      <c r="J5825" t="s">
        <v>54</v>
      </c>
      <c r="K5825" t="s">
        <v>55</v>
      </c>
      <c r="L5825" t="s">
        <v>1033</v>
      </c>
      <c r="M5825">
        <v>2000000</v>
      </c>
      <c r="N5825">
        <v>0</v>
      </c>
      <c r="O5825" t="s">
        <v>32</v>
      </c>
      <c r="P5825" t="s">
        <v>33</v>
      </c>
      <c r="Q5825">
        <v>2025</v>
      </c>
    </row>
    <row r="5826" spans="1:18" x14ac:dyDescent="0.25">
      <c r="A5826">
        <v>2022</v>
      </c>
      <c r="B5826" t="s">
        <v>6446</v>
      </c>
      <c r="D5826" t="s">
        <v>805</v>
      </c>
      <c r="E5826" t="s">
        <v>6447</v>
      </c>
      <c r="F5826" t="s">
        <v>6448</v>
      </c>
      <c r="G5826" t="s">
        <v>6449</v>
      </c>
      <c r="H5826" t="s">
        <v>6891</v>
      </c>
      <c r="I5826">
        <v>250000</v>
      </c>
      <c r="J5826" t="s">
        <v>80</v>
      </c>
      <c r="K5826" t="s">
        <v>3229</v>
      </c>
      <c r="L5826" t="s">
        <v>1033</v>
      </c>
      <c r="M5826">
        <v>250000</v>
      </c>
      <c r="N5826">
        <v>0</v>
      </c>
      <c r="O5826" t="s">
        <v>32</v>
      </c>
      <c r="P5826" t="s">
        <v>33</v>
      </c>
      <c r="Q5826">
        <v>2025</v>
      </c>
    </row>
    <row r="5827" spans="1:18" x14ac:dyDescent="0.25">
      <c r="A5827">
        <v>2022</v>
      </c>
      <c r="B5827" t="s">
        <v>6446</v>
      </c>
      <c r="D5827" t="s">
        <v>805</v>
      </c>
      <c r="E5827" t="s">
        <v>6447</v>
      </c>
      <c r="F5827" t="s">
        <v>6448</v>
      </c>
      <c r="G5827" t="s">
        <v>6449</v>
      </c>
      <c r="H5827" t="s">
        <v>6892</v>
      </c>
      <c r="I5827">
        <v>4000000</v>
      </c>
      <c r="J5827" t="s">
        <v>94</v>
      </c>
      <c r="K5827" t="s">
        <v>527</v>
      </c>
      <c r="L5827" t="s">
        <v>1033</v>
      </c>
      <c r="M5827">
        <v>4000000</v>
      </c>
      <c r="N5827">
        <v>0</v>
      </c>
      <c r="O5827" t="s">
        <v>32</v>
      </c>
      <c r="P5827" t="s">
        <v>33</v>
      </c>
      <c r="Q5827">
        <v>2025</v>
      </c>
    </row>
    <row r="5828" spans="1:18" x14ac:dyDescent="0.25">
      <c r="A5828">
        <v>2022</v>
      </c>
      <c r="B5828" t="s">
        <v>6446</v>
      </c>
      <c r="D5828" t="s">
        <v>805</v>
      </c>
      <c r="E5828" t="s">
        <v>6447</v>
      </c>
      <c r="F5828" t="s">
        <v>6448</v>
      </c>
      <c r="G5828" t="s">
        <v>6449</v>
      </c>
      <c r="H5828" t="s">
        <v>6893</v>
      </c>
      <c r="I5828">
        <v>3000000</v>
      </c>
      <c r="J5828" t="s">
        <v>121</v>
      </c>
      <c r="K5828" t="s">
        <v>122</v>
      </c>
      <c r="L5828" t="s">
        <v>1033</v>
      </c>
      <c r="M5828">
        <v>3000000</v>
      </c>
      <c r="N5828">
        <v>0</v>
      </c>
      <c r="O5828" t="s">
        <v>32</v>
      </c>
      <c r="P5828" t="s">
        <v>33</v>
      </c>
      <c r="Q5828">
        <v>2025</v>
      </c>
    </row>
    <row r="5829" spans="1:18" x14ac:dyDescent="0.25">
      <c r="A5829">
        <v>2022</v>
      </c>
      <c r="B5829" t="s">
        <v>6446</v>
      </c>
      <c r="D5829" t="s">
        <v>805</v>
      </c>
      <c r="E5829" t="s">
        <v>6447</v>
      </c>
      <c r="F5829" t="s">
        <v>6448</v>
      </c>
      <c r="G5829" t="s">
        <v>6449</v>
      </c>
      <c r="H5829" t="s">
        <v>6894</v>
      </c>
      <c r="I5829">
        <v>800000</v>
      </c>
      <c r="J5829" t="s">
        <v>80</v>
      </c>
      <c r="K5829" t="s">
        <v>216</v>
      </c>
      <c r="L5829" t="s">
        <v>1033</v>
      </c>
      <c r="M5829">
        <v>800000</v>
      </c>
      <c r="N5829">
        <v>0</v>
      </c>
      <c r="O5829" t="s">
        <v>32</v>
      </c>
      <c r="P5829" t="s">
        <v>33</v>
      </c>
      <c r="Q5829">
        <v>2025</v>
      </c>
    </row>
    <row r="5830" spans="1:18" x14ac:dyDescent="0.25">
      <c r="A5830">
        <v>2022</v>
      </c>
      <c r="B5830" t="s">
        <v>6446</v>
      </c>
      <c r="D5830" t="s">
        <v>805</v>
      </c>
      <c r="E5830" t="s">
        <v>6447</v>
      </c>
      <c r="F5830" t="s">
        <v>6448</v>
      </c>
      <c r="G5830" t="s">
        <v>6449</v>
      </c>
      <c r="H5830" t="s">
        <v>6895</v>
      </c>
      <c r="I5830">
        <v>2200000</v>
      </c>
      <c r="J5830" t="s">
        <v>100</v>
      </c>
      <c r="K5830" t="s">
        <v>101</v>
      </c>
      <c r="L5830" t="s">
        <v>1033</v>
      </c>
      <c r="M5830">
        <v>2200000</v>
      </c>
      <c r="N5830">
        <v>0</v>
      </c>
      <c r="O5830" t="s">
        <v>32</v>
      </c>
      <c r="P5830" t="s">
        <v>33</v>
      </c>
      <c r="Q5830">
        <v>2025</v>
      </c>
    </row>
    <row r="5831" spans="1:18" x14ac:dyDescent="0.25">
      <c r="A5831">
        <v>2022</v>
      </c>
      <c r="B5831" t="s">
        <v>6446</v>
      </c>
      <c r="D5831" t="s">
        <v>805</v>
      </c>
      <c r="E5831" t="s">
        <v>6447</v>
      </c>
      <c r="F5831" t="s">
        <v>6448</v>
      </c>
      <c r="G5831" t="s">
        <v>6449</v>
      </c>
      <c r="H5831" t="s">
        <v>6896</v>
      </c>
      <c r="I5831">
        <v>2000000</v>
      </c>
      <c r="J5831" t="s">
        <v>54</v>
      </c>
      <c r="K5831" t="s">
        <v>55</v>
      </c>
      <c r="L5831" t="s">
        <v>1033</v>
      </c>
      <c r="M5831">
        <v>2000000</v>
      </c>
      <c r="N5831">
        <v>0</v>
      </c>
      <c r="O5831" t="s">
        <v>32</v>
      </c>
      <c r="P5831" t="s">
        <v>33</v>
      </c>
      <c r="Q5831">
        <v>2025</v>
      </c>
    </row>
    <row r="5832" spans="1:18" x14ac:dyDescent="0.25">
      <c r="A5832">
        <v>2022</v>
      </c>
      <c r="B5832" t="s">
        <v>6446</v>
      </c>
      <c r="D5832" t="s">
        <v>805</v>
      </c>
      <c r="E5832" t="s">
        <v>6447</v>
      </c>
      <c r="F5832" t="s">
        <v>6448</v>
      </c>
      <c r="G5832" t="s">
        <v>6449</v>
      </c>
      <c r="H5832" t="s">
        <v>6897</v>
      </c>
      <c r="I5832">
        <v>700000</v>
      </c>
      <c r="J5832" t="s">
        <v>72</v>
      </c>
      <c r="K5832" t="s">
        <v>1763</v>
      </c>
      <c r="L5832" t="s">
        <v>1033</v>
      </c>
      <c r="M5832">
        <v>700000</v>
      </c>
      <c r="N5832">
        <v>0</v>
      </c>
      <c r="O5832" t="s">
        <v>32</v>
      </c>
      <c r="P5832" t="s">
        <v>33</v>
      </c>
      <c r="Q5832">
        <v>2025</v>
      </c>
    </row>
    <row r="5833" spans="1:18" x14ac:dyDescent="0.25">
      <c r="A5833">
        <v>2022</v>
      </c>
      <c r="B5833" t="s">
        <v>6446</v>
      </c>
      <c r="D5833" t="s">
        <v>805</v>
      </c>
      <c r="E5833" t="s">
        <v>6447</v>
      </c>
      <c r="F5833" t="s">
        <v>6448</v>
      </c>
      <c r="G5833" t="s">
        <v>6449</v>
      </c>
      <c r="H5833" t="s">
        <v>6898</v>
      </c>
      <c r="I5833">
        <v>887000</v>
      </c>
      <c r="J5833" t="s">
        <v>133</v>
      </c>
      <c r="K5833" t="s">
        <v>690</v>
      </c>
      <c r="L5833" t="s">
        <v>1033</v>
      </c>
      <c r="M5833">
        <v>887000</v>
      </c>
      <c r="N5833">
        <v>0</v>
      </c>
      <c r="O5833" t="s">
        <v>32</v>
      </c>
      <c r="P5833" t="s">
        <v>33</v>
      </c>
      <c r="Q5833">
        <v>2025</v>
      </c>
    </row>
    <row r="5834" spans="1:18" x14ac:dyDescent="0.25">
      <c r="A5834">
        <v>2022</v>
      </c>
      <c r="B5834" t="s">
        <v>6446</v>
      </c>
      <c r="D5834" t="s">
        <v>805</v>
      </c>
      <c r="E5834" t="s">
        <v>6447</v>
      </c>
      <c r="F5834" t="s">
        <v>6448</v>
      </c>
      <c r="G5834" t="s">
        <v>6449</v>
      </c>
      <c r="H5834" t="s">
        <v>6899</v>
      </c>
      <c r="I5834">
        <v>1000000</v>
      </c>
      <c r="J5834" t="s">
        <v>94</v>
      </c>
      <c r="K5834" t="s">
        <v>797</v>
      </c>
      <c r="L5834" t="s">
        <v>1033</v>
      </c>
      <c r="M5834">
        <v>1000000</v>
      </c>
      <c r="N5834">
        <v>0</v>
      </c>
      <c r="O5834" t="s">
        <v>32</v>
      </c>
      <c r="P5834" t="s">
        <v>33</v>
      </c>
      <c r="Q5834">
        <v>2025</v>
      </c>
    </row>
    <row r="5835" spans="1:18" x14ac:dyDescent="0.25">
      <c r="A5835">
        <v>2022</v>
      </c>
      <c r="B5835" t="s">
        <v>6446</v>
      </c>
      <c r="D5835" t="s">
        <v>805</v>
      </c>
      <c r="E5835" t="s">
        <v>6447</v>
      </c>
      <c r="F5835" t="s">
        <v>6448</v>
      </c>
      <c r="G5835" t="s">
        <v>6449</v>
      </c>
      <c r="H5835" t="s">
        <v>6900</v>
      </c>
      <c r="I5835">
        <v>2000000</v>
      </c>
      <c r="J5835" t="s">
        <v>80</v>
      </c>
      <c r="K5835" t="s">
        <v>675</v>
      </c>
      <c r="L5835" t="s">
        <v>1033</v>
      </c>
      <c r="M5835">
        <v>2000000</v>
      </c>
      <c r="N5835">
        <v>0</v>
      </c>
      <c r="O5835" t="s">
        <v>32</v>
      </c>
      <c r="P5835" t="s">
        <v>33</v>
      </c>
      <c r="Q5835">
        <v>2025</v>
      </c>
      <c r="R5835" t="s">
        <v>33</v>
      </c>
    </row>
    <row r="5836" spans="1:18" x14ac:dyDescent="0.25">
      <c r="A5836">
        <v>2022</v>
      </c>
      <c r="B5836" t="s">
        <v>6446</v>
      </c>
      <c r="D5836" t="s">
        <v>805</v>
      </c>
      <c r="E5836" t="s">
        <v>6447</v>
      </c>
      <c r="F5836" t="s">
        <v>6448</v>
      </c>
      <c r="G5836" t="s">
        <v>6449</v>
      </c>
      <c r="H5836" t="s">
        <v>6901</v>
      </c>
      <c r="I5836">
        <v>250000</v>
      </c>
      <c r="J5836" t="s">
        <v>44</v>
      </c>
      <c r="K5836" t="s">
        <v>517</v>
      </c>
      <c r="L5836" t="s">
        <v>1033</v>
      </c>
      <c r="M5836">
        <v>250000</v>
      </c>
      <c r="N5836">
        <v>0</v>
      </c>
      <c r="O5836" t="s">
        <v>32</v>
      </c>
      <c r="P5836" t="s">
        <v>33</v>
      </c>
      <c r="Q5836">
        <v>2025</v>
      </c>
    </row>
    <row r="5837" spans="1:18" x14ac:dyDescent="0.25">
      <c r="A5837">
        <v>2022</v>
      </c>
      <c r="B5837" t="s">
        <v>6446</v>
      </c>
      <c r="D5837" t="s">
        <v>805</v>
      </c>
      <c r="E5837" t="s">
        <v>6447</v>
      </c>
      <c r="F5837" t="s">
        <v>6448</v>
      </c>
      <c r="G5837" t="s">
        <v>6449</v>
      </c>
      <c r="H5837" t="s">
        <v>6902</v>
      </c>
      <c r="I5837">
        <v>900000</v>
      </c>
      <c r="J5837" t="s">
        <v>44</v>
      </c>
      <c r="K5837" t="s">
        <v>517</v>
      </c>
      <c r="L5837" t="s">
        <v>1033</v>
      </c>
      <c r="M5837">
        <v>900000</v>
      </c>
      <c r="N5837">
        <v>0</v>
      </c>
      <c r="O5837" t="s">
        <v>32</v>
      </c>
      <c r="P5837" t="s">
        <v>33</v>
      </c>
      <c r="Q5837">
        <v>2025</v>
      </c>
    </row>
    <row r="5838" spans="1:18" x14ac:dyDescent="0.25">
      <c r="A5838">
        <v>2022</v>
      </c>
      <c r="B5838" t="s">
        <v>6446</v>
      </c>
      <c r="D5838" t="s">
        <v>805</v>
      </c>
      <c r="E5838" t="s">
        <v>6447</v>
      </c>
      <c r="F5838" t="s">
        <v>6448</v>
      </c>
      <c r="G5838" t="s">
        <v>6449</v>
      </c>
      <c r="H5838" t="s">
        <v>6903</v>
      </c>
      <c r="I5838">
        <v>650000</v>
      </c>
      <c r="J5838" t="s">
        <v>29</v>
      </c>
      <c r="K5838" t="s">
        <v>414</v>
      </c>
      <c r="L5838" t="s">
        <v>1033</v>
      </c>
      <c r="M5838">
        <v>650000</v>
      </c>
      <c r="N5838">
        <v>0</v>
      </c>
      <c r="O5838" t="s">
        <v>32</v>
      </c>
      <c r="P5838" t="s">
        <v>33</v>
      </c>
      <c r="Q5838">
        <v>2025</v>
      </c>
    </row>
    <row r="5839" spans="1:18" x14ac:dyDescent="0.25">
      <c r="A5839">
        <v>2022</v>
      </c>
      <c r="B5839" t="s">
        <v>6446</v>
      </c>
      <c r="D5839" t="s">
        <v>805</v>
      </c>
      <c r="E5839" t="s">
        <v>6447</v>
      </c>
      <c r="F5839" t="s">
        <v>6448</v>
      </c>
      <c r="G5839" t="s">
        <v>6449</v>
      </c>
      <c r="H5839" t="s">
        <v>6904</v>
      </c>
      <c r="I5839">
        <v>500000</v>
      </c>
      <c r="J5839" t="s">
        <v>80</v>
      </c>
      <c r="K5839" t="s">
        <v>301</v>
      </c>
      <c r="L5839" t="s">
        <v>1033</v>
      </c>
      <c r="M5839">
        <v>500000</v>
      </c>
      <c r="N5839">
        <v>0</v>
      </c>
      <c r="O5839" t="s">
        <v>32</v>
      </c>
      <c r="P5839" t="s">
        <v>33</v>
      </c>
      <c r="Q5839">
        <v>2025</v>
      </c>
    </row>
    <row r="5840" spans="1:18" x14ac:dyDescent="0.25">
      <c r="A5840">
        <v>2022</v>
      </c>
      <c r="B5840" t="s">
        <v>6446</v>
      </c>
      <c r="D5840" t="s">
        <v>805</v>
      </c>
      <c r="E5840" t="s">
        <v>6447</v>
      </c>
      <c r="F5840" t="s">
        <v>6448</v>
      </c>
      <c r="G5840" t="s">
        <v>6449</v>
      </c>
      <c r="H5840" t="s">
        <v>6905</v>
      </c>
      <c r="I5840">
        <v>2867000</v>
      </c>
      <c r="J5840" t="s">
        <v>189</v>
      </c>
      <c r="K5840" t="s">
        <v>2539</v>
      </c>
      <c r="L5840" t="s">
        <v>1033</v>
      </c>
      <c r="M5840">
        <v>2867000</v>
      </c>
      <c r="N5840">
        <v>0</v>
      </c>
      <c r="O5840" t="s">
        <v>32</v>
      </c>
      <c r="P5840" t="s">
        <v>33</v>
      </c>
      <c r="Q5840">
        <v>2025</v>
      </c>
    </row>
    <row r="5841" spans="1:17" x14ac:dyDescent="0.25">
      <c r="A5841">
        <v>2022</v>
      </c>
      <c r="B5841" t="s">
        <v>6446</v>
      </c>
      <c r="D5841" t="s">
        <v>805</v>
      </c>
      <c r="E5841" t="s">
        <v>6447</v>
      </c>
      <c r="F5841" t="s">
        <v>6448</v>
      </c>
      <c r="G5841" t="s">
        <v>6449</v>
      </c>
      <c r="H5841" t="s">
        <v>6906</v>
      </c>
      <c r="I5841">
        <v>1194000</v>
      </c>
      <c r="J5841" t="s">
        <v>89</v>
      </c>
      <c r="K5841" t="s">
        <v>629</v>
      </c>
      <c r="L5841" t="s">
        <v>1033</v>
      </c>
      <c r="M5841">
        <v>1194000</v>
      </c>
      <c r="N5841">
        <v>0</v>
      </c>
      <c r="O5841" t="s">
        <v>32</v>
      </c>
      <c r="P5841" t="s">
        <v>33</v>
      </c>
      <c r="Q5841">
        <v>2025</v>
      </c>
    </row>
    <row r="5842" spans="1:17" x14ac:dyDescent="0.25">
      <c r="A5842">
        <v>2022</v>
      </c>
      <c r="B5842" t="s">
        <v>6446</v>
      </c>
      <c r="D5842" t="s">
        <v>805</v>
      </c>
      <c r="E5842" t="s">
        <v>6447</v>
      </c>
      <c r="F5842" t="s">
        <v>6448</v>
      </c>
      <c r="G5842" t="s">
        <v>6449</v>
      </c>
      <c r="H5842" t="s">
        <v>6907</v>
      </c>
      <c r="I5842">
        <v>2000000</v>
      </c>
      <c r="J5842" t="s">
        <v>195</v>
      </c>
      <c r="K5842" t="s">
        <v>205</v>
      </c>
      <c r="L5842" t="s">
        <v>1033</v>
      </c>
      <c r="M5842">
        <v>2000000</v>
      </c>
      <c r="N5842">
        <v>0</v>
      </c>
      <c r="O5842" t="s">
        <v>32</v>
      </c>
      <c r="P5842" t="s">
        <v>33</v>
      </c>
      <c r="Q5842">
        <v>2025</v>
      </c>
    </row>
    <row r="5843" spans="1:17" x14ac:dyDescent="0.25">
      <c r="A5843">
        <v>2022</v>
      </c>
      <c r="B5843" t="s">
        <v>6446</v>
      </c>
      <c r="D5843" t="s">
        <v>805</v>
      </c>
      <c r="E5843" t="s">
        <v>6447</v>
      </c>
      <c r="F5843" t="s">
        <v>6448</v>
      </c>
      <c r="G5843" t="s">
        <v>6449</v>
      </c>
      <c r="H5843" t="s">
        <v>6908</v>
      </c>
      <c r="I5843">
        <v>190000</v>
      </c>
      <c r="J5843" t="s">
        <v>35</v>
      </c>
      <c r="K5843" t="s">
        <v>250</v>
      </c>
      <c r="L5843" t="s">
        <v>1033</v>
      </c>
      <c r="M5843">
        <v>190000</v>
      </c>
      <c r="N5843">
        <v>0</v>
      </c>
      <c r="O5843" t="s">
        <v>32</v>
      </c>
      <c r="P5843" t="s">
        <v>33</v>
      </c>
      <c r="Q5843">
        <v>2025</v>
      </c>
    </row>
    <row r="5844" spans="1:17" x14ac:dyDescent="0.25">
      <c r="A5844">
        <v>2022</v>
      </c>
      <c r="B5844" t="s">
        <v>6446</v>
      </c>
      <c r="D5844" t="s">
        <v>805</v>
      </c>
      <c r="E5844" t="s">
        <v>6447</v>
      </c>
      <c r="F5844" t="s">
        <v>6448</v>
      </c>
      <c r="G5844" t="s">
        <v>6449</v>
      </c>
      <c r="H5844" t="s">
        <v>6909</v>
      </c>
      <c r="I5844">
        <v>435000</v>
      </c>
      <c r="J5844" t="s">
        <v>41</v>
      </c>
      <c r="K5844" t="s">
        <v>618</v>
      </c>
      <c r="L5844" t="s">
        <v>1033</v>
      </c>
      <c r="M5844">
        <v>435000</v>
      </c>
      <c r="N5844">
        <v>0</v>
      </c>
      <c r="O5844" t="s">
        <v>32</v>
      </c>
      <c r="P5844" t="s">
        <v>33</v>
      </c>
      <c r="Q5844">
        <v>2025</v>
      </c>
    </row>
    <row r="5845" spans="1:17" x14ac:dyDescent="0.25">
      <c r="A5845">
        <v>2022</v>
      </c>
      <c r="B5845" t="s">
        <v>6446</v>
      </c>
      <c r="D5845" t="s">
        <v>805</v>
      </c>
      <c r="E5845" t="s">
        <v>6447</v>
      </c>
      <c r="F5845" t="s">
        <v>6448</v>
      </c>
      <c r="G5845" t="s">
        <v>6449</v>
      </c>
      <c r="H5845" t="s">
        <v>6910</v>
      </c>
      <c r="I5845">
        <v>500000</v>
      </c>
      <c r="J5845" t="s">
        <v>75</v>
      </c>
      <c r="K5845" t="s">
        <v>2586</v>
      </c>
      <c r="L5845" t="s">
        <v>1033</v>
      </c>
      <c r="M5845">
        <v>500000</v>
      </c>
      <c r="N5845">
        <v>0</v>
      </c>
      <c r="O5845" t="s">
        <v>32</v>
      </c>
      <c r="P5845" t="s">
        <v>33</v>
      </c>
      <c r="Q5845">
        <v>2025</v>
      </c>
    </row>
    <row r="5846" spans="1:17" x14ac:dyDescent="0.25">
      <c r="A5846">
        <v>2022</v>
      </c>
      <c r="B5846" t="s">
        <v>6446</v>
      </c>
      <c r="D5846" t="s">
        <v>805</v>
      </c>
      <c r="E5846" t="s">
        <v>6447</v>
      </c>
      <c r="F5846" t="s">
        <v>6448</v>
      </c>
      <c r="G5846" t="s">
        <v>6449</v>
      </c>
      <c r="H5846" t="s">
        <v>6911</v>
      </c>
      <c r="I5846">
        <v>85000</v>
      </c>
      <c r="J5846" t="s">
        <v>69</v>
      </c>
      <c r="K5846" t="s">
        <v>2455</v>
      </c>
      <c r="L5846" t="s">
        <v>1033</v>
      </c>
      <c r="M5846">
        <v>85000</v>
      </c>
      <c r="N5846">
        <v>0</v>
      </c>
      <c r="O5846" t="s">
        <v>32</v>
      </c>
      <c r="P5846" t="s">
        <v>33</v>
      </c>
      <c r="Q5846">
        <v>2025</v>
      </c>
    </row>
    <row r="5847" spans="1:17" x14ac:dyDescent="0.25">
      <c r="A5847">
        <v>2022</v>
      </c>
      <c r="B5847" t="s">
        <v>6446</v>
      </c>
      <c r="D5847" t="s">
        <v>805</v>
      </c>
      <c r="E5847" t="s">
        <v>6447</v>
      </c>
      <c r="F5847" t="s">
        <v>6448</v>
      </c>
      <c r="G5847" t="s">
        <v>6449</v>
      </c>
      <c r="H5847" t="s">
        <v>6912</v>
      </c>
      <c r="I5847">
        <v>1500000</v>
      </c>
      <c r="J5847" t="s">
        <v>80</v>
      </c>
      <c r="K5847" t="s">
        <v>1600</v>
      </c>
      <c r="L5847" t="s">
        <v>1033</v>
      </c>
      <c r="M5847">
        <v>1500000</v>
      </c>
      <c r="N5847">
        <v>0</v>
      </c>
      <c r="O5847" t="s">
        <v>32</v>
      </c>
      <c r="P5847" t="s">
        <v>33</v>
      </c>
      <c r="Q5847">
        <v>2025</v>
      </c>
    </row>
    <row r="5848" spans="1:17" x14ac:dyDescent="0.25">
      <c r="A5848">
        <v>2022</v>
      </c>
      <c r="B5848" t="s">
        <v>6446</v>
      </c>
      <c r="D5848" t="s">
        <v>805</v>
      </c>
      <c r="E5848" t="s">
        <v>6447</v>
      </c>
      <c r="F5848" t="s">
        <v>6448</v>
      </c>
      <c r="G5848" t="s">
        <v>6449</v>
      </c>
      <c r="H5848" t="s">
        <v>6913</v>
      </c>
      <c r="I5848">
        <v>1620000</v>
      </c>
      <c r="J5848" t="s">
        <v>124</v>
      </c>
      <c r="K5848" t="s">
        <v>288</v>
      </c>
      <c r="L5848" t="s">
        <v>1033</v>
      </c>
      <c r="M5848">
        <v>1620000</v>
      </c>
      <c r="N5848">
        <v>0</v>
      </c>
      <c r="O5848" t="s">
        <v>32</v>
      </c>
      <c r="P5848" t="s">
        <v>33</v>
      </c>
      <c r="Q5848">
        <v>2025</v>
      </c>
    </row>
    <row r="5849" spans="1:17" x14ac:dyDescent="0.25">
      <c r="A5849">
        <v>2022</v>
      </c>
      <c r="B5849" t="s">
        <v>6446</v>
      </c>
      <c r="D5849" t="s">
        <v>805</v>
      </c>
      <c r="E5849" t="s">
        <v>6447</v>
      </c>
      <c r="F5849" t="s">
        <v>6448</v>
      </c>
      <c r="G5849" t="s">
        <v>6449</v>
      </c>
      <c r="H5849" t="s">
        <v>6914</v>
      </c>
      <c r="I5849">
        <v>1500000</v>
      </c>
      <c r="J5849" t="s">
        <v>94</v>
      </c>
      <c r="K5849" t="s">
        <v>95</v>
      </c>
      <c r="L5849" t="s">
        <v>1033</v>
      </c>
      <c r="M5849">
        <v>1500000</v>
      </c>
      <c r="N5849">
        <v>0</v>
      </c>
      <c r="O5849" t="s">
        <v>32</v>
      </c>
      <c r="P5849" t="s">
        <v>33</v>
      </c>
      <c r="Q5849">
        <v>2025</v>
      </c>
    </row>
    <row r="5850" spans="1:17" x14ac:dyDescent="0.25">
      <c r="A5850">
        <v>2022</v>
      </c>
      <c r="B5850" t="s">
        <v>6446</v>
      </c>
      <c r="D5850" t="s">
        <v>805</v>
      </c>
      <c r="E5850" t="s">
        <v>6447</v>
      </c>
      <c r="F5850" t="s">
        <v>6448</v>
      </c>
      <c r="G5850" t="s">
        <v>6449</v>
      </c>
      <c r="H5850" t="s">
        <v>6915</v>
      </c>
      <c r="I5850">
        <v>3000000</v>
      </c>
      <c r="J5850" t="s">
        <v>94</v>
      </c>
      <c r="K5850" t="s">
        <v>95</v>
      </c>
      <c r="L5850" t="s">
        <v>1033</v>
      </c>
      <c r="M5850">
        <v>3000000</v>
      </c>
      <c r="N5850">
        <v>0</v>
      </c>
      <c r="O5850" t="s">
        <v>32</v>
      </c>
      <c r="P5850" t="s">
        <v>33</v>
      </c>
      <c r="Q5850">
        <v>2025</v>
      </c>
    </row>
    <row r="5851" spans="1:17" x14ac:dyDescent="0.25">
      <c r="A5851">
        <v>2022</v>
      </c>
      <c r="B5851" t="s">
        <v>6446</v>
      </c>
      <c r="D5851" t="s">
        <v>805</v>
      </c>
      <c r="E5851" t="s">
        <v>6447</v>
      </c>
      <c r="F5851" t="s">
        <v>6448</v>
      </c>
      <c r="G5851" t="s">
        <v>6449</v>
      </c>
      <c r="H5851" t="s">
        <v>6916</v>
      </c>
      <c r="I5851">
        <v>3000000</v>
      </c>
      <c r="J5851" t="s">
        <v>64</v>
      </c>
      <c r="K5851" t="s">
        <v>385</v>
      </c>
      <c r="L5851" t="s">
        <v>1033</v>
      </c>
      <c r="M5851">
        <v>3000000</v>
      </c>
      <c r="N5851">
        <v>0</v>
      </c>
      <c r="O5851" t="s">
        <v>32</v>
      </c>
      <c r="P5851" t="s">
        <v>33</v>
      </c>
      <c r="Q5851">
        <v>2025</v>
      </c>
    </row>
    <row r="5852" spans="1:17" x14ac:dyDescent="0.25">
      <c r="A5852">
        <v>2022</v>
      </c>
      <c r="B5852" t="s">
        <v>6446</v>
      </c>
      <c r="D5852" t="s">
        <v>805</v>
      </c>
      <c r="E5852" t="s">
        <v>6447</v>
      </c>
      <c r="F5852" t="s">
        <v>6448</v>
      </c>
      <c r="G5852" t="s">
        <v>6449</v>
      </c>
      <c r="H5852" t="s">
        <v>6917</v>
      </c>
      <c r="I5852">
        <v>1000000</v>
      </c>
      <c r="J5852" t="s">
        <v>80</v>
      </c>
      <c r="K5852" t="s">
        <v>268</v>
      </c>
      <c r="L5852" t="s">
        <v>1033</v>
      </c>
      <c r="M5852">
        <v>1000000</v>
      </c>
      <c r="N5852">
        <v>0</v>
      </c>
      <c r="O5852" t="s">
        <v>32</v>
      </c>
      <c r="P5852" t="s">
        <v>33</v>
      </c>
      <c r="Q5852">
        <v>2025</v>
      </c>
    </row>
    <row r="5853" spans="1:17" x14ac:dyDescent="0.25">
      <c r="A5853">
        <v>2022</v>
      </c>
      <c r="B5853" t="s">
        <v>6446</v>
      </c>
      <c r="D5853" t="s">
        <v>805</v>
      </c>
      <c r="E5853" t="s">
        <v>6447</v>
      </c>
      <c r="F5853" t="s">
        <v>6448</v>
      </c>
      <c r="G5853" t="s">
        <v>6449</v>
      </c>
      <c r="H5853" t="s">
        <v>6918</v>
      </c>
      <c r="I5853">
        <v>1500000</v>
      </c>
      <c r="J5853" t="s">
        <v>94</v>
      </c>
      <c r="K5853" t="s">
        <v>722</v>
      </c>
      <c r="L5853" t="s">
        <v>1033</v>
      </c>
      <c r="M5853">
        <v>1500000</v>
      </c>
      <c r="N5853">
        <v>0</v>
      </c>
      <c r="O5853" t="s">
        <v>32</v>
      </c>
      <c r="P5853" t="s">
        <v>33</v>
      </c>
      <c r="Q5853">
        <v>2025</v>
      </c>
    </row>
    <row r="5854" spans="1:17" x14ac:dyDescent="0.25">
      <c r="A5854">
        <v>2022</v>
      </c>
      <c r="B5854" t="s">
        <v>6446</v>
      </c>
      <c r="D5854" t="s">
        <v>805</v>
      </c>
      <c r="E5854" t="s">
        <v>6447</v>
      </c>
      <c r="F5854" t="s">
        <v>6448</v>
      </c>
      <c r="G5854" t="s">
        <v>6449</v>
      </c>
      <c r="H5854" t="s">
        <v>6919</v>
      </c>
      <c r="I5854">
        <v>3000000</v>
      </c>
      <c r="J5854" t="s">
        <v>166</v>
      </c>
      <c r="K5854" t="s">
        <v>6405</v>
      </c>
      <c r="L5854" t="s">
        <v>1033</v>
      </c>
      <c r="M5854">
        <v>3000000</v>
      </c>
      <c r="N5854">
        <v>0</v>
      </c>
      <c r="O5854" t="s">
        <v>32</v>
      </c>
      <c r="P5854" t="s">
        <v>33</v>
      </c>
      <c r="Q5854">
        <v>2025</v>
      </c>
    </row>
    <row r="5855" spans="1:17" x14ac:dyDescent="0.25">
      <c r="A5855">
        <v>2022</v>
      </c>
      <c r="B5855" t="s">
        <v>6446</v>
      </c>
      <c r="D5855" t="s">
        <v>805</v>
      </c>
      <c r="E5855" t="s">
        <v>6447</v>
      </c>
      <c r="F5855" t="s">
        <v>6448</v>
      </c>
      <c r="G5855" t="s">
        <v>6449</v>
      </c>
      <c r="H5855" t="s">
        <v>6920</v>
      </c>
      <c r="I5855">
        <v>1500000</v>
      </c>
      <c r="J5855" t="s">
        <v>166</v>
      </c>
      <c r="K5855" t="s">
        <v>2118</v>
      </c>
      <c r="L5855" t="s">
        <v>1033</v>
      </c>
      <c r="M5855">
        <v>1500000</v>
      </c>
      <c r="N5855">
        <v>0</v>
      </c>
      <c r="O5855" t="s">
        <v>32</v>
      </c>
      <c r="P5855" t="s">
        <v>33</v>
      </c>
      <c r="Q5855">
        <v>2025</v>
      </c>
    </row>
    <row r="5856" spans="1:17" x14ac:dyDescent="0.25">
      <c r="A5856">
        <v>2022</v>
      </c>
      <c r="B5856" t="s">
        <v>6446</v>
      </c>
      <c r="D5856" t="s">
        <v>805</v>
      </c>
      <c r="E5856" t="s">
        <v>6447</v>
      </c>
      <c r="F5856" t="s">
        <v>6448</v>
      </c>
      <c r="G5856" t="s">
        <v>6449</v>
      </c>
      <c r="H5856" t="s">
        <v>6921</v>
      </c>
      <c r="I5856">
        <v>2900000</v>
      </c>
      <c r="J5856" t="s">
        <v>107</v>
      </c>
      <c r="K5856" t="s">
        <v>6922</v>
      </c>
      <c r="L5856" t="s">
        <v>1033</v>
      </c>
      <c r="M5856">
        <v>2900000</v>
      </c>
      <c r="N5856">
        <v>0</v>
      </c>
      <c r="O5856" t="s">
        <v>32</v>
      </c>
      <c r="P5856" t="s">
        <v>33</v>
      </c>
      <c r="Q5856">
        <v>2025</v>
      </c>
    </row>
    <row r="5857" spans="1:17" x14ac:dyDescent="0.25">
      <c r="A5857">
        <v>2022</v>
      </c>
      <c r="B5857" t="s">
        <v>6446</v>
      </c>
      <c r="D5857" t="s">
        <v>805</v>
      </c>
      <c r="E5857" t="s">
        <v>6447</v>
      </c>
      <c r="F5857" t="s">
        <v>6448</v>
      </c>
      <c r="G5857" t="s">
        <v>6449</v>
      </c>
      <c r="H5857" t="s">
        <v>6923</v>
      </c>
      <c r="I5857">
        <v>1500000</v>
      </c>
      <c r="J5857" t="s">
        <v>64</v>
      </c>
      <c r="K5857" t="s">
        <v>6924</v>
      </c>
      <c r="L5857" t="s">
        <v>1033</v>
      </c>
      <c r="M5857">
        <v>1500000</v>
      </c>
      <c r="N5857">
        <v>0</v>
      </c>
      <c r="O5857" t="s">
        <v>32</v>
      </c>
      <c r="P5857" t="s">
        <v>33</v>
      </c>
      <c r="Q5857">
        <v>2025</v>
      </c>
    </row>
    <row r="5858" spans="1:17" x14ac:dyDescent="0.25">
      <c r="A5858">
        <v>2022</v>
      </c>
      <c r="B5858" t="s">
        <v>6446</v>
      </c>
      <c r="D5858" t="s">
        <v>805</v>
      </c>
      <c r="E5858" t="s">
        <v>6447</v>
      </c>
      <c r="F5858" t="s">
        <v>6448</v>
      </c>
      <c r="G5858" t="s">
        <v>6449</v>
      </c>
      <c r="H5858" t="s">
        <v>6925</v>
      </c>
      <c r="I5858">
        <v>1200000</v>
      </c>
      <c r="J5858" t="s">
        <v>323</v>
      </c>
      <c r="K5858" t="s">
        <v>324</v>
      </c>
      <c r="L5858" t="s">
        <v>1033</v>
      </c>
      <c r="M5858">
        <v>1200000</v>
      </c>
      <c r="N5858">
        <v>0</v>
      </c>
      <c r="O5858" t="s">
        <v>32</v>
      </c>
      <c r="P5858" t="s">
        <v>33</v>
      </c>
      <c r="Q5858">
        <v>2025</v>
      </c>
    </row>
    <row r="5859" spans="1:17" x14ac:dyDescent="0.25">
      <c r="A5859">
        <v>2022</v>
      </c>
      <c r="B5859" t="s">
        <v>6446</v>
      </c>
      <c r="D5859" t="s">
        <v>805</v>
      </c>
      <c r="E5859" t="s">
        <v>6447</v>
      </c>
      <c r="F5859" t="s">
        <v>6448</v>
      </c>
      <c r="G5859" t="s">
        <v>6449</v>
      </c>
      <c r="H5859" t="s">
        <v>6926</v>
      </c>
      <c r="I5859">
        <v>3000000</v>
      </c>
      <c r="J5859" t="s">
        <v>375</v>
      </c>
      <c r="K5859" t="s">
        <v>376</v>
      </c>
      <c r="L5859" t="s">
        <v>1033</v>
      </c>
      <c r="M5859">
        <v>3000000</v>
      </c>
      <c r="N5859">
        <v>0</v>
      </c>
      <c r="O5859" t="s">
        <v>32</v>
      </c>
      <c r="P5859" t="s">
        <v>33</v>
      </c>
      <c r="Q5859">
        <v>2025</v>
      </c>
    </row>
    <row r="5860" spans="1:17" x14ac:dyDescent="0.25">
      <c r="A5860">
        <v>2022</v>
      </c>
      <c r="B5860" t="s">
        <v>6446</v>
      </c>
      <c r="D5860" t="s">
        <v>805</v>
      </c>
      <c r="E5860" t="s">
        <v>6447</v>
      </c>
      <c r="F5860" t="s">
        <v>6448</v>
      </c>
      <c r="G5860" t="s">
        <v>6449</v>
      </c>
      <c r="H5860" t="s">
        <v>6927</v>
      </c>
      <c r="I5860">
        <v>1570000</v>
      </c>
      <c r="J5860" t="s">
        <v>47</v>
      </c>
      <c r="K5860" t="s">
        <v>3921</v>
      </c>
      <c r="L5860" t="s">
        <v>1033</v>
      </c>
      <c r="M5860">
        <v>1570000</v>
      </c>
      <c r="N5860">
        <v>0</v>
      </c>
      <c r="O5860" t="s">
        <v>32</v>
      </c>
      <c r="P5860" t="s">
        <v>33</v>
      </c>
      <c r="Q5860">
        <v>2025</v>
      </c>
    </row>
    <row r="5861" spans="1:17" x14ac:dyDescent="0.25">
      <c r="A5861">
        <v>2022</v>
      </c>
      <c r="B5861" t="s">
        <v>6446</v>
      </c>
      <c r="D5861" t="s">
        <v>805</v>
      </c>
      <c r="E5861" t="s">
        <v>6447</v>
      </c>
      <c r="F5861" t="s">
        <v>6448</v>
      </c>
      <c r="G5861" t="s">
        <v>6449</v>
      </c>
      <c r="H5861" t="s">
        <v>6928</v>
      </c>
      <c r="I5861">
        <v>500000</v>
      </c>
      <c r="J5861" t="s">
        <v>80</v>
      </c>
      <c r="K5861" t="s">
        <v>83</v>
      </c>
      <c r="L5861" t="s">
        <v>1033</v>
      </c>
      <c r="M5861">
        <v>500000</v>
      </c>
      <c r="N5861">
        <v>0</v>
      </c>
      <c r="O5861" t="s">
        <v>32</v>
      </c>
      <c r="P5861" t="s">
        <v>33</v>
      </c>
      <c r="Q5861">
        <v>2025</v>
      </c>
    </row>
    <row r="5862" spans="1:17" x14ac:dyDescent="0.25">
      <c r="A5862">
        <v>2022</v>
      </c>
      <c r="B5862" t="s">
        <v>6446</v>
      </c>
      <c r="D5862" t="s">
        <v>805</v>
      </c>
      <c r="E5862" t="s">
        <v>6447</v>
      </c>
      <c r="F5862" t="s">
        <v>6448</v>
      </c>
      <c r="G5862" t="s">
        <v>6449</v>
      </c>
      <c r="H5862" t="s">
        <v>6929</v>
      </c>
      <c r="I5862">
        <v>750000</v>
      </c>
      <c r="J5862" t="s">
        <v>41</v>
      </c>
      <c r="K5862" t="s">
        <v>1769</v>
      </c>
      <c r="L5862" t="s">
        <v>1033</v>
      </c>
      <c r="M5862">
        <v>750000</v>
      </c>
      <c r="N5862">
        <v>0</v>
      </c>
      <c r="O5862" t="s">
        <v>32</v>
      </c>
      <c r="P5862" t="s">
        <v>33</v>
      </c>
      <c r="Q5862">
        <v>2025</v>
      </c>
    </row>
    <row r="5863" spans="1:17" x14ac:dyDescent="0.25">
      <c r="A5863">
        <v>2022</v>
      </c>
      <c r="B5863" t="s">
        <v>6446</v>
      </c>
      <c r="D5863" t="s">
        <v>805</v>
      </c>
      <c r="E5863" t="s">
        <v>6447</v>
      </c>
      <c r="F5863" t="s">
        <v>6448</v>
      </c>
      <c r="G5863" t="s">
        <v>6449</v>
      </c>
      <c r="H5863" t="s">
        <v>6930</v>
      </c>
      <c r="I5863">
        <v>2000000</v>
      </c>
      <c r="J5863" t="s">
        <v>195</v>
      </c>
      <c r="K5863" t="s">
        <v>505</v>
      </c>
      <c r="L5863" t="s">
        <v>1033</v>
      </c>
      <c r="M5863">
        <v>2000000</v>
      </c>
      <c r="N5863">
        <v>0</v>
      </c>
      <c r="O5863" t="s">
        <v>32</v>
      </c>
      <c r="P5863" t="s">
        <v>33</v>
      </c>
      <c r="Q5863">
        <v>2025</v>
      </c>
    </row>
    <row r="5864" spans="1:17" x14ac:dyDescent="0.25">
      <c r="A5864">
        <v>2022</v>
      </c>
      <c r="B5864" t="s">
        <v>6446</v>
      </c>
      <c r="D5864" t="s">
        <v>805</v>
      </c>
      <c r="E5864" t="s">
        <v>6447</v>
      </c>
      <c r="F5864" t="s">
        <v>6448</v>
      </c>
      <c r="G5864" t="s">
        <v>6449</v>
      </c>
      <c r="H5864" t="s">
        <v>6931</v>
      </c>
      <c r="I5864">
        <v>3000000</v>
      </c>
      <c r="J5864" t="s">
        <v>107</v>
      </c>
      <c r="K5864" t="s">
        <v>3570</v>
      </c>
      <c r="L5864" t="s">
        <v>1033</v>
      </c>
      <c r="M5864">
        <v>3000000</v>
      </c>
      <c r="N5864">
        <v>0</v>
      </c>
      <c r="O5864" t="s">
        <v>32</v>
      </c>
      <c r="P5864" t="s">
        <v>33</v>
      </c>
      <c r="Q5864">
        <v>2025</v>
      </c>
    </row>
    <row r="5865" spans="1:17" x14ac:dyDescent="0.25">
      <c r="A5865">
        <v>2022</v>
      </c>
      <c r="B5865" t="s">
        <v>6446</v>
      </c>
      <c r="D5865" t="s">
        <v>805</v>
      </c>
      <c r="E5865" t="s">
        <v>6447</v>
      </c>
      <c r="F5865" t="s">
        <v>6448</v>
      </c>
      <c r="G5865" t="s">
        <v>6449</v>
      </c>
      <c r="H5865" t="s">
        <v>6932</v>
      </c>
      <c r="I5865">
        <v>500000</v>
      </c>
      <c r="J5865" t="s">
        <v>44</v>
      </c>
      <c r="K5865" t="s">
        <v>1635</v>
      </c>
      <c r="L5865" t="s">
        <v>1033</v>
      </c>
      <c r="M5865">
        <v>500000</v>
      </c>
      <c r="N5865">
        <v>0</v>
      </c>
      <c r="O5865" t="s">
        <v>32</v>
      </c>
      <c r="P5865" t="s">
        <v>33</v>
      </c>
      <c r="Q5865">
        <v>2025</v>
      </c>
    </row>
    <row r="5866" spans="1:17" x14ac:dyDescent="0.25">
      <c r="A5866">
        <v>2022</v>
      </c>
      <c r="B5866" t="s">
        <v>6446</v>
      </c>
      <c r="D5866" t="s">
        <v>805</v>
      </c>
      <c r="E5866" t="s">
        <v>6447</v>
      </c>
      <c r="F5866" t="s">
        <v>6448</v>
      </c>
      <c r="G5866" t="s">
        <v>6449</v>
      </c>
      <c r="H5866" t="s">
        <v>6933</v>
      </c>
      <c r="I5866">
        <v>400000</v>
      </c>
      <c r="J5866" t="s">
        <v>94</v>
      </c>
      <c r="K5866" t="s">
        <v>220</v>
      </c>
      <c r="L5866" t="s">
        <v>1033</v>
      </c>
      <c r="M5866">
        <v>400000</v>
      </c>
      <c r="N5866">
        <v>0</v>
      </c>
      <c r="O5866" t="s">
        <v>32</v>
      </c>
      <c r="P5866" t="s">
        <v>33</v>
      </c>
      <c r="Q5866">
        <v>2025</v>
      </c>
    </row>
    <row r="5867" spans="1:17" x14ac:dyDescent="0.25">
      <c r="A5867">
        <v>2022</v>
      </c>
      <c r="B5867" t="s">
        <v>6446</v>
      </c>
      <c r="D5867" t="s">
        <v>805</v>
      </c>
      <c r="E5867" t="s">
        <v>6447</v>
      </c>
      <c r="F5867" t="s">
        <v>6448</v>
      </c>
      <c r="G5867" t="s">
        <v>6449</v>
      </c>
      <c r="H5867" t="s">
        <v>6934</v>
      </c>
      <c r="I5867">
        <v>200000</v>
      </c>
      <c r="J5867" t="s">
        <v>323</v>
      </c>
      <c r="K5867" t="s">
        <v>2068</v>
      </c>
      <c r="L5867" t="s">
        <v>1033</v>
      </c>
      <c r="M5867">
        <v>200000</v>
      </c>
      <c r="N5867">
        <v>0</v>
      </c>
      <c r="O5867" t="s">
        <v>32</v>
      </c>
      <c r="P5867" t="s">
        <v>33</v>
      </c>
      <c r="Q5867">
        <v>2025</v>
      </c>
    </row>
    <row r="5868" spans="1:17" x14ac:dyDescent="0.25">
      <c r="A5868">
        <v>2022</v>
      </c>
      <c r="B5868" t="s">
        <v>6446</v>
      </c>
      <c r="D5868" t="s">
        <v>805</v>
      </c>
      <c r="E5868" t="s">
        <v>6447</v>
      </c>
      <c r="F5868" t="s">
        <v>6448</v>
      </c>
      <c r="G5868" t="s">
        <v>6449</v>
      </c>
      <c r="H5868" t="s">
        <v>6935</v>
      </c>
      <c r="I5868">
        <v>3000000</v>
      </c>
      <c r="J5868" t="s">
        <v>75</v>
      </c>
      <c r="K5868" t="s">
        <v>876</v>
      </c>
      <c r="L5868" t="s">
        <v>1033</v>
      </c>
      <c r="M5868">
        <v>3000000</v>
      </c>
      <c r="N5868">
        <v>0</v>
      </c>
      <c r="O5868" t="s">
        <v>32</v>
      </c>
      <c r="P5868" t="s">
        <v>33</v>
      </c>
      <c r="Q5868">
        <v>2025</v>
      </c>
    </row>
    <row r="5869" spans="1:17" x14ac:dyDescent="0.25">
      <c r="A5869">
        <v>2022</v>
      </c>
      <c r="B5869" t="s">
        <v>6446</v>
      </c>
      <c r="D5869" t="s">
        <v>805</v>
      </c>
      <c r="E5869" t="s">
        <v>6447</v>
      </c>
      <c r="F5869" t="s">
        <v>6448</v>
      </c>
      <c r="G5869" t="s">
        <v>6449</v>
      </c>
      <c r="H5869" t="s">
        <v>6936</v>
      </c>
      <c r="I5869">
        <v>1670000</v>
      </c>
      <c r="J5869" t="s">
        <v>166</v>
      </c>
      <c r="K5869" t="s">
        <v>167</v>
      </c>
      <c r="L5869" t="s">
        <v>1033</v>
      </c>
      <c r="M5869">
        <v>1670000</v>
      </c>
      <c r="N5869">
        <v>0</v>
      </c>
      <c r="O5869" t="s">
        <v>32</v>
      </c>
      <c r="P5869" t="s">
        <v>33</v>
      </c>
      <c r="Q5869">
        <v>2025</v>
      </c>
    </row>
    <row r="5870" spans="1:17" x14ac:dyDescent="0.25">
      <c r="A5870">
        <v>2022</v>
      </c>
      <c r="B5870" t="s">
        <v>6446</v>
      </c>
      <c r="D5870" t="s">
        <v>805</v>
      </c>
      <c r="E5870" t="s">
        <v>6447</v>
      </c>
      <c r="F5870" t="s">
        <v>6448</v>
      </c>
      <c r="G5870" t="s">
        <v>6449</v>
      </c>
      <c r="H5870" t="s">
        <v>6937</v>
      </c>
      <c r="I5870">
        <v>750000</v>
      </c>
      <c r="J5870" t="s">
        <v>47</v>
      </c>
      <c r="K5870" t="s">
        <v>1215</v>
      </c>
      <c r="L5870" t="s">
        <v>1033</v>
      </c>
      <c r="M5870">
        <v>750000</v>
      </c>
      <c r="N5870">
        <v>0</v>
      </c>
      <c r="O5870" t="s">
        <v>32</v>
      </c>
      <c r="P5870" t="s">
        <v>33</v>
      </c>
      <c r="Q5870">
        <v>2025</v>
      </c>
    </row>
    <row r="5871" spans="1:17" x14ac:dyDescent="0.25">
      <c r="A5871">
        <v>2022</v>
      </c>
      <c r="B5871" t="s">
        <v>6446</v>
      </c>
      <c r="D5871" t="s">
        <v>805</v>
      </c>
      <c r="E5871" t="s">
        <v>6447</v>
      </c>
      <c r="F5871" t="s">
        <v>6448</v>
      </c>
      <c r="G5871" t="s">
        <v>6449</v>
      </c>
      <c r="H5871" t="s">
        <v>6938</v>
      </c>
      <c r="I5871">
        <v>998900</v>
      </c>
      <c r="J5871" t="s">
        <v>75</v>
      </c>
      <c r="K5871" t="s">
        <v>2590</v>
      </c>
      <c r="L5871" t="s">
        <v>1033</v>
      </c>
      <c r="M5871">
        <v>998900</v>
      </c>
      <c r="N5871">
        <v>0</v>
      </c>
      <c r="O5871" t="s">
        <v>32</v>
      </c>
      <c r="P5871" t="s">
        <v>33</v>
      </c>
      <c r="Q5871">
        <v>2025</v>
      </c>
    </row>
    <row r="5872" spans="1:17" x14ac:dyDescent="0.25">
      <c r="A5872">
        <v>2022</v>
      </c>
      <c r="B5872" t="s">
        <v>6446</v>
      </c>
      <c r="D5872" t="s">
        <v>805</v>
      </c>
      <c r="E5872" t="s">
        <v>6447</v>
      </c>
      <c r="F5872" t="s">
        <v>6448</v>
      </c>
      <c r="G5872" t="s">
        <v>6449</v>
      </c>
      <c r="H5872" t="s">
        <v>6939</v>
      </c>
      <c r="I5872">
        <v>2000000</v>
      </c>
      <c r="J5872" t="s">
        <v>89</v>
      </c>
      <c r="K5872" t="s">
        <v>177</v>
      </c>
      <c r="L5872" t="s">
        <v>1033</v>
      </c>
      <c r="M5872">
        <v>2000000</v>
      </c>
      <c r="N5872">
        <v>0</v>
      </c>
      <c r="O5872" t="s">
        <v>32</v>
      </c>
      <c r="P5872" t="s">
        <v>33</v>
      </c>
      <c r="Q5872">
        <v>2025</v>
      </c>
    </row>
    <row r="5873" spans="1:17" x14ac:dyDescent="0.25">
      <c r="A5873">
        <v>2022</v>
      </c>
      <c r="B5873" t="s">
        <v>6446</v>
      </c>
      <c r="D5873" t="s">
        <v>805</v>
      </c>
      <c r="E5873" t="s">
        <v>6447</v>
      </c>
      <c r="F5873" t="s">
        <v>6448</v>
      </c>
      <c r="G5873" t="s">
        <v>6449</v>
      </c>
      <c r="H5873" t="s">
        <v>6940</v>
      </c>
      <c r="I5873">
        <v>2250000</v>
      </c>
      <c r="J5873" t="s">
        <v>80</v>
      </c>
      <c r="K5873" t="s">
        <v>6941</v>
      </c>
      <c r="L5873" t="s">
        <v>1033</v>
      </c>
      <c r="M5873">
        <v>2250000</v>
      </c>
      <c r="N5873">
        <v>0</v>
      </c>
      <c r="O5873" t="s">
        <v>32</v>
      </c>
      <c r="P5873" t="s">
        <v>33</v>
      </c>
      <c r="Q5873">
        <v>2025</v>
      </c>
    </row>
    <row r="5874" spans="1:17" x14ac:dyDescent="0.25">
      <c r="A5874">
        <v>2022</v>
      </c>
      <c r="B5874" t="s">
        <v>6446</v>
      </c>
      <c r="D5874" t="s">
        <v>805</v>
      </c>
      <c r="E5874" t="s">
        <v>6447</v>
      </c>
      <c r="F5874" t="s">
        <v>6448</v>
      </c>
      <c r="G5874" t="s">
        <v>6449</v>
      </c>
      <c r="H5874" t="s">
        <v>6942</v>
      </c>
      <c r="I5874">
        <v>2000000</v>
      </c>
      <c r="J5874" t="s">
        <v>80</v>
      </c>
      <c r="K5874" t="s">
        <v>207</v>
      </c>
      <c r="L5874" t="s">
        <v>1033</v>
      </c>
      <c r="M5874">
        <v>2000000</v>
      </c>
      <c r="N5874">
        <v>0</v>
      </c>
      <c r="O5874" t="s">
        <v>32</v>
      </c>
      <c r="P5874" t="s">
        <v>33</v>
      </c>
      <c r="Q5874">
        <v>2025</v>
      </c>
    </row>
    <row r="5875" spans="1:17" x14ac:dyDescent="0.25">
      <c r="A5875">
        <v>2022</v>
      </c>
      <c r="B5875" t="s">
        <v>6446</v>
      </c>
      <c r="D5875" t="s">
        <v>805</v>
      </c>
      <c r="E5875" t="s">
        <v>6447</v>
      </c>
      <c r="F5875" t="s">
        <v>6448</v>
      </c>
      <c r="G5875" t="s">
        <v>6449</v>
      </c>
      <c r="H5875" t="s">
        <v>6943</v>
      </c>
      <c r="I5875">
        <v>500000</v>
      </c>
      <c r="J5875" t="s">
        <v>44</v>
      </c>
      <c r="K5875" t="s">
        <v>45</v>
      </c>
      <c r="L5875" t="s">
        <v>1033</v>
      </c>
      <c r="M5875">
        <v>500000</v>
      </c>
      <c r="N5875">
        <v>0</v>
      </c>
      <c r="O5875" t="s">
        <v>32</v>
      </c>
      <c r="P5875" t="s">
        <v>33</v>
      </c>
      <c r="Q5875">
        <v>2025</v>
      </c>
    </row>
    <row r="5876" spans="1:17" x14ac:dyDescent="0.25">
      <c r="A5876">
        <v>2022</v>
      </c>
      <c r="B5876" t="s">
        <v>6446</v>
      </c>
      <c r="D5876" t="s">
        <v>805</v>
      </c>
      <c r="E5876" t="s">
        <v>6447</v>
      </c>
      <c r="F5876" t="s">
        <v>6448</v>
      </c>
      <c r="G5876" t="s">
        <v>6449</v>
      </c>
      <c r="H5876" t="s">
        <v>6944</v>
      </c>
      <c r="I5876">
        <v>500000</v>
      </c>
      <c r="J5876" t="s">
        <v>100</v>
      </c>
      <c r="K5876" t="s">
        <v>245</v>
      </c>
      <c r="L5876" t="s">
        <v>1033</v>
      </c>
      <c r="M5876">
        <v>500000</v>
      </c>
      <c r="N5876">
        <v>0</v>
      </c>
      <c r="O5876" t="s">
        <v>32</v>
      </c>
      <c r="P5876" t="s">
        <v>33</v>
      </c>
      <c r="Q5876">
        <v>2025</v>
      </c>
    </row>
    <row r="5877" spans="1:17" x14ac:dyDescent="0.25">
      <c r="A5877">
        <v>2022</v>
      </c>
      <c r="B5877" t="s">
        <v>6446</v>
      </c>
      <c r="D5877" t="s">
        <v>805</v>
      </c>
      <c r="E5877" t="s">
        <v>6447</v>
      </c>
      <c r="F5877" t="s">
        <v>6448</v>
      </c>
      <c r="G5877" t="s">
        <v>6449</v>
      </c>
      <c r="H5877" t="s">
        <v>6945</v>
      </c>
      <c r="I5877">
        <v>1030000</v>
      </c>
      <c r="J5877" t="s">
        <v>107</v>
      </c>
      <c r="K5877" t="s">
        <v>6946</v>
      </c>
      <c r="L5877" t="s">
        <v>1033</v>
      </c>
      <c r="M5877">
        <v>1030000</v>
      </c>
      <c r="N5877">
        <v>0</v>
      </c>
      <c r="O5877" t="s">
        <v>32</v>
      </c>
      <c r="P5877" t="s">
        <v>33</v>
      </c>
      <c r="Q5877">
        <v>2025</v>
      </c>
    </row>
    <row r="5878" spans="1:17" x14ac:dyDescent="0.25">
      <c r="A5878">
        <v>2022</v>
      </c>
      <c r="B5878" t="s">
        <v>6446</v>
      </c>
      <c r="D5878" t="s">
        <v>805</v>
      </c>
      <c r="E5878" t="s">
        <v>6447</v>
      </c>
      <c r="F5878" t="s">
        <v>6448</v>
      </c>
      <c r="G5878" t="s">
        <v>6449</v>
      </c>
      <c r="H5878" t="s">
        <v>6947</v>
      </c>
      <c r="I5878">
        <v>2000000</v>
      </c>
      <c r="J5878" t="s">
        <v>94</v>
      </c>
      <c r="K5878" t="s">
        <v>797</v>
      </c>
      <c r="L5878" t="s">
        <v>1033</v>
      </c>
      <c r="M5878">
        <v>2000000</v>
      </c>
      <c r="N5878">
        <v>0</v>
      </c>
      <c r="O5878" t="s">
        <v>32</v>
      </c>
      <c r="P5878" t="s">
        <v>33</v>
      </c>
      <c r="Q5878">
        <v>2025</v>
      </c>
    </row>
    <row r="5879" spans="1:17" x14ac:dyDescent="0.25">
      <c r="A5879">
        <v>2022</v>
      </c>
      <c r="B5879" t="s">
        <v>6446</v>
      </c>
      <c r="D5879" t="s">
        <v>805</v>
      </c>
      <c r="E5879" t="s">
        <v>6447</v>
      </c>
      <c r="F5879" t="s">
        <v>6448</v>
      </c>
      <c r="G5879" t="s">
        <v>6449</v>
      </c>
      <c r="H5879" t="s">
        <v>6948</v>
      </c>
      <c r="I5879">
        <v>500000</v>
      </c>
      <c r="J5879" t="s">
        <v>166</v>
      </c>
      <c r="K5879" t="s">
        <v>2136</v>
      </c>
      <c r="L5879" t="s">
        <v>1033</v>
      </c>
      <c r="M5879">
        <v>500000</v>
      </c>
      <c r="N5879">
        <v>0</v>
      </c>
      <c r="O5879" t="s">
        <v>32</v>
      </c>
      <c r="P5879" t="s">
        <v>33</v>
      </c>
      <c r="Q5879">
        <v>2025</v>
      </c>
    </row>
    <row r="5880" spans="1:17" x14ac:dyDescent="0.25">
      <c r="A5880">
        <v>2022</v>
      </c>
      <c r="B5880" t="s">
        <v>6446</v>
      </c>
      <c r="D5880" t="s">
        <v>805</v>
      </c>
      <c r="E5880" t="s">
        <v>6447</v>
      </c>
      <c r="F5880" t="s">
        <v>6448</v>
      </c>
      <c r="G5880" t="s">
        <v>6449</v>
      </c>
      <c r="H5880" t="s">
        <v>6949</v>
      </c>
      <c r="I5880">
        <v>1000000</v>
      </c>
      <c r="J5880" t="s">
        <v>75</v>
      </c>
      <c r="K5880" t="s">
        <v>1274</v>
      </c>
      <c r="L5880" t="s">
        <v>1033</v>
      </c>
      <c r="M5880">
        <v>1000000</v>
      </c>
      <c r="N5880">
        <v>0</v>
      </c>
      <c r="O5880" t="s">
        <v>32</v>
      </c>
      <c r="P5880" t="s">
        <v>33</v>
      </c>
      <c r="Q5880">
        <v>2025</v>
      </c>
    </row>
    <row r="5881" spans="1:17" x14ac:dyDescent="0.25">
      <c r="A5881">
        <v>2022</v>
      </c>
      <c r="B5881" t="s">
        <v>6446</v>
      </c>
      <c r="D5881" t="s">
        <v>805</v>
      </c>
      <c r="E5881" t="s">
        <v>6447</v>
      </c>
      <c r="F5881" t="s">
        <v>6448</v>
      </c>
      <c r="G5881" t="s">
        <v>6449</v>
      </c>
      <c r="H5881" t="s">
        <v>6950</v>
      </c>
      <c r="I5881">
        <v>3000000</v>
      </c>
      <c r="J5881" t="s">
        <v>210</v>
      </c>
      <c r="K5881" t="s">
        <v>1810</v>
      </c>
      <c r="L5881" t="s">
        <v>1033</v>
      </c>
      <c r="M5881">
        <v>3000000</v>
      </c>
      <c r="N5881">
        <v>0</v>
      </c>
      <c r="O5881" t="s">
        <v>32</v>
      </c>
      <c r="P5881" t="s">
        <v>33</v>
      </c>
      <c r="Q5881">
        <v>2025</v>
      </c>
    </row>
    <row r="5882" spans="1:17" x14ac:dyDescent="0.25">
      <c r="A5882">
        <v>2022</v>
      </c>
      <c r="B5882" t="s">
        <v>6446</v>
      </c>
      <c r="D5882" t="s">
        <v>805</v>
      </c>
      <c r="E5882" t="s">
        <v>6447</v>
      </c>
      <c r="F5882" t="s">
        <v>6448</v>
      </c>
      <c r="G5882" t="s">
        <v>6449</v>
      </c>
      <c r="H5882" t="s">
        <v>6951</v>
      </c>
      <c r="I5882">
        <v>328886</v>
      </c>
      <c r="J5882" t="s">
        <v>323</v>
      </c>
      <c r="K5882" t="s">
        <v>2068</v>
      </c>
      <c r="L5882" t="s">
        <v>1033</v>
      </c>
      <c r="M5882">
        <v>328886</v>
      </c>
      <c r="N5882">
        <v>0</v>
      </c>
      <c r="O5882" t="s">
        <v>32</v>
      </c>
      <c r="P5882" t="s">
        <v>33</v>
      </c>
      <c r="Q5882">
        <v>2025</v>
      </c>
    </row>
    <row r="5883" spans="1:17" x14ac:dyDescent="0.25">
      <c r="A5883">
        <v>2022</v>
      </c>
      <c r="B5883" t="s">
        <v>6446</v>
      </c>
      <c r="D5883" t="s">
        <v>805</v>
      </c>
      <c r="E5883" t="s">
        <v>6447</v>
      </c>
      <c r="F5883" t="s">
        <v>6448</v>
      </c>
      <c r="G5883" t="s">
        <v>6449</v>
      </c>
      <c r="H5883" t="s">
        <v>6952</v>
      </c>
      <c r="I5883">
        <v>350000</v>
      </c>
      <c r="J5883" t="s">
        <v>64</v>
      </c>
      <c r="K5883" t="s">
        <v>256</v>
      </c>
      <c r="L5883" t="s">
        <v>1033</v>
      </c>
      <c r="M5883">
        <v>350000</v>
      </c>
      <c r="N5883">
        <v>0</v>
      </c>
      <c r="O5883" t="s">
        <v>32</v>
      </c>
      <c r="P5883" t="s">
        <v>33</v>
      </c>
      <c r="Q5883">
        <v>2025</v>
      </c>
    </row>
    <row r="5884" spans="1:17" x14ac:dyDescent="0.25">
      <c r="A5884">
        <v>2022</v>
      </c>
      <c r="B5884" t="s">
        <v>6446</v>
      </c>
      <c r="D5884" t="s">
        <v>805</v>
      </c>
      <c r="E5884" t="s">
        <v>6447</v>
      </c>
      <c r="F5884" t="s">
        <v>6448</v>
      </c>
      <c r="G5884" t="s">
        <v>6449</v>
      </c>
      <c r="H5884" t="s">
        <v>6953</v>
      </c>
      <c r="I5884">
        <v>500000</v>
      </c>
      <c r="J5884" t="s">
        <v>80</v>
      </c>
      <c r="K5884" t="s">
        <v>458</v>
      </c>
      <c r="L5884" t="s">
        <v>1033</v>
      </c>
      <c r="M5884">
        <v>500000</v>
      </c>
      <c r="N5884">
        <v>0</v>
      </c>
      <c r="O5884" t="s">
        <v>32</v>
      </c>
      <c r="P5884" t="s">
        <v>33</v>
      </c>
      <c r="Q5884">
        <v>2025</v>
      </c>
    </row>
    <row r="5885" spans="1:17" x14ac:dyDescent="0.25">
      <c r="A5885">
        <v>2022</v>
      </c>
      <c r="B5885" t="s">
        <v>6446</v>
      </c>
      <c r="D5885" t="s">
        <v>805</v>
      </c>
      <c r="E5885" t="s">
        <v>6447</v>
      </c>
      <c r="F5885" t="s">
        <v>6448</v>
      </c>
      <c r="G5885" t="s">
        <v>6449</v>
      </c>
      <c r="H5885" t="s">
        <v>6954</v>
      </c>
      <c r="I5885">
        <v>750000</v>
      </c>
      <c r="J5885" t="s">
        <v>69</v>
      </c>
      <c r="K5885" t="s">
        <v>70</v>
      </c>
      <c r="L5885" t="s">
        <v>1033</v>
      </c>
      <c r="M5885">
        <v>750000</v>
      </c>
      <c r="N5885">
        <v>0</v>
      </c>
      <c r="O5885" t="s">
        <v>32</v>
      </c>
      <c r="P5885" t="s">
        <v>33</v>
      </c>
      <c r="Q5885">
        <v>2025</v>
      </c>
    </row>
    <row r="5886" spans="1:17" x14ac:dyDescent="0.25">
      <c r="A5886">
        <v>2022</v>
      </c>
      <c r="B5886" t="s">
        <v>6446</v>
      </c>
      <c r="D5886" t="s">
        <v>805</v>
      </c>
      <c r="E5886" t="s">
        <v>6447</v>
      </c>
      <c r="F5886" t="s">
        <v>6448</v>
      </c>
      <c r="G5886" t="s">
        <v>6449</v>
      </c>
      <c r="H5886" t="s">
        <v>6955</v>
      </c>
      <c r="I5886">
        <v>2000000</v>
      </c>
      <c r="J5886" t="s">
        <v>379</v>
      </c>
      <c r="K5886" t="s">
        <v>380</v>
      </c>
      <c r="L5886" t="s">
        <v>1033</v>
      </c>
      <c r="M5886">
        <v>2000000</v>
      </c>
      <c r="N5886">
        <v>0</v>
      </c>
      <c r="O5886" t="s">
        <v>32</v>
      </c>
      <c r="P5886" t="s">
        <v>33</v>
      </c>
      <c r="Q5886">
        <v>2025</v>
      </c>
    </row>
    <row r="5887" spans="1:17" x14ac:dyDescent="0.25">
      <c r="A5887">
        <v>2022</v>
      </c>
      <c r="B5887" t="s">
        <v>6446</v>
      </c>
      <c r="D5887" t="s">
        <v>805</v>
      </c>
      <c r="E5887" t="s">
        <v>6447</v>
      </c>
      <c r="F5887" t="s">
        <v>6448</v>
      </c>
      <c r="G5887" t="s">
        <v>6449</v>
      </c>
      <c r="H5887" t="s">
        <v>6956</v>
      </c>
      <c r="I5887">
        <v>75000</v>
      </c>
      <c r="J5887" t="s">
        <v>44</v>
      </c>
      <c r="K5887" t="s">
        <v>45</v>
      </c>
      <c r="L5887" t="s">
        <v>1033</v>
      </c>
      <c r="M5887">
        <v>75000</v>
      </c>
      <c r="N5887">
        <v>0</v>
      </c>
      <c r="O5887" t="s">
        <v>32</v>
      </c>
      <c r="P5887" t="s">
        <v>33</v>
      </c>
      <c r="Q5887">
        <v>2025</v>
      </c>
    </row>
    <row r="5888" spans="1:17" x14ac:dyDescent="0.25">
      <c r="A5888">
        <v>2022</v>
      </c>
      <c r="B5888" t="s">
        <v>6446</v>
      </c>
      <c r="D5888" t="s">
        <v>805</v>
      </c>
      <c r="E5888" t="s">
        <v>6447</v>
      </c>
      <c r="F5888" t="s">
        <v>6448</v>
      </c>
      <c r="G5888" t="s">
        <v>6449</v>
      </c>
      <c r="H5888" t="s">
        <v>6957</v>
      </c>
      <c r="I5888">
        <v>200000</v>
      </c>
      <c r="J5888" t="s">
        <v>163</v>
      </c>
      <c r="K5888" t="s">
        <v>226</v>
      </c>
      <c r="L5888" t="s">
        <v>1033</v>
      </c>
      <c r="M5888">
        <v>200000</v>
      </c>
      <c r="N5888">
        <v>0</v>
      </c>
      <c r="O5888" t="s">
        <v>32</v>
      </c>
      <c r="P5888" t="s">
        <v>33</v>
      </c>
      <c r="Q5888">
        <v>2025</v>
      </c>
    </row>
    <row r="5889" spans="1:17" x14ac:dyDescent="0.25">
      <c r="A5889">
        <v>2022</v>
      </c>
      <c r="B5889" t="s">
        <v>6446</v>
      </c>
      <c r="D5889" t="s">
        <v>805</v>
      </c>
      <c r="E5889" t="s">
        <v>6447</v>
      </c>
      <c r="F5889" t="s">
        <v>6448</v>
      </c>
      <c r="G5889" t="s">
        <v>6449</v>
      </c>
      <c r="H5889" t="s">
        <v>6958</v>
      </c>
      <c r="I5889">
        <v>800000</v>
      </c>
      <c r="J5889" t="s">
        <v>54</v>
      </c>
      <c r="K5889" t="s">
        <v>55</v>
      </c>
      <c r="L5889" t="s">
        <v>1033</v>
      </c>
      <c r="M5889">
        <v>800000</v>
      </c>
      <c r="N5889">
        <v>0</v>
      </c>
      <c r="O5889" t="s">
        <v>32</v>
      </c>
      <c r="P5889" t="s">
        <v>33</v>
      </c>
      <c r="Q5889">
        <v>2025</v>
      </c>
    </row>
    <row r="5890" spans="1:17" x14ac:dyDescent="0.25">
      <c r="A5890">
        <v>2022</v>
      </c>
      <c r="B5890" t="s">
        <v>6446</v>
      </c>
      <c r="D5890" t="s">
        <v>805</v>
      </c>
      <c r="E5890" t="s">
        <v>6447</v>
      </c>
      <c r="F5890" t="s">
        <v>6448</v>
      </c>
      <c r="G5890" t="s">
        <v>6449</v>
      </c>
      <c r="H5890" t="s">
        <v>6959</v>
      </c>
      <c r="I5890">
        <v>1000000</v>
      </c>
      <c r="J5890" t="s">
        <v>29</v>
      </c>
      <c r="K5890" t="s">
        <v>4138</v>
      </c>
      <c r="L5890" t="s">
        <v>1033</v>
      </c>
      <c r="M5890">
        <v>1000000</v>
      </c>
      <c r="N5890">
        <v>0</v>
      </c>
      <c r="O5890" t="s">
        <v>32</v>
      </c>
      <c r="P5890" t="s">
        <v>33</v>
      </c>
      <c r="Q5890">
        <v>2025</v>
      </c>
    </row>
    <row r="5891" spans="1:17" x14ac:dyDescent="0.25">
      <c r="A5891">
        <v>2022</v>
      </c>
      <c r="B5891" t="s">
        <v>6446</v>
      </c>
      <c r="D5891" t="s">
        <v>805</v>
      </c>
      <c r="E5891" t="s">
        <v>6447</v>
      </c>
      <c r="F5891" t="s">
        <v>6448</v>
      </c>
      <c r="G5891" t="s">
        <v>6449</v>
      </c>
      <c r="H5891" t="s">
        <v>6960</v>
      </c>
      <c r="I5891">
        <v>218000</v>
      </c>
      <c r="J5891" t="s">
        <v>80</v>
      </c>
      <c r="K5891" t="s">
        <v>2264</v>
      </c>
      <c r="L5891" t="s">
        <v>1033</v>
      </c>
      <c r="M5891">
        <v>218000</v>
      </c>
      <c r="N5891">
        <v>0</v>
      </c>
      <c r="O5891" t="s">
        <v>32</v>
      </c>
      <c r="P5891" t="s">
        <v>33</v>
      </c>
      <c r="Q5891">
        <v>2025</v>
      </c>
    </row>
    <row r="5892" spans="1:17" x14ac:dyDescent="0.25">
      <c r="A5892">
        <v>2022</v>
      </c>
      <c r="B5892" t="s">
        <v>6446</v>
      </c>
      <c r="D5892" t="s">
        <v>805</v>
      </c>
      <c r="E5892" t="s">
        <v>6447</v>
      </c>
      <c r="F5892" t="s">
        <v>6448</v>
      </c>
      <c r="G5892" t="s">
        <v>6449</v>
      </c>
      <c r="H5892" t="s">
        <v>6961</v>
      </c>
      <c r="I5892">
        <v>2000000</v>
      </c>
      <c r="J5892" t="s">
        <v>124</v>
      </c>
      <c r="K5892" t="s">
        <v>3612</v>
      </c>
      <c r="L5892" t="s">
        <v>1033</v>
      </c>
      <c r="M5892">
        <v>2000000</v>
      </c>
      <c r="N5892">
        <v>0</v>
      </c>
      <c r="O5892" t="s">
        <v>32</v>
      </c>
      <c r="P5892" t="s">
        <v>33</v>
      </c>
      <c r="Q5892">
        <v>2025</v>
      </c>
    </row>
    <row r="5893" spans="1:17" x14ac:dyDescent="0.25">
      <c r="A5893">
        <v>2022</v>
      </c>
      <c r="B5893" t="s">
        <v>6446</v>
      </c>
      <c r="D5893" t="s">
        <v>805</v>
      </c>
      <c r="E5893" t="s">
        <v>6447</v>
      </c>
      <c r="F5893" t="s">
        <v>6448</v>
      </c>
      <c r="G5893" t="s">
        <v>6449</v>
      </c>
      <c r="H5893" t="s">
        <v>6962</v>
      </c>
      <c r="I5893">
        <v>1032800</v>
      </c>
      <c r="J5893" t="s">
        <v>116</v>
      </c>
      <c r="K5893" t="s">
        <v>3833</v>
      </c>
      <c r="L5893" t="s">
        <v>1033</v>
      </c>
      <c r="M5893">
        <v>1032800</v>
      </c>
      <c r="N5893">
        <v>0</v>
      </c>
      <c r="O5893" t="s">
        <v>32</v>
      </c>
      <c r="P5893" t="s">
        <v>33</v>
      </c>
      <c r="Q5893">
        <v>2025</v>
      </c>
    </row>
    <row r="5894" spans="1:17" x14ac:dyDescent="0.25">
      <c r="A5894">
        <v>2022</v>
      </c>
      <c r="B5894" t="s">
        <v>6446</v>
      </c>
      <c r="D5894" t="s">
        <v>805</v>
      </c>
      <c r="E5894" t="s">
        <v>6447</v>
      </c>
      <c r="F5894" t="s">
        <v>6448</v>
      </c>
      <c r="G5894" t="s">
        <v>6449</v>
      </c>
      <c r="H5894" t="s">
        <v>6963</v>
      </c>
      <c r="I5894">
        <v>1000000</v>
      </c>
      <c r="J5894" t="s">
        <v>228</v>
      </c>
      <c r="K5894" t="s">
        <v>858</v>
      </c>
      <c r="L5894" t="s">
        <v>1033</v>
      </c>
      <c r="M5894">
        <v>1000000</v>
      </c>
      <c r="N5894">
        <v>0</v>
      </c>
      <c r="O5894" t="s">
        <v>32</v>
      </c>
      <c r="P5894" t="s">
        <v>33</v>
      </c>
      <c r="Q5894">
        <v>2025</v>
      </c>
    </row>
    <row r="5895" spans="1:17" x14ac:dyDescent="0.25">
      <c r="A5895">
        <v>2022</v>
      </c>
      <c r="B5895" t="s">
        <v>6446</v>
      </c>
      <c r="D5895" t="s">
        <v>805</v>
      </c>
      <c r="E5895" t="s">
        <v>6447</v>
      </c>
      <c r="F5895" t="s">
        <v>6448</v>
      </c>
      <c r="G5895" t="s">
        <v>6449</v>
      </c>
      <c r="H5895" t="s">
        <v>6964</v>
      </c>
      <c r="I5895">
        <v>787000</v>
      </c>
      <c r="J5895" t="s">
        <v>121</v>
      </c>
      <c r="K5895" t="s">
        <v>122</v>
      </c>
      <c r="L5895" t="s">
        <v>1033</v>
      </c>
      <c r="M5895">
        <v>787000</v>
      </c>
      <c r="N5895">
        <v>0</v>
      </c>
      <c r="O5895" t="s">
        <v>32</v>
      </c>
      <c r="P5895" t="s">
        <v>33</v>
      </c>
      <c r="Q5895">
        <v>2025</v>
      </c>
    </row>
    <row r="5896" spans="1:17" x14ac:dyDescent="0.25">
      <c r="A5896">
        <v>2022</v>
      </c>
      <c r="B5896" t="s">
        <v>6446</v>
      </c>
      <c r="D5896" t="s">
        <v>805</v>
      </c>
      <c r="E5896" t="s">
        <v>6447</v>
      </c>
      <c r="F5896" t="s">
        <v>6448</v>
      </c>
      <c r="G5896" t="s">
        <v>6449</v>
      </c>
      <c r="H5896" t="s">
        <v>6965</v>
      </c>
      <c r="I5896">
        <v>1500000</v>
      </c>
      <c r="J5896" t="s">
        <v>75</v>
      </c>
      <c r="K5896" t="s">
        <v>399</v>
      </c>
      <c r="L5896" t="s">
        <v>1033</v>
      </c>
      <c r="M5896">
        <v>1500000</v>
      </c>
      <c r="N5896">
        <v>0</v>
      </c>
      <c r="O5896" t="s">
        <v>32</v>
      </c>
      <c r="P5896" t="s">
        <v>33</v>
      </c>
      <c r="Q5896">
        <v>2025</v>
      </c>
    </row>
    <row r="5897" spans="1:17" x14ac:dyDescent="0.25">
      <c r="A5897">
        <v>2022</v>
      </c>
      <c r="B5897" t="s">
        <v>6446</v>
      </c>
      <c r="D5897" t="s">
        <v>805</v>
      </c>
      <c r="E5897" t="s">
        <v>6447</v>
      </c>
      <c r="F5897" t="s">
        <v>6448</v>
      </c>
      <c r="G5897" t="s">
        <v>6449</v>
      </c>
      <c r="H5897" t="s">
        <v>6966</v>
      </c>
      <c r="I5897">
        <v>1040000</v>
      </c>
      <c r="J5897" t="s">
        <v>94</v>
      </c>
      <c r="K5897" t="s">
        <v>722</v>
      </c>
      <c r="L5897" t="s">
        <v>1033</v>
      </c>
      <c r="M5897">
        <v>1040000</v>
      </c>
      <c r="N5897">
        <v>0</v>
      </c>
      <c r="O5897" t="s">
        <v>32</v>
      </c>
      <c r="P5897" t="s">
        <v>33</v>
      </c>
      <c r="Q5897">
        <v>2025</v>
      </c>
    </row>
    <row r="5898" spans="1:17" x14ac:dyDescent="0.25">
      <c r="A5898">
        <v>2022</v>
      </c>
      <c r="B5898" t="s">
        <v>6446</v>
      </c>
      <c r="D5898" t="s">
        <v>805</v>
      </c>
      <c r="E5898" t="s">
        <v>6447</v>
      </c>
      <c r="F5898" t="s">
        <v>6448</v>
      </c>
      <c r="G5898" t="s">
        <v>6449</v>
      </c>
      <c r="H5898" t="s">
        <v>6967</v>
      </c>
      <c r="I5898">
        <v>200000</v>
      </c>
      <c r="J5898" t="s">
        <v>35</v>
      </c>
      <c r="K5898" t="s">
        <v>36</v>
      </c>
      <c r="L5898" t="s">
        <v>1033</v>
      </c>
      <c r="M5898">
        <v>200000</v>
      </c>
      <c r="N5898">
        <v>0</v>
      </c>
      <c r="O5898" t="s">
        <v>32</v>
      </c>
      <c r="P5898" t="s">
        <v>33</v>
      </c>
      <c r="Q5898">
        <v>2025</v>
      </c>
    </row>
    <row r="5899" spans="1:17" x14ac:dyDescent="0.25">
      <c r="A5899">
        <v>2022</v>
      </c>
      <c r="B5899" t="s">
        <v>6446</v>
      </c>
      <c r="D5899" t="s">
        <v>805</v>
      </c>
      <c r="E5899" t="s">
        <v>6447</v>
      </c>
      <c r="F5899" t="s">
        <v>6448</v>
      </c>
      <c r="G5899" t="s">
        <v>6449</v>
      </c>
      <c r="H5899" t="s">
        <v>6968</v>
      </c>
      <c r="I5899">
        <v>494000</v>
      </c>
      <c r="J5899" t="s">
        <v>29</v>
      </c>
      <c r="K5899" t="s">
        <v>6969</v>
      </c>
      <c r="L5899" t="s">
        <v>1033</v>
      </c>
      <c r="M5899">
        <v>494000</v>
      </c>
      <c r="N5899">
        <v>0</v>
      </c>
      <c r="O5899" t="s">
        <v>32</v>
      </c>
      <c r="P5899" t="s">
        <v>33</v>
      </c>
      <c r="Q5899">
        <v>2025</v>
      </c>
    </row>
    <row r="5900" spans="1:17" x14ac:dyDescent="0.25">
      <c r="A5900">
        <v>2022</v>
      </c>
      <c r="B5900" t="s">
        <v>6446</v>
      </c>
      <c r="D5900" t="s">
        <v>805</v>
      </c>
      <c r="E5900" t="s">
        <v>6447</v>
      </c>
      <c r="F5900" t="s">
        <v>6448</v>
      </c>
      <c r="G5900" t="s">
        <v>6449</v>
      </c>
      <c r="H5900" t="s">
        <v>6970</v>
      </c>
      <c r="I5900">
        <v>2000000</v>
      </c>
      <c r="J5900" t="s">
        <v>210</v>
      </c>
      <c r="K5900" t="s">
        <v>303</v>
      </c>
      <c r="L5900" t="s">
        <v>1033</v>
      </c>
      <c r="M5900">
        <v>2000000</v>
      </c>
      <c r="N5900">
        <v>0</v>
      </c>
      <c r="O5900" t="s">
        <v>32</v>
      </c>
      <c r="P5900" t="s">
        <v>33</v>
      </c>
      <c r="Q5900">
        <v>2025</v>
      </c>
    </row>
    <row r="5901" spans="1:17" x14ac:dyDescent="0.25">
      <c r="A5901">
        <v>2022</v>
      </c>
      <c r="B5901" t="s">
        <v>6446</v>
      </c>
      <c r="D5901" t="s">
        <v>805</v>
      </c>
      <c r="E5901" t="s">
        <v>6447</v>
      </c>
      <c r="F5901" t="s">
        <v>6448</v>
      </c>
      <c r="G5901" t="s">
        <v>6449</v>
      </c>
      <c r="H5901" t="s">
        <v>6971</v>
      </c>
      <c r="I5901">
        <v>250000</v>
      </c>
      <c r="J5901" t="s">
        <v>80</v>
      </c>
      <c r="K5901" t="s">
        <v>3718</v>
      </c>
      <c r="L5901" t="s">
        <v>1033</v>
      </c>
      <c r="M5901">
        <v>250000</v>
      </c>
      <c r="N5901">
        <v>0</v>
      </c>
      <c r="O5901" t="s">
        <v>32</v>
      </c>
      <c r="P5901" t="s">
        <v>33</v>
      </c>
      <c r="Q5901">
        <v>2025</v>
      </c>
    </row>
    <row r="5902" spans="1:17" x14ac:dyDescent="0.25">
      <c r="A5902">
        <v>2022</v>
      </c>
      <c r="B5902" t="s">
        <v>6446</v>
      </c>
      <c r="D5902" t="s">
        <v>805</v>
      </c>
      <c r="E5902" t="s">
        <v>6447</v>
      </c>
      <c r="F5902" t="s">
        <v>6448</v>
      </c>
      <c r="G5902" t="s">
        <v>6449</v>
      </c>
      <c r="H5902" t="s">
        <v>6972</v>
      </c>
      <c r="I5902">
        <v>3000000</v>
      </c>
      <c r="J5902" t="s">
        <v>100</v>
      </c>
      <c r="K5902" t="s">
        <v>566</v>
      </c>
      <c r="L5902" t="s">
        <v>1033</v>
      </c>
      <c r="M5902">
        <v>3000000</v>
      </c>
      <c r="N5902">
        <v>0</v>
      </c>
      <c r="O5902" t="s">
        <v>32</v>
      </c>
      <c r="P5902" t="s">
        <v>33</v>
      </c>
      <c r="Q5902">
        <v>2025</v>
      </c>
    </row>
    <row r="5903" spans="1:17" x14ac:dyDescent="0.25">
      <c r="A5903">
        <v>2022</v>
      </c>
      <c r="B5903" t="s">
        <v>6446</v>
      </c>
      <c r="D5903" t="s">
        <v>805</v>
      </c>
      <c r="E5903" t="s">
        <v>6447</v>
      </c>
      <c r="F5903" t="s">
        <v>6448</v>
      </c>
      <c r="G5903" t="s">
        <v>6449</v>
      </c>
      <c r="H5903" t="s">
        <v>6973</v>
      </c>
      <c r="I5903">
        <v>500000</v>
      </c>
      <c r="J5903" t="s">
        <v>29</v>
      </c>
      <c r="K5903" t="s">
        <v>736</v>
      </c>
      <c r="L5903" t="s">
        <v>1033</v>
      </c>
      <c r="M5903">
        <v>500000</v>
      </c>
      <c r="N5903">
        <v>0</v>
      </c>
      <c r="O5903" t="s">
        <v>32</v>
      </c>
      <c r="P5903" t="s">
        <v>33</v>
      </c>
      <c r="Q5903">
        <v>2025</v>
      </c>
    </row>
    <row r="5904" spans="1:17" x14ac:dyDescent="0.25">
      <c r="A5904">
        <v>2022</v>
      </c>
      <c r="B5904" t="s">
        <v>6446</v>
      </c>
      <c r="D5904" t="s">
        <v>805</v>
      </c>
      <c r="E5904" t="s">
        <v>6447</v>
      </c>
      <c r="F5904" t="s">
        <v>6448</v>
      </c>
      <c r="G5904" t="s">
        <v>6449</v>
      </c>
      <c r="H5904" t="s">
        <v>6974</v>
      </c>
      <c r="I5904">
        <v>1000000</v>
      </c>
      <c r="J5904" t="s">
        <v>64</v>
      </c>
      <c r="K5904" t="s">
        <v>493</v>
      </c>
      <c r="L5904" t="s">
        <v>1033</v>
      </c>
      <c r="M5904">
        <v>1000000</v>
      </c>
      <c r="N5904">
        <v>0</v>
      </c>
      <c r="O5904" t="s">
        <v>32</v>
      </c>
      <c r="P5904" t="s">
        <v>33</v>
      </c>
      <c r="Q5904">
        <v>2025</v>
      </c>
    </row>
    <row r="5905" spans="1:17" x14ac:dyDescent="0.25">
      <c r="A5905">
        <v>2022</v>
      </c>
      <c r="B5905" t="s">
        <v>6446</v>
      </c>
      <c r="D5905" t="s">
        <v>805</v>
      </c>
      <c r="E5905" t="s">
        <v>6447</v>
      </c>
      <c r="F5905" t="s">
        <v>6448</v>
      </c>
      <c r="G5905" t="s">
        <v>6449</v>
      </c>
      <c r="H5905" t="s">
        <v>6975</v>
      </c>
      <c r="I5905">
        <v>1277000</v>
      </c>
      <c r="J5905" t="s">
        <v>69</v>
      </c>
      <c r="K5905" t="s">
        <v>6976</v>
      </c>
      <c r="L5905" t="s">
        <v>1033</v>
      </c>
      <c r="M5905">
        <v>1277000</v>
      </c>
      <c r="N5905">
        <v>0</v>
      </c>
      <c r="O5905" t="s">
        <v>32</v>
      </c>
      <c r="P5905" t="s">
        <v>33</v>
      </c>
      <c r="Q5905">
        <v>2025</v>
      </c>
    </row>
    <row r="5906" spans="1:17" x14ac:dyDescent="0.25">
      <c r="A5906">
        <v>2022</v>
      </c>
      <c r="B5906" t="s">
        <v>6446</v>
      </c>
      <c r="D5906" t="s">
        <v>805</v>
      </c>
      <c r="E5906" t="s">
        <v>6447</v>
      </c>
      <c r="F5906" t="s">
        <v>6448</v>
      </c>
      <c r="G5906" t="s">
        <v>6449</v>
      </c>
      <c r="H5906" t="s">
        <v>6977</v>
      </c>
      <c r="I5906">
        <v>200000</v>
      </c>
      <c r="J5906" t="s">
        <v>69</v>
      </c>
      <c r="K5906" t="s">
        <v>346</v>
      </c>
      <c r="L5906" t="s">
        <v>1033</v>
      </c>
      <c r="M5906">
        <v>200000</v>
      </c>
      <c r="N5906">
        <v>0</v>
      </c>
      <c r="O5906" t="s">
        <v>32</v>
      </c>
      <c r="P5906" t="s">
        <v>33</v>
      </c>
      <c r="Q5906">
        <v>2025</v>
      </c>
    </row>
    <row r="5907" spans="1:17" x14ac:dyDescent="0.25">
      <c r="A5907">
        <v>2022</v>
      </c>
      <c r="B5907" t="s">
        <v>6446</v>
      </c>
      <c r="D5907" t="s">
        <v>805</v>
      </c>
      <c r="E5907" t="s">
        <v>6447</v>
      </c>
      <c r="F5907" t="s">
        <v>6448</v>
      </c>
      <c r="G5907" t="s">
        <v>6449</v>
      </c>
      <c r="H5907" t="s">
        <v>6978</v>
      </c>
      <c r="I5907">
        <v>1000000</v>
      </c>
      <c r="J5907" t="s">
        <v>521</v>
      </c>
      <c r="K5907" t="s">
        <v>522</v>
      </c>
      <c r="L5907" t="s">
        <v>1033</v>
      </c>
      <c r="M5907">
        <v>1000000</v>
      </c>
      <c r="N5907">
        <v>0</v>
      </c>
      <c r="O5907" t="s">
        <v>32</v>
      </c>
      <c r="P5907" t="s">
        <v>33</v>
      </c>
      <c r="Q5907">
        <v>2025</v>
      </c>
    </row>
    <row r="5908" spans="1:17" x14ac:dyDescent="0.25">
      <c r="A5908">
        <v>2022</v>
      </c>
      <c r="B5908" t="s">
        <v>6446</v>
      </c>
      <c r="D5908" t="s">
        <v>805</v>
      </c>
      <c r="E5908" t="s">
        <v>6447</v>
      </c>
      <c r="F5908" t="s">
        <v>6448</v>
      </c>
      <c r="G5908" t="s">
        <v>6449</v>
      </c>
      <c r="H5908" t="s">
        <v>6979</v>
      </c>
      <c r="I5908">
        <v>2500000</v>
      </c>
      <c r="J5908" t="s">
        <v>210</v>
      </c>
      <c r="K5908" t="s">
        <v>303</v>
      </c>
      <c r="L5908" t="s">
        <v>1033</v>
      </c>
      <c r="M5908">
        <v>2500000</v>
      </c>
      <c r="N5908">
        <v>0</v>
      </c>
      <c r="O5908" t="s">
        <v>32</v>
      </c>
      <c r="P5908" t="s">
        <v>33</v>
      </c>
      <c r="Q5908">
        <v>2025</v>
      </c>
    </row>
    <row r="5909" spans="1:17" x14ac:dyDescent="0.25">
      <c r="A5909">
        <v>2022</v>
      </c>
      <c r="B5909" t="s">
        <v>6446</v>
      </c>
      <c r="D5909" t="s">
        <v>805</v>
      </c>
      <c r="E5909" t="s">
        <v>6447</v>
      </c>
      <c r="F5909" t="s">
        <v>6448</v>
      </c>
      <c r="G5909" t="s">
        <v>6449</v>
      </c>
      <c r="H5909" t="s">
        <v>6980</v>
      </c>
      <c r="I5909">
        <v>7210000</v>
      </c>
      <c r="J5909" t="s">
        <v>94</v>
      </c>
      <c r="K5909" t="s">
        <v>1867</v>
      </c>
      <c r="L5909" t="s">
        <v>1033</v>
      </c>
      <c r="M5909">
        <v>7210000</v>
      </c>
      <c r="N5909">
        <v>0</v>
      </c>
      <c r="O5909" t="s">
        <v>32</v>
      </c>
      <c r="P5909" t="s">
        <v>33</v>
      </c>
      <c r="Q5909">
        <v>2025</v>
      </c>
    </row>
    <row r="5910" spans="1:17" x14ac:dyDescent="0.25">
      <c r="A5910">
        <v>2022</v>
      </c>
      <c r="B5910" t="s">
        <v>6446</v>
      </c>
      <c r="D5910" t="s">
        <v>805</v>
      </c>
      <c r="E5910" t="s">
        <v>6447</v>
      </c>
      <c r="F5910" t="s">
        <v>6448</v>
      </c>
      <c r="G5910" t="s">
        <v>6449</v>
      </c>
      <c r="H5910" t="s">
        <v>6981</v>
      </c>
      <c r="I5910">
        <v>1721000</v>
      </c>
      <c r="J5910" t="s">
        <v>94</v>
      </c>
      <c r="K5910" t="s">
        <v>1867</v>
      </c>
      <c r="L5910" t="s">
        <v>1033</v>
      </c>
      <c r="M5910">
        <v>1721000</v>
      </c>
      <c r="N5910">
        <v>0</v>
      </c>
      <c r="O5910" t="s">
        <v>32</v>
      </c>
      <c r="P5910" t="s">
        <v>33</v>
      </c>
      <c r="Q5910">
        <v>2025</v>
      </c>
    </row>
    <row r="5911" spans="1:17" x14ac:dyDescent="0.25">
      <c r="A5911">
        <v>2022</v>
      </c>
      <c r="B5911" t="s">
        <v>6446</v>
      </c>
      <c r="D5911" t="s">
        <v>805</v>
      </c>
      <c r="E5911" t="s">
        <v>6447</v>
      </c>
      <c r="F5911" t="s">
        <v>6448</v>
      </c>
      <c r="G5911" t="s">
        <v>6449</v>
      </c>
      <c r="H5911" t="s">
        <v>6982</v>
      </c>
      <c r="I5911">
        <v>500000</v>
      </c>
      <c r="J5911" t="s">
        <v>80</v>
      </c>
      <c r="K5911" t="s">
        <v>1157</v>
      </c>
      <c r="L5911" t="s">
        <v>1033</v>
      </c>
      <c r="M5911">
        <v>500000</v>
      </c>
      <c r="N5911">
        <v>0</v>
      </c>
      <c r="O5911" t="s">
        <v>32</v>
      </c>
      <c r="P5911" t="s">
        <v>33</v>
      </c>
      <c r="Q5911">
        <v>2025</v>
      </c>
    </row>
    <row r="5912" spans="1:17" x14ac:dyDescent="0.25">
      <c r="A5912">
        <v>2022</v>
      </c>
      <c r="B5912" t="s">
        <v>6446</v>
      </c>
      <c r="D5912" t="s">
        <v>805</v>
      </c>
      <c r="E5912" t="s">
        <v>6447</v>
      </c>
      <c r="F5912" t="s">
        <v>6448</v>
      </c>
      <c r="G5912" t="s">
        <v>6449</v>
      </c>
      <c r="H5912" t="s">
        <v>6983</v>
      </c>
      <c r="I5912">
        <v>500000</v>
      </c>
      <c r="J5912" t="s">
        <v>44</v>
      </c>
      <c r="K5912" t="s">
        <v>1184</v>
      </c>
      <c r="L5912" t="s">
        <v>1033</v>
      </c>
      <c r="M5912">
        <v>500000</v>
      </c>
      <c r="N5912">
        <v>0</v>
      </c>
      <c r="O5912" t="s">
        <v>32</v>
      </c>
      <c r="P5912" t="s">
        <v>33</v>
      </c>
      <c r="Q5912">
        <v>2025</v>
      </c>
    </row>
    <row r="5913" spans="1:17" x14ac:dyDescent="0.25">
      <c r="A5913">
        <v>2022</v>
      </c>
      <c r="B5913" t="s">
        <v>6446</v>
      </c>
      <c r="D5913" t="s">
        <v>805</v>
      </c>
      <c r="E5913" t="s">
        <v>6447</v>
      </c>
      <c r="F5913" t="s">
        <v>6448</v>
      </c>
      <c r="G5913" t="s">
        <v>6449</v>
      </c>
      <c r="H5913" t="s">
        <v>6984</v>
      </c>
      <c r="I5913">
        <v>1500000</v>
      </c>
      <c r="J5913" t="s">
        <v>38</v>
      </c>
      <c r="K5913" t="s">
        <v>682</v>
      </c>
      <c r="L5913" t="s">
        <v>1033</v>
      </c>
      <c r="M5913">
        <v>1500000</v>
      </c>
      <c r="N5913">
        <v>0</v>
      </c>
      <c r="O5913" t="s">
        <v>32</v>
      </c>
      <c r="P5913" t="s">
        <v>33</v>
      </c>
      <c r="Q5913">
        <v>2025</v>
      </c>
    </row>
    <row r="5914" spans="1:17" x14ac:dyDescent="0.25">
      <c r="A5914">
        <v>2022</v>
      </c>
      <c r="B5914" t="s">
        <v>6446</v>
      </c>
      <c r="D5914" t="s">
        <v>805</v>
      </c>
      <c r="E5914" t="s">
        <v>6447</v>
      </c>
      <c r="F5914" t="s">
        <v>6448</v>
      </c>
      <c r="G5914" t="s">
        <v>6449</v>
      </c>
      <c r="H5914" t="s">
        <v>6985</v>
      </c>
      <c r="I5914">
        <v>1873000</v>
      </c>
      <c r="J5914" t="s">
        <v>72</v>
      </c>
      <c r="K5914" t="s">
        <v>192</v>
      </c>
      <c r="L5914" t="s">
        <v>1033</v>
      </c>
      <c r="M5914">
        <v>1873000</v>
      </c>
      <c r="N5914">
        <v>0</v>
      </c>
      <c r="O5914" t="s">
        <v>32</v>
      </c>
      <c r="P5914" t="s">
        <v>33</v>
      </c>
      <c r="Q5914">
        <v>2025</v>
      </c>
    </row>
    <row r="5915" spans="1:17" x14ac:dyDescent="0.25">
      <c r="A5915">
        <v>2022</v>
      </c>
      <c r="B5915" t="s">
        <v>6446</v>
      </c>
      <c r="D5915" t="s">
        <v>805</v>
      </c>
      <c r="E5915" t="s">
        <v>6447</v>
      </c>
      <c r="F5915" t="s">
        <v>6448</v>
      </c>
      <c r="G5915" t="s">
        <v>6449</v>
      </c>
      <c r="H5915" t="s">
        <v>6986</v>
      </c>
      <c r="I5915">
        <v>2280000</v>
      </c>
      <c r="J5915" t="s">
        <v>598</v>
      </c>
      <c r="K5915" t="s">
        <v>599</v>
      </c>
      <c r="L5915" t="s">
        <v>1033</v>
      </c>
      <c r="M5915">
        <v>2280000</v>
      </c>
      <c r="N5915">
        <v>0</v>
      </c>
      <c r="O5915" t="s">
        <v>32</v>
      </c>
      <c r="P5915" t="s">
        <v>33</v>
      </c>
      <c r="Q5915">
        <v>2025</v>
      </c>
    </row>
    <row r="5916" spans="1:17" x14ac:dyDescent="0.25">
      <c r="A5916">
        <v>2022</v>
      </c>
      <c r="B5916" t="s">
        <v>6446</v>
      </c>
      <c r="D5916" t="s">
        <v>805</v>
      </c>
      <c r="E5916" t="s">
        <v>6447</v>
      </c>
      <c r="F5916" t="s">
        <v>6448</v>
      </c>
      <c r="G5916" t="s">
        <v>6449</v>
      </c>
      <c r="H5916" t="s">
        <v>6987</v>
      </c>
      <c r="I5916">
        <v>350000</v>
      </c>
      <c r="J5916" t="s">
        <v>124</v>
      </c>
      <c r="K5916" t="s">
        <v>136</v>
      </c>
      <c r="L5916" t="s">
        <v>1033</v>
      </c>
      <c r="M5916">
        <v>350000</v>
      </c>
      <c r="N5916">
        <v>0</v>
      </c>
      <c r="O5916" t="s">
        <v>32</v>
      </c>
      <c r="P5916" t="s">
        <v>33</v>
      </c>
      <c r="Q5916">
        <v>2025</v>
      </c>
    </row>
    <row r="5917" spans="1:17" x14ac:dyDescent="0.25">
      <c r="A5917">
        <v>2022</v>
      </c>
      <c r="B5917" t="s">
        <v>6446</v>
      </c>
      <c r="D5917" t="s">
        <v>805</v>
      </c>
      <c r="E5917" t="s">
        <v>6447</v>
      </c>
      <c r="F5917" t="s">
        <v>6448</v>
      </c>
      <c r="G5917" t="s">
        <v>6449</v>
      </c>
      <c r="H5917" t="s">
        <v>6988</v>
      </c>
      <c r="I5917">
        <v>3000000</v>
      </c>
      <c r="J5917" t="s">
        <v>228</v>
      </c>
      <c r="K5917" t="s">
        <v>2329</v>
      </c>
      <c r="L5917" t="s">
        <v>1033</v>
      </c>
      <c r="M5917">
        <v>3000000</v>
      </c>
      <c r="N5917">
        <v>0</v>
      </c>
      <c r="O5917" t="s">
        <v>32</v>
      </c>
      <c r="P5917" t="s">
        <v>33</v>
      </c>
      <c r="Q5917">
        <v>2025</v>
      </c>
    </row>
    <row r="5918" spans="1:17" x14ac:dyDescent="0.25">
      <c r="A5918">
        <v>2022</v>
      </c>
      <c r="B5918" t="s">
        <v>6446</v>
      </c>
      <c r="D5918" t="s">
        <v>805</v>
      </c>
      <c r="E5918" t="s">
        <v>6447</v>
      </c>
      <c r="F5918" t="s">
        <v>6448</v>
      </c>
      <c r="G5918" t="s">
        <v>6449</v>
      </c>
      <c r="H5918" t="s">
        <v>6989</v>
      </c>
      <c r="I5918">
        <v>3000000</v>
      </c>
      <c r="J5918" t="s">
        <v>210</v>
      </c>
      <c r="K5918" t="s">
        <v>4623</v>
      </c>
      <c r="L5918" t="s">
        <v>1033</v>
      </c>
      <c r="M5918">
        <v>3000000</v>
      </c>
      <c r="N5918">
        <v>0</v>
      </c>
      <c r="O5918" t="s">
        <v>32</v>
      </c>
      <c r="P5918" t="s">
        <v>33</v>
      </c>
      <c r="Q5918">
        <v>2025</v>
      </c>
    </row>
    <row r="5919" spans="1:17" x14ac:dyDescent="0.25">
      <c r="A5919">
        <v>2022</v>
      </c>
      <c r="B5919" t="s">
        <v>6446</v>
      </c>
      <c r="D5919" t="s">
        <v>805</v>
      </c>
      <c r="E5919" t="s">
        <v>6447</v>
      </c>
      <c r="F5919" t="s">
        <v>6448</v>
      </c>
      <c r="G5919" t="s">
        <v>6449</v>
      </c>
      <c r="H5919" t="s">
        <v>6990</v>
      </c>
      <c r="I5919">
        <v>1000000</v>
      </c>
      <c r="J5919" t="s">
        <v>80</v>
      </c>
      <c r="K5919" t="s">
        <v>550</v>
      </c>
      <c r="L5919" t="s">
        <v>1033</v>
      </c>
      <c r="M5919">
        <v>1000000</v>
      </c>
      <c r="N5919">
        <v>0</v>
      </c>
      <c r="O5919" t="s">
        <v>32</v>
      </c>
      <c r="P5919" t="s">
        <v>33</v>
      </c>
      <c r="Q5919">
        <v>2025</v>
      </c>
    </row>
    <row r="5920" spans="1:17" x14ac:dyDescent="0.25">
      <c r="A5920">
        <v>2022</v>
      </c>
      <c r="B5920" t="s">
        <v>6446</v>
      </c>
      <c r="D5920" t="s">
        <v>805</v>
      </c>
      <c r="E5920" t="s">
        <v>6447</v>
      </c>
      <c r="F5920" t="s">
        <v>6448</v>
      </c>
      <c r="G5920" t="s">
        <v>6449</v>
      </c>
      <c r="H5920" t="s">
        <v>6991</v>
      </c>
      <c r="I5920">
        <v>1430000</v>
      </c>
      <c r="J5920" t="s">
        <v>75</v>
      </c>
      <c r="K5920" t="s">
        <v>2569</v>
      </c>
      <c r="L5920" t="s">
        <v>1033</v>
      </c>
      <c r="M5920">
        <v>1430000</v>
      </c>
      <c r="N5920">
        <v>0</v>
      </c>
      <c r="O5920" t="s">
        <v>32</v>
      </c>
      <c r="P5920" t="s">
        <v>33</v>
      </c>
      <c r="Q5920">
        <v>2025</v>
      </c>
    </row>
    <row r="5921" spans="1:18" x14ac:dyDescent="0.25">
      <c r="A5921">
        <v>2022</v>
      </c>
      <c r="B5921" t="s">
        <v>6446</v>
      </c>
      <c r="D5921" t="s">
        <v>805</v>
      </c>
      <c r="E5921" t="s">
        <v>6447</v>
      </c>
      <c r="F5921" t="s">
        <v>6448</v>
      </c>
      <c r="G5921" t="s">
        <v>6449</v>
      </c>
      <c r="H5921" t="s">
        <v>6992</v>
      </c>
      <c r="I5921">
        <v>700000</v>
      </c>
      <c r="J5921" t="s">
        <v>97</v>
      </c>
      <c r="K5921" t="s">
        <v>559</v>
      </c>
      <c r="L5921" t="s">
        <v>1033</v>
      </c>
      <c r="M5921">
        <v>700000</v>
      </c>
      <c r="N5921">
        <v>0</v>
      </c>
      <c r="O5921" t="s">
        <v>32</v>
      </c>
      <c r="P5921" t="s">
        <v>33</v>
      </c>
      <c r="Q5921">
        <v>2025</v>
      </c>
    </row>
    <row r="5922" spans="1:18" x14ac:dyDescent="0.25">
      <c r="A5922">
        <v>2022</v>
      </c>
      <c r="B5922" t="s">
        <v>6446</v>
      </c>
      <c r="D5922" t="s">
        <v>805</v>
      </c>
      <c r="E5922" t="s">
        <v>6447</v>
      </c>
      <c r="F5922" t="s">
        <v>6448</v>
      </c>
      <c r="G5922" t="s">
        <v>6449</v>
      </c>
      <c r="H5922" t="s">
        <v>6993</v>
      </c>
      <c r="I5922">
        <v>1468000</v>
      </c>
      <c r="J5922" t="s">
        <v>64</v>
      </c>
      <c r="K5922" t="s">
        <v>65</v>
      </c>
      <c r="L5922" t="s">
        <v>1033</v>
      </c>
      <c r="M5922">
        <v>1468000</v>
      </c>
      <c r="N5922">
        <v>0</v>
      </c>
      <c r="O5922" t="s">
        <v>32</v>
      </c>
      <c r="P5922" t="s">
        <v>33</v>
      </c>
      <c r="Q5922">
        <v>2025</v>
      </c>
    </row>
    <row r="5923" spans="1:18" x14ac:dyDescent="0.25">
      <c r="A5923">
        <v>2022</v>
      </c>
      <c r="B5923" t="s">
        <v>6446</v>
      </c>
      <c r="D5923" t="s">
        <v>805</v>
      </c>
      <c r="E5923" t="s">
        <v>6447</v>
      </c>
      <c r="F5923" t="s">
        <v>6448</v>
      </c>
      <c r="G5923" t="s">
        <v>6449</v>
      </c>
      <c r="H5923" t="s">
        <v>6994</v>
      </c>
      <c r="I5923">
        <v>1100000</v>
      </c>
      <c r="J5923" t="s">
        <v>35</v>
      </c>
      <c r="K5923" t="s">
        <v>6701</v>
      </c>
      <c r="L5923" t="s">
        <v>1033</v>
      </c>
      <c r="M5923">
        <v>1100000</v>
      </c>
      <c r="N5923">
        <v>0</v>
      </c>
      <c r="O5923" t="s">
        <v>32</v>
      </c>
      <c r="P5923" t="s">
        <v>33</v>
      </c>
      <c r="Q5923">
        <v>2025</v>
      </c>
    </row>
    <row r="5924" spans="1:18" x14ac:dyDescent="0.25">
      <c r="A5924">
        <v>2022</v>
      </c>
      <c r="B5924" t="s">
        <v>6446</v>
      </c>
      <c r="D5924" t="s">
        <v>805</v>
      </c>
      <c r="E5924" t="s">
        <v>6447</v>
      </c>
      <c r="F5924" t="s">
        <v>6448</v>
      </c>
      <c r="G5924" t="s">
        <v>6449</v>
      </c>
      <c r="H5924" t="s">
        <v>6995</v>
      </c>
      <c r="I5924">
        <v>3000000</v>
      </c>
      <c r="J5924" t="s">
        <v>124</v>
      </c>
      <c r="K5924" t="s">
        <v>288</v>
      </c>
      <c r="L5924" t="s">
        <v>1033</v>
      </c>
      <c r="M5924">
        <v>3000000</v>
      </c>
      <c r="N5924">
        <v>0</v>
      </c>
      <c r="O5924" t="s">
        <v>32</v>
      </c>
      <c r="P5924" t="s">
        <v>33</v>
      </c>
      <c r="Q5924">
        <v>2025</v>
      </c>
    </row>
    <row r="5925" spans="1:18" x14ac:dyDescent="0.25">
      <c r="A5925">
        <v>2022</v>
      </c>
      <c r="B5925" t="s">
        <v>6446</v>
      </c>
      <c r="D5925" t="s">
        <v>805</v>
      </c>
      <c r="E5925" t="s">
        <v>6447</v>
      </c>
      <c r="F5925" t="s">
        <v>6448</v>
      </c>
      <c r="G5925" t="s">
        <v>6449</v>
      </c>
      <c r="H5925" t="s">
        <v>6996</v>
      </c>
      <c r="I5925">
        <v>500000</v>
      </c>
      <c r="J5925" t="s">
        <v>481</v>
      </c>
      <c r="K5925" t="s">
        <v>869</v>
      </c>
      <c r="L5925" t="s">
        <v>1033</v>
      </c>
      <c r="M5925">
        <v>500000</v>
      </c>
      <c r="N5925">
        <v>0</v>
      </c>
      <c r="O5925" t="s">
        <v>32</v>
      </c>
      <c r="P5925" t="s">
        <v>33</v>
      </c>
      <c r="Q5925">
        <v>2025</v>
      </c>
    </row>
    <row r="5926" spans="1:18" x14ac:dyDescent="0.25">
      <c r="A5926">
        <v>2022</v>
      </c>
      <c r="B5926" t="s">
        <v>6446</v>
      </c>
      <c r="D5926" t="s">
        <v>805</v>
      </c>
      <c r="E5926" t="s">
        <v>6447</v>
      </c>
      <c r="F5926" t="s">
        <v>6448</v>
      </c>
      <c r="G5926" t="s">
        <v>6449</v>
      </c>
      <c r="H5926" t="s">
        <v>6997</v>
      </c>
      <c r="I5926">
        <v>750000</v>
      </c>
      <c r="J5926" t="s">
        <v>80</v>
      </c>
      <c r="K5926" t="s">
        <v>1151</v>
      </c>
      <c r="L5926" t="s">
        <v>1033</v>
      </c>
      <c r="M5926">
        <v>750000</v>
      </c>
      <c r="N5926">
        <v>0</v>
      </c>
      <c r="O5926" t="s">
        <v>32</v>
      </c>
      <c r="P5926" t="s">
        <v>33</v>
      </c>
      <c r="Q5926">
        <v>2025</v>
      </c>
    </row>
    <row r="5927" spans="1:18" x14ac:dyDescent="0.25">
      <c r="A5927">
        <v>2022</v>
      </c>
      <c r="B5927" t="s">
        <v>6446</v>
      </c>
      <c r="D5927" t="s">
        <v>805</v>
      </c>
      <c r="E5927" t="s">
        <v>6447</v>
      </c>
      <c r="F5927" t="s">
        <v>6448</v>
      </c>
      <c r="G5927" t="s">
        <v>6449</v>
      </c>
      <c r="H5927" t="s">
        <v>6998</v>
      </c>
      <c r="I5927">
        <v>650000</v>
      </c>
      <c r="J5927" t="s">
        <v>141</v>
      </c>
      <c r="K5927" t="s">
        <v>142</v>
      </c>
      <c r="L5927" t="s">
        <v>1033</v>
      </c>
      <c r="M5927">
        <v>650000</v>
      </c>
      <c r="N5927">
        <v>0</v>
      </c>
      <c r="O5927" t="s">
        <v>32</v>
      </c>
      <c r="P5927" t="s">
        <v>33</v>
      </c>
      <c r="Q5927">
        <v>2025</v>
      </c>
    </row>
    <row r="5928" spans="1:18" x14ac:dyDescent="0.25">
      <c r="A5928">
        <v>2022</v>
      </c>
      <c r="B5928" t="s">
        <v>6446</v>
      </c>
      <c r="D5928" t="s">
        <v>805</v>
      </c>
      <c r="E5928" t="s">
        <v>6447</v>
      </c>
      <c r="F5928" t="s">
        <v>6448</v>
      </c>
      <c r="G5928" t="s">
        <v>6449</v>
      </c>
      <c r="H5928" t="s">
        <v>6999</v>
      </c>
      <c r="I5928">
        <v>1000000</v>
      </c>
      <c r="J5928" t="s">
        <v>141</v>
      </c>
      <c r="K5928" t="s">
        <v>142</v>
      </c>
      <c r="L5928" t="s">
        <v>1033</v>
      </c>
      <c r="M5928">
        <v>1000000</v>
      </c>
      <c r="N5928">
        <v>0</v>
      </c>
      <c r="O5928" t="s">
        <v>32</v>
      </c>
      <c r="P5928" t="s">
        <v>33</v>
      </c>
      <c r="Q5928">
        <v>2025</v>
      </c>
    </row>
    <row r="5929" spans="1:18" x14ac:dyDescent="0.25">
      <c r="A5929">
        <v>2022</v>
      </c>
      <c r="B5929" t="s">
        <v>6446</v>
      </c>
      <c r="D5929" t="s">
        <v>805</v>
      </c>
      <c r="E5929" t="s">
        <v>6447</v>
      </c>
      <c r="F5929" t="s">
        <v>6448</v>
      </c>
      <c r="G5929" t="s">
        <v>6449</v>
      </c>
      <c r="H5929" t="s">
        <v>7000</v>
      </c>
      <c r="I5929">
        <v>1000000</v>
      </c>
      <c r="J5929" t="s">
        <v>166</v>
      </c>
      <c r="K5929" t="s">
        <v>387</v>
      </c>
      <c r="L5929" t="s">
        <v>1033</v>
      </c>
      <c r="M5929">
        <v>1000000</v>
      </c>
      <c r="N5929">
        <v>0</v>
      </c>
      <c r="O5929" t="s">
        <v>32</v>
      </c>
      <c r="P5929" t="s">
        <v>33</v>
      </c>
      <c r="Q5929">
        <v>2025</v>
      </c>
    </row>
    <row r="5930" spans="1:18" x14ac:dyDescent="0.25">
      <c r="A5930">
        <v>2022</v>
      </c>
      <c r="B5930" t="s">
        <v>6446</v>
      </c>
      <c r="D5930" t="s">
        <v>805</v>
      </c>
      <c r="E5930" t="s">
        <v>6447</v>
      </c>
      <c r="F5930" t="s">
        <v>6448</v>
      </c>
      <c r="G5930" t="s">
        <v>6449</v>
      </c>
      <c r="H5930" t="s">
        <v>7001</v>
      </c>
      <c r="I5930">
        <v>1000000</v>
      </c>
      <c r="J5930" t="s">
        <v>521</v>
      </c>
      <c r="K5930" t="s">
        <v>522</v>
      </c>
      <c r="L5930" t="s">
        <v>1033</v>
      </c>
      <c r="M5930">
        <v>1000000</v>
      </c>
      <c r="N5930">
        <v>0</v>
      </c>
      <c r="O5930" t="s">
        <v>32</v>
      </c>
      <c r="P5930" t="s">
        <v>33</v>
      </c>
      <c r="Q5930">
        <v>2025</v>
      </c>
    </row>
    <row r="5931" spans="1:18" x14ac:dyDescent="0.25">
      <c r="A5931">
        <v>2022</v>
      </c>
      <c r="B5931" t="s">
        <v>6446</v>
      </c>
      <c r="D5931" t="s">
        <v>805</v>
      </c>
      <c r="E5931" t="s">
        <v>6447</v>
      </c>
      <c r="F5931" t="s">
        <v>6448</v>
      </c>
      <c r="G5931" t="s">
        <v>6449</v>
      </c>
      <c r="H5931" t="s">
        <v>7002</v>
      </c>
      <c r="I5931">
        <v>1172000</v>
      </c>
      <c r="J5931" t="s">
        <v>54</v>
      </c>
      <c r="K5931" t="s">
        <v>55</v>
      </c>
      <c r="L5931" t="s">
        <v>1033</v>
      </c>
      <c r="M5931">
        <v>1172000</v>
      </c>
      <c r="N5931">
        <v>0</v>
      </c>
      <c r="O5931" t="s">
        <v>32</v>
      </c>
      <c r="P5931" t="s">
        <v>33</v>
      </c>
      <c r="Q5931">
        <v>2025</v>
      </c>
    </row>
    <row r="5932" spans="1:18" x14ac:dyDescent="0.25">
      <c r="A5932">
        <v>2022</v>
      </c>
      <c r="B5932" t="s">
        <v>6446</v>
      </c>
      <c r="D5932" t="s">
        <v>805</v>
      </c>
      <c r="E5932" t="s">
        <v>6447</v>
      </c>
      <c r="F5932" t="s">
        <v>6448</v>
      </c>
      <c r="G5932" t="s">
        <v>6449</v>
      </c>
      <c r="H5932" t="s">
        <v>7003</v>
      </c>
      <c r="I5932">
        <v>1000000</v>
      </c>
      <c r="J5932" t="s">
        <v>80</v>
      </c>
      <c r="K5932" t="s">
        <v>1144</v>
      </c>
      <c r="L5932" t="s">
        <v>1033</v>
      </c>
      <c r="M5932">
        <v>1000000</v>
      </c>
      <c r="N5932">
        <v>0</v>
      </c>
      <c r="O5932" t="s">
        <v>32</v>
      </c>
      <c r="P5932" t="s">
        <v>33</v>
      </c>
      <c r="Q5932">
        <v>2025</v>
      </c>
    </row>
    <row r="5933" spans="1:18" x14ac:dyDescent="0.25">
      <c r="A5933">
        <v>2022</v>
      </c>
      <c r="B5933" t="s">
        <v>6446</v>
      </c>
      <c r="D5933" t="s">
        <v>805</v>
      </c>
      <c r="E5933" t="s">
        <v>6447</v>
      </c>
      <c r="F5933" t="s">
        <v>6448</v>
      </c>
      <c r="G5933" t="s">
        <v>6449</v>
      </c>
      <c r="H5933" t="s">
        <v>7004</v>
      </c>
      <c r="I5933">
        <v>2000000</v>
      </c>
      <c r="J5933" t="s">
        <v>94</v>
      </c>
      <c r="K5933" t="s">
        <v>946</v>
      </c>
      <c r="L5933" t="s">
        <v>1033</v>
      </c>
      <c r="M5933">
        <v>2000000</v>
      </c>
      <c r="N5933">
        <v>0</v>
      </c>
      <c r="O5933" t="s">
        <v>32</v>
      </c>
      <c r="P5933" t="s">
        <v>33</v>
      </c>
      <c r="Q5933">
        <v>2025</v>
      </c>
      <c r="R5933" t="s">
        <v>33</v>
      </c>
    </row>
    <row r="5934" spans="1:18" x14ac:dyDescent="0.25">
      <c r="A5934">
        <v>2022</v>
      </c>
      <c r="B5934" t="s">
        <v>6446</v>
      </c>
      <c r="D5934" t="s">
        <v>805</v>
      </c>
      <c r="E5934" t="s">
        <v>6447</v>
      </c>
      <c r="F5934" t="s">
        <v>6448</v>
      </c>
      <c r="G5934" t="s">
        <v>6449</v>
      </c>
      <c r="H5934" t="s">
        <v>7005</v>
      </c>
      <c r="I5934">
        <v>2000000</v>
      </c>
      <c r="J5934" t="s">
        <v>41</v>
      </c>
      <c r="K5934" t="s">
        <v>180</v>
      </c>
      <c r="L5934" t="s">
        <v>1033</v>
      </c>
      <c r="M5934">
        <v>2000000</v>
      </c>
      <c r="N5934">
        <v>0</v>
      </c>
      <c r="O5934" t="s">
        <v>32</v>
      </c>
      <c r="P5934" t="s">
        <v>33</v>
      </c>
      <c r="Q5934">
        <v>2025</v>
      </c>
    </row>
    <row r="5935" spans="1:18" x14ac:dyDescent="0.25">
      <c r="A5935">
        <v>2022</v>
      </c>
      <c r="B5935" t="s">
        <v>6446</v>
      </c>
      <c r="D5935" t="s">
        <v>805</v>
      </c>
      <c r="E5935" t="s">
        <v>6447</v>
      </c>
      <c r="F5935" t="s">
        <v>6448</v>
      </c>
      <c r="G5935" t="s">
        <v>6449</v>
      </c>
      <c r="H5935" t="s">
        <v>7006</v>
      </c>
      <c r="I5935">
        <v>10000000</v>
      </c>
      <c r="J5935" t="s">
        <v>276</v>
      </c>
      <c r="K5935" t="s">
        <v>336</v>
      </c>
      <c r="L5935" t="s">
        <v>1033</v>
      </c>
      <c r="M5935">
        <v>10000000</v>
      </c>
      <c r="N5935">
        <v>0</v>
      </c>
      <c r="O5935" t="s">
        <v>32</v>
      </c>
      <c r="P5935" t="s">
        <v>33</v>
      </c>
      <c r="Q5935">
        <v>2025</v>
      </c>
    </row>
    <row r="5936" spans="1:18" x14ac:dyDescent="0.25">
      <c r="A5936">
        <v>2022</v>
      </c>
      <c r="B5936" t="s">
        <v>6446</v>
      </c>
      <c r="D5936" t="s">
        <v>805</v>
      </c>
      <c r="E5936" t="s">
        <v>6447</v>
      </c>
      <c r="F5936" t="s">
        <v>6448</v>
      </c>
      <c r="G5936" t="s">
        <v>6449</v>
      </c>
      <c r="H5936" t="s">
        <v>7007</v>
      </c>
      <c r="I5936">
        <v>1300000</v>
      </c>
      <c r="J5936" t="s">
        <v>195</v>
      </c>
      <c r="K5936" t="s">
        <v>205</v>
      </c>
      <c r="L5936" t="s">
        <v>1033</v>
      </c>
      <c r="M5936">
        <v>1300000</v>
      </c>
      <c r="N5936">
        <v>0</v>
      </c>
      <c r="O5936" t="s">
        <v>32</v>
      </c>
      <c r="P5936" t="s">
        <v>33</v>
      </c>
      <c r="Q5936">
        <v>2025</v>
      </c>
    </row>
    <row r="5937" spans="1:17" x14ac:dyDescent="0.25">
      <c r="A5937">
        <v>2022</v>
      </c>
      <c r="B5937" t="s">
        <v>6446</v>
      </c>
      <c r="D5937" t="s">
        <v>805</v>
      </c>
      <c r="E5937" t="s">
        <v>6447</v>
      </c>
      <c r="F5937" t="s">
        <v>6448</v>
      </c>
      <c r="G5937" t="s">
        <v>6449</v>
      </c>
      <c r="H5937" t="s">
        <v>7008</v>
      </c>
      <c r="I5937">
        <v>400000</v>
      </c>
      <c r="J5937" t="s">
        <v>449</v>
      </c>
      <c r="K5937" t="s">
        <v>1733</v>
      </c>
      <c r="L5937" t="s">
        <v>1033</v>
      </c>
      <c r="M5937">
        <v>400000</v>
      </c>
      <c r="N5937">
        <v>0</v>
      </c>
      <c r="O5937" t="s">
        <v>32</v>
      </c>
      <c r="P5937" t="s">
        <v>33</v>
      </c>
      <c r="Q5937">
        <v>2025</v>
      </c>
    </row>
    <row r="5938" spans="1:17" x14ac:dyDescent="0.25">
      <c r="A5938">
        <v>2022</v>
      </c>
      <c r="B5938" t="s">
        <v>6446</v>
      </c>
      <c r="D5938" t="s">
        <v>805</v>
      </c>
      <c r="E5938" t="s">
        <v>6447</v>
      </c>
      <c r="F5938" t="s">
        <v>6448</v>
      </c>
      <c r="G5938" t="s">
        <v>6449</v>
      </c>
      <c r="H5938" t="s">
        <v>7009</v>
      </c>
      <c r="I5938">
        <v>500000</v>
      </c>
      <c r="J5938" t="s">
        <v>35</v>
      </c>
      <c r="K5938" t="s">
        <v>3886</v>
      </c>
      <c r="L5938" t="s">
        <v>1033</v>
      </c>
      <c r="M5938">
        <v>500000</v>
      </c>
      <c r="N5938">
        <v>0</v>
      </c>
      <c r="O5938" t="s">
        <v>32</v>
      </c>
      <c r="P5938" t="s">
        <v>33</v>
      </c>
      <c r="Q5938">
        <v>2025</v>
      </c>
    </row>
    <row r="5939" spans="1:17" x14ac:dyDescent="0.25">
      <c r="A5939">
        <v>2022</v>
      </c>
      <c r="B5939" t="s">
        <v>6446</v>
      </c>
      <c r="D5939" t="s">
        <v>805</v>
      </c>
      <c r="E5939" t="s">
        <v>6447</v>
      </c>
      <c r="F5939" t="s">
        <v>6448</v>
      </c>
      <c r="G5939" t="s">
        <v>6449</v>
      </c>
      <c r="H5939" t="s">
        <v>7010</v>
      </c>
      <c r="I5939">
        <v>500000</v>
      </c>
      <c r="J5939" t="s">
        <v>375</v>
      </c>
      <c r="K5939" t="s">
        <v>2037</v>
      </c>
      <c r="L5939" t="s">
        <v>1033</v>
      </c>
      <c r="M5939">
        <v>500000</v>
      </c>
      <c r="N5939">
        <v>0</v>
      </c>
      <c r="O5939" t="s">
        <v>32</v>
      </c>
      <c r="P5939" t="s">
        <v>33</v>
      </c>
      <c r="Q5939">
        <v>2025</v>
      </c>
    </row>
    <row r="5940" spans="1:17" x14ac:dyDescent="0.25">
      <c r="A5940">
        <v>2022</v>
      </c>
      <c r="B5940" t="s">
        <v>6446</v>
      </c>
      <c r="D5940" t="s">
        <v>805</v>
      </c>
      <c r="E5940" t="s">
        <v>6447</v>
      </c>
      <c r="F5940" t="s">
        <v>6448</v>
      </c>
      <c r="G5940" t="s">
        <v>6449</v>
      </c>
      <c r="H5940" t="s">
        <v>7011</v>
      </c>
      <c r="I5940">
        <v>10000000</v>
      </c>
      <c r="J5940" t="s">
        <v>141</v>
      </c>
      <c r="K5940" t="s">
        <v>1155</v>
      </c>
      <c r="L5940" t="s">
        <v>1033</v>
      </c>
      <c r="M5940">
        <v>10000000</v>
      </c>
      <c r="N5940">
        <v>0</v>
      </c>
      <c r="O5940" t="s">
        <v>32</v>
      </c>
      <c r="P5940" t="s">
        <v>33</v>
      </c>
      <c r="Q5940">
        <v>2025</v>
      </c>
    </row>
    <row r="5941" spans="1:17" x14ac:dyDescent="0.25">
      <c r="A5941">
        <v>2022</v>
      </c>
      <c r="B5941" t="s">
        <v>6446</v>
      </c>
      <c r="D5941" t="s">
        <v>805</v>
      </c>
      <c r="E5941" t="s">
        <v>6447</v>
      </c>
      <c r="F5941" t="s">
        <v>6448</v>
      </c>
      <c r="G5941" t="s">
        <v>6449</v>
      </c>
      <c r="H5941" t="s">
        <v>7012</v>
      </c>
      <c r="I5941">
        <v>3000000</v>
      </c>
      <c r="J5941" t="s">
        <v>80</v>
      </c>
      <c r="K5941" t="s">
        <v>286</v>
      </c>
      <c r="L5941" t="s">
        <v>1033</v>
      </c>
      <c r="M5941">
        <v>3000000</v>
      </c>
      <c r="N5941">
        <v>0</v>
      </c>
      <c r="O5941" t="s">
        <v>32</v>
      </c>
      <c r="P5941" t="s">
        <v>33</v>
      </c>
      <c r="Q5941">
        <v>2025</v>
      </c>
    </row>
    <row r="5942" spans="1:17" x14ac:dyDescent="0.25">
      <c r="A5942">
        <v>2022</v>
      </c>
      <c r="B5942" t="s">
        <v>6446</v>
      </c>
      <c r="D5942" t="s">
        <v>805</v>
      </c>
      <c r="E5942" t="s">
        <v>6447</v>
      </c>
      <c r="F5942" t="s">
        <v>6448</v>
      </c>
      <c r="G5942" t="s">
        <v>6449</v>
      </c>
      <c r="H5942" t="s">
        <v>7013</v>
      </c>
      <c r="I5942">
        <v>995000</v>
      </c>
      <c r="J5942" t="s">
        <v>80</v>
      </c>
      <c r="K5942" t="s">
        <v>1520</v>
      </c>
      <c r="L5942" t="s">
        <v>1033</v>
      </c>
      <c r="M5942">
        <v>995000</v>
      </c>
      <c r="N5942">
        <v>0</v>
      </c>
      <c r="O5942" t="s">
        <v>32</v>
      </c>
      <c r="P5942" t="s">
        <v>33</v>
      </c>
      <c r="Q5942">
        <v>2025</v>
      </c>
    </row>
    <row r="5943" spans="1:17" x14ac:dyDescent="0.25">
      <c r="A5943">
        <v>2022</v>
      </c>
      <c r="B5943" t="s">
        <v>6446</v>
      </c>
      <c r="D5943" t="s">
        <v>805</v>
      </c>
      <c r="E5943" t="s">
        <v>6447</v>
      </c>
      <c r="F5943" t="s">
        <v>6448</v>
      </c>
      <c r="G5943" t="s">
        <v>6449</v>
      </c>
      <c r="H5943" t="s">
        <v>7014</v>
      </c>
      <c r="I5943">
        <v>190000</v>
      </c>
      <c r="J5943" t="s">
        <v>94</v>
      </c>
      <c r="K5943" t="s">
        <v>95</v>
      </c>
      <c r="L5943" t="s">
        <v>1033</v>
      </c>
      <c r="M5943">
        <v>190000</v>
      </c>
      <c r="N5943">
        <v>0</v>
      </c>
      <c r="O5943" t="s">
        <v>32</v>
      </c>
      <c r="P5943" t="s">
        <v>33</v>
      </c>
      <c r="Q5943">
        <v>2025</v>
      </c>
    </row>
    <row r="5944" spans="1:17" x14ac:dyDescent="0.25">
      <c r="A5944">
        <v>2022</v>
      </c>
      <c r="B5944" t="s">
        <v>6446</v>
      </c>
      <c r="D5944" t="s">
        <v>805</v>
      </c>
      <c r="E5944" t="s">
        <v>6447</v>
      </c>
      <c r="F5944" t="s">
        <v>6448</v>
      </c>
      <c r="G5944" t="s">
        <v>6449</v>
      </c>
      <c r="H5944" t="s">
        <v>7015</v>
      </c>
      <c r="I5944">
        <v>1000000</v>
      </c>
      <c r="J5944" t="s">
        <v>97</v>
      </c>
      <c r="K5944" t="s">
        <v>827</v>
      </c>
      <c r="L5944" t="s">
        <v>1033</v>
      </c>
      <c r="M5944">
        <v>1000000</v>
      </c>
      <c r="N5944">
        <v>0</v>
      </c>
      <c r="O5944" t="s">
        <v>32</v>
      </c>
      <c r="P5944" t="s">
        <v>33</v>
      </c>
      <c r="Q5944">
        <v>2025</v>
      </c>
    </row>
    <row r="5945" spans="1:17" x14ac:dyDescent="0.25">
      <c r="A5945">
        <v>2022</v>
      </c>
      <c r="B5945" t="s">
        <v>6446</v>
      </c>
      <c r="D5945" t="s">
        <v>805</v>
      </c>
      <c r="E5945" t="s">
        <v>6447</v>
      </c>
      <c r="F5945" t="s">
        <v>6448</v>
      </c>
      <c r="G5945" t="s">
        <v>6449</v>
      </c>
      <c r="H5945" t="s">
        <v>7016</v>
      </c>
      <c r="I5945">
        <v>750000</v>
      </c>
      <c r="J5945" t="s">
        <v>80</v>
      </c>
      <c r="K5945" t="s">
        <v>268</v>
      </c>
      <c r="L5945" t="s">
        <v>1033</v>
      </c>
      <c r="M5945">
        <v>750000</v>
      </c>
      <c r="N5945">
        <v>0</v>
      </c>
      <c r="O5945" t="s">
        <v>32</v>
      </c>
      <c r="P5945" t="s">
        <v>33</v>
      </c>
      <c r="Q5945">
        <v>2025</v>
      </c>
    </row>
    <row r="5946" spans="1:17" x14ac:dyDescent="0.25">
      <c r="A5946">
        <v>2022</v>
      </c>
      <c r="B5946" t="s">
        <v>6446</v>
      </c>
      <c r="D5946" t="s">
        <v>805</v>
      </c>
      <c r="E5946" t="s">
        <v>6447</v>
      </c>
      <c r="F5946" t="s">
        <v>6448</v>
      </c>
      <c r="G5946" t="s">
        <v>6449</v>
      </c>
      <c r="H5946" t="s">
        <v>7017</v>
      </c>
      <c r="I5946">
        <v>500000</v>
      </c>
      <c r="J5946" t="s">
        <v>166</v>
      </c>
      <c r="K5946" t="s">
        <v>2233</v>
      </c>
      <c r="L5946" t="s">
        <v>1033</v>
      </c>
      <c r="M5946">
        <v>500000</v>
      </c>
      <c r="N5946">
        <v>0</v>
      </c>
      <c r="O5946" t="s">
        <v>32</v>
      </c>
      <c r="P5946" t="s">
        <v>33</v>
      </c>
      <c r="Q5946">
        <v>2025</v>
      </c>
    </row>
    <row r="5947" spans="1:17" x14ac:dyDescent="0.25">
      <c r="A5947">
        <v>2022</v>
      </c>
      <c r="B5947" t="s">
        <v>6446</v>
      </c>
      <c r="D5947" t="s">
        <v>805</v>
      </c>
      <c r="E5947" t="s">
        <v>6447</v>
      </c>
      <c r="F5947" t="s">
        <v>6448</v>
      </c>
      <c r="G5947" t="s">
        <v>6449</v>
      </c>
      <c r="H5947" t="s">
        <v>7018</v>
      </c>
      <c r="I5947">
        <v>300000</v>
      </c>
      <c r="J5947" t="s">
        <v>2021</v>
      </c>
      <c r="K5947" t="s">
        <v>3126</v>
      </c>
      <c r="L5947" t="s">
        <v>1033</v>
      </c>
      <c r="M5947">
        <v>300000</v>
      </c>
      <c r="N5947">
        <v>0</v>
      </c>
      <c r="O5947" t="s">
        <v>32</v>
      </c>
      <c r="P5947" t="s">
        <v>33</v>
      </c>
      <c r="Q5947">
        <v>2025</v>
      </c>
    </row>
    <row r="5948" spans="1:17" x14ac:dyDescent="0.25">
      <c r="A5948">
        <v>2022</v>
      </c>
      <c r="B5948" t="s">
        <v>6446</v>
      </c>
      <c r="D5948" t="s">
        <v>805</v>
      </c>
      <c r="E5948" t="s">
        <v>6447</v>
      </c>
      <c r="F5948" t="s">
        <v>6448</v>
      </c>
      <c r="G5948" t="s">
        <v>6449</v>
      </c>
      <c r="H5948" t="s">
        <v>7019</v>
      </c>
      <c r="I5948">
        <v>400000</v>
      </c>
      <c r="J5948" t="s">
        <v>80</v>
      </c>
      <c r="K5948" t="s">
        <v>7020</v>
      </c>
      <c r="L5948" t="s">
        <v>1033</v>
      </c>
      <c r="M5948">
        <v>400000</v>
      </c>
      <c r="N5948">
        <v>0</v>
      </c>
      <c r="O5948" t="s">
        <v>32</v>
      </c>
      <c r="P5948" t="s">
        <v>33</v>
      </c>
      <c r="Q5948">
        <v>2025</v>
      </c>
    </row>
    <row r="5949" spans="1:17" x14ac:dyDescent="0.25">
      <c r="A5949">
        <v>2022</v>
      </c>
      <c r="B5949" t="s">
        <v>6446</v>
      </c>
      <c r="D5949" t="s">
        <v>805</v>
      </c>
      <c r="E5949" t="s">
        <v>6447</v>
      </c>
      <c r="F5949" t="s">
        <v>6448</v>
      </c>
      <c r="G5949" t="s">
        <v>6449</v>
      </c>
      <c r="H5949" t="s">
        <v>7021</v>
      </c>
      <c r="I5949">
        <v>394000</v>
      </c>
      <c r="J5949" t="s">
        <v>155</v>
      </c>
      <c r="K5949" t="s">
        <v>489</v>
      </c>
      <c r="L5949" t="s">
        <v>1033</v>
      </c>
      <c r="M5949">
        <v>394000</v>
      </c>
      <c r="N5949">
        <v>0</v>
      </c>
      <c r="O5949" t="s">
        <v>32</v>
      </c>
      <c r="P5949" t="s">
        <v>33</v>
      </c>
      <c r="Q5949">
        <v>2025</v>
      </c>
    </row>
    <row r="5950" spans="1:17" x14ac:dyDescent="0.25">
      <c r="A5950">
        <v>2022</v>
      </c>
      <c r="B5950" t="s">
        <v>6446</v>
      </c>
      <c r="D5950" t="s">
        <v>805</v>
      </c>
      <c r="E5950" t="s">
        <v>6447</v>
      </c>
      <c r="F5950" t="s">
        <v>6448</v>
      </c>
      <c r="G5950" t="s">
        <v>6449</v>
      </c>
      <c r="H5950" t="s">
        <v>7022</v>
      </c>
      <c r="I5950">
        <v>556000</v>
      </c>
      <c r="J5950" t="s">
        <v>521</v>
      </c>
      <c r="K5950" t="s">
        <v>522</v>
      </c>
      <c r="L5950" t="s">
        <v>1033</v>
      </c>
      <c r="M5950">
        <v>556000</v>
      </c>
      <c r="N5950">
        <v>0</v>
      </c>
      <c r="O5950" t="s">
        <v>32</v>
      </c>
      <c r="P5950" t="s">
        <v>33</v>
      </c>
      <c r="Q5950">
        <v>2025</v>
      </c>
    </row>
    <row r="5951" spans="1:17" x14ac:dyDescent="0.25">
      <c r="A5951">
        <v>2022</v>
      </c>
      <c r="B5951" t="s">
        <v>6446</v>
      </c>
      <c r="D5951" t="s">
        <v>805</v>
      </c>
      <c r="E5951" t="s">
        <v>6447</v>
      </c>
      <c r="F5951" t="s">
        <v>6448</v>
      </c>
      <c r="G5951" t="s">
        <v>6449</v>
      </c>
      <c r="H5951" t="s">
        <v>7023</v>
      </c>
      <c r="I5951">
        <v>450000</v>
      </c>
      <c r="J5951" t="s">
        <v>44</v>
      </c>
      <c r="K5951" t="s">
        <v>688</v>
      </c>
      <c r="L5951" t="s">
        <v>1033</v>
      </c>
      <c r="M5951">
        <v>450000</v>
      </c>
      <c r="N5951">
        <v>0</v>
      </c>
      <c r="O5951" t="s">
        <v>32</v>
      </c>
      <c r="P5951" t="s">
        <v>33</v>
      </c>
      <c r="Q5951">
        <v>2025</v>
      </c>
    </row>
    <row r="5952" spans="1:17" x14ac:dyDescent="0.25">
      <c r="A5952">
        <v>2022</v>
      </c>
      <c r="B5952" t="s">
        <v>6446</v>
      </c>
      <c r="D5952" t="s">
        <v>805</v>
      </c>
      <c r="E5952" t="s">
        <v>6447</v>
      </c>
      <c r="F5952" t="s">
        <v>6448</v>
      </c>
      <c r="G5952" t="s">
        <v>6449</v>
      </c>
      <c r="H5952" t="s">
        <v>7024</v>
      </c>
      <c r="I5952">
        <v>150000</v>
      </c>
      <c r="J5952" t="s">
        <v>183</v>
      </c>
      <c r="K5952" t="s">
        <v>541</v>
      </c>
      <c r="L5952" t="s">
        <v>1033</v>
      </c>
      <c r="M5952">
        <v>150000</v>
      </c>
      <c r="N5952">
        <v>0</v>
      </c>
      <c r="O5952" t="s">
        <v>32</v>
      </c>
      <c r="P5952" t="s">
        <v>33</v>
      </c>
      <c r="Q5952">
        <v>2025</v>
      </c>
    </row>
    <row r="5953" spans="1:18" x14ac:dyDescent="0.25">
      <c r="A5953">
        <v>2022</v>
      </c>
      <c r="B5953" t="s">
        <v>6446</v>
      </c>
      <c r="D5953" t="s">
        <v>805</v>
      </c>
      <c r="E5953" t="s">
        <v>6447</v>
      </c>
      <c r="F5953" t="s">
        <v>6448</v>
      </c>
      <c r="G5953" t="s">
        <v>6449</v>
      </c>
      <c r="H5953" t="s">
        <v>7025</v>
      </c>
      <c r="I5953">
        <v>1000000</v>
      </c>
      <c r="J5953" t="s">
        <v>54</v>
      </c>
      <c r="K5953" t="s">
        <v>55</v>
      </c>
      <c r="L5953" t="s">
        <v>1033</v>
      </c>
      <c r="M5953">
        <v>1000000</v>
      </c>
      <c r="N5953">
        <v>0</v>
      </c>
      <c r="O5953" t="s">
        <v>32</v>
      </c>
      <c r="P5953" t="s">
        <v>33</v>
      </c>
      <c r="Q5953">
        <v>2025</v>
      </c>
    </row>
    <row r="5954" spans="1:18" x14ac:dyDescent="0.25">
      <c r="A5954">
        <v>2022</v>
      </c>
      <c r="B5954" t="s">
        <v>6446</v>
      </c>
      <c r="D5954" t="s">
        <v>805</v>
      </c>
      <c r="E5954" t="s">
        <v>6447</v>
      </c>
      <c r="F5954" t="s">
        <v>6448</v>
      </c>
      <c r="G5954" t="s">
        <v>6449</v>
      </c>
      <c r="H5954" t="s">
        <v>7026</v>
      </c>
      <c r="I5954">
        <v>750000</v>
      </c>
      <c r="J5954" t="s">
        <v>72</v>
      </c>
      <c r="K5954" t="s">
        <v>411</v>
      </c>
      <c r="L5954" t="s">
        <v>1033</v>
      </c>
      <c r="M5954">
        <v>750000</v>
      </c>
      <c r="N5954">
        <v>0</v>
      </c>
      <c r="O5954" t="s">
        <v>32</v>
      </c>
      <c r="P5954" t="s">
        <v>33</v>
      </c>
      <c r="Q5954">
        <v>2025</v>
      </c>
    </row>
    <row r="5955" spans="1:18" x14ac:dyDescent="0.25">
      <c r="A5955">
        <v>2022</v>
      </c>
      <c r="B5955" t="s">
        <v>6446</v>
      </c>
      <c r="D5955" t="s">
        <v>805</v>
      </c>
      <c r="E5955" t="s">
        <v>6447</v>
      </c>
      <c r="F5955" t="s">
        <v>6448</v>
      </c>
      <c r="G5955" t="s">
        <v>6449</v>
      </c>
      <c r="H5955" t="s">
        <v>7027</v>
      </c>
      <c r="I5955">
        <v>1000000</v>
      </c>
      <c r="J5955" t="s">
        <v>195</v>
      </c>
      <c r="K5955" t="s">
        <v>205</v>
      </c>
      <c r="L5955" t="s">
        <v>1033</v>
      </c>
      <c r="M5955">
        <v>1000000</v>
      </c>
      <c r="N5955">
        <v>0</v>
      </c>
      <c r="O5955" t="s">
        <v>32</v>
      </c>
      <c r="P5955" t="s">
        <v>33</v>
      </c>
      <c r="Q5955">
        <v>2025</v>
      </c>
    </row>
    <row r="5956" spans="1:18" x14ac:dyDescent="0.25">
      <c r="A5956">
        <v>2022</v>
      </c>
      <c r="B5956" t="s">
        <v>6446</v>
      </c>
      <c r="D5956" t="s">
        <v>805</v>
      </c>
      <c r="E5956" t="s">
        <v>6447</v>
      </c>
      <c r="F5956" t="s">
        <v>6448</v>
      </c>
      <c r="G5956" t="s">
        <v>6449</v>
      </c>
      <c r="H5956" t="s">
        <v>7028</v>
      </c>
      <c r="I5956">
        <v>500000</v>
      </c>
      <c r="J5956" t="s">
        <v>107</v>
      </c>
      <c r="K5956" t="s">
        <v>2238</v>
      </c>
      <c r="L5956" t="s">
        <v>1033</v>
      </c>
      <c r="M5956">
        <v>500000</v>
      </c>
      <c r="N5956">
        <v>0</v>
      </c>
      <c r="O5956" t="s">
        <v>32</v>
      </c>
      <c r="P5956" t="s">
        <v>33</v>
      </c>
      <c r="Q5956">
        <v>2025</v>
      </c>
    </row>
    <row r="5957" spans="1:18" x14ac:dyDescent="0.25">
      <c r="A5957">
        <v>2022</v>
      </c>
      <c r="B5957" t="s">
        <v>6446</v>
      </c>
      <c r="D5957" t="s">
        <v>805</v>
      </c>
      <c r="E5957" t="s">
        <v>6447</v>
      </c>
      <c r="F5957" t="s">
        <v>6448</v>
      </c>
      <c r="G5957" t="s">
        <v>6449</v>
      </c>
      <c r="H5957" t="s">
        <v>7029</v>
      </c>
      <c r="I5957">
        <v>3000000</v>
      </c>
      <c r="J5957" t="s">
        <v>210</v>
      </c>
      <c r="K5957" t="s">
        <v>935</v>
      </c>
      <c r="L5957" t="s">
        <v>1033</v>
      </c>
      <c r="M5957">
        <v>3000000</v>
      </c>
      <c r="N5957">
        <v>0</v>
      </c>
      <c r="O5957" t="s">
        <v>32</v>
      </c>
      <c r="P5957" t="s">
        <v>33</v>
      </c>
      <c r="Q5957">
        <v>2025</v>
      </c>
    </row>
    <row r="5958" spans="1:18" x14ac:dyDescent="0.25">
      <c r="A5958">
        <v>2022</v>
      </c>
      <c r="B5958" t="s">
        <v>6446</v>
      </c>
      <c r="D5958" t="s">
        <v>805</v>
      </c>
      <c r="E5958" t="s">
        <v>6447</v>
      </c>
      <c r="F5958" t="s">
        <v>6448</v>
      </c>
      <c r="G5958" t="s">
        <v>6449</v>
      </c>
      <c r="H5958" t="s">
        <v>7030</v>
      </c>
      <c r="I5958">
        <v>500000</v>
      </c>
      <c r="J5958" t="s">
        <v>41</v>
      </c>
      <c r="K5958" t="s">
        <v>420</v>
      </c>
      <c r="L5958" t="s">
        <v>1033</v>
      </c>
      <c r="M5958">
        <v>500000</v>
      </c>
      <c r="N5958">
        <v>0</v>
      </c>
      <c r="O5958" t="s">
        <v>32</v>
      </c>
      <c r="P5958" t="s">
        <v>33</v>
      </c>
      <c r="Q5958">
        <v>2025</v>
      </c>
    </row>
    <row r="5959" spans="1:18" x14ac:dyDescent="0.25">
      <c r="A5959">
        <v>2022</v>
      </c>
      <c r="B5959" t="s">
        <v>6446</v>
      </c>
      <c r="D5959" t="s">
        <v>805</v>
      </c>
      <c r="E5959" t="s">
        <v>6447</v>
      </c>
      <c r="F5959" t="s">
        <v>6448</v>
      </c>
      <c r="G5959" t="s">
        <v>6449</v>
      </c>
      <c r="H5959" t="s">
        <v>7031</v>
      </c>
      <c r="I5959">
        <v>490000</v>
      </c>
      <c r="J5959" t="s">
        <v>210</v>
      </c>
      <c r="K5959" t="s">
        <v>213</v>
      </c>
      <c r="L5959" t="s">
        <v>1033</v>
      </c>
      <c r="M5959">
        <v>490000</v>
      </c>
      <c r="N5959">
        <v>0</v>
      </c>
      <c r="O5959" t="s">
        <v>32</v>
      </c>
      <c r="P5959" t="s">
        <v>33</v>
      </c>
      <c r="Q5959">
        <v>2025</v>
      </c>
    </row>
    <row r="5960" spans="1:18" x14ac:dyDescent="0.25">
      <c r="A5960">
        <v>2022</v>
      </c>
      <c r="B5960" t="s">
        <v>6446</v>
      </c>
      <c r="D5960" t="s">
        <v>805</v>
      </c>
      <c r="E5960" t="s">
        <v>6447</v>
      </c>
      <c r="F5960" t="s">
        <v>6448</v>
      </c>
      <c r="G5960" t="s">
        <v>6449</v>
      </c>
      <c r="H5960" t="s">
        <v>7032</v>
      </c>
      <c r="I5960">
        <v>1000000</v>
      </c>
      <c r="J5960" t="s">
        <v>75</v>
      </c>
      <c r="K5960" t="s">
        <v>2590</v>
      </c>
      <c r="L5960" t="s">
        <v>1033</v>
      </c>
      <c r="M5960">
        <v>1000000</v>
      </c>
      <c r="N5960">
        <v>0</v>
      </c>
      <c r="O5960" t="s">
        <v>32</v>
      </c>
      <c r="P5960" t="s">
        <v>33</v>
      </c>
      <c r="Q5960">
        <v>2025</v>
      </c>
    </row>
    <row r="5961" spans="1:18" x14ac:dyDescent="0.25">
      <c r="A5961">
        <v>2022</v>
      </c>
      <c r="B5961" t="s">
        <v>6446</v>
      </c>
      <c r="D5961" t="s">
        <v>805</v>
      </c>
      <c r="E5961" t="s">
        <v>6447</v>
      </c>
      <c r="F5961" t="s">
        <v>6448</v>
      </c>
      <c r="G5961" t="s">
        <v>6449</v>
      </c>
      <c r="H5961" t="s">
        <v>7033</v>
      </c>
      <c r="I5961">
        <v>8495000</v>
      </c>
      <c r="J5961" t="s">
        <v>141</v>
      </c>
      <c r="K5961" t="s">
        <v>1155</v>
      </c>
      <c r="L5961" t="s">
        <v>1033</v>
      </c>
      <c r="M5961">
        <v>8495000</v>
      </c>
      <c r="N5961">
        <v>0</v>
      </c>
      <c r="O5961" t="s">
        <v>32</v>
      </c>
      <c r="P5961" t="s">
        <v>33</v>
      </c>
      <c r="Q5961">
        <v>2025</v>
      </c>
    </row>
    <row r="5962" spans="1:18" x14ac:dyDescent="0.25">
      <c r="A5962">
        <v>2022</v>
      </c>
      <c r="B5962" t="s">
        <v>6446</v>
      </c>
      <c r="D5962" t="s">
        <v>805</v>
      </c>
      <c r="E5962" t="s">
        <v>6447</v>
      </c>
      <c r="F5962" t="s">
        <v>6448</v>
      </c>
      <c r="G5962" t="s">
        <v>6449</v>
      </c>
      <c r="H5962" t="s">
        <v>7034</v>
      </c>
      <c r="I5962">
        <v>500000</v>
      </c>
      <c r="J5962" t="s">
        <v>80</v>
      </c>
      <c r="K5962" t="s">
        <v>699</v>
      </c>
      <c r="L5962" t="s">
        <v>1033</v>
      </c>
      <c r="M5962">
        <v>500000</v>
      </c>
      <c r="N5962">
        <v>0</v>
      </c>
      <c r="O5962" t="s">
        <v>32</v>
      </c>
      <c r="P5962" t="s">
        <v>33</v>
      </c>
      <c r="Q5962">
        <v>2025</v>
      </c>
    </row>
    <row r="5963" spans="1:18" x14ac:dyDescent="0.25">
      <c r="A5963">
        <v>2022</v>
      </c>
      <c r="B5963" t="s">
        <v>6446</v>
      </c>
      <c r="D5963" t="s">
        <v>805</v>
      </c>
      <c r="E5963" t="s">
        <v>6447</v>
      </c>
      <c r="F5963" t="s">
        <v>6448</v>
      </c>
      <c r="G5963" t="s">
        <v>6449</v>
      </c>
      <c r="H5963" t="s">
        <v>7035</v>
      </c>
      <c r="I5963">
        <v>1000000</v>
      </c>
      <c r="J5963" t="s">
        <v>100</v>
      </c>
      <c r="K5963" t="s">
        <v>530</v>
      </c>
      <c r="L5963" t="s">
        <v>1033</v>
      </c>
      <c r="M5963">
        <v>1000000</v>
      </c>
      <c r="N5963">
        <v>0</v>
      </c>
      <c r="O5963" t="s">
        <v>32</v>
      </c>
      <c r="P5963" t="s">
        <v>33</v>
      </c>
      <c r="Q5963">
        <v>2025</v>
      </c>
      <c r="R5963" t="s">
        <v>33</v>
      </c>
    </row>
    <row r="5964" spans="1:18" x14ac:dyDescent="0.25">
      <c r="A5964">
        <v>2022</v>
      </c>
      <c r="B5964" t="s">
        <v>6446</v>
      </c>
      <c r="D5964" t="s">
        <v>805</v>
      </c>
      <c r="E5964" t="s">
        <v>6447</v>
      </c>
      <c r="F5964" t="s">
        <v>6448</v>
      </c>
      <c r="G5964" t="s">
        <v>6449</v>
      </c>
      <c r="H5964" t="s">
        <v>7036</v>
      </c>
      <c r="I5964">
        <v>1500000</v>
      </c>
      <c r="J5964" t="s">
        <v>38</v>
      </c>
      <c r="K5964" t="s">
        <v>3951</v>
      </c>
      <c r="L5964" t="s">
        <v>1033</v>
      </c>
      <c r="M5964">
        <v>1500000</v>
      </c>
      <c r="N5964">
        <v>0</v>
      </c>
      <c r="O5964" t="s">
        <v>32</v>
      </c>
      <c r="P5964" t="s">
        <v>33</v>
      </c>
      <c r="Q5964">
        <v>2025</v>
      </c>
    </row>
    <row r="5965" spans="1:18" x14ac:dyDescent="0.25">
      <c r="A5965">
        <v>2022</v>
      </c>
      <c r="B5965" t="s">
        <v>6446</v>
      </c>
      <c r="D5965" t="s">
        <v>805</v>
      </c>
      <c r="E5965" t="s">
        <v>6447</v>
      </c>
      <c r="F5965" t="s">
        <v>6448</v>
      </c>
      <c r="G5965" t="s">
        <v>6449</v>
      </c>
      <c r="H5965" t="s">
        <v>7037</v>
      </c>
      <c r="I5965">
        <v>970000</v>
      </c>
      <c r="J5965" t="s">
        <v>521</v>
      </c>
      <c r="K5965" t="s">
        <v>522</v>
      </c>
      <c r="L5965" t="s">
        <v>1033</v>
      </c>
      <c r="M5965">
        <v>970000</v>
      </c>
      <c r="N5965">
        <v>0</v>
      </c>
      <c r="O5965" t="s">
        <v>32</v>
      </c>
      <c r="P5965" t="s">
        <v>33</v>
      </c>
      <c r="Q5965">
        <v>2025</v>
      </c>
    </row>
    <row r="5966" spans="1:18" x14ac:dyDescent="0.25">
      <c r="A5966">
        <v>2022</v>
      </c>
      <c r="B5966" t="s">
        <v>6446</v>
      </c>
      <c r="D5966" t="s">
        <v>805</v>
      </c>
      <c r="E5966" t="s">
        <v>6447</v>
      </c>
      <c r="F5966" t="s">
        <v>6448</v>
      </c>
      <c r="G5966" t="s">
        <v>6449</v>
      </c>
      <c r="H5966" t="s">
        <v>7038</v>
      </c>
      <c r="I5966">
        <v>3000000</v>
      </c>
      <c r="J5966" t="s">
        <v>210</v>
      </c>
      <c r="K5966" t="s">
        <v>2430</v>
      </c>
      <c r="L5966" t="s">
        <v>1033</v>
      </c>
      <c r="M5966">
        <v>3000000</v>
      </c>
      <c r="N5966">
        <v>0</v>
      </c>
      <c r="O5966" t="s">
        <v>32</v>
      </c>
      <c r="P5966" t="s">
        <v>33</v>
      </c>
      <c r="Q5966">
        <v>2025</v>
      </c>
    </row>
    <row r="5967" spans="1:18" x14ac:dyDescent="0.25">
      <c r="A5967">
        <v>2022</v>
      </c>
      <c r="B5967" t="s">
        <v>6446</v>
      </c>
      <c r="D5967" t="s">
        <v>805</v>
      </c>
      <c r="E5967" t="s">
        <v>6447</v>
      </c>
      <c r="F5967" t="s">
        <v>6448</v>
      </c>
      <c r="G5967" t="s">
        <v>6449</v>
      </c>
      <c r="H5967" t="s">
        <v>7039</v>
      </c>
      <c r="I5967">
        <v>500000</v>
      </c>
      <c r="J5967" t="s">
        <v>41</v>
      </c>
      <c r="K5967" t="s">
        <v>175</v>
      </c>
      <c r="L5967" t="s">
        <v>1033</v>
      </c>
      <c r="M5967">
        <v>500000</v>
      </c>
      <c r="N5967">
        <v>0</v>
      </c>
      <c r="O5967" t="s">
        <v>32</v>
      </c>
      <c r="P5967" t="s">
        <v>33</v>
      </c>
      <c r="Q5967">
        <v>2025</v>
      </c>
    </row>
    <row r="5968" spans="1:18" x14ac:dyDescent="0.25">
      <c r="A5968">
        <v>2022</v>
      </c>
      <c r="B5968" t="s">
        <v>6446</v>
      </c>
      <c r="D5968" t="s">
        <v>805</v>
      </c>
      <c r="E5968" t="s">
        <v>6447</v>
      </c>
      <c r="F5968" t="s">
        <v>6448</v>
      </c>
      <c r="G5968" t="s">
        <v>6449</v>
      </c>
      <c r="H5968" t="s">
        <v>7040</v>
      </c>
      <c r="I5968">
        <v>2500000</v>
      </c>
      <c r="J5968" t="s">
        <v>29</v>
      </c>
      <c r="K5968" t="s">
        <v>58</v>
      </c>
      <c r="L5968" t="s">
        <v>1033</v>
      </c>
      <c r="M5968">
        <v>2500000</v>
      </c>
      <c r="N5968">
        <v>0</v>
      </c>
      <c r="O5968" t="s">
        <v>32</v>
      </c>
      <c r="P5968" t="s">
        <v>33</v>
      </c>
      <c r="Q5968">
        <v>2025</v>
      </c>
    </row>
    <row r="5969" spans="1:17" x14ac:dyDescent="0.25">
      <c r="A5969">
        <v>2022</v>
      </c>
      <c r="B5969" t="s">
        <v>6446</v>
      </c>
      <c r="D5969" t="s">
        <v>805</v>
      </c>
      <c r="E5969" t="s">
        <v>6447</v>
      </c>
      <c r="F5969" t="s">
        <v>6448</v>
      </c>
      <c r="G5969" t="s">
        <v>6449</v>
      </c>
      <c r="H5969" t="s">
        <v>7041</v>
      </c>
      <c r="I5969">
        <v>637000</v>
      </c>
      <c r="J5969" t="s">
        <v>89</v>
      </c>
      <c r="K5969" t="s">
        <v>90</v>
      </c>
      <c r="L5969" t="s">
        <v>1033</v>
      </c>
      <c r="M5969">
        <v>637000</v>
      </c>
      <c r="N5969">
        <v>0</v>
      </c>
      <c r="O5969" t="s">
        <v>32</v>
      </c>
      <c r="P5969" t="s">
        <v>33</v>
      </c>
      <c r="Q5969">
        <v>2025</v>
      </c>
    </row>
    <row r="5970" spans="1:17" x14ac:dyDescent="0.25">
      <c r="A5970">
        <v>2022</v>
      </c>
      <c r="B5970" t="s">
        <v>6446</v>
      </c>
      <c r="D5970" t="s">
        <v>805</v>
      </c>
      <c r="E5970" t="s">
        <v>6447</v>
      </c>
      <c r="F5970" t="s">
        <v>6448</v>
      </c>
      <c r="G5970" t="s">
        <v>6449</v>
      </c>
      <c r="H5970" t="s">
        <v>7042</v>
      </c>
      <c r="I5970">
        <v>3100000</v>
      </c>
      <c r="J5970" t="s">
        <v>155</v>
      </c>
      <c r="K5970" t="s">
        <v>156</v>
      </c>
      <c r="L5970" t="s">
        <v>1033</v>
      </c>
      <c r="M5970">
        <v>3100000</v>
      </c>
      <c r="N5970">
        <v>0</v>
      </c>
      <c r="O5970" t="s">
        <v>32</v>
      </c>
      <c r="P5970" t="s">
        <v>33</v>
      </c>
      <c r="Q5970">
        <v>2025</v>
      </c>
    </row>
    <row r="5971" spans="1:17" x14ac:dyDescent="0.25">
      <c r="A5971">
        <v>2022</v>
      </c>
      <c r="B5971" t="s">
        <v>6446</v>
      </c>
      <c r="D5971" t="s">
        <v>805</v>
      </c>
      <c r="E5971" t="s">
        <v>6447</v>
      </c>
      <c r="F5971" t="s">
        <v>6448</v>
      </c>
      <c r="G5971" t="s">
        <v>6449</v>
      </c>
      <c r="H5971" t="s">
        <v>7043</v>
      </c>
      <c r="I5971">
        <v>500000</v>
      </c>
      <c r="J5971" t="s">
        <v>107</v>
      </c>
      <c r="K5971" t="s">
        <v>150</v>
      </c>
      <c r="L5971" t="s">
        <v>1033</v>
      </c>
      <c r="M5971">
        <v>500000</v>
      </c>
      <c r="N5971">
        <v>0</v>
      </c>
      <c r="O5971" t="s">
        <v>32</v>
      </c>
      <c r="P5971" t="s">
        <v>33</v>
      </c>
      <c r="Q5971">
        <v>2025</v>
      </c>
    </row>
    <row r="5972" spans="1:17" x14ac:dyDescent="0.25">
      <c r="A5972">
        <v>2022</v>
      </c>
      <c r="B5972" t="s">
        <v>6446</v>
      </c>
      <c r="D5972" t="s">
        <v>805</v>
      </c>
      <c r="E5972" t="s">
        <v>6447</v>
      </c>
      <c r="F5972" t="s">
        <v>6448</v>
      </c>
      <c r="G5972" t="s">
        <v>6449</v>
      </c>
      <c r="H5972" t="s">
        <v>7044</v>
      </c>
      <c r="I5972">
        <v>500000</v>
      </c>
      <c r="J5972" t="s">
        <v>228</v>
      </c>
      <c r="K5972" t="s">
        <v>1361</v>
      </c>
      <c r="L5972" t="s">
        <v>1033</v>
      </c>
      <c r="M5972">
        <v>500000</v>
      </c>
      <c r="N5972">
        <v>0</v>
      </c>
      <c r="O5972" t="s">
        <v>32</v>
      </c>
      <c r="P5972" t="s">
        <v>33</v>
      </c>
      <c r="Q5972">
        <v>2025</v>
      </c>
    </row>
    <row r="5973" spans="1:17" x14ac:dyDescent="0.25">
      <c r="A5973">
        <v>2022</v>
      </c>
      <c r="B5973" t="s">
        <v>6446</v>
      </c>
      <c r="D5973" t="s">
        <v>805</v>
      </c>
      <c r="E5973" t="s">
        <v>6447</v>
      </c>
      <c r="F5973" t="s">
        <v>6448</v>
      </c>
      <c r="G5973" t="s">
        <v>6449</v>
      </c>
      <c r="H5973" t="s">
        <v>7045</v>
      </c>
      <c r="I5973">
        <v>1000000</v>
      </c>
      <c r="J5973" t="s">
        <v>166</v>
      </c>
      <c r="K5973" t="s">
        <v>387</v>
      </c>
      <c r="L5973" t="s">
        <v>1033</v>
      </c>
      <c r="M5973">
        <v>1000000</v>
      </c>
      <c r="N5973">
        <v>0</v>
      </c>
      <c r="O5973" t="s">
        <v>32</v>
      </c>
      <c r="P5973" t="s">
        <v>33</v>
      </c>
      <c r="Q5973">
        <v>2025</v>
      </c>
    </row>
    <row r="5974" spans="1:17" x14ac:dyDescent="0.25">
      <c r="A5974">
        <v>2022</v>
      </c>
      <c r="B5974" t="s">
        <v>6446</v>
      </c>
      <c r="D5974" t="s">
        <v>805</v>
      </c>
      <c r="E5974" t="s">
        <v>6447</v>
      </c>
      <c r="F5974" t="s">
        <v>6448</v>
      </c>
      <c r="G5974" t="s">
        <v>6449</v>
      </c>
      <c r="H5974" t="s">
        <v>7046</v>
      </c>
      <c r="I5974">
        <v>1000000</v>
      </c>
      <c r="J5974" t="s">
        <v>163</v>
      </c>
      <c r="K5974" t="s">
        <v>4687</v>
      </c>
      <c r="L5974" t="s">
        <v>1033</v>
      </c>
      <c r="M5974">
        <v>1000000</v>
      </c>
      <c r="N5974">
        <v>0</v>
      </c>
      <c r="O5974" t="s">
        <v>32</v>
      </c>
      <c r="P5974" t="s">
        <v>33</v>
      </c>
      <c r="Q5974">
        <v>2025</v>
      </c>
    </row>
    <row r="5975" spans="1:17" x14ac:dyDescent="0.25">
      <c r="A5975">
        <v>2022</v>
      </c>
      <c r="B5975" t="s">
        <v>6446</v>
      </c>
      <c r="D5975" t="s">
        <v>805</v>
      </c>
      <c r="E5975" t="s">
        <v>6447</v>
      </c>
      <c r="F5975" t="s">
        <v>6448</v>
      </c>
      <c r="G5975" t="s">
        <v>6449</v>
      </c>
      <c r="H5975" t="s">
        <v>7047</v>
      </c>
      <c r="I5975">
        <v>675000</v>
      </c>
      <c r="J5975" t="s">
        <v>166</v>
      </c>
      <c r="K5975" t="s">
        <v>167</v>
      </c>
      <c r="L5975" t="s">
        <v>1033</v>
      </c>
      <c r="M5975">
        <v>675000</v>
      </c>
      <c r="N5975">
        <v>0</v>
      </c>
      <c r="O5975" t="s">
        <v>32</v>
      </c>
      <c r="P5975" t="s">
        <v>33</v>
      </c>
      <c r="Q5975">
        <v>2025</v>
      </c>
    </row>
    <row r="5976" spans="1:17" x14ac:dyDescent="0.25">
      <c r="A5976">
        <v>2022</v>
      </c>
      <c r="B5976" t="s">
        <v>6446</v>
      </c>
      <c r="D5976" t="s">
        <v>805</v>
      </c>
      <c r="E5976" t="s">
        <v>6447</v>
      </c>
      <c r="F5976" t="s">
        <v>6448</v>
      </c>
      <c r="G5976" t="s">
        <v>6449</v>
      </c>
      <c r="H5976" t="s">
        <v>7048</v>
      </c>
      <c r="I5976">
        <v>2900000</v>
      </c>
      <c r="J5976" t="s">
        <v>75</v>
      </c>
      <c r="K5976" t="s">
        <v>2569</v>
      </c>
      <c r="L5976" t="s">
        <v>1033</v>
      </c>
      <c r="M5976">
        <v>2900000</v>
      </c>
      <c r="N5976">
        <v>0</v>
      </c>
      <c r="O5976" t="s">
        <v>32</v>
      </c>
      <c r="P5976" t="s">
        <v>33</v>
      </c>
      <c r="Q5976">
        <v>2025</v>
      </c>
    </row>
    <row r="5977" spans="1:17" x14ac:dyDescent="0.25">
      <c r="A5977">
        <v>2022</v>
      </c>
      <c r="B5977" t="s">
        <v>6446</v>
      </c>
      <c r="D5977" t="s">
        <v>805</v>
      </c>
      <c r="E5977" t="s">
        <v>6447</v>
      </c>
      <c r="F5977" t="s">
        <v>6448</v>
      </c>
      <c r="G5977" t="s">
        <v>6449</v>
      </c>
      <c r="H5977" t="s">
        <v>7049</v>
      </c>
      <c r="I5977">
        <v>3000000</v>
      </c>
      <c r="J5977" t="s">
        <v>38</v>
      </c>
      <c r="K5977" t="s">
        <v>1840</v>
      </c>
      <c r="L5977" t="s">
        <v>1033</v>
      </c>
      <c r="M5977">
        <v>3000000</v>
      </c>
      <c r="N5977">
        <v>0</v>
      </c>
      <c r="O5977" t="s">
        <v>32</v>
      </c>
      <c r="P5977" t="s">
        <v>33</v>
      </c>
      <c r="Q5977">
        <v>2025</v>
      </c>
    </row>
    <row r="5978" spans="1:17" x14ac:dyDescent="0.25">
      <c r="A5978">
        <v>2022</v>
      </c>
      <c r="B5978" t="s">
        <v>6446</v>
      </c>
      <c r="D5978" t="s">
        <v>805</v>
      </c>
      <c r="E5978" t="s">
        <v>6447</v>
      </c>
      <c r="F5978" t="s">
        <v>6448</v>
      </c>
      <c r="G5978" t="s">
        <v>6449</v>
      </c>
      <c r="H5978" t="s">
        <v>7050</v>
      </c>
      <c r="I5978">
        <v>1000000</v>
      </c>
      <c r="J5978" t="s">
        <v>64</v>
      </c>
      <c r="K5978" t="s">
        <v>493</v>
      </c>
      <c r="L5978" t="s">
        <v>1033</v>
      </c>
      <c r="M5978">
        <v>1000000</v>
      </c>
      <c r="N5978">
        <v>0</v>
      </c>
      <c r="O5978" t="s">
        <v>32</v>
      </c>
      <c r="P5978" t="s">
        <v>33</v>
      </c>
      <c r="Q5978">
        <v>2025</v>
      </c>
    </row>
    <row r="5979" spans="1:17" x14ac:dyDescent="0.25">
      <c r="A5979">
        <v>2022</v>
      </c>
      <c r="B5979" t="s">
        <v>6446</v>
      </c>
      <c r="D5979" t="s">
        <v>805</v>
      </c>
      <c r="E5979" t="s">
        <v>6447</v>
      </c>
      <c r="F5979" t="s">
        <v>6448</v>
      </c>
      <c r="G5979" t="s">
        <v>6449</v>
      </c>
      <c r="H5979" t="s">
        <v>7051</v>
      </c>
      <c r="I5979">
        <v>500000</v>
      </c>
      <c r="J5979" t="s">
        <v>80</v>
      </c>
      <c r="K5979" t="s">
        <v>1416</v>
      </c>
      <c r="L5979" t="s">
        <v>1033</v>
      </c>
      <c r="M5979">
        <v>500000</v>
      </c>
      <c r="N5979">
        <v>0</v>
      </c>
      <c r="O5979" t="s">
        <v>32</v>
      </c>
      <c r="P5979" t="s">
        <v>33</v>
      </c>
      <c r="Q5979">
        <v>2025</v>
      </c>
    </row>
    <row r="5980" spans="1:17" x14ac:dyDescent="0.25">
      <c r="A5980">
        <v>2022</v>
      </c>
      <c r="B5980" t="s">
        <v>6446</v>
      </c>
      <c r="D5980" t="s">
        <v>805</v>
      </c>
      <c r="E5980" t="s">
        <v>6447</v>
      </c>
      <c r="F5980" t="s">
        <v>6448</v>
      </c>
      <c r="G5980" t="s">
        <v>6449</v>
      </c>
      <c r="H5980" t="s">
        <v>7052</v>
      </c>
      <c r="I5980">
        <v>500000</v>
      </c>
      <c r="J5980" t="s">
        <v>198</v>
      </c>
      <c r="K5980" t="s">
        <v>1377</v>
      </c>
      <c r="L5980" t="s">
        <v>1033</v>
      </c>
      <c r="M5980">
        <v>500000</v>
      </c>
      <c r="N5980">
        <v>0</v>
      </c>
      <c r="O5980" t="s">
        <v>32</v>
      </c>
      <c r="P5980" t="s">
        <v>33</v>
      </c>
      <c r="Q5980">
        <v>2025</v>
      </c>
    </row>
    <row r="5981" spans="1:17" x14ac:dyDescent="0.25">
      <c r="A5981">
        <v>2022</v>
      </c>
      <c r="B5981" t="s">
        <v>6446</v>
      </c>
      <c r="D5981" t="s">
        <v>805</v>
      </c>
      <c r="E5981" t="s">
        <v>6447</v>
      </c>
      <c r="F5981" t="s">
        <v>6448</v>
      </c>
      <c r="G5981" t="s">
        <v>6449</v>
      </c>
      <c r="H5981" t="s">
        <v>7053</v>
      </c>
      <c r="I5981">
        <v>478000</v>
      </c>
      <c r="J5981" t="s">
        <v>124</v>
      </c>
      <c r="K5981" t="s">
        <v>136</v>
      </c>
      <c r="L5981" t="s">
        <v>1033</v>
      </c>
      <c r="M5981">
        <v>478000</v>
      </c>
      <c r="N5981">
        <v>0</v>
      </c>
      <c r="O5981" t="s">
        <v>32</v>
      </c>
      <c r="P5981" t="s">
        <v>33</v>
      </c>
      <c r="Q5981">
        <v>2025</v>
      </c>
    </row>
    <row r="5982" spans="1:17" x14ac:dyDescent="0.25">
      <c r="A5982">
        <v>2022</v>
      </c>
      <c r="B5982" t="s">
        <v>6446</v>
      </c>
      <c r="D5982" t="s">
        <v>805</v>
      </c>
      <c r="E5982" t="s">
        <v>6447</v>
      </c>
      <c r="F5982" t="s">
        <v>6448</v>
      </c>
      <c r="G5982" t="s">
        <v>6449</v>
      </c>
      <c r="H5982" t="s">
        <v>7054</v>
      </c>
      <c r="I5982">
        <v>2350000</v>
      </c>
      <c r="J5982" t="s">
        <v>124</v>
      </c>
      <c r="K5982" t="s">
        <v>1422</v>
      </c>
      <c r="L5982" t="s">
        <v>1033</v>
      </c>
      <c r="M5982">
        <v>2350000</v>
      </c>
      <c r="N5982">
        <v>0</v>
      </c>
      <c r="O5982" t="s">
        <v>32</v>
      </c>
      <c r="P5982" t="s">
        <v>33</v>
      </c>
      <c r="Q5982">
        <v>2025</v>
      </c>
    </row>
    <row r="5983" spans="1:17" x14ac:dyDescent="0.25">
      <c r="A5983">
        <v>2022</v>
      </c>
      <c r="B5983" t="s">
        <v>6446</v>
      </c>
      <c r="D5983" t="s">
        <v>805</v>
      </c>
      <c r="E5983" t="s">
        <v>6447</v>
      </c>
      <c r="F5983" t="s">
        <v>6448</v>
      </c>
      <c r="G5983" t="s">
        <v>6449</v>
      </c>
      <c r="H5983" t="s">
        <v>7055</v>
      </c>
      <c r="I5983">
        <v>3000000</v>
      </c>
      <c r="J5983" t="s">
        <v>166</v>
      </c>
      <c r="K5983" t="s">
        <v>1010</v>
      </c>
      <c r="L5983" t="s">
        <v>1033</v>
      </c>
      <c r="M5983">
        <v>3000000</v>
      </c>
      <c r="N5983">
        <v>0</v>
      </c>
      <c r="O5983" t="s">
        <v>32</v>
      </c>
      <c r="P5983" t="s">
        <v>33</v>
      </c>
      <c r="Q5983">
        <v>2025</v>
      </c>
    </row>
    <row r="5984" spans="1:17" x14ac:dyDescent="0.25">
      <c r="A5984">
        <v>2022</v>
      </c>
      <c r="B5984" t="s">
        <v>6446</v>
      </c>
      <c r="D5984" t="s">
        <v>805</v>
      </c>
      <c r="E5984" t="s">
        <v>6447</v>
      </c>
      <c r="F5984" t="s">
        <v>6448</v>
      </c>
      <c r="G5984" t="s">
        <v>6449</v>
      </c>
      <c r="H5984" t="s">
        <v>7056</v>
      </c>
      <c r="I5984">
        <v>1000000</v>
      </c>
      <c r="J5984" t="s">
        <v>166</v>
      </c>
      <c r="K5984" t="s">
        <v>2118</v>
      </c>
      <c r="L5984" t="s">
        <v>1033</v>
      </c>
      <c r="M5984">
        <v>1000000</v>
      </c>
      <c r="N5984">
        <v>0</v>
      </c>
      <c r="O5984" t="s">
        <v>32</v>
      </c>
      <c r="P5984" t="s">
        <v>33</v>
      </c>
      <c r="Q5984">
        <v>2025</v>
      </c>
    </row>
    <row r="5985" spans="1:17" x14ac:dyDescent="0.25">
      <c r="A5985">
        <v>2022</v>
      </c>
      <c r="B5985" t="s">
        <v>6446</v>
      </c>
      <c r="D5985" t="s">
        <v>805</v>
      </c>
      <c r="E5985" t="s">
        <v>6447</v>
      </c>
      <c r="F5985" t="s">
        <v>6448</v>
      </c>
      <c r="G5985" t="s">
        <v>6449</v>
      </c>
      <c r="H5985" t="s">
        <v>7057</v>
      </c>
      <c r="I5985">
        <v>1259000</v>
      </c>
      <c r="J5985" t="s">
        <v>133</v>
      </c>
      <c r="K5985" t="s">
        <v>1285</v>
      </c>
      <c r="L5985" t="s">
        <v>1033</v>
      </c>
      <c r="M5985">
        <v>1259000</v>
      </c>
      <c r="N5985">
        <v>0</v>
      </c>
      <c r="O5985" t="s">
        <v>32</v>
      </c>
      <c r="P5985" t="s">
        <v>33</v>
      </c>
      <c r="Q5985">
        <v>2025</v>
      </c>
    </row>
    <row r="5986" spans="1:17" x14ac:dyDescent="0.25">
      <c r="A5986">
        <v>2022</v>
      </c>
      <c r="B5986" t="s">
        <v>6446</v>
      </c>
      <c r="D5986" t="s">
        <v>805</v>
      </c>
      <c r="E5986" t="s">
        <v>6447</v>
      </c>
      <c r="F5986" t="s">
        <v>6448</v>
      </c>
      <c r="G5986" t="s">
        <v>6449</v>
      </c>
      <c r="H5986" t="s">
        <v>7058</v>
      </c>
      <c r="I5986">
        <v>1000000</v>
      </c>
      <c r="J5986" t="s">
        <v>97</v>
      </c>
      <c r="K5986" t="s">
        <v>559</v>
      </c>
      <c r="L5986" t="s">
        <v>1033</v>
      </c>
      <c r="M5986">
        <v>1000000</v>
      </c>
      <c r="N5986">
        <v>0</v>
      </c>
      <c r="O5986" t="s">
        <v>32</v>
      </c>
      <c r="P5986" t="s">
        <v>33</v>
      </c>
      <c r="Q5986">
        <v>2025</v>
      </c>
    </row>
    <row r="5987" spans="1:17" x14ac:dyDescent="0.25">
      <c r="A5987">
        <v>2022</v>
      </c>
      <c r="B5987" t="s">
        <v>6446</v>
      </c>
      <c r="D5987" t="s">
        <v>805</v>
      </c>
      <c r="E5987" t="s">
        <v>6447</v>
      </c>
      <c r="F5987" t="s">
        <v>6448</v>
      </c>
      <c r="G5987" t="s">
        <v>6449</v>
      </c>
      <c r="H5987" t="s">
        <v>7059</v>
      </c>
      <c r="I5987">
        <v>400000</v>
      </c>
      <c r="J5987" t="s">
        <v>97</v>
      </c>
      <c r="K5987" t="s">
        <v>559</v>
      </c>
      <c r="L5987" t="s">
        <v>1033</v>
      </c>
      <c r="M5987">
        <v>400000</v>
      </c>
      <c r="N5987">
        <v>0</v>
      </c>
      <c r="O5987" t="s">
        <v>32</v>
      </c>
      <c r="P5987" t="s">
        <v>33</v>
      </c>
      <c r="Q5987">
        <v>2025</v>
      </c>
    </row>
    <row r="5988" spans="1:17" x14ac:dyDescent="0.25">
      <c r="A5988">
        <v>2022</v>
      </c>
      <c r="B5988" t="s">
        <v>6446</v>
      </c>
      <c r="D5988" t="s">
        <v>805</v>
      </c>
      <c r="E5988" t="s">
        <v>6447</v>
      </c>
      <c r="F5988" t="s">
        <v>6448</v>
      </c>
      <c r="G5988" t="s">
        <v>6449</v>
      </c>
      <c r="H5988" t="s">
        <v>7060</v>
      </c>
      <c r="I5988">
        <v>1000000</v>
      </c>
      <c r="J5988" t="s">
        <v>75</v>
      </c>
      <c r="K5988" t="s">
        <v>2590</v>
      </c>
      <c r="L5988" t="s">
        <v>1033</v>
      </c>
      <c r="M5988">
        <v>1000000</v>
      </c>
      <c r="N5988">
        <v>0</v>
      </c>
      <c r="O5988" t="s">
        <v>32</v>
      </c>
      <c r="P5988" t="s">
        <v>33</v>
      </c>
      <c r="Q5988">
        <v>2025</v>
      </c>
    </row>
    <row r="5989" spans="1:17" x14ac:dyDescent="0.25">
      <c r="A5989">
        <v>2022</v>
      </c>
      <c r="B5989" t="s">
        <v>6446</v>
      </c>
      <c r="D5989" t="s">
        <v>805</v>
      </c>
      <c r="E5989" t="s">
        <v>6447</v>
      </c>
      <c r="F5989" t="s">
        <v>6448</v>
      </c>
      <c r="G5989" t="s">
        <v>6449</v>
      </c>
      <c r="H5989" t="s">
        <v>7061</v>
      </c>
      <c r="I5989">
        <v>797000</v>
      </c>
      <c r="J5989" t="s">
        <v>210</v>
      </c>
      <c r="K5989" t="s">
        <v>1326</v>
      </c>
      <c r="L5989" t="s">
        <v>1033</v>
      </c>
      <c r="M5989">
        <v>797000</v>
      </c>
      <c r="N5989">
        <v>0</v>
      </c>
      <c r="O5989" t="s">
        <v>32</v>
      </c>
      <c r="P5989" t="s">
        <v>33</v>
      </c>
      <c r="Q5989">
        <v>2025</v>
      </c>
    </row>
    <row r="5990" spans="1:17" x14ac:dyDescent="0.25">
      <c r="A5990">
        <v>2022</v>
      </c>
      <c r="B5990" t="s">
        <v>6446</v>
      </c>
      <c r="D5990" t="s">
        <v>805</v>
      </c>
      <c r="E5990" t="s">
        <v>6447</v>
      </c>
      <c r="F5990" t="s">
        <v>6448</v>
      </c>
      <c r="G5990" t="s">
        <v>6449</v>
      </c>
      <c r="H5990" t="s">
        <v>7062</v>
      </c>
      <c r="I5990">
        <v>460000</v>
      </c>
      <c r="J5990" t="s">
        <v>64</v>
      </c>
      <c r="K5990" t="s">
        <v>385</v>
      </c>
      <c r="L5990" t="s">
        <v>1033</v>
      </c>
      <c r="M5990">
        <v>460000</v>
      </c>
      <c r="N5990">
        <v>0</v>
      </c>
      <c r="O5990" t="s">
        <v>32</v>
      </c>
      <c r="P5990" t="s">
        <v>33</v>
      </c>
      <c r="Q5990">
        <v>2025</v>
      </c>
    </row>
    <row r="5991" spans="1:17" x14ac:dyDescent="0.25">
      <c r="A5991">
        <v>2022</v>
      </c>
      <c r="B5991" t="s">
        <v>6446</v>
      </c>
      <c r="D5991" t="s">
        <v>805</v>
      </c>
      <c r="E5991" t="s">
        <v>6447</v>
      </c>
      <c r="F5991" t="s">
        <v>6448</v>
      </c>
      <c r="G5991" t="s">
        <v>6449</v>
      </c>
      <c r="H5991" t="s">
        <v>7063</v>
      </c>
      <c r="I5991">
        <v>1000000</v>
      </c>
      <c r="J5991" t="s">
        <v>375</v>
      </c>
      <c r="K5991" t="s">
        <v>376</v>
      </c>
      <c r="L5991" t="s">
        <v>1033</v>
      </c>
      <c r="M5991">
        <v>1000000</v>
      </c>
      <c r="N5991">
        <v>0</v>
      </c>
      <c r="O5991" t="s">
        <v>32</v>
      </c>
      <c r="P5991" t="s">
        <v>33</v>
      </c>
      <c r="Q5991">
        <v>2025</v>
      </c>
    </row>
    <row r="5992" spans="1:17" x14ac:dyDescent="0.25">
      <c r="A5992">
        <v>2022</v>
      </c>
      <c r="B5992" t="s">
        <v>6446</v>
      </c>
      <c r="D5992" t="s">
        <v>805</v>
      </c>
      <c r="E5992" t="s">
        <v>6447</v>
      </c>
      <c r="F5992" t="s">
        <v>6448</v>
      </c>
      <c r="G5992" t="s">
        <v>6449</v>
      </c>
      <c r="H5992" t="s">
        <v>7064</v>
      </c>
      <c r="I5992">
        <v>2000000</v>
      </c>
      <c r="J5992" t="s">
        <v>163</v>
      </c>
      <c r="K5992" t="s">
        <v>795</v>
      </c>
      <c r="L5992" t="s">
        <v>1033</v>
      </c>
      <c r="M5992">
        <v>2000000</v>
      </c>
      <c r="N5992">
        <v>0</v>
      </c>
      <c r="O5992" t="s">
        <v>32</v>
      </c>
      <c r="P5992" t="s">
        <v>33</v>
      </c>
      <c r="Q5992">
        <v>2025</v>
      </c>
    </row>
    <row r="5993" spans="1:17" x14ac:dyDescent="0.25">
      <c r="A5993">
        <v>2022</v>
      </c>
      <c r="B5993" t="s">
        <v>6446</v>
      </c>
      <c r="D5993" t="s">
        <v>805</v>
      </c>
      <c r="E5993" t="s">
        <v>6447</v>
      </c>
      <c r="F5993" t="s">
        <v>6448</v>
      </c>
      <c r="G5993" t="s">
        <v>6449</v>
      </c>
      <c r="H5993" t="s">
        <v>7065</v>
      </c>
      <c r="I5993">
        <v>2000000</v>
      </c>
      <c r="J5993" t="s">
        <v>80</v>
      </c>
      <c r="K5993" t="s">
        <v>503</v>
      </c>
      <c r="L5993" t="s">
        <v>1033</v>
      </c>
      <c r="M5993">
        <v>2000000</v>
      </c>
      <c r="N5993">
        <v>0</v>
      </c>
      <c r="O5993" t="s">
        <v>32</v>
      </c>
      <c r="P5993" t="s">
        <v>33</v>
      </c>
      <c r="Q5993">
        <v>2025</v>
      </c>
    </row>
    <row r="5994" spans="1:17" x14ac:dyDescent="0.25">
      <c r="A5994">
        <v>2022</v>
      </c>
      <c r="B5994" t="s">
        <v>6446</v>
      </c>
      <c r="D5994" t="s">
        <v>805</v>
      </c>
      <c r="E5994" t="s">
        <v>6447</v>
      </c>
      <c r="F5994" t="s">
        <v>6448</v>
      </c>
      <c r="G5994" t="s">
        <v>6449</v>
      </c>
      <c r="H5994" t="s">
        <v>7066</v>
      </c>
      <c r="I5994">
        <v>800000</v>
      </c>
      <c r="J5994" t="s">
        <v>100</v>
      </c>
      <c r="K5994" t="s">
        <v>1887</v>
      </c>
      <c r="L5994" t="s">
        <v>1033</v>
      </c>
      <c r="M5994">
        <v>800000</v>
      </c>
      <c r="N5994">
        <v>0</v>
      </c>
      <c r="O5994" t="s">
        <v>32</v>
      </c>
      <c r="P5994" t="s">
        <v>33</v>
      </c>
      <c r="Q5994">
        <v>2025</v>
      </c>
    </row>
    <row r="5995" spans="1:17" x14ac:dyDescent="0.25">
      <c r="A5995">
        <v>2022</v>
      </c>
      <c r="B5995" t="s">
        <v>6446</v>
      </c>
      <c r="D5995" t="s">
        <v>805</v>
      </c>
      <c r="E5995" t="s">
        <v>6447</v>
      </c>
      <c r="F5995" t="s">
        <v>6448</v>
      </c>
      <c r="G5995" t="s">
        <v>6449</v>
      </c>
      <c r="H5995" t="s">
        <v>7067</v>
      </c>
      <c r="I5995">
        <v>2000000</v>
      </c>
      <c r="J5995" t="s">
        <v>210</v>
      </c>
      <c r="K5995" t="s">
        <v>2430</v>
      </c>
      <c r="L5995" t="s">
        <v>1033</v>
      </c>
      <c r="M5995">
        <v>2000000</v>
      </c>
      <c r="N5995">
        <v>0</v>
      </c>
      <c r="O5995" t="s">
        <v>32</v>
      </c>
      <c r="P5995" t="s">
        <v>33</v>
      </c>
      <c r="Q5995">
        <v>2025</v>
      </c>
    </row>
    <row r="5996" spans="1:17" x14ac:dyDescent="0.25">
      <c r="A5996">
        <v>2022</v>
      </c>
      <c r="B5996" t="s">
        <v>6446</v>
      </c>
      <c r="D5996" t="s">
        <v>805</v>
      </c>
      <c r="E5996" t="s">
        <v>6447</v>
      </c>
      <c r="F5996" t="s">
        <v>6448</v>
      </c>
      <c r="G5996" t="s">
        <v>6449</v>
      </c>
      <c r="H5996" t="s">
        <v>7068</v>
      </c>
      <c r="I5996">
        <v>1000000</v>
      </c>
      <c r="J5996" t="s">
        <v>259</v>
      </c>
      <c r="K5996" t="s">
        <v>3292</v>
      </c>
      <c r="L5996" t="s">
        <v>1033</v>
      </c>
      <c r="M5996">
        <v>1000000</v>
      </c>
      <c r="N5996">
        <v>0</v>
      </c>
      <c r="O5996" t="s">
        <v>32</v>
      </c>
      <c r="P5996" t="s">
        <v>33</v>
      </c>
      <c r="Q5996">
        <v>2025</v>
      </c>
    </row>
    <row r="5997" spans="1:17" x14ac:dyDescent="0.25">
      <c r="A5997">
        <v>2022</v>
      </c>
      <c r="B5997" t="s">
        <v>6446</v>
      </c>
      <c r="D5997" t="s">
        <v>805</v>
      </c>
      <c r="E5997" t="s">
        <v>6447</v>
      </c>
      <c r="F5997" t="s">
        <v>6448</v>
      </c>
      <c r="G5997" t="s">
        <v>6449</v>
      </c>
      <c r="H5997" t="s">
        <v>7069</v>
      </c>
      <c r="I5997">
        <v>2000000</v>
      </c>
      <c r="J5997" t="s">
        <v>107</v>
      </c>
      <c r="K5997" t="s">
        <v>1278</v>
      </c>
      <c r="L5997" t="s">
        <v>1033</v>
      </c>
      <c r="M5997">
        <v>2000000</v>
      </c>
      <c r="N5997">
        <v>0</v>
      </c>
      <c r="O5997" t="s">
        <v>32</v>
      </c>
      <c r="P5997" t="s">
        <v>33</v>
      </c>
      <c r="Q5997">
        <v>2025</v>
      </c>
    </row>
    <row r="5998" spans="1:17" x14ac:dyDescent="0.25">
      <c r="A5998">
        <v>2022</v>
      </c>
      <c r="B5998" t="s">
        <v>6446</v>
      </c>
      <c r="D5998" t="s">
        <v>805</v>
      </c>
      <c r="E5998" t="s">
        <v>6447</v>
      </c>
      <c r="F5998" t="s">
        <v>6448</v>
      </c>
      <c r="G5998" t="s">
        <v>6449</v>
      </c>
      <c r="H5998" t="s">
        <v>7070</v>
      </c>
      <c r="I5998">
        <v>500000</v>
      </c>
      <c r="J5998" t="s">
        <v>210</v>
      </c>
      <c r="K5998" t="s">
        <v>5239</v>
      </c>
      <c r="L5998" t="s">
        <v>1033</v>
      </c>
      <c r="M5998">
        <v>500000</v>
      </c>
      <c r="N5998">
        <v>0</v>
      </c>
      <c r="O5998" t="s">
        <v>32</v>
      </c>
      <c r="P5998" t="s">
        <v>33</v>
      </c>
      <c r="Q5998">
        <v>2025</v>
      </c>
    </row>
    <row r="5999" spans="1:17" x14ac:dyDescent="0.25">
      <c r="A5999">
        <v>2022</v>
      </c>
      <c r="B5999" t="s">
        <v>6446</v>
      </c>
      <c r="D5999" t="s">
        <v>805</v>
      </c>
      <c r="E5999" t="s">
        <v>6447</v>
      </c>
      <c r="F5999" t="s">
        <v>6448</v>
      </c>
      <c r="G5999" t="s">
        <v>6449</v>
      </c>
      <c r="H5999" t="s">
        <v>7071</v>
      </c>
      <c r="I5999">
        <v>165300</v>
      </c>
      <c r="J5999" t="s">
        <v>133</v>
      </c>
      <c r="K5999" t="s">
        <v>690</v>
      </c>
      <c r="L5999" t="s">
        <v>1033</v>
      </c>
      <c r="M5999">
        <v>165300</v>
      </c>
      <c r="N5999">
        <v>0</v>
      </c>
      <c r="O5999" t="s">
        <v>32</v>
      </c>
      <c r="P5999" t="s">
        <v>33</v>
      </c>
      <c r="Q5999">
        <v>2025</v>
      </c>
    </row>
    <row r="6000" spans="1:17" x14ac:dyDescent="0.25">
      <c r="A6000">
        <v>2022</v>
      </c>
      <c r="B6000" t="s">
        <v>6446</v>
      </c>
      <c r="D6000" t="s">
        <v>805</v>
      </c>
      <c r="E6000" t="s">
        <v>6447</v>
      </c>
      <c r="F6000" t="s">
        <v>6448</v>
      </c>
      <c r="G6000" t="s">
        <v>6449</v>
      </c>
      <c r="H6000" t="s">
        <v>7072</v>
      </c>
      <c r="I6000">
        <v>1300000</v>
      </c>
      <c r="J6000" t="s">
        <v>38</v>
      </c>
      <c r="K6000" t="s">
        <v>110</v>
      </c>
      <c r="L6000" t="s">
        <v>1033</v>
      </c>
      <c r="M6000">
        <v>1300000</v>
      </c>
      <c r="N6000">
        <v>0</v>
      </c>
      <c r="O6000" t="s">
        <v>32</v>
      </c>
      <c r="P6000" t="s">
        <v>33</v>
      </c>
      <c r="Q6000">
        <v>2025</v>
      </c>
    </row>
    <row r="6001" spans="1:17" x14ac:dyDescent="0.25">
      <c r="A6001">
        <v>2022</v>
      </c>
      <c r="B6001" t="s">
        <v>6446</v>
      </c>
      <c r="D6001" t="s">
        <v>805</v>
      </c>
      <c r="E6001" t="s">
        <v>6447</v>
      </c>
      <c r="F6001" t="s">
        <v>6448</v>
      </c>
      <c r="G6001" t="s">
        <v>6449</v>
      </c>
      <c r="H6001" t="s">
        <v>7073</v>
      </c>
      <c r="I6001">
        <v>250000</v>
      </c>
      <c r="J6001" t="s">
        <v>100</v>
      </c>
      <c r="K6001" t="s">
        <v>7074</v>
      </c>
      <c r="L6001" t="s">
        <v>1033</v>
      </c>
      <c r="M6001">
        <v>250000</v>
      </c>
      <c r="N6001">
        <v>0</v>
      </c>
      <c r="O6001" t="s">
        <v>32</v>
      </c>
      <c r="P6001" t="s">
        <v>33</v>
      </c>
      <c r="Q6001">
        <v>2025</v>
      </c>
    </row>
    <row r="6002" spans="1:17" x14ac:dyDescent="0.25">
      <c r="A6002">
        <v>2022</v>
      </c>
      <c r="B6002" t="s">
        <v>6446</v>
      </c>
      <c r="D6002" t="s">
        <v>805</v>
      </c>
      <c r="E6002" t="s">
        <v>6447</v>
      </c>
      <c r="F6002" t="s">
        <v>6448</v>
      </c>
      <c r="G6002" t="s">
        <v>6449</v>
      </c>
      <c r="H6002" t="s">
        <v>7075</v>
      </c>
      <c r="I6002">
        <v>671000</v>
      </c>
      <c r="J6002" t="s">
        <v>155</v>
      </c>
      <c r="K6002" t="s">
        <v>156</v>
      </c>
      <c r="L6002" t="s">
        <v>1033</v>
      </c>
      <c r="M6002">
        <v>671000</v>
      </c>
      <c r="N6002">
        <v>0</v>
      </c>
      <c r="O6002" t="s">
        <v>32</v>
      </c>
      <c r="P6002" t="s">
        <v>33</v>
      </c>
      <c r="Q6002">
        <v>2025</v>
      </c>
    </row>
    <row r="6003" spans="1:17" x14ac:dyDescent="0.25">
      <c r="A6003">
        <v>2022</v>
      </c>
      <c r="B6003" t="s">
        <v>6446</v>
      </c>
      <c r="D6003" t="s">
        <v>805</v>
      </c>
      <c r="E6003" t="s">
        <v>6447</v>
      </c>
      <c r="F6003" t="s">
        <v>6448</v>
      </c>
      <c r="G6003" t="s">
        <v>6449</v>
      </c>
      <c r="H6003" t="s">
        <v>7076</v>
      </c>
      <c r="I6003">
        <v>584322</v>
      </c>
      <c r="J6003" t="s">
        <v>64</v>
      </c>
      <c r="K6003" t="s">
        <v>2010</v>
      </c>
      <c r="L6003" t="s">
        <v>1033</v>
      </c>
      <c r="M6003">
        <v>584322</v>
      </c>
      <c r="N6003">
        <v>0</v>
      </c>
      <c r="O6003" t="s">
        <v>32</v>
      </c>
      <c r="P6003" t="s">
        <v>33</v>
      </c>
      <c r="Q6003">
        <v>2025</v>
      </c>
    </row>
    <row r="6004" spans="1:17" x14ac:dyDescent="0.25">
      <c r="A6004">
        <v>2022</v>
      </c>
      <c r="B6004" t="s">
        <v>6446</v>
      </c>
      <c r="D6004" t="s">
        <v>805</v>
      </c>
      <c r="E6004" t="s">
        <v>6447</v>
      </c>
      <c r="F6004" t="s">
        <v>6448</v>
      </c>
      <c r="G6004" t="s">
        <v>6449</v>
      </c>
      <c r="H6004" t="s">
        <v>7077</v>
      </c>
      <c r="I6004">
        <v>1000000</v>
      </c>
      <c r="J6004" t="s">
        <v>141</v>
      </c>
      <c r="K6004" t="s">
        <v>142</v>
      </c>
      <c r="L6004" t="s">
        <v>1033</v>
      </c>
      <c r="M6004">
        <v>1000000</v>
      </c>
      <c r="N6004">
        <v>0</v>
      </c>
      <c r="O6004" t="s">
        <v>32</v>
      </c>
      <c r="P6004" t="s">
        <v>33</v>
      </c>
      <c r="Q6004">
        <v>2025</v>
      </c>
    </row>
    <row r="6005" spans="1:17" x14ac:dyDescent="0.25">
      <c r="A6005">
        <v>2022</v>
      </c>
      <c r="B6005" t="s">
        <v>6446</v>
      </c>
      <c r="D6005" t="s">
        <v>805</v>
      </c>
      <c r="E6005" t="s">
        <v>6447</v>
      </c>
      <c r="F6005" t="s">
        <v>6448</v>
      </c>
      <c r="G6005" t="s">
        <v>6449</v>
      </c>
      <c r="H6005" t="s">
        <v>7078</v>
      </c>
      <c r="I6005">
        <v>500000</v>
      </c>
      <c r="J6005" t="s">
        <v>163</v>
      </c>
      <c r="K6005" t="s">
        <v>226</v>
      </c>
      <c r="L6005" t="s">
        <v>1033</v>
      </c>
      <c r="M6005">
        <v>500000</v>
      </c>
      <c r="N6005">
        <v>0</v>
      </c>
      <c r="O6005" t="s">
        <v>32</v>
      </c>
      <c r="P6005" t="s">
        <v>33</v>
      </c>
      <c r="Q6005">
        <v>2025</v>
      </c>
    </row>
    <row r="6006" spans="1:17" x14ac:dyDescent="0.25">
      <c r="A6006">
        <v>2022</v>
      </c>
      <c r="B6006" t="s">
        <v>6446</v>
      </c>
      <c r="D6006" t="s">
        <v>805</v>
      </c>
      <c r="E6006" t="s">
        <v>6447</v>
      </c>
      <c r="F6006" t="s">
        <v>6448</v>
      </c>
      <c r="G6006" t="s">
        <v>6449</v>
      </c>
      <c r="H6006" t="s">
        <v>7079</v>
      </c>
      <c r="I6006">
        <v>3000000</v>
      </c>
      <c r="J6006" t="s">
        <v>38</v>
      </c>
      <c r="K6006" t="s">
        <v>52</v>
      </c>
      <c r="L6006" t="s">
        <v>1033</v>
      </c>
      <c r="M6006">
        <v>3000000</v>
      </c>
      <c r="N6006">
        <v>0</v>
      </c>
      <c r="O6006" t="s">
        <v>32</v>
      </c>
      <c r="P6006" t="s">
        <v>33</v>
      </c>
      <c r="Q6006">
        <v>2025</v>
      </c>
    </row>
    <row r="6007" spans="1:17" x14ac:dyDescent="0.25">
      <c r="A6007">
        <v>2022</v>
      </c>
      <c r="B6007" t="s">
        <v>6446</v>
      </c>
      <c r="D6007" t="s">
        <v>805</v>
      </c>
      <c r="E6007" t="s">
        <v>6447</v>
      </c>
      <c r="F6007" t="s">
        <v>6448</v>
      </c>
      <c r="G6007" t="s">
        <v>6449</v>
      </c>
      <c r="H6007" t="s">
        <v>7080</v>
      </c>
      <c r="I6007">
        <v>1175000</v>
      </c>
      <c r="J6007" t="s">
        <v>38</v>
      </c>
      <c r="K6007" t="s">
        <v>3262</v>
      </c>
      <c r="L6007" t="s">
        <v>1033</v>
      </c>
      <c r="M6007">
        <v>1175000</v>
      </c>
      <c r="N6007">
        <v>0</v>
      </c>
      <c r="O6007" t="s">
        <v>32</v>
      </c>
      <c r="P6007" t="s">
        <v>33</v>
      </c>
      <c r="Q6007">
        <v>2025</v>
      </c>
    </row>
    <row r="6008" spans="1:17" x14ac:dyDescent="0.25">
      <c r="A6008">
        <v>2022</v>
      </c>
      <c r="B6008" t="s">
        <v>6446</v>
      </c>
      <c r="D6008" t="s">
        <v>805</v>
      </c>
      <c r="E6008" t="s">
        <v>6447</v>
      </c>
      <c r="F6008" t="s">
        <v>6448</v>
      </c>
      <c r="G6008" t="s">
        <v>6449</v>
      </c>
      <c r="H6008" t="s">
        <v>7081</v>
      </c>
      <c r="I6008">
        <v>500000</v>
      </c>
      <c r="J6008" t="s">
        <v>35</v>
      </c>
      <c r="K6008" t="s">
        <v>250</v>
      </c>
      <c r="L6008" t="s">
        <v>1033</v>
      </c>
      <c r="M6008">
        <v>500000</v>
      </c>
      <c r="N6008">
        <v>0</v>
      </c>
      <c r="O6008" t="s">
        <v>32</v>
      </c>
      <c r="P6008" t="s">
        <v>33</v>
      </c>
      <c r="Q6008">
        <v>2025</v>
      </c>
    </row>
    <row r="6009" spans="1:17" x14ac:dyDescent="0.25">
      <c r="A6009">
        <v>2022</v>
      </c>
      <c r="B6009" t="s">
        <v>6446</v>
      </c>
      <c r="D6009" t="s">
        <v>805</v>
      </c>
      <c r="E6009" t="s">
        <v>6447</v>
      </c>
      <c r="F6009" t="s">
        <v>6448</v>
      </c>
      <c r="G6009" t="s">
        <v>6449</v>
      </c>
      <c r="H6009" t="s">
        <v>7082</v>
      </c>
      <c r="I6009">
        <v>1125000</v>
      </c>
      <c r="J6009" t="s">
        <v>80</v>
      </c>
      <c r="K6009" t="s">
        <v>81</v>
      </c>
      <c r="L6009" t="s">
        <v>1033</v>
      </c>
      <c r="M6009">
        <v>1125000</v>
      </c>
      <c r="N6009">
        <v>0</v>
      </c>
      <c r="O6009" t="s">
        <v>32</v>
      </c>
      <c r="P6009" t="s">
        <v>33</v>
      </c>
      <c r="Q6009">
        <v>2025</v>
      </c>
    </row>
    <row r="6010" spans="1:17" x14ac:dyDescent="0.25">
      <c r="A6010">
        <v>2022</v>
      </c>
      <c r="B6010" t="s">
        <v>6446</v>
      </c>
      <c r="D6010" t="s">
        <v>805</v>
      </c>
      <c r="E6010" t="s">
        <v>6447</v>
      </c>
      <c r="F6010" t="s">
        <v>6448</v>
      </c>
      <c r="G6010" t="s">
        <v>6449</v>
      </c>
      <c r="H6010" t="s">
        <v>7083</v>
      </c>
      <c r="I6010">
        <v>500000</v>
      </c>
      <c r="J6010" t="s">
        <v>228</v>
      </c>
      <c r="K6010" t="s">
        <v>858</v>
      </c>
      <c r="L6010" t="s">
        <v>1033</v>
      </c>
      <c r="M6010">
        <v>500000</v>
      </c>
      <c r="N6010">
        <v>0</v>
      </c>
      <c r="O6010" t="s">
        <v>32</v>
      </c>
      <c r="P6010" t="s">
        <v>33</v>
      </c>
      <c r="Q6010">
        <v>2025</v>
      </c>
    </row>
    <row r="6011" spans="1:17" x14ac:dyDescent="0.25">
      <c r="A6011">
        <v>2022</v>
      </c>
      <c r="B6011" t="s">
        <v>6446</v>
      </c>
      <c r="D6011" t="s">
        <v>805</v>
      </c>
      <c r="E6011" t="s">
        <v>6447</v>
      </c>
      <c r="F6011" t="s">
        <v>6448</v>
      </c>
      <c r="G6011" t="s">
        <v>6449</v>
      </c>
      <c r="H6011" t="s">
        <v>7084</v>
      </c>
      <c r="I6011">
        <v>1000000</v>
      </c>
      <c r="J6011" t="s">
        <v>100</v>
      </c>
      <c r="K6011" t="s">
        <v>101</v>
      </c>
      <c r="L6011" t="s">
        <v>1033</v>
      </c>
      <c r="M6011">
        <v>1000000</v>
      </c>
      <c r="N6011">
        <v>0</v>
      </c>
      <c r="O6011" t="s">
        <v>32</v>
      </c>
      <c r="P6011" t="s">
        <v>33</v>
      </c>
      <c r="Q6011">
        <v>2025</v>
      </c>
    </row>
    <row r="6012" spans="1:17" x14ac:dyDescent="0.25">
      <c r="A6012">
        <v>2022</v>
      </c>
      <c r="B6012" t="s">
        <v>6446</v>
      </c>
      <c r="D6012" t="s">
        <v>805</v>
      </c>
      <c r="E6012" t="s">
        <v>6447</v>
      </c>
      <c r="F6012" t="s">
        <v>6448</v>
      </c>
      <c r="G6012" t="s">
        <v>6449</v>
      </c>
      <c r="H6012" t="s">
        <v>7085</v>
      </c>
      <c r="I6012">
        <v>232000</v>
      </c>
      <c r="J6012" t="s">
        <v>100</v>
      </c>
      <c r="K6012" t="s">
        <v>566</v>
      </c>
      <c r="L6012" t="s">
        <v>1033</v>
      </c>
      <c r="M6012">
        <v>232000</v>
      </c>
      <c r="N6012">
        <v>0</v>
      </c>
      <c r="O6012" t="s">
        <v>32</v>
      </c>
      <c r="P6012" t="s">
        <v>33</v>
      </c>
      <c r="Q6012">
        <v>2025</v>
      </c>
    </row>
    <row r="6013" spans="1:17" x14ac:dyDescent="0.25">
      <c r="A6013">
        <v>2022</v>
      </c>
      <c r="B6013" t="s">
        <v>6446</v>
      </c>
      <c r="D6013" t="s">
        <v>805</v>
      </c>
      <c r="E6013" t="s">
        <v>6447</v>
      </c>
      <c r="F6013" t="s">
        <v>6448</v>
      </c>
      <c r="G6013" t="s">
        <v>6449</v>
      </c>
      <c r="H6013" t="s">
        <v>7086</v>
      </c>
      <c r="I6013">
        <v>1455000</v>
      </c>
      <c r="J6013" t="s">
        <v>189</v>
      </c>
      <c r="K6013" t="s">
        <v>424</v>
      </c>
      <c r="L6013" t="s">
        <v>1033</v>
      </c>
      <c r="M6013">
        <v>1455000</v>
      </c>
      <c r="N6013">
        <v>0</v>
      </c>
      <c r="O6013" t="s">
        <v>32</v>
      </c>
      <c r="P6013" t="s">
        <v>33</v>
      </c>
      <c r="Q6013">
        <v>2025</v>
      </c>
    </row>
    <row r="6014" spans="1:17" x14ac:dyDescent="0.25">
      <c r="A6014">
        <v>2022</v>
      </c>
      <c r="B6014" t="s">
        <v>6446</v>
      </c>
      <c r="D6014" t="s">
        <v>805</v>
      </c>
      <c r="E6014" t="s">
        <v>6447</v>
      </c>
      <c r="F6014" t="s">
        <v>6448</v>
      </c>
      <c r="G6014" t="s">
        <v>6449</v>
      </c>
      <c r="H6014" t="s">
        <v>7087</v>
      </c>
      <c r="I6014">
        <v>2838521</v>
      </c>
      <c r="J6014" t="s">
        <v>47</v>
      </c>
      <c r="K6014" t="s">
        <v>1481</v>
      </c>
      <c r="L6014" t="s">
        <v>1033</v>
      </c>
      <c r="M6014">
        <v>2838521</v>
      </c>
      <c r="N6014">
        <v>0</v>
      </c>
      <c r="O6014" t="s">
        <v>32</v>
      </c>
      <c r="P6014" t="s">
        <v>33</v>
      </c>
      <c r="Q6014">
        <v>2025</v>
      </c>
    </row>
    <row r="6015" spans="1:17" x14ac:dyDescent="0.25">
      <c r="A6015">
        <v>2022</v>
      </c>
      <c r="B6015" t="s">
        <v>6446</v>
      </c>
      <c r="D6015" t="s">
        <v>805</v>
      </c>
      <c r="E6015" t="s">
        <v>6447</v>
      </c>
      <c r="F6015" t="s">
        <v>6448</v>
      </c>
      <c r="G6015" t="s">
        <v>6449</v>
      </c>
      <c r="H6015" t="s">
        <v>7088</v>
      </c>
      <c r="I6015">
        <v>788000</v>
      </c>
      <c r="J6015" t="s">
        <v>89</v>
      </c>
      <c r="K6015" t="s">
        <v>629</v>
      </c>
      <c r="L6015" t="s">
        <v>1033</v>
      </c>
      <c r="M6015">
        <v>788000</v>
      </c>
      <c r="N6015">
        <v>0</v>
      </c>
      <c r="O6015" t="s">
        <v>32</v>
      </c>
      <c r="P6015" t="s">
        <v>33</v>
      </c>
      <c r="Q6015">
        <v>2025</v>
      </c>
    </row>
    <row r="6016" spans="1:17" x14ac:dyDescent="0.25">
      <c r="A6016">
        <v>2022</v>
      </c>
      <c r="B6016" t="s">
        <v>6446</v>
      </c>
      <c r="D6016" t="s">
        <v>805</v>
      </c>
      <c r="E6016" t="s">
        <v>6447</v>
      </c>
      <c r="F6016" t="s">
        <v>6448</v>
      </c>
      <c r="G6016" t="s">
        <v>6449</v>
      </c>
      <c r="H6016" t="s">
        <v>7089</v>
      </c>
      <c r="I6016">
        <v>2393000</v>
      </c>
      <c r="J6016" t="s">
        <v>89</v>
      </c>
      <c r="K6016" t="s">
        <v>629</v>
      </c>
      <c r="L6016" t="s">
        <v>1033</v>
      </c>
      <c r="M6016">
        <v>2393000</v>
      </c>
      <c r="N6016">
        <v>0</v>
      </c>
      <c r="O6016" t="s">
        <v>32</v>
      </c>
      <c r="P6016" t="s">
        <v>33</v>
      </c>
      <c r="Q6016">
        <v>2025</v>
      </c>
    </row>
    <row r="6017" spans="1:17" x14ac:dyDescent="0.25">
      <c r="A6017">
        <v>2022</v>
      </c>
      <c r="B6017" t="s">
        <v>6446</v>
      </c>
      <c r="D6017" t="s">
        <v>805</v>
      </c>
      <c r="E6017" t="s">
        <v>6447</v>
      </c>
      <c r="F6017" t="s">
        <v>6448</v>
      </c>
      <c r="G6017" t="s">
        <v>6449</v>
      </c>
      <c r="H6017" t="s">
        <v>7090</v>
      </c>
      <c r="I6017">
        <v>2000000</v>
      </c>
      <c r="J6017" t="s">
        <v>166</v>
      </c>
      <c r="K6017" t="s">
        <v>3207</v>
      </c>
      <c r="L6017" t="s">
        <v>1033</v>
      </c>
      <c r="M6017">
        <v>2000000</v>
      </c>
      <c r="N6017">
        <v>0</v>
      </c>
      <c r="O6017" t="s">
        <v>32</v>
      </c>
      <c r="P6017" t="s">
        <v>33</v>
      </c>
      <c r="Q6017">
        <v>2025</v>
      </c>
    </row>
    <row r="6018" spans="1:17" x14ac:dyDescent="0.25">
      <c r="A6018">
        <v>2022</v>
      </c>
      <c r="B6018" t="s">
        <v>6446</v>
      </c>
      <c r="D6018" t="s">
        <v>805</v>
      </c>
      <c r="E6018" t="s">
        <v>6447</v>
      </c>
      <c r="F6018" t="s">
        <v>6448</v>
      </c>
      <c r="G6018" t="s">
        <v>6449</v>
      </c>
      <c r="H6018" t="s">
        <v>7091</v>
      </c>
      <c r="I6018">
        <v>1500000</v>
      </c>
      <c r="J6018" t="s">
        <v>89</v>
      </c>
      <c r="K6018" t="s">
        <v>629</v>
      </c>
      <c r="L6018" t="s">
        <v>1033</v>
      </c>
      <c r="M6018">
        <v>1500000</v>
      </c>
      <c r="N6018">
        <v>0</v>
      </c>
      <c r="O6018" t="s">
        <v>32</v>
      </c>
      <c r="P6018" t="s">
        <v>33</v>
      </c>
      <c r="Q6018">
        <v>2025</v>
      </c>
    </row>
    <row r="6019" spans="1:17" x14ac:dyDescent="0.25">
      <c r="A6019">
        <v>2022</v>
      </c>
      <c r="B6019" t="s">
        <v>6446</v>
      </c>
      <c r="D6019" t="s">
        <v>805</v>
      </c>
      <c r="E6019" t="s">
        <v>6447</v>
      </c>
      <c r="F6019" t="s">
        <v>6448</v>
      </c>
      <c r="G6019" t="s">
        <v>6449</v>
      </c>
      <c r="H6019" t="s">
        <v>7092</v>
      </c>
      <c r="I6019">
        <v>1000000</v>
      </c>
      <c r="J6019" t="s">
        <v>44</v>
      </c>
      <c r="K6019" t="s">
        <v>688</v>
      </c>
      <c r="L6019" t="s">
        <v>1033</v>
      </c>
      <c r="M6019">
        <v>1000000</v>
      </c>
      <c r="N6019">
        <v>0</v>
      </c>
      <c r="O6019" t="s">
        <v>32</v>
      </c>
      <c r="P6019" t="s">
        <v>33</v>
      </c>
      <c r="Q6019">
        <v>2025</v>
      </c>
    </row>
    <row r="6020" spans="1:17" x14ac:dyDescent="0.25">
      <c r="A6020">
        <v>2022</v>
      </c>
      <c r="B6020" t="s">
        <v>6446</v>
      </c>
      <c r="D6020" t="s">
        <v>805</v>
      </c>
      <c r="E6020" t="s">
        <v>6447</v>
      </c>
      <c r="F6020" t="s">
        <v>6448</v>
      </c>
      <c r="G6020" t="s">
        <v>6449</v>
      </c>
      <c r="H6020" t="s">
        <v>7093</v>
      </c>
      <c r="I6020">
        <v>3000000</v>
      </c>
      <c r="J6020" t="s">
        <v>29</v>
      </c>
      <c r="K6020" t="s">
        <v>5282</v>
      </c>
      <c r="L6020" t="s">
        <v>1033</v>
      </c>
      <c r="M6020">
        <v>3000000</v>
      </c>
      <c r="N6020">
        <v>0</v>
      </c>
      <c r="O6020" t="s">
        <v>32</v>
      </c>
      <c r="P6020" t="s">
        <v>33</v>
      </c>
      <c r="Q6020">
        <v>2025</v>
      </c>
    </row>
    <row r="6021" spans="1:17" x14ac:dyDescent="0.25">
      <c r="A6021">
        <v>2022</v>
      </c>
      <c r="B6021" t="s">
        <v>6446</v>
      </c>
      <c r="D6021" t="s">
        <v>805</v>
      </c>
      <c r="E6021" t="s">
        <v>6447</v>
      </c>
      <c r="F6021" t="s">
        <v>6448</v>
      </c>
      <c r="G6021" t="s">
        <v>6449</v>
      </c>
      <c r="H6021" t="s">
        <v>7094</v>
      </c>
      <c r="I6021">
        <v>3000000</v>
      </c>
      <c r="J6021" t="s">
        <v>29</v>
      </c>
      <c r="K6021" t="s">
        <v>7095</v>
      </c>
      <c r="L6021" t="s">
        <v>1033</v>
      </c>
      <c r="M6021">
        <v>3000000</v>
      </c>
      <c r="N6021">
        <v>0</v>
      </c>
      <c r="O6021" t="s">
        <v>32</v>
      </c>
      <c r="P6021" t="s">
        <v>33</v>
      </c>
      <c r="Q6021">
        <v>2025</v>
      </c>
    </row>
    <row r="6022" spans="1:17" x14ac:dyDescent="0.25">
      <c r="A6022">
        <v>2022</v>
      </c>
      <c r="B6022" t="s">
        <v>6446</v>
      </c>
      <c r="D6022" t="s">
        <v>805</v>
      </c>
      <c r="E6022" t="s">
        <v>6447</v>
      </c>
      <c r="F6022" t="s">
        <v>6448</v>
      </c>
      <c r="G6022" t="s">
        <v>6449</v>
      </c>
      <c r="H6022" t="s">
        <v>7096</v>
      </c>
      <c r="I6022">
        <v>488000</v>
      </c>
      <c r="J6022" t="s">
        <v>100</v>
      </c>
      <c r="K6022" t="s">
        <v>101</v>
      </c>
      <c r="L6022" t="s">
        <v>1033</v>
      </c>
      <c r="M6022">
        <v>488000</v>
      </c>
      <c r="N6022">
        <v>0</v>
      </c>
      <c r="O6022" t="s">
        <v>32</v>
      </c>
      <c r="P6022" t="s">
        <v>33</v>
      </c>
      <c r="Q6022">
        <v>2025</v>
      </c>
    </row>
    <row r="6023" spans="1:17" x14ac:dyDescent="0.25">
      <c r="A6023">
        <v>2022</v>
      </c>
      <c r="B6023" t="s">
        <v>6446</v>
      </c>
      <c r="D6023" t="s">
        <v>805</v>
      </c>
      <c r="E6023" t="s">
        <v>6447</v>
      </c>
      <c r="F6023" t="s">
        <v>6448</v>
      </c>
      <c r="G6023" t="s">
        <v>6449</v>
      </c>
      <c r="H6023" t="s">
        <v>7097</v>
      </c>
      <c r="I6023">
        <v>450000</v>
      </c>
      <c r="J6023" t="s">
        <v>195</v>
      </c>
      <c r="K6023" t="s">
        <v>1137</v>
      </c>
      <c r="L6023" t="s">
        <v>1033</v>
      </c>
      <c r="M6023">
        <v>450000</v>
      </c>
      <c r="N6023">
        <v>0</v>
      </c>
      <c r="O6023" t="s">
        <v>32</v>
      </c>
      <c r="P6023" t="s">
        <v>33</v>
      </c>
      <c r="Q6023">
        <v>2025</v>
      </c>
    </row>
    <row r="6024" spans="1:17" x14ac:dyDescent="0.25">
      <c r="A6024">
        <v>2022</v>
      </c>
      <c r="B6024" t="s">
        <v>6446</v>
      </c>
      <c r="D6024" t="s">
        <v>805</v>
      </c>
      <c r="E6024" t="s">
        <v>6447</v>
      </c>
      <c r="F6024" t="s">
        <v>6448</v>
      </c>
      <c r="G6024" t="s">
        <v>6449</v>
      </c>
      <c r="H6024" t="s">
        <v>7098</v>
      </c>
      <c r="I6024">
        <v>1739440</v>
      </c>
      <c r="J6024" t="s">
        <v>29</v>
      </c>
      <c r="K6024" t="s">
        <v>3713</v>
      </c>
      <c r="L6024" t="s">
        <v>1033</v>
      </c>
      <c r="M6024">
        <v>1739440</v>
      </c>
      <c r="N6024">
        <v>0</v>
      </c>
      <c r="O6024" t="s">
        <v>32</v>
      </c>
      <c r="P6024" t="s">
        <v>33</v>
      </c>
      <c r="Q6024">
        <v>2025</v>
      </c>
    </row>
    <row r="6025" spans="1:17" x14ac:dyDescent="0.25">
      <c r="A6025">
        <v>2022</v>
      </c>
      <c r="B6025" t="s">
        <v>6446</v>
      </c>
      <c r="D6025" t="s">
        <v>805</v>
      </c>
      <c r="E6025" t="s">
        <v>6447</v>
      </c>
      <c r="F6025" t="s">
        <v>6448</v>
      </c>
      <c r="G6025" t="s">
        <v>6449</v>
      </c>
      <c r="H6025" t="s">
        <v>7099</v>
      </c>
      <c r="I6025">
        <v>1000000</v>
      </c>
      <c r="J6025" t="s">
        <v>141</v>
      </c>
      <c r="K6025" t="s">
        <v>1155</v>
      </c>
      <c r="L6025" t="s">
        <v>1033</v>
      </c>
      <c r="M6025">
        <v>1000000</v>
      </c>
      <c r="N6025">
        <v>0</v>
      </c>
      <c r="O6025" t="s">
        <v>32</v>
      </c>
      <c r="P6025" t="s">
        <v>33</v>
      </c>
      <c r="Q6025">
        <v>2025</v>
      </c>
    </row>
    <row r="6026" spans="1:17" x14ac:dyDescent="0.25">
      <c r="A6026">
        <v>2022</v>
      </c>
      <c r="B6026" t="s">
        <v>6446</v>
      </c>
      <c r="D6026" t="s">
        <v>805</v>
      </c>
      <c r="E6026" t="s">
        <v>6447</v>
      </c>
      <c r="F6026" t="s">
        <v>6448</v>
      </c>
      <c r="G6026" t="s">
        <v>6449</v>
      </c>
      <c r="H6026" t="s">
        <v>7100</v>
      </c>
      <c r="I6026">
        <v>750000</v>
      </c>
      <c r="J6026" t="s">
        <v>276</v>
      </c>
      <c r="K6026" t="s">
        <v>336</v>
      </c>
      <c r="L6026" t="s">
        <v>1033</v>
      </c>
      <c r="M6026">
        <v>750000</v>
      </c>
      <c r="N6026">
        <v>0</v>
      </c>
      <c r="O6026" t="s">
        <v>32</v>
      </c>
      <c r="P6026" t="s">
        <v>33</v>
      </c>
      <c r="Q6026">
        <v>2025</v>
      </c>
    </row>
    <row r="6027" spans="1:17" x14ac:dyDescent="0.25">
      <c r="A6027">
        <v>2022</v>
      </c>
      <c r="B6027" t="s">
        <v>6446</v>
      </c>
      <c r="D6027" t="s">
        <v>805</v>
      </c>
      <c r="E6027" t="s">
        <v>6447</v>
      </c>
      <c r="F6027" t="s">
        <v>6448</v>
      </c>
      <c r="G6027" t="s">
        <v>6449</v>
      </c>
      <c r="H6027" t="s">
        <v>7101</v>
      </c>
      <c r="I6027">
        <v>250000</v>
      </c>
      <c r="J6027" t="s">
        <v>189</v>
      </c>
      <c r="K6027" t="s">
        <v>453</v>
      </c>
      <c r="L6027" t="s">
        <v>1033</v>
      </c>
      <c r="M6027">
        <v>250000</v>
      </c>
      <c r="N6027">
        <v>0</v>
      </c>
      <c r="O6027" t="s">
        <v>32</v>
      </c>
      <c r="P6027" t="s">
        <v>33</v>
      </c>
      <c r="Q6027">
        <v>2025</v>
      </c>
    </row>
    <row r="6028" spans="1:17" x14ac:dyDescent="0.25">
      <c r="A6028">
        <v>2022</v>
      </c>
      <c r="B6028" t="s">
        <v>6446</v>
      </c>
      <c r="D6028" t="s">
        <v>805</v>
      </c>
      <c r="E6028" t="s">
        <v>6447</v>
      </c>
      <c r="F6028" t="s">
        <v>6448</v>
      </c>
      <c r="G6028" t="s">
        <v>6449</v>
      </c>
      <c r="H6028" t="s">
        <v>7102</v>
      </c>
      <c r="I6028">
        <v>475000</v>
      </c>
      <c r="J6028" t="s">
        <v>80</v>
      </c>
      <c r="K6028" t="s">
        <v>1157</v>
      </c>
      <c r="L6028" t="s">
        <v>1033</v>
      </c>
      <c r="M6028">
        <v>475000</v>
      </c>
      <c r="N6028">
        <v>0</v>
      </c>
      <c r="O6028" t="s">
        <v>32</v>
      </c>
      <c r="P6028" t="s">
        <v>33</v>
      </c>
      <c r="Q6028">
        <v>2025</v>
      </c>
    </row>
    <row r="6029" spans="1:17" x14ac:dyDescent="0.25">
      <c r="A6029">
        <v>2022</v>
      </c>
      <c r="B6029" t="s">
        <v>6446</v>
      </c>
      <c r="D6029" t="s">
        <v>805</v>
      </c>
      <c r="E6029" t="s">
        <v>6447</v>
      </c>
      <c r="F6029" t="s">
        <v>6448</v>
      </c>
      <c r="G6029" t="s">
        <v>6449</v>
      </c>
      <c r="H6029" t="s">
        <v>7103</v>
      </c>
      <c r="I6029">
        <v>1082000</v>
      </c>
      <c r="J6029" t="s">
        <v>35</v>
      </c>
      <c r="K6029" t="s">
        <v>36</v>
      </c>
      <c r="L6029" t="s">
        <v>1033</v>
      </c>
      <c r="M6029">
        <v>1082000</v>
      </c>
      <c r="N6029">
        <v>0</v>
      </c>
      <c r="O6029" t="s">
        <v>32</v>
      </c>
      <c r="P6029" t="s">
        <v>33</v>
      </c>
      <c r="Q6029">
        <v>2025</v>
      </c>
    </row>
    <row r="6030" spans="1:17" x14ac:dyDescent="0.25">
      <c r="A6030">
        <v>2022</v>
      </c>
      <c r="B6030" t="s">
        <v>6446</v>
      </c>
      <c r="D6030" t="s">
        <v>805</v>
      </c>
      <c r="E6030" t="s">
        <v>6447</v>
      </c>
      <c r="F6030" t="s">
        <v>6448</v>
      </c>
      <c r="G6030" t="s">
        <v>6449</v>
      </c>
      <c r="H6030" t="s">
        <v>7104</v>
      </c>
      <c r="I6030">
        <v>1000000</v>
      </c>
      <c r="J6030" t="s">
        <v>163</v>
      </c>
      <c r="K6030" t="s">
        <v>164</v>
      </c>
      <c r="L6030" t="s">
        <v>1033</v>
      </c>
      <c r="M6030">
        <v>1000000</v>
      </c>
      <c r="N6030">
        <v>0</v>
      </c>
      <c r="O6030" t="s">
        <v>32</v>
      </c>
      <c r="P6030" t="s">
        <v>33</v>
      </c>
      <c r="Q6030">
        <v>2025</v>
      </c>
    </row>
    <row r="6031" spans="1:17" x14ac:dyDescent="0.25">
      <c r="A6031">
        <v>2022</v>
      </c>
      <c r="B6031" t="s">
        <v>6446</v>
      </c>
      <c r="D6031" t="s">
        <v>805</v>
      </c>
      <c r="E6031" t="s">
        <v>6447</v>
      </c>
      <c r="F6031" t="s">
        <v>6448</v>
      </c>
      <c r="G6031" t="s">
        <v>6449</v>
      </c>
      <c r="H6031" t="s">
        <v>7105</v>
      </c>
      <c r="I6031">
        <v>500000</v>
      </c>
      <c r="J6031" t="s">
        <v>35</v>
      </c>
      <c r="K6031" t="s">
        <v>6701</v>
      </c>
      <c r="L6031" t="s">
        <v>1033</v>
      </c>
      <c r="M6031">
        <v>500000</v>
      </c>
      <c r="N6031">
        <v>0</v>
      </c>
      <c r="O6031" t="s">
        <v>32</v>
      </c>
      <c r="P6031" t="s">
        <v>33</v>
      </c>
      <c r="Q6031">
        <v>2025</v>
      </c>
    </row>
    <row r="6032" spans="1:17" x14ac:dyDescent="0.25">
      <c r="A6032">
        <v>2022</v>
      </c>
      <c r="B6032" t="s">
        <v>6446</v>
      </c>
      <c r="D6032" t="s">
        <v>805</v>
      </c>
      <c r="E6032" t="s">
        <v>6447</v>
      </c>
      <c r="F6032" t="s">
        <v>6448</v>
      </c>
      <c r="G6032" t="s">
        <v>6449</v>
      </c>
      <c r="H6032" t="s">
        <v>7106</v>
      </c>
      <c r="I6032">
        <v>12000000</v>
      </c>
      <c r="J6032" t="s">
        <v>259</v>
      </c>
      <c r="K6032" t="s">
        <v>354</v>
      </c>
      <c r="L6032" t="s">
        <v>1033</v>
      </c>
      <c r="M6032">
        <v>12000000</v>
      </c>
      <c r="N6032">
        <v>0</v>
      </c>
      <c r="O6032" t="s">
        <v>32</v>
      </c>
      <c r="P6032" t="s">
        <v>33</v>
      </c>
      <c r="Q6032">
        <v>2025</v>
      </c>
    </row>
    <row r="6033" spans="1:18" x14ac:dyDescent="0.25">
      <c r="A6033">
        <v>2022</v>
      </c>
      <c r="B6033" t="s">
        <v>6446</v>
      </c>
      <c r="D6033" t="s">
        <v>805</v>
      </c>
      <c r="E6033" t="s">
        <v>6447</v>
      </c>
      <c r="F6033" t="s">
        <v>6448</v>
      </c>
      <c r="G6033" t="s">
        <v>6449</v>
      </c>
      <c r="H6033" t="s">
        <v>7107</v>
      </c>
      <c r="I6033">
        <v>2000000</v>
      </c>
      <c r="J6033" t="s">
        <v>259</v>
      </c>
      <c r="K6033" t="s">
        <v>354</v>
      </c>
      <c r="L6033" t="s">
        <v>1033</v>
      </c>
      <c r="M6033">
        <v>2000000</v>
      </c>
      <c r="N6033">
        <v>0</v>
      </c>
      <c r="O6033" t="s">
        <v>32</v>
      </c>
      <c r="P6033" t="s">
        <v>33</v>
      </c>
      <c r="Q6033">
        <v>2025</v>
      </c>
    </row>
    <row r="6034" spans="1:18" x14ac:dyDescent="0.25">
      <c r="A6034">
        <v>2022</v>
      </c>
      <c r="B6034" t="s">
        <v>6446</v>
      </c>
      <c r="D6034" t="s">
        <v>805</v>
      </c>
      <c r="E6034" t="s">
        <v>6447</v>
      </c>
      <c r="F6034" t="s">
        <v>6448</v>
      </c>
      <c r="G6034" t="s">
        <v>6449</v>
      </c>
      <c r="H6034" t="s">
        <v>7108</v>
      </c>
      <c r="I6034">
        <v>480000</v>
      </c>
      <c r="J6034" t="s">
        <v>29</v>
      </c>
      <c r="K6034" t="s">
        <v>50</v>
      </c>
      <c r="L6034" t="s">
        <v>1033</v>
      </c>
      <c r="M6034">
        <v>480000</v>
      </c>
      <c r="N6034">
        <v>0</v>
      </c>
      <c r="O6034" t="s">
        <v>32</v>
      </c>
      <c r="P6034" t="s">
        <v>33</v>
      </c>
      <c r="Q6034">
        <v>2025</v>
      </c>
      <c r="R6034" t="s">
        <v>33</v>
      </c>
    </row>
    <row r="6035" spans="1:18" x14ac:dyDescent="0.25">
      <c r="A6035">
        <v>2022</v>
      </c>
      <c r="B6035" t="s">
        <v>6446</v>
      </c>
      <c r="D6035" t="s">
        <v>805</v>
      </c>
      <c r="E6035" t="s">
        <v>6447</v>
      </c>
      <c r="F6035" t="s">
        <v>6448</v>
      </c>
      <c r="G6035" t="s">
        <v>6449</v>
      </c>
      <c r="H6035" t="s">
        <v>7109</v>
      </c>
      <c r="I6035">
        <v>1500000</v>
      </c>
      <c r="J6035" t="s">
        <v>276</v>
      </c>
      <c r="K6035" t="s">
        <v>336</v>
      </c>
      <c r="L6035" t="s">
        <v>1033</v>
      </c>
      <c r="M6035">
        <v>1500000</v>
      </c>
      <c r="N6035">
        <v>0</v>
      </c>
      <c r="O6035" t="s">
        <v>32</v>
      </c>
      <c r="P6035" t="s">
        <v>33</v>
      </c>
      <c r="Q6035">
        <v>2025</v>
      </c>
    </row>
    <row r="6036" spans="1:18" x14ac:dyDescent="0.25">
      <c r="A6036">
        <v>2022</v>
      </c>
      <c r="B6036" t="s">
        <v>6446</v>
      </c>
      <c r="D6036" t="s">
        <v>805</v>
      </c>
      <c r="E6036" t="s">
        <v>6447</v>
      </c>
      <c r="F6036" t="s">
        <v>6448</v>
      </c>
      <c r="G6036" t="s">
        <v>6449</v>
      </c>
      <c r="H6036" t="s">
        <v>7110</v>
      </c>
      <c r="I6036">
        <v>236000</v>
      </c>
      <c r="J6036" t="s">
        <v>379</v>
      </c>
      <c r="K6036" t="s">
        <v>380</v>
      </c>
      <c r="L6036" t="s">
        <v>1033</v>
      </c>
      <c r="M6036">
        <v>236000</v>
      </c>
      <c r="N6036">
        <v>0</v>
      </c>
      <c r="O6036" t="s">
        <v>32</v>
      </c>
      <c r="P6036" t="s">
        <v>33</v>
      </c>
      <c r="Q6036">
        <v>2025</v>
      </c>
    </row>
    <row r="6037" spans="1:18" x14ac:dyDescent="0.25">
      <c r="A6037">
        <v>2022</v>
      </c>
      <c r="B6037" t="s">
        <v>6446</v>
      </c>
      <c r="D6037" t="s">
        <v>805</v>
      </c>
      <c r="E6037" t="s">
        <v>6447</v>
      </c>
      <c r="F6037" t="s">
        <v>6448</v>
      </c>
      <c r="G6037" t="s">
        <v>6449</v>
      </c>
      <c r="H6037" t="s">
        <v>7111</v>
      </c>
      <c r="I6037">
        <v>950000</v>
      </c>
      <c r="J6037" t="s">
        <v>521</v>
      </c>
      <c r="K6037" t="s">
        <v>522</v>
      </c>
      <c r="L6037" t="s">
        <v>1033</v>
      </c>
      <c r="M6037">
        <v>950000</v>
      </c>
      <c r="N6037">
        <v>0</v>
      </c>
      <c r="O6037" t="s">
        <v>32</v>
      </c>
      <c r="P6037" t="s">
        <v>33</v>
      </c>
      <c r="Q6037">
        <v>2025</v>
      </c>
    </row>
    <row r="6038" spans="1:18" x14ac:dyDescent="0.25">
      <c r="A6038">
        <v>2022</v>
      </c>
      <c r="B6038" t="s">
        <v>6446</v>
      </c>
      <c r="D6038" t="s">
        <v>805</v>
      </c>
      <c r="E6038" t="s">
        <v>6447</v>
      </c>
      <c r="F6038" t="s">
        <v>6448</v>
      </c>
      <c r="G6038" t="s">
        <v>6449</v>
      </c>
      <c r="H6038" t="s">
        <v>7112</v>
      </c>
      <c r="I6038">
        <v>450000</v>
      </c>
      <c r="J6038" t="s">
        <v>124</v>
      </c>
      <c r="K6038" t="s">
        <v>519</v>
      </c>
      <c r="L6038" t="s">
        <v>1033</v>
      </c>
      <c r="M6038">
        <v>450000</v>
      </c>
      <c r="N6038">
        <v>0</v>
      </c>
      <c r="O6038" t="s">
        <v>32</v>
      </c>
      <c r="P6038" t="s">
        <v>33</v>
      </c>
      <c r="Q6038">
        <v>2025</v>
      </c>
      <c r="R6038" t="s">
        <v>33</v>
      </c>
    </row>
    <row r="6039" spans="1:18" x14ac:dyDescent="0.25">
      <c r="A6039">
        <v>2022</v>
      </c>
      <c r="B6039" t="s">
        <v>6446</v>
      </c>
      <c r="D6039" t="s">
        <v>805</v>
      </c>
      <c r="E6039" t="s">
        <v>6447</v>
      </c>
      <c r="F6039" t="s">
        <v>6448</v>
      </c>
      <c r="G6039" t="s">
        <v>6449</v>
      </c>
      <c r="H6039" t="s">
        <v>7113</v>
      </c>
      <c r="I6039">
        <v>6000000</v>
      </c>
      <c r="J6039" t="s">
        <v>710</v>
      </c>
      <c r="K6039" t="s">
        <v>816</v>
      </c>
      <c r="L6039" t="s">
        <v>1033</v>
      </c>
      <c r="M6039">
        <v>6000000</v>
      </c>
      <c r="N6039">
        <v>0</v>
      </c>
      <c r="O6039" t="s">
        <v>32</v>
      </c>
      <c r="P6039" t="s">
        <v>33</v>
      </c>
      <c r="Q6039">
        <v>2025</v>
      </c>
    </row>
    <row r="6040" spans="1:18" x14ac:dyDescent="0.25">
      <c r="A6040">
        <v>2022</v>
      </c>
      <c r="B6040" t="s">
        <v>6446</v>
      </c>
      <c r="D6040" t="s">
        <v>805</v>
      </c>
      <c r="E6040" t="s">
        <v>6447</v>
      </c>
      <c r="F6040" t="s">
        <v>6448</v>
      </c>
      <c r="G6040" t="s">
        <v>6449</v>
      </c>
      <c r="H6040" t="s">
        <v>7114</v>
      </c>
      <c r="I6040">
        <v>500000</v>
      </c>
      <c r="J6040" t="s">
        <v>29</v>
      </c>
      <c r="K6040" t="s">
        <v>7115</v>
      </c>
      <c r="L6040" t="s">
        <v>1033</v>
      </c>
      <c r="M6040">
        <v>500000</v>
      </c>
      <c r="N6040">
        <v>0</v>
      </c>
      <c r="O6040" t="s">
        <v>32</v>
      </c>
      <c r="P6040" t="s">
        <v>33</v>
      </c>
      <c r="Q6040">
        <v>2025</v>
      </c>
    </row>
    <row r="6041" spans="1:18" x14ac:dyDescent="0.25">
      <c r="A6041">
        <v>2022</v>
      </c>
      <c r="B6041" t="s">
        <v>6446</v>
      </c>
      <c r="D6041" t="s">
        <v>805</v>
      </c>
      <c r="E6041" t="s">
        <v>6447</v>
      </c>
      <c r="F6041" t="s">
        <v>6448</v>
      </c>
      <c r="G6041" t="s">
        <v>6449</v>
      </c>
      <c r="H6041" t="s">
        <v>7116</v>
      </c>
      <c r="I6041">
        <v>2000000</v>
      </c>
      <c r="J6041" t="s">
        <v>80</v>
      </c>
      <c r="K6041" t="s">
        <v>675</v>
      </c>
      <c r="L6041" t="s">
        <v>1033</v>
      </c>
      <c r="M6041">
        <v>2000000</v>
      </c>
      <c r="N6041">
        <v>0</v>
      </c>
      <c r="O6041" t="s">
        <v>32</v>
      </c>
      <c r="P6041" t="s">
        <v>33</v>
      </c>
      <c r="Q6041">
        <v>2025</v>
      </c>
    </row>
    <row r="6042" spans="1:18" x14ac:dyDescent="0.25">
      <c r="A6042">
        <v>2022</v>
      </c>
      <c r="B6042" t="s">
        <v>6446</v>
      </c>
      <c r="D6042" t="s">
        <v>805</v>
      </c>
      <c r="E6042" t="s">
        <v>6447</v>
      </c>
      <c r="F6042" t="s">
        <v>6448</v>
      </c>
      <c r="G6042" t="s">
        <v>6449</v>
      </c>
      <c r="H6042" t="s">
        <v>7117</v>
      </c>
      <c r="I6042">
        <v>1800000</v>
      </c>
      <c r="J6042" t="s">
        <v>166</v>
      </c>
      <c r="K6042" t="s">
        <v>2136</v>
      </c>
      <c r="L6042" t="s">
        <v>1033</v>
      </c>
      <c r="M6042">
        <v>1800000</v>
      </c>
      <c r="N6042">
        <v>0</v>
      </c>
      <c r="O6042" t="s">
        <v>32</v>
      </c>
      <c r="P6042" t="s">
        <v>33</v>
      </c>
      <c r="Q6042">
        <v>2025</v>
      </c>
    </row>
    <row r="6043" spans="1:18" x14ac:dyDescent="0.25">
      <c r="A6043">
        <v>2022</v>
      </c>
      <c r="B6043" t="s">
        <v>6446</v>
      </c>
      <c r="D6043" t="s">
        <v>805</v>
      </c>
      <c r="E6043" t="s">
        <v>6447</v>
      </c>
      <c r="F6043" t="s">
        <v>6448</v>
      </c>
      <c r="G6043" t="s">
        <v>6449</v>
      </c>
      <c r="H6043" t="s">
        <v>7118</v>
      </c>
      <c r="I6043">
        <v>1000000</v>
      </c>
      <c r="J6043" t="s">
        <v>35</v>
      </c>
      <c r="K6043" t="s">
        <v>103</v>
      </c>
      <c r="L6043" t="s">
        <v>1033</v>
      </c>
      <c r="M6043">
        <v>1000000</v>
      </c>
      <c r="N6043">
        <v>0</v>
      </c>
      <c r="O6043" t="s">
        <v>32</v>
      </c>
      <c r="P6043" t="s">
        <v>33</v>
      </c>
      <c r="Q6043">
        <v>2025</v>
      </c>
    </row>
    <row r="6044" spans="1:18" x14ac:dyDescent="0.25">
      <c r="A6044">
        <v>2022</v>
      </c>
      <c r="B6044" t="s">
        <v>6446</v>
      </c>
      <c r="D6044" t="s">
        <v>805</v>
      </c>
      <c r="E6044" t="s">
        <v>6447</v>
      </c>
      <c r="F6044" t="s">
        <v>6448</v>
      </c>
      <c r="G6044" t="s">
        <v>6449</v>
      </c>
      <c r="H6044" t="s">
        <v>7119</v>
      </c>
      <c r="I6044">
        <v>1000000</v>
      </c>
      <c r="J6044" t="s">
        <v>64</v>
      </c>
      <c r="K6044" t="s">
        <v>493</v>
      </c>
      <c r="L6044" t="s">
        <v>1033</v>
      </c>
      <c r="M6044">
        <v>1000000</v>
      </c>
      <c r="N6044">
        <v>0</v>
      </c>
      <c r="O6044" t="s">
        <v>32</v>
      </c>
      <c r="P6044" t="s">
        <v>33</v>
      </c>
      <c r="Q6044">
        <v>2025</v>
      </c>
    </row>
    <row r="6045" spans="1:18" x14ac:dyDescent="0.25">
      <c r="A6045">
        <v>2022</v>
      </c>
      <c r="B6045" t="s">
        <v>6446</v>
      </c>
      <c r="D6045" t="s">
        <v>805</v>
      </c>
      <c r="E6045" t="s">
        <v>6447</v>
      </c>
      <c r="F6045" t="s">
        <v>6448</v>
      </c>
      <c r="G6045" t="s">
        <v>6449</v>
      </c>
      <c r="H6045" t="s">
        <v>7120</v>
      </c>
      <c r="I6045">
        <v>2800000</v>
      </c>
      <c r="J6045" t="s">
        <v>166</v>
      </c>
      <c r="K6045" t="s">
        <v>2136</v>
      </c>
      <c r="L6045" t="s">
        <v>1033</v>
      </c>
      <c r="M6045">
        <v>2800000</v>
      </c>
      <c r="N6045">
        <v>0</v>
      </c>
      <c r="O6045" t="s">
        <v>32</v>
      </c>
      <c r="P6045" t="s">
        <v>33</v>
      </c>
      <c r="Q6045">
        <v>2025</v>
      </c>
    </row>
    <row r="6046" spans="1:18" x14ac:dyDescent="0.25">
      <c r="A6046">
        <v>2022</v>
      </c>
      <c r="B6046" t="s">
        <v>6446</v>
      </c>
      <c r="D6046" t="s">
        <v>805</v>
      </c>
      <c r="E6046" t="s">
        <v>6447</v>
      </c>
      <c r="F6046" t="s">
        <v>6448</v>
      </c>
      <c r="G6046" t="s">
        <v>6449</v>
      </c>
      <c r="H6046" t="s">
        <v>7121</v>
      </c>
      <c r="I6046">
        <v>750000</v>
      </c>
      <c r="J6046" t="s">
        <v>47</v>
      </c>
      <c r="K6046" t="s">
        <v>3921</v>
      </c>
      <c r="L6046" t="s">
        <v>1033</v>
      </c>
      <c r="M6046">
        <v>750000</v>
      </c>
      <c r="N6046">
        <v>0</v>
      </c>
      <c r="O6046" t="s">
        <v>32</v>
      </c>
      <c r="P6046" t="s">
        <v>33</v>
      </c>
      <c r="Q6046">
        <v>2025</v>
      </c>
    </row>
    <row r="6047" spans="1:18" x14ac:dyDescent="0.25">
      <c r="A6047">
        <v>2022</v>
      </c>
      <c r="B6047" t="s">
        <v>6446</v>
      </c>
      <c r="D6047" t="s">
        <v>805</v>
      </c>
      <c r="E6047" t="s">
        <v>6447</v>
      </c>
      <c r="F6047" t="s">
        <v>6448</v>
      </c>
      <c r="G6047" t="s">
        <v>6449</v>
      </c>
      <c r="H6047" t="s">
        <v>7122</v>
      </c>
      <c r="I6047">
        <v>500000</v>
      </c>
      <c r="J6047" t="s">
        <v>47</v>
      </c>
      <c r="K6047" t="s">
        <v>1040</v>
      </c>
      <c r="L6047" t="s">
        <v>1033</v>
      </c>
      <c r="M6047">
        <v>500000</v>
      </c>
      <c r="N6047">
        <v>0</v>
      </c>
      <c r="O6047" t="s">
        <v>32</v>
      </c>
      <c r="P6047" t="s">
        <v>33</v>
      </c>
      <c r="Q6047">
        <v>2025</v>
      </c>
    </row>
    <row r="6048" spans="1:18" x14ac:dyDescent="0.25">
      <c r="A6048">
        <v>2022</v>
      </c>
      <c r="B6048" t="s">
        <v>6446</v>
      </c>
      <c r="D6048" t="s">
        <v>805</v>
      </c>
      <c r="E6048" t="s">
        <v>6447</v>
      </c>
      <c r="F6048" t="s">
        <v>6448</v>
      </c>
      <c r="G6048" t="s">
        <v>6449</v>
      </c>
      <c r="H6048" t="s">
        <v>7123</v>
      </c>
      <c r="I6048">
        <v>200000</v>
      </c>
      <c r="J6048" t="s">
        <v>124</v>
      </c>
      <c r="K6048" t="s">
        <v>136</v>
      </c>
      <c r="L6048" t="s">
        <v>1033</v>
      </c>
      <c r="M6048">
        <v>200000</v>
      </c>
      <c r="N6048">
        <v>0</v>
      </c>
      <c r="O6048" t="s">
        <v>32</v>
      </c>
      <c r="P6048" t="s">
        <v>33</v>
      </c>
      <c r="Q6048">
        <v>2025</v>
      </c>
    </row>
    <row r="6049" spans="1:17" x14ac:dyDescent="0.25">
      <c r="A6049">
        <v>2022</v>
      </c>
      <c r="B6049" t="s">
        <v>6446</v>
      </c>
      <c r="D6049" t="s">
        <v>805</v>
      </c>
      <c r="E6049" t="s">
        <v>6447</v>
      </c>
      <c r="F6049" t="s">
        <v>6448</v>
      </c>
      <c r="G6049" t="s">
        <v>6449</v>
      </c>
      <c r="H6049" t="s">
        <v>7124</v>
      </c>
      <c r="I6049">
        <v>3000000</v>
      </c>
      <c r="J6049" t="s">
        <v>138</v>
      </c>
      <c r="K6049" t="s">
        <v>139</v>
      </c>
      <c r="L6049" t="s">
        <v>1033</v>
      </c>
      <c r="M6049">
        <v>3000000</v>
      </c>
      <c r="N6049">
        <v>0</v>
      </c>
      <c r="O6049" t="s">
        <v>32</v>
      </c>
      <c r="P6049" t="s">
        <v>33</v>
      </c>
      <c r="Q6049">
        <v>2025</v>
      </c>
    </row>
    <row r="6050" spans="1:17" x14ac:dyDescent="0.25">
      <c r="A6050">
        <v>2022</v>
      </c>
      <c r="B6050" t="s">
        <v>6446</v>
      </c>
      <c r="D6050" t="s">
        <v>805</v>
      </c>
      <c r="E6050" t="s">
        <v>6447</v>
      </c>
      <c r="F6050" t="s">
        <v>6448</v>
      </c>
      <c r="G6050" t="s">
        <v>6449</v>
      </c>
      <c r="H6050" t="s">
        <v>7125</v>
      </c>
      <c r="I6050">
        <v>676000</v>
      </c>
      <c r="J6050" t="s">
        <v>29</v>
      </c>
      <c r="K6050" t="s">
        <v>3627</v>
      </c>
      <c r="L6050" t="s">
        <v>1033</v>
      </c>
      <c r="M6050">
        <v>676000</v>
      </c>
      <c r="N6050">
        <v>0</v>
      </c>
      <c r="O6050" t="s">
        <v>32</v>
      </c>
      <c r="P6050" t="s">
        <v>33</v>
      </c>
      <c r="Q6050">
        <v>2025</v>
      </c>
    </row>
    <row r="6051" spans="1:17" x14ac:dyDescent="0.25">
      <c r="A6051">
        <v>2022</v>
      </c>
      <c r="B6051" t="s">
        <v>6446</v>
      </c>
      <c r="D6051" t="s">
        <v>805</v>
      </c>
      <c r="E6051" t="s">
        <v>6447</v>
      </c>
      <c r="F6051" t="s">
        <v>6448</v>
      </c>
      <c r="G6051" t="s">
        <v>6449</v>
      </c>
      <c r="H6051" t="s">
        <v>7126</v>
      </c>
      <c r="I6051">
        <v>2000000</v>
      </c>
      <c r="J6051" t="s">
        <v>38</v>
      </c>
      <c r="K6051" t="s">
        <v>52</v>
      </c>
      <c r="L6051" t="s">
        <v>1033</v>
      </c>
      <c r="M6051">
        <v>2000000</v>
      </c>
      <c r="N6051">
        <v>0</v>
      </c>
      <c r="O6051" t="s">
        <v>32</v>
      </c>
      <c r="P6051" t="s">
        <v>33</v>
      </c>
      <c r="Q6051">
        <v>2025</v>
      </c>
    </row>
    <row r="6052" spans="1:17" x14ac:dyDescent="0.25">
      <c r="A6052">
        <v>2022</v>
      </c>
      <c r="B6052" t="s">
        <v>6446</v>
      </c>
      <c r="D6052" t="s">
        <v>805</v>
      </c>
      <c r="E6052" t="s">
        <v>6447</v>
      </c>
      <c r="F6052" t="s">
        <v>6448</v>
      </c>
      <c r="G6052" t="s">
        <v>6449</v>
      </c>
      <c r="H6052" t="s">
        <v>7127</v>
      </c>
      <c r="I6052">
        <v>112500</v>
      </c>
      <c r="J6052" t="s">
        <v>521</v>
      </c>
      <c r="K6052" t="s">
        <v>1153</v>
      </c>
      <c r="L6052" t="s">
        <v>1033</v>
      </c>
      <c r="M6052">
        <v>112500</v>
      </c>
      <c r="N6052">
        <v>0</v>
      </c>
      <c r="O6052" t="s">
        <v>32</v>
      </c>
      <c r="P6052" t="s">
        <v>33</v>
      </c>
      <c r="Q6052">
        <v>2025</v>
      </c>
    </row>
    <row r="6053" spans="1:17" x14ac:dyDescent="0.25">
      <c r="A6053">
        <v>2022</v>
      </c>
      <c r="B6053" t="s">
        <v>6446</v>
      </c>
      <c r="D6053" t="s">
        <v>805</v>
      </c>
      <c r="E6053" t="s">
        <v>6447</v>
      </c>
      <c r="F6053" t="s">
        <v>6448</v>
      </c>
      <c r="G6053" t="s">
        <v>6449</v>
      </c>
      <c r="H6053" t="s">
        <v>7128</v>
      </c>
      <c r="I6053">
        <v>650000</v>
      </c>
      <c r="J6053" t="s">
        <v>210</v>
      </c>
      <c r="K6053" t="s">
        <v>5082</v>
      </c>
      <c r="L6053" t="s">
        <v>1033</v>
      </c>
      <c r="M6053">
        <v>650000</v>
      </c>
      <c r="N6053">
        <v>0</v>
      </c>
      <c r="O6053" t="s">
        <v>32</v>
      </c>
      <c r="P6053" t="s">
        <v>33</v>
      </c>
      <c r="Q6053">
        <v>2025</v>
      </c>
    </row>
    <row r="6054" spans="1:17" x14ac:dyDescent="0.25">
      <c r="A6054">
        <v>2022</v>
      </c>
      <c r="B6054" t="s">
        <v>6446</v>
      </c>
      <c r="D6054" t="s">
        <v>805</v>
      </c>
      <c r="E6054" t="s">
        <v>6447</v>
      </c>
      <c r="F6054" t="s">
        <v>6448</v>
      </c>
      <c r="G6054" t="s">
        <v>6449</v>
      </c>
      <c r="H6054" t="s">
        <v>7129</v>
      </c>
      <c r="I6054">
        <v>1000000</v>
      </c>
      <c r="J6054" t="s">
        <v>29</v>
      </c>
      <c r="K6054" t="s">
        <v>5316</v>
      </c>
      <c r="L6054" t="s">
        <v>1033</v>
      </c>
      <c r="M6054">
        <v>1000000</v>
      </c>
      <c r="N6054">
        <v>0</v>
      </c>
      <c r="O6054" t="s">
        <v>32</v>
      </c>
      <c r="P6054" t="s">
        <v>33</v>
      </c>
      <c r="Q6054">
        <v>2025</v>
      </c>
    </row>
    <row r="6055" spans="1:17" x14ac:dyDescent="0.25">
      <c r="A6055">
        <v>2022</v>
      </c>
      <c r="B6055" t="s">
        <v>6446</v>
      </c>
      <c r="D6055" t="s">
        <v>805</v>
      </c>
      <c r="E6055" t="s">
        <v>6447</v>
      </c>
      <c r="F6055" t="s">
        <v>6448</v>
      </c>
      <c r="G6055" t="s">
        <v>6449</v>
      </c>
      <c r="H6055" t="s">
        <v>7130</v>
      </c>
      <c r="I6055">
        <v>3000000</v>
      </c>
      <c r="J6055" t="s">
        <v>210</v>
      </c>
      <c r="K6055" t="s">
        <v>1190</v>
      </c>
      <c r="L6055" t="s">
        <v>1033</v>
      </c>
      <c r="M6055">
        <v>3000000</v>
      </c>
      <c r="N6055">
        <v>0</v>
      </c>
      <c r="O6055" t="s">
        <v>32</v>
      </c>
      <c r="P6055" t="s">
        <v>33</v>
      </c>
      <c r="Q6055">
        <v>2025</v>
      </c>
    </row>
    <row r="6056" spans="1:17" x14ac:dyDescent="0.25">
      <c r="A6056">
        <v>2022</v>
      </c>
      <c r="B6056" t="s">
        <v>6446</v>
      </c>
      <c r="D6056" t="s">
        <v>805</v>
      </c>
      <c r="E6056" t="s">
        <v>6447</v>
      </c>
      <c r="F6056" t="s">
        <v>6448</v>
      </c>
      <c r="G6056" t="s">
        <v>6449</v>
      </c>
      <c r="H6056" t="s">
        <v>7131</v>
      </c>
      <c r="I6056">
        <v>3000000</v>
      </c>
      <c r="J6056" t="s">
        <v>379</v>
      </c>
      <c r="K6056" t="s">
        <v>5236</v>
      </c>
      <c r="L6056" t="s">
        <v>1033</v>
      </c>
      <c r="M6056">
        <v>3000000</v>
      </c>
      <c r="N6056">
        <v>0</v>
      </c>
      <c r="O6056" t="s">
        <v>32</v>
      </c>
      <c r="P6056" t="s">
        <v>33</v>
      </c>
      <c r="Q6056">
        <v>2025</v>
      </c>
    </row>
    <row r="6057" spans="1:17" x14ac:dyDescent="0.25">
      <c r="A6057">
        <v>2022</v>
      </c>
      <c r="B6057" t="s">
        <v>6446</v>
      </c>
      <c r="D6057" t="s">
        <v>805</v>
      </c>
      <c r="E6057" t="s">
        <v>6447</v>
      </c>
      <c r="F6057" t="s">
        <v>6448</v>
      </c>
      <c r="G6057" t="s">
        <v>6449</v>
      </c>
      <c r="H6057" t="s">
        <v>7132</v>
      </c>
      <c r="I6057">
        <v>3000000</v>
      </c>
      <c r="J6057" t="s">
        <v>94</v>
      </c>
      <c r="K6057" t="s">
        <v>722</v>
      </c>
      <c r="L6057" t="s">
        <v>1033</v>
      </c>
      <c r="M6057">
        <v>3000000</v>
      </c>
      <c r="N6057">
        <v>0</v>
      </c>
      <c r="O6057" t="s">
        <v>32</v>
      </c>
      <c r="P6057" t="s">
        <v>33</v>
      </c>
      <c r="Q6057">
        <v>2025</v>
      </c>
    </row>
    <row r="6058" spans="1:17" x14ac:dyDescent="0.25">
      <c r="A6058">
        <v>2022</v>
      </c>
      <c r="B6058" t="s">
        <v>6446</v>
      </c>
      <c r="D6058" t="s">
        <v>805</v>
      </c>
      <c r="E6058" t="s">
        <v>6447</v>
      </c>
      <c r="F6058" t="s">
        <v>6448</v>
      </c>
      <c r="G6058" t="s">
        <v>6449</v>
      </c>
      <c r="H6058" t="s">
        <v>7133</v>
      </c>
      <c r="I6058">
        <v>3000000</v>
      </c>
      <c r="J6058" t="s">
        <v>64</v>
      </c>
      <c r="K6058" t="s">
        <v>972</v>
      </c>
      <c r="L6058" t="s">
        <v>1033</v>
      </c>
      <c r="M6058">
        <v>3000000</v>
      </c>
      <c r="N6058">
        <v>0</v>
      </c>
      <c r="O6058" t="s">
        <v>32</v>
      </c>
      <c r="P6058" t="s">
        <v>33</v>
      </c>
      <c r="Q6058">
        <v>2025</v>
      </c>
    </row>
    <row r="6059" spans="1:17" x14ac:dyDescent="0.25">
      <c r="A6059">
        <v>2022</v>
      </c>
      <c r="B6059" t="s">
        <v>6446</v>
      </c>
      <c r="D6059" t="s">
        <v>805</v>
      </c>
      <c r="E6059" t="s">
        <v>6447</v>
      </c>
      <c r="F6059" t="s">
        <v>6448</v>
      </c>
      <c r="G6059" t="s">
        <v>6449</v>
      </c>
      <c r="H6059" t="s">
        <v>7134</v>
      </c>
      <c r="I6059">
        <v>750000</v>
      </c>
      <c r="J6059" t="s">
        <v>124</v>
      </c>
      <c r="K6059" t="s">
        <v>125</v>
      </c>
      <c r="L6059" t="s">
        <v>1033</v>
      </c>
      <c r="M6059">
        <v>750000</v>
      </c>
      <c r="N6059">
        <v>0</v>
      </c>
      <c r="O6059" t="s">
        <v>32</v>
      </c>
      <c r="P6059" t="s">
        <v>33</v>
      </c>
      <c r="Q6059">
        <v>2025</v>
      </c>
    </row>
    <row r="6060" spans="1:17" x14ac:dyDescent="0.25">
      <c r="A6060">
        <v>2022</v>
      </c>
      <c r="B6060" t="s">
        <v>6446</v>
      </c>
      <c r="D6060" t="s">
        <v>805</v>
      </c>
      <c r="E6060" t="s">
        <v>6447</v>
      </c>
      <c r="F6060" t="s">
        <v>6448</v>
      </c>
      <c r="G6060" t="s">
        <v>6449</v>
      </c>
      <c r="H6060" t="s">
        <v>7135</v>
      </c>
      <c r="I6060">
        <v>2000000</v>
      </c>
      <c r="J6060" t="s">
        <v>210</v>
      </c>
      <c r="K6060" t="s">
        <v>854</v>
      </c>
      <c r="L6060" t="s">
        <v>1033</v>
      </c>
      <c r="M6060">
        <v>2000000</v>
      </c>
      <c r="N6060">
        <v>0</v>
      </c>
      <c r="O6060" t="s">
        <v>32</v>
      </c>
      <c r="P6060" t="s">
        <v>33</v>
      </c>
      <c r="Q6060">
        <v>2025</v>
      </c>
    </row>
    <row r="6061" spans="1:17" x14ac:dyDescent="0.25">
      <c r="A6061">
        <v>2022</v>
      </c>
      <c r="B6061" t="s">
        <v>6446</v>
      </c>
      <c r="D6061" t="s">
        <v>805</v>
      </c>
      <c r="E6061" t="s">
        <v>6447</v>
      </c>
      <c r="F6061" t="s">
        <v>6448</v>
      </c>
      <c r="G6061" t="s">
        <v>6449</v>
      </c>
      <c r="H6061" t="s">
        <v>7136</v>
      </c>
      <c r="I6061">
        <v>525000</v>
      </c>
      <c r="J6061" t="s">
        <v>64</v>
      </c>
      <c r="K6061" t="s">
        <v>243</v>
      </c>
      <c r="L6061" t="s">
        <v>1033</v>
      </c>
      <c r="M6061">
        <v>525000</v>
      </c>
      <c r="N6061">
        <v>0</v>
      </c>
      <c r="O6061" t="s">
        <v>32</v>
      </c>
      <c r="P6061" t="s">
        <v>33</v>
      </c>
      <c r="Q6061">
        <v>2025</v>
      </c>
    </row>
    <row r="6062" spans="1:17" x14ac:dyDescent="0.25">
      <c r="A6062">
        <v>2022</v>
      </c>
      <c r="B6062" t="s">
        <v>6446</v>
      </c>
      <c r="D6062" t="s">
        <v>805</v>
      </c>
      <c r="E6062" t="s">
        <v>6447</v>
      </c>
      <c r="F6062" t="s">
        <v>6448</v>
      </c>
      <c r="G6062" t="s">
        <v>6449</v>
      </c>
      <c r="H6062" t="s">
        <v>7137</v>
      </c>
      <c r="I6062">
        <v>700000</v>
      </c>
      <c r="J6062" t="s">
        <v>166</v>
      </c>
      <c r="K6062" t="s">
        <v>239</v>
      </c>
      <c r="L6062" t="s">
        <v>1033</v>
      </c>
      <c r="M6062">
        <v>700000</v>
      </c>
      <c r="N6062">
        <v>0</v>
      </c>
      <c r="O6062" t="s">
        <v>32</v>
      </c>
      <c r="P6062" t="s">
        <v>33</v>
      </c>
      <c r="Q6062">
        <v>2025</v>
      </c>
    </row>
    <row r="6063" spans="1:17" x14ac:dyDescent="0.25">
      <c r="A6063">
        <v>2022</v>
      </c>
      <c r="B6063" t="s">
        <v>6446</v>
      </c>
      <c r="D6063" t="s">
        <v>805</v>
      </c>
      <c r="E6063" t="s">
        <v>6447</v>
      </c>
      <c r="F6063" t="s">
        <v>6448</v>
      </c>
      <c r="G6063" t="s">
        <v>6449</v>
      </c>
      <c r="H6063" t="s">
        <v>7138</v>
      </c>
      <c r="I6063">
        <v>1000000</v>
      </c>
      <c r="J6063" t="s">
        <v>259</v>
      </c>
      <c r="K6063" t="s">
        <v>3292</v>
      </c>
      <c r="L6063" t="s">
        <v>1033</v>
      </c>
      <c r="M6063">
        <v>1000000</v>
      </c>
      <c r="N6063">
        <v>0</v>
      </c>
      <c r="O6063" t="s">
        <v>32</v>
      </c>
      <c r="P6063" t="s">
        <v>33</v>
      </c>
      <c r="Q6063">
        <v>2025</v>
      </c>
    </row>
    <row r="6064" spans="1:17" x14ac:dyDescent="0.25">
      <c r="A6064">
        <v>2022</v>
      </c>
      <c r="B6064" t="s">
        <v>6446</v>
      </c>
      <c r="D6064" t="s">
        <v>805</v>
      </c>
      <c r="E6064" t="s">
        <v>6447</v>
      </c>
      <c r="F6064" t="s">
        <v>6448</v>
      </c>
      <c r="G6064" t="s">
        <v>6449</v>
      </c>
      <c r="H6064" t="s">
        <v>7139</v>
      </c>
      <c r="I6064">
        <v>2000000</v>
      </c>
      <c r="J6064" t="s">
        <v>80</v>
      </c>
      <c r="K6064" t="s">
        <v>1391</v>
      </c>
      <c r="L6064" t="s">
        <v>1033</v>
      </c>
      <c r="M6064">
        <v>2000000</v>
      </c>
      <c r="N6064">
        <v>0</v>
      </c>
      <c r="O6064" t="s">
        <v>32</v>
      </c>
      <c r="P6064" t="s">
        <v>33</v>
      </c>
      <c r="Q6064">
        <v>2025</v>
      </c>
    </row>
    <row r="6065" spans="1:17" x14ac:dyDescent="0.25">
      <c r="A6065">
        <v>2022</v>
      </c>
      <c r="B6065" t="s">
        <v>6446</v>
      </c>
      <c r="D6065" t="s">
        <v>805</v>
      </c>
      <c r="E6065" t="s">
        <v>6447</v>
      </c>
      <c r="F6065" t="s">
        <v>6448</v>
      </c>
      <c r="G6065" t="s">
        <v>6449</v>
      </c>
      <c r="H6065" t="s">
        <v>7140</v>
      </c>
      <c r="I6065">
        <v>1000000</v>
      </c>
      <c r="J6065" t="s">
        <v>80</v>
      </c>
      <c r="K6065" t="s">
        <v>416</v>
      </c>
      <c r="L6065" t="s">
        <v>1033</v>
      </c>
      <c r="M6065">
        <v>1000000</v>
      </c>
      <c r="N6065">
        <v>0</v>
      </c>
      <c r="O6065" t="s">
        <v>32</v>
      </c>
      <c r="P6065" t="s">
        <v>33</v>
      </c>
      <c r="Q6065">
        <v>2025</v>
      </c>
    </row>
    <row r="6066" spans="1:17" x14ac:dyDescent="0.25">
      <c r="A6066">
        <v>2022</v>
      </c>
      <c r="B6066" t="s">
        <v>6446</v>
      </c>
      <c r="D6066" t="s">
        <v>805</v>
      </c>
      <c r="E6066" t="s">
        <v>6447</v>
      </c>
      <c r="F6066" t="s">
        <v>6448</v>
      </c>
      <c r="G6066" t="s">
        <v>6449</v>
      </c>
      <c r="H6066" t="s">
        <v>7141</v>
      </c>
      <c r="I6066">
        <v>361075</v>
      </c>
      <c r="J6066" t="s">
        <v>75</v>
      </c>
      <c r="K6066" t="s">
        <v>297</v>
      </c>
      <c r="L6066" t="s">
        <v>1033</v>
      </c>
      <c r="M6066">
        <v>361075</v>
      </c>
      <c r="N6066">
        <v>0</v>
      </c>
      <c r="O6066" t="s">
        <v>32</v>
      </c>
      <c r="P6066" t="s">
        <v>33</v>
      </c>
      <c r="Q6066">
        <v>2025</v>
      </c>
    </row>
    <row r="6067" spans="1:17" x14ac:dyDescent="0.25">
      <c r="A6067">
        <v>2022</v>
      </c>
      <c r="B6067" t="s">
        <v>6446</v>
      </c>
      <c r="D6067" t="s">
        <v>805</v>
      </c>
      <c r="E6067" t="s">
        <v>6447</v>
      </c>
      <c r="F6067" t="s">
        <v>6448</v>
      </c>
      <c r="G6067" t="s">
        <v>6449</v>
      </c>
      <c r="H6067" t="s">
        <v>7142</v>
      </c>
      <c r="I6067">
        <v>233000</v>
      </c>
      <c r="J6067" t="s">
        <v>29</v>
      </c>
      <c r="K6067" t="s">
        <v>2346</v>
      </c>
      <c r="L6067" t="s">
        <v>1033</v>
      </c>
      <c r="M6067">
        <v>233000</v>
      </c>
      <c r="N6067">
        <v>0</v>
      </c>
      <c r="O6067" t="s">
        <v>32</v>
      </c>
      <c r="P6067" t="s">
        <v>33</v>
      </c>
      <c r="Q6067">
        <v>2025</v>
      </c>
    </row>
    <row r="6068" spans="1:17" x14ac:dyDescent="0.25">
      <c r="A6068">
        <v>2022</v>
      </c>
      <c r="B6068" t="s">
        <v>6446</v>
      </c>
      <c r="D6068" t="s">
        <v>805</v>
      </c>
      <c r="E6068" t="s">
        <v>6447</v>
      </c>
      <c r="F6068" t="s">
        <v>6448</v>
      </c>
      <c r="G6068" t="s">
        <v>6449</v>
      </c>
      <c r="H6068" t="s">
        <v>7143</v>
      </c>
      <c r="I6068">
        <v>2500000</v>
      </c>
      <c r="J6068" t="s">
        <v>195</v>
      </c>
      <c r="K6068" t="s">
        <v>505</v>
      </c>
      <c r="L6068" t="s">
        <v>1033</v>
      </c>
      <c r="M6068">
        <v>2500000</v>
      </c>
      <c r="N6068">
        <v>0</v>
      </c>
      <c r="O6068" t="s">
        <v>32</v>
      </c>
      <c r="P6068" t="s">
        <v>33</v>
      </c>
      <c r="Q6068">
        <v>2025</v>
      </c>
    </row>
    <row r="6069" spans="1:17" x14ac:dyDescent="0.25">
      <c r="A6069">
        <v>2022</v>
      </c>
      <c r="B6069" t="s">
        <v>6446</v>
      </c>
      <c r="D6069" t="s">
        <v>805</v>
      </c>
      <c r="E6069" t="s">
        <v>6447</v>
      </c>
      <c r="F6069" t="s">
        <v>6448</v>
      </c>
      <c r="G6069" t="s">
        <v>6449</v>
      </c>
      <c r="H6069" t="s">
        <v>7144</v>
      </c>
      <c r="I6069">
        <v>500000</v>
      </c>
      <c r="J6069" t="s">
        <v>166</v>
      </c>
      <c r="K6069" t="s">
        <v>1300</v>
      </c>
      <c r="L6069" t="s">
        <v>1033</v>
      </c>
      <c r="M6069">
        <v>500000</v>
      </c>
      <c r="N6069">
        <v>0</v>
      </c>
      <c r="O6069" t="s">
        <v>32</v>
      </c>
      <c r="P6069" t="s">
        <v>33</v>
      </c>
      <c r="Q6069">
        <v>2025</v>
      </c>
    </row>
    <row r="6070" spans="1:17" x14ac:dyDescent="0.25">
      <c r="A6070">
        <v>2022</v>
      </c>
      <c r="B6070" t="s">
        <v>6446</v>
      </c>
      <c r="D6070" t="s">
        <v>805</v>
      </c>
      <c r="E6070" t="s">
        <v>6447</v>
      </c>
      <c r="F6070" t="s">
        <v>6448</v>
      </c>
      <c r="G6070" t="s">
        <v>6449</v>
      </c>
      <c r="H6070" t="s">
        <v>7145</v>
      </c>
      <c r="I6070">
        <v>786892</v>
      </c>
      <c r="J6070" t="s">
        <v>72</v>
      </c>
      <c r="K6070" t="s">
        <v>1763</v>
      </c>
      <c r="L6070" t="s">
        <v>1033</v>
      </c>
      <c r="M6070">
        <v>786892</v>
      </c>
      <c r="N6070">
        <v>0</v>
      </c>
      <c r="O6070" t="s">
        <v>32</v>
      </c>
      <c r="P6070" t="s">
        <v>33</v>
      </c>
      <c r="Q6070">
        <v>2025</v>
      </c>
    </row>
    <row r="6071" spans="1:17" x14ac:dyDescent="0.25">
      <c r="A6071">
        <v>2022</v>
      </c>
      <c r="B6071" t="s">
        <v>6446</v>
      </c>
      <c r="D6071" t="s">
        <v>805</v>
      </c>
      <c r="E6071" t="s">
        <v>6447</v>
      </c>
      <c r="F6071" t="s">
        <v>6448</v>
      </c>
      <c r="G6071" t="s">
        <v>6449</v>
      </c>
      <c r="H6071" t="s">
        <v>7146</v>
      </c>
      <c r="I6071">
        <v>520000</v>
      </c>
      <c r="J6071" t="s">
        <v>210</v>
      </c>
      <c r="K6071" t="s">
        <v>280</v>
      </c>
      <c r="L6071" t="s">
        <v>1033</v>
      </c>
      <c r="M6071">
        <v>520000</v>
      </c>
      <c r="N6071">
        <v>0</v>
      </c>
      <c r="O6071" t="s">
        <v>32</v>
      </c>
      <c r="P6071" t="s">
        <v>33</v>
      </c>
      <c r="Q6071">
        <v>2025</v>
      </c>
    </row>
    <row r="6072" spans="1:17" x14ac:dyDescent="0.25">
      <c r="A6072">
        <v>2022</v>
      </c>
      <c r="B6072" t="s">
        <v>6446</v>
      </c>
      <c r="D6072" t="s">
        <v>805</v>
      </c>
      <c r="E6072" t="s">
        <v>6447</v>
      </c>
      <c r="F6072" t="s">
        <v>6448</v>
      </c>
      <c r="G6072" t="s">
        <v>6449</v>
      </c>
      <c r="H6072" t="s">
        <v>7147</v>
      </c>
      <c r="I6072">
        <v>1500000</v>
      </c>
      <c r="J6072" t="s">
        <v>80</v>
      </c>
      <c r="K6072" t="s">
        <v>105</v>
      </c>
      <c r="L6072" t="s">
        <v>1033</v>
      </c>
      <c r="M6072">
        <v>1500000</v>
      </c>
      <c r="N6072">
        <v>0</v>
      </c>
      <c r="O6072" t="s">
        <v>32</v>
      </c>
      <c r="P6072" t="s">
        <v>33</v>
      </c>
      <c r="Q6072">
        <v>2025</v>
      </c>
    </row>
    <row r="6073" spans="1:17" x14ac:dyDescent="0.25">
      <c r="A6073">
        <v>2022</v>
      </c>
      <c r="B6073" t="s">
        <v>6446</v>
      </c>
      <c r="D6073" t="s">
        <v>805</v>
      </c>
      <c r="E6073" t="s">
        <v>6447</v>
      </c>
      <c r="F6073" t="s">
        <v>6448</v>
      </c>
      <c r="G6073" t="s">
        <v>6449</v>
      </c>
      <c r="H6073" t="s">
        <v>7148</v>
      </c>
      <c r="I6073">
        <v>850000</v>
      </c>
      <c r="J6073" t="s">
        <v>80</v>
      </c>
      <c r="K6073" t="s">
        <v>7149</v>
      </c>
      <c r="L6073" t="s">
        <v>1033</v>
      </c>
      <c r="M6073">
        <v>850000</v>
      </c>
      <c r="N6073">
        <v>0</v>
      </c>
      <c r="O6073" t="s">
        <v>32</v>
      </c>
      <c r="P6073" t="s">
        <v>33</v>
      </c>
      <c r="Q6073">
        <v>2025</v>
      </c>
    </row>
    <row r="6074" spans="1:17" x14ac:dyDescent="0.25">
      <c r="A6074">
        <v>2022</v>
      </c>
      <c r="B6074" t="s">
        <v>6446</v>
      </c>
      <c r="D6074" t="s">
        <v>805</v>
      </c>
      <c r="E6074" t="s">
        <v>6447</v>
      </c>
      <c r="F6074" t="s">
        <v>6448</v>
      </c>
      <c r="G6074" t="s">
        <v>6449</v>
      </c>
      <c r="H6074" t="s">
        <v>7150</v>
      </c>
      <c r="I6074">
        <v>1000000</v>
      </c>
      <c r="J6074" t="s">
        <v>80</v>
      </c>
      <c r="K6074" t="s">
        <v>2501</v>
      </c>
      <c r="L6074" t="s">
        <v>1033</v>
      </c>
      <c r="M6074">
        <v>1000000</v>
      </c>
      <c r="N6074">
        <v>0</v>
      </c>
      <c r="O6074" t="s">
        <v>32</v>
      </c>
      <c r="P6074" t="s">
        <v>33</v>
      </c>
      <c r="Q6074">
        <v>2025</v>
      </c>
    </row>
    <row r="6075" spans="1:17" x14ac:dyDescent="0.25">
      <c r="A6075">
        <v>2022</v>
      </c>
      <c r="B6075" t="s">
        <v>6446</v>
      </c>
      <c r="D6075" t="s">
        <v>805</v>
      </c>
      <c r="E6075" t="s">
        <v>6447</v>
      </c>
      <c r="F6075" t="s">
        <v>6448</v>
      </c>
      <c r="G6075" t="s">
        <v>6449</v>
      </c>
      <c r="H6075" t="s">
        <v>7151</v>
      </c>
      <c r="I6075">
        <v>3000000</v>
      </c>
      <c r="J6075" t="s">
        <v>29</v>
      </c>
      <c r="K6075" t="s">
        <v>5877</v>
      </c>
      <c r="L6075" t="s">
        <v>1033</v>
      </c>
      <c r="M6075">
        <v>3000000</v>
      </c>
      <c r="N6075">
        <v>0</v>
      </c>
      <c r="O6075" t="s">
        <v>32</v>
      </c>
      <c r="P6075" t="s">
        <v>33</v>
      </c>
      <c r="Q6075">
        <v>2025</v>
      </c>
    </row>
    <row r="6076" spans="1:17" x14ac:dyDescent="0.25">
      <c r="A6076">
        <v>2022</v>
      </c>
      <c r="B6076" t="s">
        <v>6446</v>
      </c>
      <c r="D6076" t="s">
        <v>805</v>
      </c>
      <c r="E6076" t="s">
        <v>6447</v>
      </c>
      <c r="F6076" t="s">
        <v>6448</v>
      </c>
      <c r="G6076" t="s">
        <v>6449</v>
      </c>
      <c r="H6076" t="s">
        <v>7152</v>
      </c>
      <c r="I6076">
        <v>1000000</v>
      </c>
      <c r="J6076" t="s">
        <v>166</v>
      </c>
      <c r="K6076" t="s">
        <v>167</v>
      </c>
      <c r="L6076" t="s">
        <v>1033</v>
      </c>
      <c r="M6076">
        <v>1000000</v>
      </c>
      <c r="N6076">
        <v>0</v>
      </c>
      <c r="O6076" t="s">
        <v>32</v>
      </c>
      <c r="P6076" t="s">
        <v>33</v>
      </c>
      <c r="Q6076">
        <v>2025</v>
      </c>
    </row>
    <row r="6077" spans="1:17" x14ac:dyDescent="0.25">
      <c r="A6077">
        <v>2022</v>
      </c>
      <c r="B6077" t="s">
        <v>6446</v>
      </c>
      <c r="D6077" t="s">
        <v>805</v>
      </c>
      <c r="E6077" t="s">
        <v>6447</v>
      </c>
      <c r="F6077" t="s">
        <v>6448</v>
      </c>
      <c r="G6077" t="s">
        <v>6449</v>
      </c>
      <c r="H6077" t="s">
        <v>7153</v>
      </c>
      <c r="I6077">
        <v>1000000</v>
      </c>
      <c r="J6077" t="s">
        <v>107</v>
      </c>
      <c r="K6077" t="s">
        <v>7154</v>
      </c>
      <c r="L6077" t="s">
        <v>1033</v>
      </c>
      <c r="M6077">
        <v>1000000</v>
      </c>
      <c r="N6077">
        <v>0</v>
      </c>
      <c r="O6077" t="s">
        <v>32</v>
      </c>
      <c r="P6077" t="s">
        <v>33</v>
      </c>
      <c r="Q6077">
        <v>2025</v>
      </c>
    </row>
    <row r="6078" spans="1:17" x14ac:dyDescent="0.25">
      <c r="A6078">
        <v>2022</v>
      </c>
      <c r="B6078" t="s">
        <v>6446</v>
      </c>
      <c r="D6078" t="s">
        <v>805</v>
      </c>
      <c r="E6078" t="s">
        <v>6447</v>
      </c>
      <c r="F6078" t="s">
        <v>6448</v>
      </c>
      <c r="G6078" t="s">
        <v>6449</v>
      </c>
      <c r="H6078" t="s">
        <v>7155</v>
      </c>
      <c r="I6078">
        <v>1000000</v>
      </c>
      <c r="J6078" t="s">
        <v>41</v>
      </c>
      <c r="K6078" t="s">
        <v>1003</v>
      </c>
      <c r="L6078" t="s">
        <v>1033</v>
      </c>
      <c r="M6078">
        <v>1000000</v>
      </c>
      <c r="N6078">
        <v>0</v>
      </c>
      <c r="O6078" t="s">
        <v>32</v>
      </c>
      <c r="P6078" t="s">
        <v>33</v>
      </c>
      <c r="Q6078">
        <v>2025</v>
      </c>
    </row>
    <row r="6079" spans="1:17" x14ac:dyDescent="0.25">
      <c r="A6079">
        <v>2022</v>
      </c>
      <c r="B6079" t="s">
        <v>6446</v>
      </c>
      <c r="D6079" t="s">
        <v>805</v>
      </c>
      <c r="E6079" t="s">
        <v>6447</v>
      </c>
      <c r="F6079" t="s">
        <v>6448</v>
      </c>
      <c r="G6079" t="s">
        <v>6449</v>
      </c>
      <c r="H6079" t="s">
        <v>7156</v>
      </c>
      <c r="I6079">
        <v>649000</v>
      </c>
      <c r="J6079" t="s">
        <v>100</v>
      </c>
      <c r="K6079" t="s">
        <v>5660</v>
      </c>
      <c r="L6079" t="s">
        <v>1033</v>
      </c>
      <c r="M6079">
        <v>649000</v>
      </c>
      <c r="N6079">
        <v>0</v>
      </c>
      <c r="O6079" t="s">
        <v>32</v>
      </c>
      <c r="P6079" t="s">
        <v>33</v>
      </c>
      <c r="Q6079">
        <v>2025</v>
      </c>
    </row>
    <row r="6080" spans="1:17" x14ac:dyDescent="0.25">
      <c r="A6080">
        <v>2022</v>
      </c>
      <c r="B6080" t="s">
        <v>6446</v>
      </c>
      <c r="D6080" t="s">
        <v>805</v>
      </c>
      <c r="E6080" t="s">
        <v>6447</v>
      </c>
      <c r="F6080" t="s">
        <v>6448</v>
      </c>
      <c r="G6080" t="s">
        <v>6449</v>
      </c>
      <c r="H6080" t="s">
        <v>7157</v>
      </c>
      <c r="I6080">
        <v>1000000</v>
      </c>
      <c r="J6080" t="s">
        <v>183</v>
      </c>
      <c r="K6080" t="s">
        <v>7158</v>
      </c>
      <c r="L6080" t="s">
        <v>1033</v>
      </c>
      <c r="M6080">
        <v>1000000</v>
      </c>
      <c r="N6080">
        <v>0</v>
      </c>
      <c r="O6080" t="s">
        <v>32</v>
      </c>
      <c r="P6080" t="s">
        <v>33</v>
      </c>
      <c r="Q6080">
        <v>2025</v>
      </c>
    </row>
    <row r="6081" spans="1:18" x14ac:dyDescent="0.25">
      <c r="A6081">
        <v>2022</v>
      </c>
      <c r="B6081" t="s">
        <v>6446</v>
      </c>
      <c r="D6081" t="s">
        <v>805</v>
      </c>
      <c r="E6081" t="s">
        <v>6447</v>
      </c>
      <c r="F6081" t="s">
        <v>6448</v>
      </c>
      <c r="G6081" t="s">
        <v>6449</v>
      </c>
      <c r="H6081" t="s">
        <v>7159</v>
      </c>
      <c r="I6081">
        <v>750000</v>
      </c>
      <c r="J6081" t="s">
        <v>166</v>
      </c>
      <c r="K6081" t="s">
        <v>239</v>
      </c>
      <c r="L6081" t="s">
        <v>1033</v>
      </c>
      <c r="M6081">
        <v>750000</v>
      </c>
      <c r="N6081">
        <v>0</v>
      </c>
      <c r="O6081" t="s">
        <v>32</v>
      </c>
      <c r="P6081" t="s">
        <v>33</v>
      </c>
      <c r="Q6081">
        <v>2025</v>
      </c>
    </row>
    <row r="6082" spans="1:18" x14ac:dyDescent="0.25">
      <c r="A6082">
        <v>2022</v>
      </c>
      <c r="B6082" t="s">
        <v>6446</v>
      </c>
      <c r="D6082" t="s">
        <v>805</v>
      </c>
      <c r="E6082" t="s">
        <v>6447</v>
      </c>
      <c r="F6082" t="s">
        <v>6448</v>
      </c>
      <c r="G6082" t="s">
        <v>6449</v>
      </c>
      <c r="H6082" t="s">
        <v>7160</v>
      </c>
      <c r="I6082">
        <v>350000</v>
      </c>
      <c r="J6082" t="s">
        <v>97</v>
      </c>
      <c r="K6082" t="s">
        <v>559</v>
      </c>
      <c r="L6082" t="s">
        <v>1033</v>
      </c>
      <c r="M6082">
        <v>350000</v>
      </c>
      <c r="N6082">
        <v>0</v>
      </c>
      <c r="O6082" t="s">
        <v>32</v>
      </c>
      <c r="P6082" t="s">
        <v>33</v>
      </c>
      <c r="Q6082">
        <v>2025</v>
      </c>
    </row>
    <row r="6083" spans="1:18" x14ac:dyDescent="0.25">
      <c r="A6083">
        <v>2022</v>
      </c>
      <c r="B6083" t="s">
        <v>6446</v>
      </c>
      <c r="D6083" t="s">
        <v>805</v>
      </c>
      <c r="E6083" t="s">
        <v>6447</v>
      </c>
      <c r="F6083" t="s">
        <v>6448</v>
      </c>
      <c r="G6083" t="s">
        <v>6449</v>
      </c>
      <c r="H6083" t="s">
        <v>7161</v>
      </c>
      <c r="I6083">
        <v>800000</v>
      </c>
      <c r="J6083" t="s">
        <v>80</v>
      </c>
      <c r="K6083" t="s">
        <v>286</v>
      </c>
      <c r="L6083" t="s">
        <v>1033</v>
      </c>
      <c r="M6083">
        <v>800000</v>
      </c>
      <c r="N6083">
        <v>0</v>
      </c>
      <c r="O6083" t="s">
        <v>32</v>
      </c>
      <c r="P6083" t="s">
        <v>33</v>
      </c>
      <c r="Q6083">
        <v>2025</v>
      </c>
    </row>
    <row r="6084" spans="1:18" x14ac:dyDescent="0.25">
      <c r="A6084">
        <v>2022</v>
      </c>
      <c r="B6084" t="s">
        <v>6446</v>
      </c>
      <c r="D6084" t="s">
        <v>805</v>
      </c>
      <c r="E6084" t="s">
        <v>6447</v>
      </c>
      <c r="F6084" t="s">
        <v>6448</v>
      </c>
      <c r="G6084" t="s">
        <v>6449</v>
      </c>
      <c r="H6084" t="s">
        <v>7162</v>
      </c>
      <c r="I6084">
        <v>245560</v>
      </c>
      <c r="J6084" t="s">
        <v>166</v>
      </c>
      <c r="K6084" t="s">
        <v>2125</v>
      </c>
      <c r="L6084" t="s">
        <v>1033</v>
      </c>
      <c r="M6084">
        <v>245560</v>
      </c>
      <c r="N6084">
        <v>0</v>
      </c>
      <c r="O6084" t="s">
        <v>32</v>
      </c>
      <c r="P6084" t="s">
        <v>33</v>
      </c>
      <c r="Q6084">
        <v>2025</v>
      </c>
    </row>
    <row r="6085" spans="1:18" x14ac:dyDescent="0.25">
      <c r="A6085">
        <v>2022</v>
      </c>
      <c r="B6085" t="s">
        <v>6446</v>
      </c>
      <c r="D6085" t="s">
        <v>805</v>
      </c>
      <c r="E6085" t="s">
        <v>6447</v>
      </c>
      <c r="F6085" t="s">
        <v>6448</v>
      </c>
      <c r="G6085" t="s">
        <v>6449</v>
      </c>
      <c r="H6085" t="s">
        <v>7163</v>
      </c>
      <c r="I6085">
        <v>250000</v>
      </c>
      <c r="J6085" t="s">
        <v>379</v>
      </c>
      <c r="K6085" t="s">
        <v>380</v>
      </c>
      <c r="L6085" t="s">
        <v>1033</v>
      </c>
      <c r="M6085">
        <v>250000</v>
      </c>
      <c r="N6085">
        <v>0</v>
      </c>
      <c r="O6085" t="s">
        <v>32</v>
      </c>
      <c r="P6085" t="s">
        <v>33</v>
      </c>
      <c r="Q6085">
        <v>2025</v>
      </c>
    </row>
    <row r="6086" spans="1:18" x14ac:dyDescent="0.25">
      <c r="A6086">
        <v>2022</v>
      </c>
      <c r="B6086" t="s">
        <v>6446</v>
      </c>
      <c r="D6086" t="s">
        <v>805</v>
      </c>
      <c r="E6086" t="s">
        <v>6447</v>
      </c>
      <c r="F6086" t="s">
        <v>6448</v>
      </c>
      <c r="G6086" t="s">
        <v>6449</v>
      </c>
      <c r="H6086" t="s">
        <v>7164</v>
      </c>
      <c r="I6086">
        <v>1000000</v>
      </c>
      <c r="J6086" t="s">
        <v>80</v>
      </c>
      <c r="K6086" t="s">
        <v>675</v>
      </c>
      <c r="L6086" t="s">
        <v>1033</v>
      </c>
      <c r="M6086">
        <v>1000000</v>
      </c>
      <c r="N6086">
        <v>0</v>
      </c>
      <c r="O6086" t="s">
        <v>32</v>
      </c>
      <c r="P6086" t="s">
        <v>33</v>
      </c>
      <c r="Q6086">
        <v>2025</v>
      </c>
    </row>
    <row r="6087" spans="1:18" x14ac:dyDescent="0.25">
      <c r="A6087">
        <v>2022</v>
      </c>
      <c r="B6087" t="s">
        <v>6446</v>
      </c>
      <c r="D6087" t="s">
        <v>805</v>
      </c>
      <c r="E6087" t="s">
        <v>6447</v>
      </c>
      <c r="F6087" t="s">
        <v>6448</v>
      </c>
      <c r="G6087" t="s">
        <v>6449</v>
      </c>
      <c r="H6087" t="s">
        <v>7165</v>
      </c>
      <c r="I6087">
        <v>1200000</v>
      </c>
      <c r="J6087" t="s">
        <v>276</v>
      </c>
      <c r="K6087" t="s">
        <v>277</v>
      </c>
      <c r="L6087" t="s">
        <v>1033</v>
      </c>
      <c r="M6087">
        <v>1200000</v>
      </c>
      <c r="N6087">
        <v>0</v>
      </c>
      <c r="O6087" t="s">
        <v>32</v>
      </c>
      <c r="P6087" t="s">
        <v>33</v>
      </c>
      <c r="Q6087">
        <v>2025</v>
      </c>
    </row>
    <row r="6088" spans="1:18" x14ac:dyDescent="0.25">
      <c r="A6088">
        <v>2022</v>
      </c>
      <c r="B6088" t="s">
        <v>6446</v>
      </c>
      <c r="D6088" t="s">
        <v>805</v>
      </c>
      <c r="E6088" t="s">
        <v>6447</v>
      </c>
      <c r="F6088" t="s">
        <v>6448</v>
      </c>
      <c r="G6088" t="s">
        <v>6449</v>
      </c>
      <c r="H6088" t="s">
        <v>7166</v>
      </c>
      <c r="I6088">
        <v>600000</v>
      </c>
      <c r="J6088" t="s">
        <v>124</v>
      </c>
      <c r="K6088" t="s">
        <v>125</v>
      </c>
      <c r="L6088" t="s">
        <v>1033</v>
      </c>
      <c r="M6088">
        <v>600000</v>
      </c>
      <c r="N6088">
        <v>0</v>
      </c>
      <c r="O6088" t="s">
        <v>32</v>
      </c>
      <c r="P6088" t="s">
        <v>33</v>
      </c>
      <c r="Q6088">
        <v>2025</v>
      </c>
    </row>
    <row r="6089" spans="1:18" x14ac:dyDescent="0.25">
      <c r="A6089">
        <v>2022</v>
      </c>
      <c r="B6089" t="s">
        <v>6446</v>
      </c>
      <c r="D6089" t="s">
        <v>805</v>
      </c>
      <c r="E6089" t="s">
        <v>6447</v>
      </c>
      <c r="F6089" t="s">
        <v>6448</v>
      </c>
      <c r="G6089" t="s">
        <v>6449</v>
      </c>
      <c r="H6089" t="s">
        <v>7167</v>
      </c>
      <c r="I6089">
        <v>3000000</v>
      </c>
      <c r="J6089" t="s">
        <v>69</v>
      </c>
      <c r="K6089" t="s">
        <v>70</v>
      </c>
      <c r="L6089" t="s">
        <v>1033</v>
      </c>
      <c r="M6089">
        <v>3000000</v>
      </c>
      <c r="N6089">
        <v>0</v>
      </c>
      <c r="O6089" t="s">
        <v>32</v>
      </c>
      <c r="P6089" t="s">
        <v>33</v>
      </c>
      <c r="Q6089">
        <v>2025</v>
      </c>
    </row>
    <row r="6090" spans="1:18" x14ac:dyDescent="0.25">
      <c r="A6090">
        <v>2022</v>
      </c>
      <c r="B6090" t="s">
        <v>6446</v>
      </c>
      <c r="D6090" t="s">
        <v>805</v>
      </c>
      <c r="E6090" t="s">
        <v>6447</v>
      </c>
      <c r="F6090" t="s">
        <v>6448</v>
      </c>
      <c r="G6090" t="s">
        <v>6449</v>
      </c>
      <c r="H6090" t="s">
        <v>7168</v>
      </c>
      <c r="I6090">
        <v>3000000</v>
      </c>
      <c r="J6090" t="s">
        <v>80</v>
      </c>
      <c r="K6090" t="s">
        <v>669</v>
      </c>
      <c r="L6090" t="s">
        <v>1033</v>
      </c>
      <c r="M6090">
        <v>3000000</v>
      </c>
      <c r="N6090">
        <v>0</v>
      </c>
      <c r="O6090" t="s">
        <v>32</v>
      </c>
      <c r="P6090" t="s">
        <v>33</v>
      </c>
      <c r="Q6090">
        <v>2025</v>
      </c>
    </row>
    <row r="6091" spans="1:18" x14ac:dyDescent="0.25">
      <c r="A6091">
        <v>2022</v>
      </c>
      <c r="B6091" t="s">
        <v>6446</v>
      </c>
      <c r="D6091" t="s">
        <v>805</v>
      </c>
      <c r="E6091" t="s">
        <v>6447</v>
      </c>
      <c r="F6091" t="s">
        <v>6448</v>
      </c>
      <c r="G6091" t="s">
        <v>6449</v>
      </c>
      <c r="H6091" t="s">
        <v>7169</v>
      </c>
      <c r="I6091">
        <v>1500000</v>
      </c>
      <c r="J6091" t="s">
        <v>80</v>
      </c>
      <c r="K6091" t="s">
        <v>7170</v>
      </c>
      <c r="L6091" t="s">
        <v>1033</v>
      </c>
      <c r="M6091">
        <v>1500000</v>
      </c>
      <c r="N6091">
        <v>0</v>
      </c>
      <c r="O6091" t="s">
        <v>32</v>
      </c>
      <c r="P6091" t="s">
        <v>33</v>
      </c>
      <c r="Q6091">
        <v>2025</v>
      </c>
    </row>
    <row r="6092" spans="1:18" x14ac:dyDescent="0.25">
      <c r="A6092">
        <v>2022</v>
      </c>
      <c r="B6092" t="s">
        <v>6446</v>
      </c>
      <c r="D6092" t="s">
        <v>805</v>
      </c>
      <c r="E6092" t="s">
        <v>6447</v>
      </c>
      <c r="F6092" t="s">
        <v>6448</v>
      </c>
      <c r="G6092" t="s">
        <v>6449</v>
      </c>
      <c r="H6092" t="s">
        <v>7171</v>
      </c>
      <c r="I6092">
        <v>1000000</v>
      </c>
      <c r="J6092" t="s">
        <v>75</v>
      </c>
      <c r="K6092" t="s">
        <v>1643</v>
      </c>
      <c r="L6092" t="s">
        <v>1033</v>
      </c>
      <c r="M6092">
        <v>1000000</v>
      </c>
      <c r="N6092">
        <v>0</v>
      </c>
      <c r="O6092" t="s">
        <v>32</v>
      </c>
      <c r="P6092" t="s">
        <v>33</v>
      </c>
      <c r="Q6092">
        <v>2025</v>
      </c>
    </row>
    <row r="6093" spans="1:18" x14ac:dyDescent="0.25">
      <c r="A6093">
        <v>2022</v>
      </c>
      <c r="B6093" t="s">
        <v>6446</v>
      </c>
      <c r="D6093" t="s">
        <v>805</v>
      </c>
      <c r="E6093" t="s">
        <v>6447</v>
      </c>
      <c r="F6093" t="s">
        <v>6448</v>
      </c>
      <c r="G6093" t="s">
        <v>6449</v>
      </c>
      <c r="H6093" t="s">
        <v>7172</v>
      </c>
      <c r="I6093">
        <v>840000</v>
      </c>
      <c r="J6093" t="s">
        <v>47</v>
      </c>
      <c r="K6093" t="s">
        <v>1479</v>
      </c>
      <c r="L6093" t="s">
        <v>1033</v>
      </c>
      <c r="M6093">
        <v>840000</v>
      </c>
      <c r="N6093">
        <v>0</v>
      </c>
      <c r="O6093" t="s">
        <v>32</v>
      </c>
      <c r="P6093" t="s">
        <v>33</v>
      </c>
      <c r="Q6093">
        <v>2025</v>
      </c>
    </row>
    <row r="6094" spans="1:18" x14ac:dyDescent="0.25">
      <c r="A6094">
        <v>2022</v>
      </c>
      <c r="B6094" t="s">
        <v>6446</v>
      </c>
      <c r="D6094" t="s">
        <v>805</v>
      </c>
      <c r="E6094" t="s">
        <v>6447</v>
      </c>
      <c r="F6094" t="s">
        <v>6448</v>
      </c>
      <c r="G6094" t="s">
        <v>6449</v>
      </c>
      <c r="H6094" t="s">
        <v>7173</v>
      </c>
      <c r="I6094">
        <v>1000000</v>
      </c>
      <c r="J6094" t="s">
        <v>97</v>
      </c>
      <c r="K6094" t="s">
        <v>2840</v>
      </c>
      <c r="L6094" t="s">
        <v>1033</v>
      </c>
      <c r="M6094">
        <v>1000000</v>
      </c>
      <c r="N6094">
        <v>0</v>
      </c>
      <c r="O6094" t="s">
        <v>32</v>
      </c>
      <c r="P6094" t="s">
        <v>33</v>
      </c>
      <c r="Q6094">
        <v>2025</v>
      </c>
    </row>
    <row r="6095" spans="1:18" x14ac:dyDescent="0.25">
      <c r="A6095">
        <v>2022</v>
      </c>
      <c r="B6095" t="s">
        <v>6446</v>
      </c>
      <c r="D6095" t="s">
        <v>805</v>
      </c>
      <c r="E6095" t="s">
        <v>6447</v>
      </c>
      <c r="F6095" t="s">
        <v>6448</v>
      </c>
      <c r="G6095" t="s">
        <v>6449</v>
      </c>
      <c r="H6095" t="s">
        <v>7174</v>
      </c>
      <c r="I6095">
        <v>1000000</v>
      </c>
      <c r="J6095" t="s">
        <v>80</v>
      </c>
      <c r="K6095" t="s">
        <v>207</v>
      </c>
      <c r="L6095" t="s">
        <v>1033</v>
      </c>
      <c r="M6095">
        <v>1000000</v>
      </c>
      <c r="N6095">
        <v>0</v>
      </c>
      <c r="O6095" t="s">
        <v>32</v>
      </c>
      <c r="P6095" t="s">
        <v>33</v>
      </c>
      <c r="Q6095">
        <v>2025</v>
      </c>
    </row>
    <row r="6096" spans="1:18" x14ac:dyDescent="0.25">
      <c r="A6096">
        <v>2022</v>
      </c>
      <c r="B6096" t="s">
        <v>6446</v>
      </c>
      <c r="D6096" t="s">
        <v>805</v>
      </c>
      <c r="E6096" t="s">
        <v>6447</v>
      </c>
      <c r="F6096" t="s">
        <v>6448</v>
      </c>
      <c r="G6096" t="s">
        <v>6449</v>
      </c>
      <c r="H6096" t="s">
        <v>7175</v>
      </c>
      <c r="I6096">
        <v>500000</v>
      </c>
      <c r="J6096" t="s">
        <v>41</v>
      </c>
      <c r="K6096" t="s">
        <v>7176</v>
      </c>
      <c r="L6096" t="s">
        <v>1033</v>
      </c>
      <c r="M6096">
        <v>500000</v>
      </c>
      <c r="N6096">
        <v>0</v>
      </c>
      <c r="O6096" t="s">
        <v>32</v>
      </c>
      <c r="P6096" t="s">
        <v>33</v>
      </c>
      <c r="Q6096">
        <v>2025</v>
      </c>
      <c r="R6096" t="s">
        <v>33</v>
      </c>
    </row>
    <row r="6097" spans="1:17" x14ac:dyDescent="0.25">
      <c r="A6097">
        <v>2022</v>
      </c>
      <c r="B6097" t="s">
        <v>6446</v>
      </c>
      <c r="D6097" t="s">
        <v>805</v>
      </c>
      <c r="E6097" t="s">
        <v>6447</v>
      </c>
      <c r="F6097" t="s">
        <v>6448</v>
      </c>
      <c r="G6097" t="s">
        <v>6449</v>
      </c>
      <c r="H6097" t="s">
        <v>7177</v>
      </c>
      <c r="I6097">
        <v>495000</v>
      </c>
      <c r="J6097" t="s">
        <v>183</v>
      </c>
      <c r="K6097" t="s">
        <v>541</v>
      </c>
      <c r="L6097" t="s">
        <v>1033</v>
      </c>
      <c r="M6097">
        <v>495000</v>
      </c>
      <c r="N6097">
        <v>0</v>
      </c>
      <c r="O6097" t="s">
        <v>32</v>
      </c>
      <c r="P6097" t="s">
        <v>33</v>
      </c>
      <c r="Q6097">
        <v>2025</v>
      </c>
    </row>
    <row r="6098" spans="1:17" x14ac:dyDescent="0.25">
      <c r="A6098">
        <v>2022</v>
      </c>
      <c r="B6098" t="s">
        <v>6446</v>
      </c>
      <c r="D6098" t="s">
        <v>805</v>
      </c>
      <c r="E6098" t="s">
        <v>6447</v>
      </c>
      <c r="F6098" t="s">
        <v>6448</v>
      </c>
      <c r="G6098" t="s">
        <v>6449</v>
      </c>
      <c r="H6098" t="s">
        <v>7178</v>
      </c>
      <c r="I6098">
        <v>2850000</v>
      </c>
      <c r="J6098" t="s">
        <v>155</v>
      </c>
      <c r="K6098" t="s">
        <v>156</v>
      </c>
      <c r="L6098" t="s">
        <v>1033</v>
      </c>
      <c r="M6098">
        <v>2850000</v>
      </c>
      <c r="N6098">
        <v>0</v>
      </c>
      <c r="O6098" t="s">
        <v>32</v>
      </c>
      <c r="P6098" t="s">
        <v>33</v>
      </c>
      <c r="Q6098">
        <v>2025</v>
      </c>
    </row>
    <row r="6099" spans="1:17" x14ac:dyDescent="0.25">
      <c r="A6099">
        <v>2022</v>
      </c>
      <c r="B6099" t="s">
        <v>6446</v>
      </c>
      <c r="D6099" t="s">
        <v>805</v>
      </c>
      <c r="E6099" t="s">
        <v>6447</v>
      </c>
      <c r="F6099" t="s">
        <v>6448</v>
      </c>
      <c r="G6099" t="s">
        <v>6449</v>
      </c>
      <c r="H6099" t="s">
        <v>7179</v>
      </c>
      <c r="I6099">
        <v>800000</v>
      </c>
      <c r="J6099" t="s">
        <v>100</v>
      </c>
      <c r="K6099" t="s">
        <v>245</v>
      </c>
      <c r="L6099" t="s">
        <v>1033</v>
      </c>
      <c r="M6099">
        <v>800000</v>
      </c>
      <c r="N6099">
        <v>0</v>
      </c>
      <c r="O6099" t="s">
        <v>32</v>
      </c>
      <c r="P6099" t="s">
        <v>33</v>
      </c>
      <c r="Q6099">
        <v>2025</v>
      </c>
    </row>
    <row r="6100" spans="1:17" x14ac:dyDescent="0.25">
      <c r="A6100">
        <v>2022</v>
      </c>
      <c r="B6100" t="s">
        <v>6446</v>
      </c>
      <c r="D6100" t="s">
        <v>805</v>
      </c>
      <c r="E6100" t="s">
        <v>6447</v>
      </c>
      <c r="F6100" t="s">
        <v>6448</v>
      </c>
      <c r="G6100" t="s">
        <v>6449</v>
      </c>
      <c r="H6100" t="s">
        <v>7180</v>
      </c>
      <c r="I6100">
        <v>2000000</v>
      </c>
      <c r="J6100" t="s">
        <v>189</v>
      </c>
      <c r="K6100" t="s">
        <v>2539</v>
      </c>
      <c r="L6100" t="s">
        <v>1033</v>
      </c>
      <c r="M6100">
        <v>2000000</v>
      </c>
      <c r="N6100">
        <v>0</v>
      </c>
      <c r="O6100" t="s">
        <v>32</v>
      </c>
      <c r="P6100" t="s">
        <v>33</v>
      </c>
      <c r="Q6100">
        <v>2025</v>
      </c>
    </row>
    <row r="6101" spans="1:17" x14ac:dyDescent="0.25">
      <c r="A6101">
        <v>2022</v>
      </c>
      <c r="B6101" t="s">
        <v>6446</v>
      </c>
      <c r="D6101" t="s">
        <v>805</v>
      </c>
      <c r="E6101" t="s">
        <v>6447</v>
      </c>
      <c r="F6101" t="s">
        <v>6448</v>
      </c>
      <c r="G6101" t="s">
        <v>6449</v>
      </c>
      <c r="H6101" t="s">
        <v>7181</v>
      </c>
      <c r="I6101">
        <v>160000</v>
      </c>
      <c r="J6101" t="s">
        <v>41</v>
      </c>
      <c r="K6101" t="s">
        <v>1769</v>
      </c>
      <c r="L6101" t="s">
        <v>1033</v>
      </c>
      <c r="M6101">
        <v>160000</v>
      </c>
      <c r="N6101">
        <v>160000</v>
      </c>
      <c r="O6101" t="s">
        <v>32</v>
      </c>
      <c r="P6101" t="s">
        <v>32</v>
      </c>
      <c r="Q6101">
        <v>2025</v>
      </c>
    </row>
    <row r="6102" spans="1:17" x14ac:dyDescent="0.25">
      <c r="A6102">
        <v>2022</v>
      </c>
      <c r="B6102" t="s">
        <v>6446</v>
      </c>
      <c r="D6102" t="s">
        <v>805</v>
      </c>
      <c r="E6102" t="s">
        <v>6447</v>
      </c>
      <c r="F6102" t="s">
        <v>6448</v>
      </c>
      <c r="G6102" t="s">
        <v>6449</v>
      </c>
      <c r="H6102" t="s">
        <v>7182</v>
      </c>
      <c r="I6102">
        <v>925000</v>
      </c>
      <c r="J6102" t="s">
        <v>89</v>
      </c>
      <c r="K6102" t="s">
        <v>629</v>
      </c>
      <c r="L6102" t="s">
        <v>1033</v>
      </c>
      <c r="M6102">
        <v>925000</v>
      </c>
      <c r="N6102">
        <v>0</v>
      </c>
      <c r="O6102" t="s">
        <v>32</v>
      </c>
      <c r="P6102" t="s">
        <v>33</v>
      </c>
      <c r="Q6102">
        <v>2025</v>
      </c>
    </row>
    <row r="6103" spans="1:17" x14ac:dyDescent="0.25">
      <c r="A6103">
        <v>2022</v>
      </c>
      <c r="B6103" t="s">
        <v>6446</v>
      </c>
      <c r="D6103" t="s">
        <v>805</v>
      </c>
      <c r="E6103" t="s">
        <v>6447</v>
      </c>
      <c r="F6103" t="s">
        <v>6448</v>
      </c>
      <c r="G6103" t="s">
        <v>6449</v>
      </c>
      <c r="H6103" t="s">
        <v>7183</v>
      </c>
      <c r="I6103">
        <v>1000000</v>
      </c>
      <c r="J6103" t="s">
        <v>210</v>
      </c>
      <c r="K6103" t="s">
        <v>211</v>
      </c>
      <c r="L6103" t="s">
        <v>1033</v>
      </c>
      <c r="M6103">
        <v>1000000</v>
      </c>
      <c r="N6103">
        <v>0</v>
      </c>
      <c r="O6103" t="s">
        <v>32</v>
      </c>
      <c r="P6103" t="s">
        <v>33</v>
      </c>
      <c r="Q6103">
        <v>2025</v>
      </c>
    </row>
    <row r="6104" spans="1:17" x14ac:dyDescent="0.25">
      <c r="A6104">
        <v>2022</v>
      </c>
      <c r="B6104" t="s">
        <v>6446</v>
      </c>
      <c r="D6104" t="s">
        <v>805</v>
      </c>
      <c r="E6104" t="s">
        <v>6447</v>
      </c>
      <c r="F6104" t="s">
        <v>6448</v>
      </c>
      <c r="G6104" t="s">
        <v>6449</v>
      </c>
      <c r="H6104" t="s">
        <v>7184</v>
      </c>
      <c r="I6104">
        <v>2000000</v>
      </c>
      <c r="J6104" t="s">
        <v>72</v>
      </c>
      <c r="K6104" t="s">
        <v>192</v>
      </c>
      <c r="L6104" t="s">
        <v>1033</v>
      </c>
      <c r="M6104">
        <v>2000000</v>
      </c>
      <c r="N6104">
        <v>0</v>
      </c>
      <c r="O6104" t="s">
        <v>32</v>
      </c>
      <c r="P6104" t="s">
        <v>33</v>
      </c>
      <c r="Q6104">
        <v>2025</v>
      </c>
    </row>
    <row r="6105" spans="1:17" x14ac:dyDescent="0.25">
      <c r="A6105">
        <v>2022</v>
      </c>
      <c r="B6105" t="s">
        <v>6446</v>
      </c>
      <c r="D6105" t="s">
        <v>805</v>
      </c>
      <c r="E6105" t="s">
        <v>6447</v>
      </c>
      <c r="F6105" t="s">
        <v>6448</v>
      </c>
      <c r="G6105" t="s">
        <v>6449</v>
      </c>
      <c r="H6105" t="s">
        <v>7185</v>
      </c>
      <c r="I6105">
        <v>250000</v>
      </c>
      <c r="J6105" t="s">
        <v>189</v>
      </c>
      <c r="K6105" t="s">
        <v>2539</v>
      </c>
      <c r="L6105" t="s">
        <v>1033</v>
      </c>
      <c r="M6105">
        <v>250000</v>
      </c>
      <c r="N6105">
        <v>0</v>
      </c>
      <c r="O6105" t="s">
        <v>32</v>
      </c>
      <c r="P6105" t="s">
        <v>33</v>
      </c>
      <c r="Q6105">
        <v>2025</v>
      </c>
    </row>
    <row r="6106" spans="1:17" x14ac:dyDescent="0.25">
      <c r="A6106">
        <v>2022</v>
      </c>
      <c r="B6106" t="s">
        <v>6446</v>
      </c>
      <c r="D6106" t="s">
        <v>805</v>
      </c>
      <c r="E6106" t="s">
        <v>6447</v>
      </c>
      <c r="F6106" t="s">
        <v>6448</v>
      </c>
      <c r="G6106" t="s">
        <v>6449</v>
      </c>
      <c r="H6106" t="s">
        <v>7186</v>
      </c>
      <c r="I6106">
        <v>2400000</v>
      </c>
      <c r="J6106" t="s">
        <v>41</v>
      </c>
      <c r="K6106" t="s">
        <v>7187</v>
      </c>
      <c r="L6106" t="s">
        <v>1033</v>
      </c>
      <c r="M6106">
        <v>2400000</v>
      </c>
      <c r="N6106">
        <v>0</v>
      </c>
      <c r="O6106" t="s">
        <v>32</v>
      </c>
      <c r="P6106" t="s">
        <v>33</v>
      </c>
      <c r="Q6106">
        <v>2025</v>
      </c>
    </row>
    <row r="6107" spans="1:17" x14ac:dyDescent="0.25">
      <c r="A6107">
        <v>2022</v>
      </c>
      <c r="B6107" t="s">
        <v>6446</v>
      </c>
      <c r="D6107" t="s">
        <v>805</v>
      </c>
      <c r="E6107" t="s">
        <v>6447</v>
      </c>
      <c r="F6107" t="s">
        <v>6448</v>
      </c>
      <c r="G6107" t="s">
        <v>6449</v>
      </c>
      <c r="H6107" t="s">
        <v>7188</v>
      </c>
      <c r="I6107">
        <v>1000000</v>
      </c>
      <c r="J6107" t="s">
        <v>124</v>
      </c>
      <c r="K6107" t="s">
        <v>3612</v>
      </c>
      <c r="L6107" t="s">
        <v>1033</v>
      </c>
      <c r="M6107">
        <v>1000000</v>
      </c>
      <c r="N6107">
        <v>0</v>
      </c>
      <c r="O6107" t="s">
        <v>32</v>
      </c>
      <c r="P6107" t="s">
        <v>33</v>
      </c>
      <c r="Q6107">
        <v>2025</v>
      </c>
    </row>
    <row r="6108" spans="1:17" x14ac:dyDescent="0.25">
      <c r="A6108">
        <v>2022</v>
      </c>
      <c r="B6108" t="s">
        <v>6446</v>
      </c>
      <c r="D6108" t="s">
        <v>805</v>
      </c>
      <c r="E6108" t="s">
        <v>6447</v>
      </c>
      <c r="F6108" t="s">
        <v>6448</v>
      </c>
      <c r="G6108" t="s">
        <v>6449</v>
      </c>
      <c r="H6108" t="s">
        <v>7189</v>
      </c>
      <c r="I6108">
        <v>1500000</v>
      </c>
      <c r="J6108" t="s">
        <v>100</v>
      </c>
      <c r="K6108" t="s">
        <v>566</v>
      </c>
      <c r="L6108" t="s">
        <v>1033</v>
      </c>
      <c r="M6108">
        <v>1500000</v>
      </c>
      <c r="N6108">
        <v>0</v>
      </c>
      <c r="O6108" t="s">
        <v>32</v>
      </c>
      <c r="P6108" t="s">
        <v>33</v>
      </c>
      <c r="Q6108">
        <v>2025</v>
      </c>
    </row>
    <row r="6109" spans="1:17" x14ac:dyDescent="0.25">
      <c r="A6109">
        <v>2022</v>
      </c>
      <c r="B6109" t="s">
        <v>6446</v>
      </c>
      <c r="D6109" t="s">
        <v>805</v>
      </c>
      <c r="E6109" t="s">
        <v>6447</v>
      </c>
      <c r="F6109" t="s">
        <v>6448</v>
      </c>
      <c r="G6109" t="s">
        <v>6449</v>
      </c>
      <c r="H6109" t="s">
        <v>7190</v>
      </c>
      <c r="I6109">
        <v>1047542</v>
      </c>
      <c r="J6109" t="s">
        <v>72</v>
      </c>
      <c r="K6109" t="s">
        <v>4025</v>
      </c>
      <c r="L6109" t="s">
        <v>1033</v>
      </c>
      <c r="M6109">
        <v>1047542</v>
      </c>
      <c r="N6109">
        <v>0</v>
      </c>
      <c r="O6109" t="s">
        <v>32</v>
      </c>
      <c r="P6109" t="s">
        <v>33</v>
      </c>
      <c r="Q6109">
        <v>2025</v>
      </c>
    </row>
    <row r="6110" spans="1:17" x14ac:dyDescent="0.25">
      <c r="A6110">
        <v>2022</v>
      </c>
      <c r="B6110" t="s">
        <v>6446</v>
      </c>
      <c r="D6110" t="s">
        <v>805</v>
      </c>
      <c r="E6110" t="s">
        <v>6447</v>
      </c>
      <c r="F6110" t="s">
        <v>6448</v>
      </c>
      <c r="G6110" t="s">
        <v>6449</v>
      </c>
      <c r="H6110" t="s">
        <v>7191</v>
      </c>
      <c r="I6110">
        <v>400000</v>
      </c>
      <c r="J6110" t="s">
        <v>210</v>
      </c>
      <c r="K6110" t="s">
        <v>2430</v>
      </c>
      <c r="L6110" t="s">
        <v>1033</v>
      </c>
      <c r="M6110">
        <v>400000</v>
      </c>
      <c r="N6110">
        <v>0</v>
      </c>
      <c r="O6110" t="s">
        <v>32</v>
      </c>
      <c r="P6110" t="s">
        <v>33</v>
      </c>
      <c r="Q6110">
        <v>2025</v>
      </c>
    </row>
    <row r="6111" spans="1:17" x14ac:dyDescent="0.25">
      <c r="A6111">
        <v>2022</v>
      </c>
      <c r="B6111" t="s">
        <v>6446</v>
      </c>
      <c r="D6111" t="s">
        <v>805</v>
      </c>
      <c r="E6111" t="s">
        <v>6447</v>
      </c>
      <c r="F6111" t="s">
        <v>6448</v>
      </c>
      <c r="G6111" t="s">
        <v>6449</v>
      </c>
      <c r="H6111" t="s">
        <v>7192</v>
      </c>
      <c r="I6111">
        <v>529000</v>
      </c>
      <c r="J6111" t="s">
        <v>54</v>
      </c>
      <c r="K6111" t="s">
        <v>55</v>
      </c>
      <c r="L6111" t="s">
        <v>1033</v>
      </c>
      <c r="M6111">
        <v>529000</v>
      </c>
      <c r="N6111">
        <v>0</v>
      </c>
      <c r="O6111" t="s">
        <v>32</v>
      </c>
      <c r="P6111" t="s">
        <v>33</v>
      </c>
      <c r="Q6111">
        <v>2025</v>
      </c>
    </row>
    <row r="6112" spans="1:17" x14ac:dyDescent="0.25">
      <c r="A6112">
        <v>2022</v>
      </c>
      <c r="B6112" t="s">
        <v>6446</v>
      </c>
      <c r="D6112" t="s">
        <v>805</v>
      </c>
      <c r="E6112" t="s">
        <v>6447</v>
      </c>
      <c r="F6112" t="s">
        <v>6448</v>
      </c>
      <c r="G6112" t="s">
        <v>6449</v>
      </c>
      <c r="H6112" t="s">
        <v>7193</v>
      </c>
      <c r="I6112">
        <v>750000</v>
      </c>
      <c r="J6112" t="s">
        <v>210</v>
      </c>
      <c r="K6112" t="s">
        <v>213</v>
      </c>
      <c r="L6112" t="s">
        <v>1033</v>
      </c>
      <c r="M6112">
        <v>750000</v>
      </c>
      <c r="N6112">
        <v>0</v>
      </c>
      <c r="O6112" t="s">
        <v>32</v>
      </c>
      <c r="P6112" t="s">
        <v>33</v>
      </c>
      <c r="Q6112">
        <v>2025</v>
      </c>
    </row>
    <row r="6113" spans="1:17" x14ac:dyDescent="0.25">
      <c r="A6113">
        <v>2022</v>
      </c>
      <c r="B6113" t="s">
        <v>6446</v>
      </c>
      <c r="D6113" t="s">
        <v>805</v>
      </c>
      <c r="E6113" t="s">
        <v>6447</v>
      </c>
      <c r="F6113" t="s">
        <v>6448</v>
      </c>
      <c r="G6113" t="s">
        <v>6449</v>
      </c>
      <c r="H6113" t="s">
        <v>7194</v>
      </c>
      <c r="I6113">
        <v>200000</v>
      </c>
      <c r="J6113" t="s">
        <v>183</v>
      </c>
      <c r="K6113" t="s">
        <v>2297</v>
      </c>
      <c r="L6113" t="s">
        <v>1033</v>
      </c>
      <c r="M6113">
        <v>200000</v>
      </c>
      <c r="N6113">
        <v>0</v>
      </c>
      <c r="O6113" t="s">
        <v>32</v>
      </c>
      <c r="P6113" t="s">
        <v>33</v>
      </c>
      <c r="Q6113">
        <v>2025</v>
      </c>
    </row>
    <row r="6114" spans="1:17" x14ac:dyDescent="0.25">
      <c r="A6114">
        <v>2022</v>
      </c>
      <c r="B6114" t="s">
        <v>6446</v>
      </c>
      <c r="D6114" t="s">
        <v>805</v>
      </c>
      <c r="E6114" t="s">
        <v>6447</v>
      </c>
      <c r="F6114" t="s">
        <v>6448</v>
      </c>
      <c r="G6114" t="s">
        <v>6449</v>
      </c>
      <c r="H6114" t="s">
        <v>7195</v>
      </c>
      <c r="I6114">
        <v>500000</v>
      </c>
      <c r="J6114" t="s">
        <v>100</v>
      </c>
      <c r="K6114" t="s">
        <v>1896</v>
      </c>
      <c r="L6114" t="s">
        <v>1033</v>
      </c>
      <c r="M6114">
        <v>500000</v>
      </c>
      <c r="N6114">
        <v>0</v>
      </c>
      <c r="O6114" t="s">
        <v>32</v>
      </c>
      <c r="P6114" t="s">
        <v>33</v>
      </c>
      <c r="Q6114">
        <v>2025</v>
      </c>
    </row>
    <row r="6115" spans="1:17" x14ac:dyDescent="0.25">
      <c r="A6115">
        <v>2022</v>
      </c>
      <c r="B6115" t="s">
        <v>6446</v>
      </c>
      <c r="D6115" t="s">
        <v>805</v>
      </c>
      <c r="E6115" t="s">
        <v>6447</v>
      </c>
      <c r="F6115" t="s">
        <v>6448</v>
      </c>
      <c r="G6115" t="s">
        <v>6449</v>
      </c>
      <c r="H6115" t="s">
        <v>7196</v>
      </c>
      <c r="I6115">
        <v>496000</v>
      </c>
      <c r="J6115" t="s">
        <v>29</v>
      </c>
      <c r="K6115" t="s">
        <v>736</v>
      </c>
      <c r="L6115" t="s">
        <v>1033</v>
      </c>
      <c r="M6115">
        <v>496000</v>
      </c>
      <c r="N6115">
        <v>0</v>
      </c>
      <c r="O6115" t="s">
        <v>32</v>
      </c>
      <c r="P6115" t="s">
        <v>33</v>
      </c>
      <c r="Q6115">
        <v>2025</v>
      </c>
    </row>
    <row r="6116" spans="1:17" x14ac:dyDescent="0.25">
      <c r="A6116">
        <v>2022</v>
      </c>
      <c r="B6116" t="s">
        <v>6446</v>
      </c>
      <c r="D6116" t="s">
        <v>805</v>
      </c>
      <c r="E6116" t="s">
        <v>6447</v>
      </c>
      <c r="F6116" t="s">
        <v>6448</v>
      </c>
      <c r="G6116" t="s">
        <v>6449</v>
      </c>
      <c r="H6116" t="s">
        <v>7197</v>
      </c>
      <c r="I6116">
        <v>175000</v>
      </c>
      <c r="J6116" t="s">
        <v>44</v>
      </c>
      <c r="K6116" t="s">
        <v>45</v>
      </c>
      <c r="L6116" t="s">
        <v>1033</v>
      </c>
      <c r="M6116">
        <v>175000</v>
      </c>
      <c r="N6116">
        <v>0</v>
      </c>
      <c r="O6116" t="s">
        <v>32</v>
      </c>
      <c r="P6116" t="s">
        <v>33</v>
      </c>
      <c r="Q6116">
        <v>2025</v>
      </c>
    </row>
    <row r="6117" spans="1:17" x14ac:dyDescent="0.25">
      <c r="A6117">
        <v>2022</v>
      </c>
      <c r="B6117" t="s">
        <v>6446</v>
      </c>
      <c r="D6117" t="s">
        <v>805</v>
      </c>
      <c r="E6117" t="s">
        <v>6447</v>
      </c>
      <c r="F6117" t="s">
        <v>6448</v>
      </c>
      <c r="G6117" t="s">
        <v>6449</v>
      </c>
      <c r="H6117" t="s">
        <v>7198</v>
      </c>
      <c r="I6117">
        <v>3000000</v>
      </c>
      <c r="J6117" t="s">
        <v>35</v>
      </c>
      <c r="K6117" t="s">
        <v>103</v>
      </c>
      <c r="L6117" t="s">
        <v>1033</v>
      </c>
      <c r="M6117">
        <v>3000000</v>
      </c>
      <c r="N6117">
        <v>0</v>
      </c>
      <c r="O6117" t="s">
        <v>32</v>
      </c>
      <c r="P6117" t="s">
        <v>33</v>
      </c>
      <c r="Q6117">
        <v>2025</v>
      </c>
    </row>
    <row r="6118" spans="1:17" x14ac:dyDescent="0.25">
      <c r="A6118">
        <v>2022</v>
      </c>
      <c r="B6118" t="s">
        <v>6446</v>
      </c>
      <c r="D6118" t="s">
        <v>805</v>
      </c>
      <c r="E6118" t="s">
        <v>6447</v>
      </c>
      <c r="F6118" t="s">
        <v>6448</v>
      </c>
      <c r="G6118" t="s">
        <v>6449</v>
      </c>
      <c r="H6118" t="s">
        <v>7199</v>
      </c>
      <c r="I6118">
        <v>250000</v>
      </c>
      <c r="J6118" t="s">
        <v>29</v>
      </c>
      <c r="K6118" t="s">
        <v>3627</v>
      </c>
      <c r="L6118" t="s">
        <v>1033</v>
      </c>
      <c r="M6118">
        <v>250000</v>
      </c>
      <c r="N6118">
        <v>0</v>
      </c>
      <c r="O6118" t="s">
        <v>32</v>
      </c>
      <c r="P6118" t="s">
        <v>33</v>
      </c>
      <c r="Q6118">
        <v>2025</v>
      </c>
    </row>
    <row r="6119" spans="1:17" x14ac:dyDescent="0.25">
      <c r="A6119">
        <v>2022</v>
      </c>
      <c r="B6119" t="s">
        <v>6446</v>
      </c>
      <c r="D6119" t="s">
        <v>805</v>
      </c>
      <c r="E6119" t="s">
        <v>6447</v>
      </c>
      <c r="F6119" t="s">
        <v>6448</v>
      </c>
      <c r="G6119" t="s">
        <v>6449</v>
      </c>
      <c r="H6119" t="s">
        <v>7200</v>
      </c>
      <c r="I6119">
        <v>2500000</v>
      </c>
      <c r="J6119" t="s">
        <v>166</v>
      </c>
      <c r="K6119" t="s">
        <v>7201</v>
      </c>
      <c r="L6119" t="s">
        <v>1033</v>
      </c>
      <c r="M6119">
        <v>2500000</v>
      </c>
      <c r="N6119">
        <v>0</v>
      </c>
      <c r="O6119" t="s">
        <v>32</v>
      </c>
      <c r="P6119" t="s">
        <v>33</v>
      </c>
      <c r="Q6119">
        <v>2025</v>
      </c>
    </row>
    <row r="6120" spans="1:17" x14ac:dyDescent="0.25">
      <c r="A6120">
        <v>2022</v>
      </c>
      <c r="B6120" t="s">
        <v>6446</v>
      </c>
      <c r="D6120" t="s">
        <v>805</v>
      </c>
      <c r="E6120" t="s">
        <v>6447</v>
      </c>
      <c r="F6120" t="s">
        <v>6448</v>
      </c>
      <c r="G6120" t="s">
        <v>6449</v>
      </c>
      <c r="H6120" t="s">
        <v>7202</v>
      </c>
      <c r="I6120">
        <v>1000000</v>
      </c>
      <c r="J6120" t="s">
        <v>44</v>
      </c>
      <c r="K6120" t="s">
        <v>1184</v>
      </c>
      <c r="L6120" t="s">
        <v>1033</v>
      </c>
      <c r="M6120">
        <v>1000000</v>
      </c>
      <c r="N6120">
        <v>0</v>
      </c>
      <c r="O6120" t="s">
        <v>32</v>
      </c>
      <c r="P6120" t="s">
        <v>33</v>
      </c>
      <c r="Q6120">
        <v>2025</v>
      </c>
    </row>
    <row r="6121" spans="1:17" x14ac:dyDescent="0.25">
      <c r="A6121">
        <v>2022</v>
      </c>
      <c r="B6121" t="s">
        <v>6446</v>
      </c>
      <c r="D6121" t="s">
        <v>805</v>
      </c>
      <c r="E6121" t="s">
        <v>6447</v>
      </c>
      <c r="F6121" t="s">
        <v>6448</v>
      </c>
      <c r="G6121" t="s">
        <v>6449</v>
      </c>
      <c r="H6121" t="s">
        <v>7203</v>
      </c>
      <c r="I6121">
        <v>1000000</v>
      </c>
      <c r="J6121" t="s">
        <v>89</v>
      </c>
      <c r="K6121" t="s">
        <v>177</v>
      </c>
      <c r="L6121" t="s">
        <v>1033</v>
      </c>
      <c r="M6121">
        <v>1000000</v>
      </c>
      <c r="N6121">
        <v>0</v>
      </c>
      <c r="O6121" t="s">
        <v>32</v>
      </c>
      <c r="P6121" t="s">
        <v>33</v>
      </c>
      <c r="Q6121">
        <v>2025</v>
      </c>
    </row>
    <row r="6122" spans="1:17" x14ac:dyDescent="0.25">
      <c r="A6122">
        <v>2022</v>
      </c>
      <c r="B6122" t="s">
        <v>6446</v>
      </c>
      <c r="D6122" t="s">
        <v>805</v>
      </c>
      <c r="E6122" t="s">
        <v>6447</v>
      </c>
      <c r="F6122" t="s">
        <v>6448</v>
      </c>
      <c r="G6122" t="s">
        <v>6449</v>
      </c>
      <c r="H6122" t="s">
        <v>7204</v>
      </c>
      <c r="I6122">
        <v>950000</v>
      </c>
      <c r="J6122" t="s">
        <v>80</v>
      </c>
      <c r="K6122" t="s">
        <v>268</v>
      </c>
      <c r="L6122" t="s">
        <v>1033</v>
      </c>
      <c r="M6122">
        <v>950000</v>
      </c>
      <c r="N6122">
        <v>0</v>
      </c>
      <c r="O6122" t="s">
        <v>32</v>
      </c>
      <c r="P6122" t="s">
        <v>33</v>
      </c>
      <c r="Q6122">
        <v>2025</v>
      </c>
    </row>
    <row r="6123" spans="1:17" x14ac:dyDescent="0.25">
      <c r="A6123">
        <v>2022</v>
      </c>
      <c r="B6123" t="s">
        <v>6446</v>
      </c>
      <c r="D6123" t="s">
        <v>805</v>
      </c>
      <c r="E6123" t="s">
        <v>6447</v>
      </c>
      <c r="F6123" t="s">
        <v>6448</v>
      </c>
      <c r="G6123" t="s">
        <v>6449</v>
      </c>
      <c r="H6123" t="s">
        <v>7205</v>
      </c>
      <c r="I6123">
        <v>2000000</v>
      </c>
      <c r="J6123" t="s">
        <v>80</v>
      </c>
      <c r="K6123" t="s">
        <v>675</v>
      </c>
      <c r="L6123" t="s">
        <v>1033</v>
      </c>
      <c r="M6123">
        <v>2000000</v>
      </c>
      <c r="N6123">
        <v>0</v>
      </c>
      <c r="O6123" t="s">
        <v>32</v>
      </c>
      <c r="P6123" t="s">
        <v>33</v>
      </c>
      <c r="Q6123">
        <v>2025</v>
      </c>
    </row>
    <row r="6124" spans="1:17" x14ac:dyDescent="0.25">
      <c r="A6124">
        <v>2022</v>
      </c>
      <c r="B6124" t="s">
        <v>6446</v>
      </c>
      <c r="D6124" t="s">
        <v>805</v>
      </c>
      <c r="E6124" t="s">
        <v>6447</v>
      </c>
      <c r="F6124" t="s">
        <v>6448</v>
      </c>
      <c r="G6124" t="s">
        <v>6449</v>
      </c>
      <c r="H6124" t="s">
        <v>7206</v>
      </c>
      <c r="I6124">
        <v>750000</v>
      </c>
      <c r="J6124" t="s">
        <v>100</v>
      </c>
      <c r="K6124" t="s">
        <v>1079</v>
      </c>
      <c r="L6124" t="s">
        <v>1033</v>
      </c>
      <c r="M6124">
        <v>750000</v>
      </c>
      <c r="N6124">
        <v>0</v>
      </c>
      <c r="O6124" t="s">
        <v>32</v>
      </c>
      <c r="P6124" t="s">
        <v>33</v>
      </c>
      <c r="Q6124">
        <v>2025</v>
      </c>
    </row>
    <row r="6125" spans="1:17" x14ac:dyDescent="0.25">
      <c r="A6125">
        <v>2022</v>
      </c>
      <c r="B6125" t="s">
        <v>6446</v>
      </c>
      <c r="D6125" t="s">
        <v>805</v>
      </c>
      <c r="E6125" t="s">
        <v>6447</v>
      </c>
      <c r="F6125" t="s">
        <v>6448</v>
      </c>
      <c r="G6125" t="s">
        <v>6449</v>
      </c>
      <c r="H6125" t="s">
        <v>7207</v>
      </c>
      <c r="I6125">
        <v>1000000</v>
      </c>
      <c r="J6125" t="s">
        <v>124</v>
      </c>
      <c r="K6125" t="s">
        <v>3612</v>
      </c>
      <c r="L6125" t="s">
        <v>1033</v>
      </c>
      <c r="M6125">
        <v>1000000</v>
      </c>
      <c r="N6125">
        <v>0</v>
      </c>
      <c r="O6125" t="s">
        <v>32</v>
      </c>
      <c r="P6125" t="s">
        <v>33</v>
      </c>
      <c r="Q6125">
        <v>2025</v>
      </c>
    </row>
    <row r="6126" spans="1:17" x14ac:dyDescent="0.25">
      <c r="A6126">
        <v>2022</v>
      </c>
      <c r="B6126" t="s">
        <v>6446</v>
      </c>
      <c r="D6126" t="s">
        <v>805</v>
      </c>
      <c r="E6126" t="s">
        <v>6447</v>
      </c>
      <c r="F6126" t="s">
        <v>6448</v>
      </c>
      <c r="G6126" t="s">
        <v>6449</v>
      </c>
      <c r="H6126" t="s">
        <v>7208</v>
      </c>
      <c r="I6126">
        <v>460000</v>
      </c>
      <c r="J6126" t="s">
        <v>195</v>
      </c>
      <c r="K6126" t="s">
        <v>1954</v>
      </c>
      <c r="L6126" t="s">
        <v>1033</v>
      </c>
      <c r="M6126">
        <v>460000</v>
      </c>
      <c r="N6126">
        <v>0</v>
      </c>
      <c r="O6126" t="s">
        <v>32</v>
      </c>
      <c r="P6126" t="s">
        <v>33</v>
      </c>
      <c r="Q6126">
        <v>2025</v>
      </c>
    </row>
    <row r="6127" spans="1:17" x14ac:dyDescent="0.25">
      <c r="A6127">
        <v>2022</v>
      </c>
      <c r="B6127" t="s">
        <v>6446</v>
      </c>
      <c r="D6127" t="s">
        <v>805</v>
      </c>
      <c r="E6127" t="s">
        <v>6447</v>
      </c>
      <c r="F6127" t="s">
        <v>6448</v>
      </c>
      <c r="G6127" t="s">
        <v>6449</v>
      </c>
      <c r="H6127" t="s">
        <v>7209</v>
      </c>
      <c r="I6127">
        <v>9000000</v>
      </c>
      <c r="J6127" t="s">
        <v>69</v>
      </c>
      <c r="K6127" t="s">
        <v>70</v>
      </c>
      <c r="L6127" t="s">
        <v>1033</v>
      </c>
      <c r="M6127">
        <v>9000000</v>
      </c>
      <c r="N6127">
        <v>0</v>
      </c>
      <c r="O6127" t="s">
        <v>32</v>
      </c>
      <c r="P6127" t="s">
        <v>33</v>
      </c>
      <c r="Q6127">
        <v>2025</v>
      </c>
    </row>
    <row r="6128" spans="1:17" x14ac:dyDescent="0.25">
      <c r="A6128">
        <v>2022</v>
      </c>
      <c r="B6128" t="s">
        <v>6446</v>
      </c>
      <c r="D6128" t="s">
        <v>805</v>
      </c>
      <c r="E6128" t="s">
        <v>6447</v>
      </c>
      <c r="F6128" t="s">
        <v>6448</v>
      </c>
      <c r="G6128" t="s">
        <v>6449</v>
      </c>
      <c r="H6128" t="s">
        <v>7210</v>
      </c>
      <c r="I6128">
        <v>3000000</v>
      </c>
      <c r="J6128" t="s">
        <v>133</v>
      </c>
      <c r="K6128" t="s">
        <v>1285</v>
      </c>
      <c r="L6128" t="s">
        <v>1033</v>
      </c>
      <c r="M6128">
        <v>3000000</v>
      </c>
      <c r="N6128">
        <v>0</v>
      </c>
      <c r="O6128" t="s">
        <v>32</v>
      </c>
      <c r="P6128" t="s">
        <v>33</v>
      </c>
      <c r="Q6128">
        <v>2025</v>
      </c>
    </row>
    <row r="6129" spans="1:18" x14ac:dyDescent="0.25">
      <c r="A6129">
        <v>2022</v>
      </c>
      <c r="B6129" t="s">
        <v>6446</v>
      </c>
      <c r="D6129" t="s">
        <v>805</v>
      </c>
      <c r="E6129" t="s">
        <v>6447</v>
      </c>
      <c r="F6129" t="s">
        <v>6448</v>
      </c>
      <c r="G6129" t="s">
        <v>6449</v>
      </c>
      <c r="H6129" t="s">
        <v>7211</v>
      </c>
      <c r="I6129">
        <v>1000000</v>
      </c>
      <c r="J6129" t="s">
        <v>107</v>
      </c>
      <c r="K6129" t="s">
        <v>2238</v>
      </c>
      <c r="L6129" t="s">
        <v>1033</v>
      </c>
      <c r="M6129">
        <v>1000000</v>
      </c>
      <c r="N6129">
        <v>0</v>
      </c>
      <c r="O6129" t="s">
        <v>32</v>
      </c>
      <c r="P6129" t="s">
        <v>33</v>
      </c>
      <c r="Q6129">
        <v>2025</v>
      </c>
    </row>
    <row r="6130" spans="1:18" x14ac:dyDescent="0.25">
      <c r="A6130">
        <v>2022</v>
      </c>
      <c r="B6130" t="s">
        <v>6446</v>
      </c>
      <c r="D6130" t="s">
        <v>805</v>
      </c>
      <c r="E6130" t="s">
        <v>6447</v>
      </c>
      <c r="F6130" t="s">
        <v>6448</v>
      </c>
      <c r="G6130" t="s">
        <v>6449</v>
      </c>
      <c r="H6130" t="s">
        <v>7212</v>
      </c>
      <c r="I6130">
        <v>700000</v>
      </c>
      <c r="J6130" t="s">
        <v>44</v>
      </c>
      <c r="K6130" t="s">
        <v>517</v>
      </c>
      <c r="L6130" t="s">
        <v>1033</v>
      </c>
      <c r="M6130">
        <v>700000</v>
      </c>
      <c r="N6130">
        <v>0</v>
      </c>
      <c r="O6130" t="s">
        <v>32</v>
      </c>
      <c r="P6130" t="s">
        <v>33</v>
      </c>
      <c r="Q6130">
        <v>2025</v>
      </c>
    </row>
    <row r="6131" spans="1:18" x14ac:dyDescent="0.25">
      <c r="A6131">
        <v>2022</v>
      </c>
      <c r="B6131" t="s">
        <v>6446</v>
      </c>
      <c r="D6131" t="s">
        <v>805</v>
      </c>
      <c r="E6131" t="s">
        <v>6447</v>
      </c>
      <c r="F6131" t="s">
        <v>6448</v>
      </c>
      <c r="G6131" t="s">
        <v>6449</v>
      </c>
      <c r="H6131" t="s">
        <v>7213</v>
      </c>
      <c r="I6131">
        <v>1500000</v>
      </c>
      <c r="J6131" t="s">
        <v>2021</v>
      </c>
      <c r="K6131" t="s">
        <v>3126</v>
      </c>
      <c r="L6131" t="s">
        <v>1033</v>
      </c>
      <c r="M6131">
        <v>1500000</v>
      </c>
      <c r="N6131">
        <v>0</v>
      </c>
      <c r="O6131" t="s">
        <v>32</v>
      </c>
      <c r="P6131" t="s">
        <v>33</v>
      </c>
      <c r="Q6131">
        <v>2025</v>
      </c>
      <c r="R6131" t="s">
        <v>33</v>
      </c>
    </row>
    <row r="6132" spans="1:18" x14ac:dyDescent="0.25">
      <c r="A6132">
        <v>2022</v>
      </c>
      <c r="B6132" t="s">
        <v>6446</v>
      </c>
      <c r="D6132" t="s">
        <v>805</v>
      </c>
      <c r="E6132" t="s">
        <v>6447</v>
      </c>
      <c r="F6132" t="s">
        <v>6448</v>
      </c>
      <c r="G6132" t="s">
        <v>6449</v>
      </c>
      <c r="H6132" t="s">
        <v>7214</v>
      </c>
      <c r="I6132">
        <v>942997</v>
      </c>
      <c r="J6132" t="s">
        <v>97</v>
      </c>
      <c r="K6132" t="s">
        <v>1119</v>
      </c>
      <c r="L6132" t="s">
        <v>1033</v>
      </c>
      <c r="M6132">
        <v>942997</v>
      </c>
      <c r="N6132">
        <v>0</v>
      </c>
      <c r="O6132" t="s">
        <v>32</v>
      </c>
      <c r="P6132" t="s">
        <v>33</v>
      </c>
      <c r="Q6132">
        <v>2025</v>
      </c>
    </row>
    <row r="6133" spans="1:18" x14ac:dyDescent="0.25">
      <c r="A6133">
        <v>2022</v>
      </c>
      <c r="B6133" t="s">
        <v>6446</v>
      </c>
      <c r="D6133" t="s">
        <v>805</v>
      </c>
      <c r="E6133" t="s">
        <v>6447</v>
      </c>
      <c r="F6133" t="s">
        <v>6448</v>
      </c>
      <c r="G6133" t="s">
        <v>6449</v>
      </c>
      <c r="H6133" t="s">
        <v>7215</v>
      </c>
      <c r="I6133">
        <v>2100000</v>
      </c>
      <c r="J6133" t="s">
        <v>107</v>
      </c>
      <c r="K6133" t="s">
        <v>169</v>
      </c>
      <c r="L6133" t="s">
        <v>1033</v>
      </c>
      <c r="M6133">
        <v>2100000</v>
      </c>
      <c r="N6133">
        <v>0</v>
      </c>
      <c r="O6133" t="s">
        <v>32</v>
      </c>
      <c r="P6133" t="s">
        <v>33</v>
      </c>
      <c r="Q6133">
        <v>2025</v>
      </c>
    </row>
    <row r="6134" spans="1:18" x14ac:dyDescent="0.25">
      <c r="A6134">
        <v>2022</v>
      </c>
      <c r="B6134" t="s">
        <v>6446</v>
      </c>
      <c r="D6134" t="s">
        <v>805</v>
      </c>
      <c r="E6134" t="s">
        <v>6447</v>
      </c>
      <c r="F6134" t="s">
        <v>6448</v>
      </c>
      <c r="G6134" t="s">
        <v>6449</v>
      </c>
      <c r="H6134" t="s">
        <v>7216</v>
      </c>
      <c r="I6134">
        <v>500000</v>
      </c>
      <c r="J6134" t="s">
        <v>64</v>
      </c>
      <c r="K6134" t="s">
        <v>65</v>
      </c>
      <c r="L6134" t="s">
        <v>1033</v>
      </c>
      <c r="M6134">
        <v>500000</v>
      </c>
      <c r="N6134">
        <v>0</v>
      </c>
      <c r="O6134" t="s">
        <v>32</v>
      </c>
      <c r="P6134" t="s">
        <v>33</v>
      </c>
      <c r="Q6134">
        <v>2025</v>
      </c>
    </row>
    <row r="6135" spans="1:18" x14ac:dyDescent="0.25">
      <c r="A6135">
        <v>2022</v>
      </c>
      <c r="B6135" t="s">
        <v>6446</v>
      </c>
      <c r="D6135" t="s">
        <v>805</v>
      </c>
      <c r="E6135" t="s">
        <v>6447</v>
      </c>
      <c r="F6135" t="s">
        <v>6448</v>
      </c>
      <c r="G6135" t="s">
        <v>6449</v>
      </c>
      <c r="H6135" t="s">
        <v>7217</v>
      </c>
      <c r="I6135">
        <v>1750000</v>
      </c>
      <c r="J6135" t="s">
        <v>210</v>
      </c>
      <c r="K6135" t="s">
        <v>280</v>
      </c>
      <c r="L6135" t="s">
        <v>1033</v>
      </c>
      <c r="M6135">
        <v>1750000</v>
      </c>
      <c r="N6135">
        <v>0</v>
      </c>
      <c r="O6135" t="s">
        <v>32</v>
      </c>
      <c r="P6135" t="s">
        <v>33</v>
      </c>
      <c r="Q6135">
        <v>2025</v>
      </c>
    </row>
    <row r="6136" spans="1:18" x14ac:dyDescent="0.25">
      <c r="A6136">
        <v>2022</v>
      </c>
      <c r="B6136" t="s">
        <v>6446</v>
      </c>
      <c r="D6136" t="s">
        <v>805</v>
      </c>
      <c r="E6136" t="s">
        <v>6447</v>
      </c>
      <c r="F6136" t="s">
        <v>6448</v>
      </c>
      <c r="G6136" t="s">
        <v>6449</v>
      </c>
      <c r="H6136" t="s">
        <v>7218</v>
      </c>
      <c r="I6136">
        <v>400000</v>
      </c>
      <c r="J6136" t="s">
        <v>166</v>
      </c>
      <c r="K6136" t="s">
        <v>239</v>
      </c>
      <c r="L6136" t="s">
        <v>1033</v>
      </c>
      <c r="M6136">
        <v>400000</v>
      </c>
      <c r="N6136">
        <v>0</v>
      </c>
      <c r="O6136" t="s">
        <v>32</v>
      </c>
      <c r="P6136" t="s">
        <v>33</v>
      </c>
      <c r="Q6136">
        <v>2025</v>
      </c>
    </row>
    <row r="6137" spans="1:18" x14ac:dyDescent="0.25">
      <c r="A6137">
        <v>2022</v>
      </c>
      <c r="B6137" t="s">
        <v>6446</v>
      </c>
      <c r="D6137" t="s">
        <v>805</v>
      </c>
      <c r="E6137" t="s">
        <v>6447</v>
      </c>
      <c r="F6137" t="s">
        <v>6448</v>
      </c>
      <c r="G6137" t="s">
        <v>6449</v>
      </c>
      <c r="H6137" t="s">
        <v>7219</v>
      </c>
      <c r="I6137">
        <v>3000000</v>
      </c>
      <c r="J6137" t="s">
        <v>61</v>
      </c>
      <c r="K6137" t="s">
        <v>609</v>
      </c>
      <c r="L6137" t="s">
        <v>1033</v>
      </c>
      <c r="M6137">
        <v>3000000</v>
      </c>
      <c r="N6137">
        <v>0</v>
      </c>
      <c r="O6137" t="s">
        <v>32</v>
      </c>
      <c r="P6137" t="s">
        <v>33</v>
      </c>
      <c r="Q6137">
        <v>2025</v>
      </c>
    </row>
    <row r="6138" spans="1:18" x14ac:dyDescent="0.25">
      <c r="A6138">
        <v>2022</v>
      </c>
      <c r="B6138" t="s">
        <v>6446</v>
      </c>
      <c r="D6138" t="s">
        <v>805</v>
      </c>
      <c r="E6138" t="s">
        <v>6447</v>
      </c>
      <c r="F6138" t="s">
        <v>6448</v>
      </c>
      <c r="G6138" t="s">
        <v>6449</v>
      </c>
      <c r="H6138" t="s">
        <v>7220</v>
      </c>
      <c r="I6138">
        <v>1000000</v>
      </c>
      <c r="J6138" t="s">
        <v>210</v>
      </c>
      <c r="K6138" t="s">
        <v>724</v>
      </c>
      <c r="L6138" t="s">
        <v>1033</v>
      </c>
      <c r="M6138">
        <v>1000000</v>
      </c>
      <c r="N6138">
        <v>0</v>
      </c>
      <c r="O6138" t="s">
        <v>32</v>
      </c>
      <c r="P6138" t="s">
        <v>33</v>
      </c>
      <c r="Q6138">
        <v>2025</v>
      </c>
    </row>
    <row r="6139" spans="1:18" x14ac:dyDescent="0.25">
      <c r="A6139">
        <v>2022</v>
      </c>
      <c r="B6139" t="s">
        <v>6446</v>
      </c>
      <c r="D6139" t="s">
        <v>805</v>
      </c>
      <c r="E6139" t="s">
        <v>6447</v>
      </c>
      <c r="F6139" t="s">
        <v>6448</v>
      </c>
      <c r="G6139" t="s">
        <v>6449</v>
      </c>
      <c r="H6139" t="s">
        <v>7221</v>
      </c>
      <c r="I6139">
        <v>1500000</v>
      </c>
      <c r="J6139" t="s">
        <v>100</v>
      </c>
      <c r="K6139" t="s">
        <v>1887</v>
      </c>
      <c r="L6139" t="s">
        <v>1033</v>
      </c>
      <c r="M6139">
        <v>1500000</v>
      </c>
      <c r="N6139">
        <v>0</v>
      </c>
      <c r="O6139" t="s">
        <v>32</v>
      </c>
      <c r="P6139" t="s">
        <v>33</v>
      </c>
      <c r="Q6139">
        <v>2025</v>
      </c>
    </row>
    <row r="6140" spans="1:18" x14ac:dyDescent="0.25">
      <c r="A6140">
        <v>2022</v>
      </c>
      <c r="B6140" t="s">
        <v>6446</v>
      </c>
      <c r="D6140" t="s">
        <v>805</v>
      </c>
      <c r="E6140" t="s">
        <v>6447</v>
      </c>
      <c r="F6140" t="s">
        <v>6448</v>
      </c>
      <c r="G6140" t="s">
        <v>6449</v>
      </c>
      <c r="H6140" t="s">
        <v>7222</v>
      </c>
      <c r="I6140">
        <v>1500000</v>
      </c>
      <c r="J6140" t="s">
        <v>47</v>
      </c>
      <c r="K6140" t="s">
        <v>48</v>
      </c>
      <c r="L6140" t="s">
        <v>1033</v>
      </c>
      <c r="M6140">
        <v>1500000</v>
      </c>
      <c r="N6140">
        <v>0</v>
      </c>
      <c r="O6140" t="s">
        <v>32</v>
      </c>
      <c r="P6140" t="s">
        <v>33</v>
      </c>
      <c r="Q6140">
        <v>2025</v>
      </c>
    </row>
    <row r="6141" spans="1:18" x14ac:dyDescent="0.25">
      <c r="A6141">
        <v>2022</v>
      </c>
      <c r="B6141" t="s">
        <v>6446</v>
      </c>
      <c r="D6141" t="s">
        <v>805</v>
      </c>
      <c r="E6141" t="s">
        <v>6447</v>
      </c>
      <c r="F6141" t="s">
        <v>6448</v>
      </c>
      <c r="G6141" t="s">
        <v>6449</v>
      </c>
      <c r="H6141" t="s">
        <v>7223</v>
      </c>
      <c r="I6141">
        <v>411710</v>
      </c>
      <c r="J6141" t="s">
        <v>155</v>
      </c>
      <c r="K6141" t="s">
        <v>253</v>
      </c>
      <c r="L6141" t="s">
        <v>1033</v>
      </c>
      <c r="M6141">
        <v>411710</v>
      </c>
      <c r="N6141">
        <v>0</v>
      </c>
      <c r="O6141" t="s">
        <v>32</v>
      </c>
      <c r="P6141" t="s">
        <v>33</v>
      </c>
      <c r="Q6141">
        <v>2025</v>
      </c>
    </row>
    <row r="6142" spans="1:18" x14ac:dyDescent="0.25">
      <c r="A6142">
        <v>2022</v>
      </c>
      <c r="B6142" t="s">
        <v>6446</v>
      </c>
      <c r="D6142" t="s">
        <v>805</v>
      </c>
      <c r="E6142" t="s">
        <v>6447</v>
      </c>
      <c r="F6142" t="s">
        <v>6448</v>
      </c>
      <c r="G6142" t="s">
        <v>6449</v>
      </c>
      <c r="H6142" t="s">
        <v>7224</v>
      </c>
      <c r="I6142">
        <v>3000000</v>
      </c>
      <c r="J6142" t="s">
        <v>210</v>
      </c>
      <c r="K6142" t="s">
        <v>1326</v>
      </c>
      <c r="L6142" t="s">
        <v>1033</v>
      </c>
      <c r="M6142">
        <v>3000000</v>
      </c>
      <c r="N6142">
        <v>0</v>
      </c>
      <c r="O6142" t="s">
        <v>32</v>
      </c>
      <c r="P6142" t="s">
        <v>33</v>
      </c>
      <c r="Q6142">
        <v>2025</v>
      </c>
    </row>
    <row r="6143" spans="1:18" x14ac:dyDescent="0.25">
      <c r="A6143">
        <v>2022</v>
      </c>
      <c r="B6143" t="s">
        <v>6446</v>
      </c>
      <c r="D6143" t="s">
        <v>805</v>
      </c>
      <c r="E6143" t="s">
        <v>6447</v>
      </c>
      <c r="F6143" t="s">
        <v>6448</v>
      </c>
      <c r="G6143" t="s">
        <v>6449</v>
      </c>
      <c r="H6143" t="s">
        <v>7225</v>
      </c>
      <c r="I6143">
        <v>4000000</v>
      </c>
      <c r="J6143" t="s">
        <v>29</v>
      </c>
      <c r="K6143" t="s">
        <v>4138</v>
      </c>
      <c r="L6143" t="s">
        <v>1033</v>
      </c>
      <c r="M6143">
        <v>4000000</v>
      </c>
      <c r="N6143">
        <v>0</v>
      </c>
      <c r="O6143" t="s">
        <v>32</v>
      </c>
      <c r="P6143" t="s">
        <v>33</v>
      </c>
      <c r="Q6143">
        <v>2025</v>
      </c>
    </row>
    <row r="6144" spans="1:18" x14ac:dyDescent="0.25">
      <c r="A6144">
        <v>2022</v>
      </c>
      <c r="B6144" t="s">
        <v>6446</v>
      </c>
      <c r="D6144" t="s">
        <v>805</v>
      </c>
      <c r="E6144" t="s">
        <v>6447</v>
      </c>
      <c r="F6144" t="s">
        <v>6448</v>
      </c>
      <c r="G6144" t="s">
        <v>6449</v>
      </c>
      <c r="H6144" t="s">
        <v>7226</v>
      </c>
      <c r="I6144">
        <v>1500000</v>
      </c>
      <c r="J6144" t="s">
        <v>107</v>
      </c>
      <c r="K6144" t="s">
        <v>7227</v>
      </c>
      <c r="L6144" t="s">
        <v>1033</v>
      </c>
      <c r="M6144">
        <v>1500000</v>
      </c>
      <c r="N6144">
        <v>0</v>
      </c>
      <c r="O6144" t="s">
        <v>32</v>
      </c>
      <c r="P6144" t="s">
        <v>33</v>
      </c>
      <c r="Q6144">
        <v>2025</v>
      </c>
    </row>
    <row r="6145" spans="1:17" x14ac:dyDescent="0.25">
      <c r="A6145">
        <v>2022</v>
      </c>
      <c r="B6145" t="s">
        <v>6446</v>
      </c>
      <c r="D6145" t="s">
        <v>805</v>
      </c>
      <c r="E6145" t="s">
        <v>6447</v>
      </c>
      <c r="F6145" t="s">
        <v>6448</v>
      </c>
      <c r="G6145" t="s">
        <v>6449</v>
      </c>
      <c r="H6145" t="s">
        <v>7228</v>
      </c>
      <c r="I6145">
        <v>1300000</v>
      </c>
      <c r="J6145" t="s">
        <v>69</v>
      </c>
      <c r="K6145" t="s">
        <v>346</v>
      </c>
      <c r="L6145" t="s">
        <v>1033</v>
      </c>
      <c r="M6145">
        <v>1300000</v>
      </c>
      <c r="N6145">
        <v>0</v>
      </c>
      <c r="O6145" t="s">
        <v>32</v>
      </c>
      <c r="P6145" t="s">
        <v>33</v>
      </c>
      <c r="Q6145">
        <v>2025</v>
      </c>
    </row>
    <row r="6146" spans="1:17" x14ac:dyDescent="0.25">
      <c r="A6146">
        <v>2022</v>
      </c>
      <c r="B6146" t="s">
        <v>6446</v>
      </c>
      <c r="D6146" t="s">
        <v>805</v>
      </c>
      <c r="E6146" t="s">
        <v>6447</v>
      </c>
      <c r="F6146" t="s">
        <v>6448</v>
      </c>
      <c r="G6146" t="s">
        <v>6449</v>
      </c>
      <c r="H6146" t="s">
        <v>7229</v>
      </c>
      <c r="I6146">
        <v>400000</v>
      </c>
      <c r="J6146" t="s">
        <v>124</v>
      </c>
      <c r="K6146" t="s">
        <v>1712</v>
      </c>
      <c r="L6146" t="s">
        <v>1033</v>
      </c>
      <c r="M6146">
        <v>400000</v>
      </c>
      <c r="N6146">
        <v>0</v>
      </c>
      <c r="O6146" t="s">
        <v>32</v>
      </c>
      <c r="P6146" t="s">
        <v>33</v>
      </c>
      <c r="Q6146">
        <v>2025</v>
      </c>
    </row>
    <row r="6147" spans="1:17" x14ac:dyDescent="0.25">
      <c r="A6147">
        <v>2022</v>
      </c>
      <c r="B6147" t="s">
        <v>6446</v>
      </c>
      <c r="D6147" t="s">
        <v>805</v>
      </c>
      <c r="E6147" t="s">
        <v>6447</v>
      </c>
      <c r="F6147" t="s">
        <v>6448</v>
      </c>
      <c r="G6147" t="s">
        <v>6449</v>
      </c>
      <c r="H6147" t="s">
        <v>7230</v>
      </c>
      <c r="I6147">
        <v>485000</v>
      </c>
      <c r="J6147" t="s">
        <v>276</v>
      </c>
      <c r="K6147" t="s">
        <v>336</v>
      </c>
      <c r="L6147" t="s">
        <v>1033</v>
      </c>
      <c r="M6147">
        <v>485000</v>
      </c>
      <c r="N6147">
        <v>0</v>
      </c>
      <c r="O6147" t="s">
        <v>32</v>
      </c>
      <c r="P6147" t="s">
        <v>33</v>
      </c>
      <c r="Q6147">
        <v>2025</v>
      </c>
    </row>
    <row r="6148" spans="1:17" x14ac:dyDescent="0.25">
      <c r="A6148">
        <v>2022</v>
      </c>
      <c r="B6148" t="s">
        <v>6446</v>
      </c>
      <c r="D6148" t="s">
        <v>805</v>
      </c>
      <c r="E6148" t="s">
        <v>6447</v>
      </c>
      <c r="F6148" t="s">
        <v>6448</v>
      </c>
      <c r="G6148" t="s">
        <v>6449</v>
      </c>
      <c r="H6148" t="s">
        <v>7231</v>
      </c>
      <c r="I6148">
        <v>500000</v>
      </c>
      <c r="J6148" t="s">
        <v>100</v>
      </c>
      <c r="K6148" t="s">
        <v>2448</v>
      </c>
      <c r="L6148" t="s">
        <v>1033</v>
      </c>
      <c r="M6148">
        <v>500000</v>
      </c>
      <c r="N6148">
        <v>0</v>
      </c>
      <c r="O6148" t="s">
        <v>32</v>
      </c>
      <c r="P6148" t="s">
        <v>33</v>
      </c>
      <c r="Q6148">
        <v>2025</v>
      </c>
    </row>
    <row r="6149" spans="1:17" x14ac:dyDescent="0.25">
      <c r="A6149">
        <v>2022</v>
      </c>
      <c r="B6149" t="s">
        <v>6446</v>
      </c>
      <c r="D6149" t="s">
        <v>805</v>
      </c>
      <c r="E6149" t="s">
        <v>6447</v>
      </c>
      <c r="F6149" t="s">
        <v>6448</v>
      </c>
      <c r="G6149" t="s">
        <v>6449</v>
      </c>
      <c r="H6149" t="s">
        <v>7232</v>
      </c>
      <c r="I6149">
        <v>1000000</v>
      </c>
      <c r="J6149" t="s">
        <v>41</v>
      </c>
      <c r="K6149" t="s">
        <v>420</v>
      </c>
      <c r="L6149" t="s">
        <v>1033</v>
      </c>
      <c r="M6149">
        <v>1000000</v>
      </c>
      <c r="N6149">
        <v>0</v>
      </c>
      <c r="O6149" t="s">
        <v>32</v>
      </c>
      <c r="P6149" t="s">
        <v>33</v>
      </c>
      <c r="Q6149">
        <v>2025</v>
      </c>
    </row>
    <row r="6150" spans="1:17" x14ac:dyDescent="0.25">
      <c r="A6150">
        <v>2022</v>
      </c>
      <c r="B6150" t="s">
        <v>6446</v>
      </c>
      <c r="D6150" t="s">
        <v>805</v>
      </c>
      <c r="E6150" t="s">
        <v>6447</v>
      </c>
      <c r="F6150" t="s">
        <v>6448</v>
      </c>
      <c r="G6150" t="s">
        <v>6449</v>
      </c>
      <c r="H6150" t="s">
        <v>7233</v>
      </c>
      <c r="I6150">
        <v>1000000</v>
      </c>
      <c r="J6150" t="s">
        <v>29</v>
      </c>
      <c r="K6150" t="s">
        <v>58</v>
      </c>
      <c r="L6150" t="s">
        <v>1033</v>
      </c>
      <c r="M6150">
        <v>1000000</v>
      </c>
      <c r="N6150">
        <v>0</v>
      </c>
      <c r="O6150" t="s">
        <v>32</v>
      </c>
      <c r="P6150" t="s">
        <v>33</v>
      </c>
      <c r="Q6150">
        <v>2025</v>
      </c>
    </row>
    <row r="6151" spans="1:17" x14ac:dyDescent="0.25">
      <c r="A6151">
        <v>2022</v>
      </c>
      <c r="B6151" t="s">
        <v>6446</v>
      </c>
      <c r="D6151" t="s">
        <v>805</v>
      </c>
      <c r="E6151" t="s">
        <v>6447</v>
      </c>
      <c r="F6151" t="s">
        <v>6448</v>
      </c>
      <c r="G6151" t="s">
        <v>6449</v>
      </c>
      <c r="H6151" t="s">
        <v>7234</v>
      </c>
      <c r="I6151">
        <v>2500000</v>
      </c>
      <c r="J6151" t="s">
        <v>75</v>
      </c>
      <c r="K6151" t="s">
        <v>1274</v>
      </c>
      <c r="L6151" t="s">
        <v>1033</v>
      </c>
      <c r="M6151">
        <v>2500000</v>
      </c>
      <c r="N6151">
        <v>0</v>
      </c>
      <c r="O6151" t="s">
        <v>32</v>
      </c>
      <c r="P6151" t="s">
        <v>33</v>
      </c>
      <c r="Q6151">
        <v>2025</v>
      </c>
    </row>
    <row r="6152" spans="1:17" x14ac:dyDescent="0.25">
      <c r="A6152">
        <v>2022</v>
      </c>
      <c r="B6152" t="s">
        <v>6446</v>
      </c>
      <c r="D6152" t="s">
        <v>805</v>
      </c>
      <c r="E6152" t="s">
        <v>6447</v>
      </c>
      <c r="F6152" t="s">
        <v>6448</v>
      </c>
      <c r="G6152" t="s">
        <v>6449</v>
      </c>
      <c r="H6152" t="s">
        <v>7235</v>
      </c>
      <c r="I6152">
        <v>3000000</v>
      </c>
      <c r="J6152" t="s">
        <v>97</v>
      </c>
      <c r="K6152" t="s">
        <v>436</v>
      </c>
      <c r="L6152" t="s">
        <v>1033</v>
      </c>
      <c r="M6152">
        <v>3000000</v>
      </c>
      <c r="N6152">
        <v>0</v>
      </c>
      <c r="O6152" t="s">
        <v>32</v>
      </c>
      <c r="P6152" t="s">
        <v>33</v>
      </c>
      <c r="Q6152">
        <v>2025</v>
      </c>
    </row>
    <row r="6153" spans="1:17" x14ac:dyDescent="0.25">
      <c r="A6153">
        <v>2022</v>
      </c>
      <c r="B6153" t="s">
        <v>6446</v>
      </c>
      <c r="D6153" t="s">
        <v>805</v>
      </c>
      <c r="E6153" t="s">
        <v>6447</v>
      </c>
      <c r="F6153" t="s">
        <v>6448</v>
      </c>
      <c r="G6153" t="s">
        <v>6449</v>
      </c>
      <c r="H6153" t="s">
        <v>7236</v>
      </c>
      <c r="I6153">
        <v>2000000</v>
      </c>
      <c r="J6153" t="s">
        <v>41</v>
      </c>
      <c r="K6153" t="s">
        <v>7176</v>
      </c>
      <c r="L6153" t="s">
        <v>1033</v>
      </c>
      <c r="M6153">
        <v>2000000</v>
      </c>
      <c r="N6153">
        <v>0</v>
      </c>
      <c r="O6153" t="s">
        <v>32</v>
      </c>
      <c r="P6153" t="s">
        <v>33</v>
      </c>
      <c r="Q6153">
        <v>2025</v>
      </c>
    </row>
    <row r="6154" spans="1:17" x14ac:dyDescent="0.25">
      <c r="A6154">
        <v>2022</v>
      </c>
      <c r="B6154" t="s">
        <v>6446</v>
      </c>
      <c r="D6154" t="s">
        <v>805</v>
      </c>
      <c r="E6154" t="s">
        <v>6447</v>
      </c>
      <c r="F6154" t="s">
        <v>6448</v>
      </c>
      <c r="G6154" t="s">
        <v>6449</v>
      </c>
      <c r="H6154" t="s">
        <v>7237</v>
      </c>
      <c r="I6154">
        <v>2430055</v>
      </c>
      <c r="J6154" t="s">
        <v>97</v>
      </c>
      <c r="K6154" t="s">
        <v>478</v>
      </c>
      <c r="L6154" t="s">
        <v>1033</v>
      </c>
      <c r="M6154">
        <v>2430055</v>
      </c>
      <c r="N6154">
        <v>0</v>
      </c>
      <c r="O6154" t="s">
        <v>32</v>
      </c>
      <c r="P6154" t="s">
        <v>33</v>
      </c>
      <c r="Q6154">
        <v>2025</v>
      </c>
    </row>
    <row r="6155" spans="1:17" x14ac:dyDescent="0.25">
      <c r="A6155">
        <v>2022</v>
      </c>
      <c r="B6155" t="s">
        <v>6446</v>
      </c>
      <c r="D6155" t="s">
        <v>805</v>
      </c>
      <c r="E6155" t="s">
        <v>6447</v>
      </c>
      <c r="F6155" t="s">
        <v>6448</v>
      </c>
      <c r="G6155" t="s">
        <v>6449</v>
      </c>
      <c r="H6155" t="s">
        <v>7238</v>
      </c>
      <c r="I6155">
        <v>3000000</v>
      </c>
      <c r="J6155" t="s">
        <v>97</v>
      </c>
      <c r="K6155" t="s">
        <v>98</v>
      </c>
      <c r="L6155" t="s">
        <v>1033</v>
      </c>
      <c r="M6155">
        <v>3000000</v>
      </c>
      <c r="N6155">
        <v>0</v>
      </c>
      <c r="O6155" t="s">
        <v>32</v>
      </c>
      <c r="P6155" t="s">
        <v>33</v>
      </c>
      <c r="Q6155">
        <v>2025</v>
      </c>
    </row>
    <row r="6156" spans="1:17" x14ac:dyDescent="0.25">
      <c r="A6156">
        <v>2022</v>
      </c>
      <c r="B6156" t="s">
        <v>6446</v>
      </c>
      <c r="D6156" t="s">
        <v>805</v>
      </c>
      <c r="E6156" t="s">
        <v>6447</v>
      </c>
      <c r="F6156" t="s">
        <v>6448</v>
      </c>
      <c r="G6156" t="s">
        <v>6449</v>
      </c>
      <c r="H6156" t="s">
        <v>7239</v>
      </c>
      <c r="I6156">
        <v>250000</v>
      </c>
      <c r="J6156" t="s">
        <v>89</v>
      </c>
      <c r="K6156" t="s">
        <v>90</v>
      </c>
      <c r="L6156" t="s">
        <v>1033</v>
      </c>
      <c r="M6156">
        <v>250000</v>
      </c>
      <c r="N6156">
        <v>0</v>
      </c>
      <c r="O6156" t="s">
        <v>32</v>
      </c>
      <c r="P6156" t="s">
        <v>33</v>
      </c>
      <c r="Q6156">
        <v>2025</v>
      </c>
    </row>
    <row r="6157" spans="1:17" x14ac:dyDescent="0.25">
      <c r="A6157">
        <v>2022</v>
      </c>
      <c r="B6157" t="s">
        <v>6446</v>
      </c>
      <c r="D6157" t="s">
        <v>805</v>
      </c>
      <c r="E6157" t="s">
        <v>6447</v>
      </c>
      <c r="F6157" t="s">
        <v>6448</v>
      </c>
      <c r="G6157" t="s">
        <v>6449</v>
      </c>
      <c r="H6157" t="s">
        <v>7240</v>
      </c>
      <c r="I6157">
        <v>578000</v>
      </c>
      <c r="J6157" t="s">
        <v>35</v>
      </c>
      <c r="K6157" t="s">
        <v>6701</v>
      </c>
      <c r="L6157" t="s">
        <v>1033</v>
      </c>
      <c r="M6157">
        <v>578000</v>
      </c>
      <c r="N6157">
        <v>0</v>
      </c>
      <c r="O6157" t="s">
        <v>32</v>
      </c>
      <c r="P6157" t="s">
        <v>33</v>
      </c>
      <c r="Q6157">
        <v>2025</v>
      </c>
    </row>
    <row r="6158" spans="1:17" x14ac:dyDescent="0.25">
      <c r="A6158">
        <v>2022</v>
      </c>
      <c r="B6158" t="s">
        <v>6446</v>
      </c>
      <c r="D6158" t="s">
        <v>805</v>
      </c>
      <c r="E6158" t="s">
        <v>6447</v>
      </c>
      <c r="F6158" t="s">
        <v>6448</v>
      </c>
      <c r="G6158" t="s">
        <v>6449</v>
      </c>
      <c r="H6158" t="s">
        <v>7241</v>
      </c>
      <c r="I6158">
        <v>2200000</v>
      </c>
      <c r="J6158" t="s">
        <v>183</v>
      </c>
      <c r="K6158" t="s">
        <v>393</v>
      </c>
      <c r="L6158" t="s">
        <v>1033</v>
      </c>
      <c r="M6158">
        <v>2200000</v>
      </c>
      <c r="N6158">
        <v>0</v>
      </c>
      <c r="O6158" t="s">
        <v>32</v>
      </c>
      <c r="P6158" t="s">
        <v>33</v>
      </c>
      <c r="Q6158">
        <v>2025</v>
      </c>
    </row>
    <row r="6159" spans="1:17" x14ac:dyDescent="0.25">
      <c r="A6159">
        <v>2022</v>
      </c>
      <c r="B6159" t="s">
        <v>6446</v>
      </c>
      <c r="D6159" t="s">
        <v>805</v>
      </c>
      <c r="E6159" t="s">
        <v>6447</v>
      </c>
      <c r="F6159" t="s">
        <v>6448</v>
      </c>
      <c r="G6159" t="s">
        <v>6449</v>
      </c>
      <c r="H6159" t="s">
        <v>7242</v>
      </c>
      <c r="I6159">
        <v>900000</v>
      </c>
      <c r="J6159" t="s">
        <v>44</v>
      </c>
      <c r="K6159" t="s">
        <v>517</v>
      </c>
      <c r="L6159" t="s">
        <v>1033</v>
      </c>
      <c r="M6159">
        <v>900000</v>
      </c>
      <c r="N6159">
        <v>0</v>
      </c>
      <c r="O6159" t="s">
        <v>32</v>
      </c>
      <c r="P6159" t="s">
        <v>33</v>
      </c>
      <c r="Q6159">
        <v>2025</v>
      </c>
    </row>
    <row r="6160" spans="1:17" x14ac:dyDescent="0.25">
      <c r="A6160">
        <v>2022</v>
      </c>
      <c r="B6160" t="s">
        <v>6446</v>
      </c>
      <c r="D6160" t="s">
        <v>805</v>
      </c>
      <c r="E6160" t="s">
        <v>6447</v>
      </c>
      <c r="F6160" t="s">
        <v>6448</v>
      </c>
      <c r="G6160" t="s">
        <v>6449</v>
      </c>
      <c r="H6160" t="s">
        <v>7243</v>
      </c>
      <c r="I6160">
        <v>400000</v>
      </c>
      <c r="J6160" t="s">
        <v>100</v>
      </c>
      <c r="K6160" t="s">
        <v>566</v>
      </c>
      <c r="L6160" t="s">
        <v>1033</v>
      </c>
      <c r="M6160">
        <v>400000</v>
      </c>
      <c r="N6160">
        <v>0</v>
      </c>
      <c r="O6160" t="s">
        <v>32</v>
      </c>
      <c r="P6160" t="s">
        <v>33</v>
      </c>
      <c r="Q6160">
        <v>2025</v>
      </c>
    </row>
    <row r="6161" spans="1:18" x14ac:dyDescent="0.25">
      <c r="A6161">
        <v>2022</v>
      </c>
      <c r="B6161" t="s">
        <v>6446</v>
      </c>
      <c r="D6161" t="s">
        <v>805</v>
      </c>
      <c r="E6161" t="s">
        <v>6447</v>
      </c>
      <c r="F6161" t="s">
        <v>6448</v>
      </c>
      <c r="G6161" t="s">
        <v>6449</v>
      </c>
      <c r="H6161" t="s">
        <v>7244</v>
      </c>
      <c r="I6161">
        <v>2222000</v>
      </c>
      <c r="J6161" t="s">
        <v>80</v>
      </c>
      <c r="K6161" t="s">
        <v>1272</v>
      </c>
      <c r="L6161" t="s">
        <v>1033</v>
      </c>
      <c r="M6161">
        <v>2222000</v>
      </c>
      <c r="N6161">
        <v>0</v>
      </c>
      <c r="O6161" t="s">
        <v>32</v>
      </c>
      <c r="P6161" t="s">
        <v>33</v>
      </c>
      <c r="Q6161">
        <v>2025</v>
      </c>
    </row>
    <row r="6162" spans="1:18" x14ac:dyDescent="0.25">
      <c r="A6162">
        <v>2022</v>
      </c>
      <c r="B6162" t="s">
        <v>6446</v>
      </c>
      <c r="D6162" t="s">
        <v>805</v>
      </c>
      <c r="E6162" t="s">
        <v>6447</v>
      </c>
      <c r="F6162" t="s">
        <v>6448</v>
      </c>
      <c r="G6162" t="s">
        <v>6449</v>
      </c>
      <c r="H6162" t="s">
        <v>7245</v>
      </c>
      <c r="I6162">
        <v>750000</v>
      </c>
      <c r="J6162" t="s">
        <v>189</v>
      </c>
      <c r="K6162" t="s">
        <v>2539</v>
      </c>
      <c r="L6162" t="s">
        <v>1033</v>
      </c>
      <c r="M6162">
        <v>750000</v>
      </c>
      <c r="N6162">
        <v>0</v>
      </c>
      <c r="O6162" t="s">
        <v>32</v>
      </c>
      <c r="P6162" t="s">
        <v>33</v>
      </c>
      <c r="Q6162">
        <v>2025</v>
      </c>
    </row>
    <row r="6163" spans="1:18" x14ac:dyDescent="0.25">
      <c r="A6163">
        <v>2022</v>
      </c>
      <c r="B6163" t="s">
        <v>6446</v>
      </c>
      <c r="D6163" t="s">
        <v>805</v>
      </c>
      <c r="E6163" t="s">
        <v>6447</v>
      </c>
      <c r="F6163" t="s">
        <v>6448</v>
      </c>
      <c r="G6163" t="s">
        <v>6449</v>
      </c>
      <c r="H6163" t="s">
        <v>7246</v>
      </c>
      <c r="I6163">
        <v>160000</v>
      </c>
      <c r="J6163" t="s">
        <v>124</v>
      </c>
      <c r="K6163" t="s">
        <v>129</v>
      </c>
      <c r="L6163" t="s">
        <v>1033</v>
      </c>
      <c r="M6163">
        <v>160000</v>
      </c>
      <c r="N6163">
        <v>0</v>
      </c>
      <c r="O6163" t="s">
        <v>32</v>
      </c>
      <c r="P6163" t="s">
        <v>33</v>
      </c>
      <c r="Q6163">
        <v>2025</v>
      </c>
    </row>
    <row r="6164" spans="1:18" x14ac:dyDescent="0.25">
      <c r="A6164">
        <v>2022</v>
      </c>
      <c r="B6164" t="s">
        <v>6446</v>
      </c>
      <c r="D6164" t="s">
        <v>805</v>
      </c>
      <c r="E6164" t="s">
        <v>6447</v>
      </c>
      <c r="F6164" t="s">
        <v>6448</v>
      </c>
      <c r="G6164" t="s">
        <v>6449</v>
      </c>
      <c r="H6164" t="s">
        <v>7247</v>
      </c>
      <c r="I6164">
        <v>1500000</v>
      </c>
      <c r="J6164" t="s">
        <v>155</v>
      </c>
      <c r="K6164" t="s">
        <v>156</v>
      </c>
      <c r="L6164" t="s">
        <v>1033</v>
      </c>
      <c r="M6164">
        <v>1500000</v>
      </c>
      <c r="N6164">
        <v>0</v>
      </c>
      <c r="O6164" t="s">
        <v>32</v>
      </c>
      <c r="P6164" t="s">
        <v>33</v>
      </c>
      <c r="Q6164">
        <v>2025</v>
      </c>
    </row>
    <row r="6165" spans="1:18" x14ac:dyDescent="0.25">
      <c r="A6165">
        <v>2022</v>
      </c>
      <c r="B6165" t="s">
        <v>6446</v>
      </c>
      <c r="D6165" t="s">
        <v>805</v>
      </c>
      <c r="E6165" t="s">
        <v>6447</v>
      </c>
      <c r="F6165" t="s">
        <v>6448</v>
      </c>
      <c r="G6165" t="s">
        <v>6449</v>
      </c>
      <c r="H6165" t="s">
        <v>7248</v>
      </c>
      <c r="I6165">
        <v>700000</v>
      </c>
      <c r="J6165" t="s">
        <v>35</v>
      </c>
      <c r="K6165" t="s">
        <v>1336</v>
      </c>
      <c r="L6165" t="s">
        <v>1033</v>
      </c>
      <c r="M6165">
        <v>700000</v>
      </c>
      <c r="N6165">
        <v>0</v>
      </c>
      <c r="O6165" t="s">
        <v>32</v>
      </c>
      <c r="P6165" t="s">
        <v>33</v>
      </c>
      <c r="Q6165">
        <v>2025</v>
      </c>
    </row>
    <row r="6166" spans="1:18" x14ac:dyDescent="0.25">
      <c r="A6166">
        <v>2022</v>
      </c>
      <c r="B6166" t="s">
        <v>6446</v>
      </c>
      <c r="D6166" t="s">
        <v>805</v>
      </c>
      <c r="E6166" t="s">
        <v>6447</v>
      </c>
      <c r="F6166" t="s">
        <v>6448</v>
      </c>
      <c r="G6166" t="s">
        <v>6449</v>
      </c>
      <c r="H6166" t="s">
        <v>7249</v>
      </c>
      <c r="I6166">
        <v>245000</v>
      </c>
      <c r="J6166" t="s">
        <v>41</v>
      </c>
      <c r="K6166" t="s">
        <v>42</v>
      </c>
      <c r="L6166" t="s">
        <v>1033</v>
      </c>
      <c r="M6166">
        <v>245000</v>
      </c>
      <c r="N6166">
        <v>0</v>
      </c>
      <c r="O6166" t="s">
        <v>32</v>
      </c>
      <c r="P6166" t="s">
        <v>33</v>
      </c>
      <c r="Q6166">
        <v>2025</v>
      </c>
    </row>
    <row r="6167" spans="1:18" x14ac:dyDescent="0.25">
      <c r="A6167">
        <v>2022</v>
      </c>
      <c r="B6167" t="s">
        <v>6446</v>
      </c>
      <c r="D6167" t="s">
        <v>805</v>
      </c>
      <c r="E6167" t="s">
        <v>6447</v>
      </c>
      <c r="F6167" t="s">
        <v>6448</v>
      </c>
      <c r="G6167" t="s">
        <v>6449</v>
      </c>
      <c r="H6167" t="s">
        <v>7250</v>
      </c>
      <c r="I6167">
        <v>1500000</v>
      </c>
      <c r="J6167" t="s">
        <v>38</v>
      </c>
      <c r="K6167" t="s">
        <v>39</v>
      </c>
      <c r="L6167" t="s">
        <v>1033</v>
      </c>
      <c r="M6167">
        <v>1500000</v>
      </c>
      <c r="N6167">
        <v>0</v>
      </c>
      <c r="O6167" t="s">
        <v>32</v>
      </c>
      <c r="P6167" t="s">
        <v>33</v>
      </c>
      <c r="Q6167">
        <v>2025</v>
      </c>
    </row>
    <row r="6168" spans="1:18" x14ac:dyDescent="0.25">
      <c r="A6168">
        <v>2022</v>
      </c>
      <c r="B6168" t="s">
        <v>6446</v>
      </c>
      <c r="D6168" t="s">
        <v>805</v>
      </c>
      <c r="E6168" t="s">
        <v>6447</v>
      </c>
      <c r="F6168" t="s">
        <v>6448</v>
      </c>
      <c r="G6168" t="s">
        <v>6449</v>
      </c>
      <c r="H6168" t="s">
        <v>7251</v>
      </c>
      <c r="I6168">
        <v>850000</v>
      </c>
      <c r="J6168" t="s">
        <v>29</v>
      </c>
      <c r="K6168" t="s">
        <v>5316</v>
      </c>
      <c r="L6168" t="s">
        <v>1033</v>
      </c>
      <c r="M6168">
        <v>850000</v>
      </c>
      <c r="N6168">
        <v>0</v>
      </c>
      <c r="O6168" t="s">
        <v>32</v>
      </c>
      <c r="P6168" t="s">
        <v>33</v>
      </c>
      <c r="Q6168">
        <v>2025</v>
      </c>
    </row>
    <row r="6169" spans="1:18" x14ac:dyDescent="0.25">
      <c r="A6169">
        <v>2022</v>
      </c>
      <c r="B6169" t="s">
        <v>6446</v>
      </c>
      <c r="D6169" t="s">
        <v>805</v>
      </c>
      <c r="E6169" t="s">
        <v>6447</v>
      </c>
      <c r="F6169" t="s">
        <v>6448</v>
      </c>
      <c r="G6169" t="s">
        <v>6449</v>
      </c>
      <c r="H6169" t="s">
        <v>7252</v>
      </c>
      <c r="I6169">
        <v>250000</v>
      </c>
      <c r="J6169" t="s">
        <v>521</v>
      </c>
      <c r="K6169" t="s">
        <v>522</v>
      </c>
      <c r="L6169" t="s">
        <v>1033</v>
      </c>
      <c r="M6169">
        <v>250000</v>
      </c>
      <c r="N6169">
        <v>0</v>
      </c>
      <c r="O6169" t="s">
        <v>32</v>
      </c>
      <c r="P6169" t="s">
        <v>33</v>
      </c>
      <c r="Q6169">
        <v>2025</v>
      </c>
    </row>
    <row r="6170" spans="1:18" x14ac:dyDescent="0.25">
      <c r="A6170">
        <v>2022</v>
      </c>
      <c r="B6170" t="s">
        <v>6446</v>
      </c>
      <c r="D6170" t="s">
        <v>805</v>
      </c>
      <c r="E6170" t="s">
        <v>6447</v>
      </c>
      <c r="F6170" t="s">
        <v>6448</v>
      </c>
      <c r="G6170" t="s">
        <v>6449</v>
      </c>
      <c r="H6170" t="s">
        <v>7253</v>
      </c>
      <c r="I6170">
        <v>300000</v>
      </c>
      <c r="J6170" t="s">
        <v>124</v>
      </c>
      <c r="K6170" t="s">
        <v>136</v>
      </c>
      <c r="L6170" t="s">
        <v>1033</v>
      </c>
      <c r="M6170">
        <v>300000</v>
      </c>
      <c r="N6170">
        <v>0</v>
      </c>
      <c r="O6170" t="s">
        <v>32</v>
      </c>
      <c r="P6170" t="s">
        <v>33</v>
      </c>
      <c r="Q6170">
        <v>2025</v>
      </c>
      <c r="R6170" t="s">
        <v>33</v>
      </c>
    </row>
    <row r="6171" spans="1:18" x14ac:dyDescent="0.25">
      <c r="A6171">
        <v>2022</v>
      </c>
      <c r="B6171" t="s">
        <v>6446</v>
      </c>
      <c r="D6171" t="s">
        <v>805</v>
      </c>
      <c r="E6171" t="s">
        <v>6447</v>
      </c>
      <c r="F6171" t="s">
        <v>6448</v>
      </c>
      <c r="G6171" t="s">
        <v>6449</v>
      </c>
      <c r="H6171" t="s">
        <v>7254</v>
      </c>
      <c r="I6171">
        <v>3000000</v>
      </c>
      <c r="J6171" t="s">
        <v>80</v>
      </c>
      <c r="K6171" t="s">
        <v>1069</v>
      </c>
      <c r="L6171" t="s">
        <v>1033</v>
      </c>
      <c r="M6171">
        <v>3000000</v>
      </c>
      <c r="N6171">
        <v>0</v>
      </c>
      <c r="O6171" t="s">
        <v>32</v>
      </c>
      <c r="P6171" t="s">
        <v>33</v>
      </c>
      <c r="Q6171">
        <v>2025</v>
      </c>
    </row>
    <row r="6172" spans="1:18" x14ac:dyDescent="0.25">
      <c r="A6172">
        <v>2022</v>
      </c>
      <c r="B6172" t="s">
        <v>6446</v>
      </c>
      <c r="D6172" t="s">
        <v>805</v>
      </c>
      <c r="E6172" t="s">
        <v>6447</v>
      </c>
      <c r="F6172" t="s">
        <v>6448</v>
      </c>
      <c r="G6172" t="s">
        <v>6449</v>
      </c>
      <c r="H6172" t="s">
        <v>7255</v>
      </c>
      <c r="I6172">
        <v>1000000</v>
      </c>
      <c r="J6172" t="s">
        <v>155</v>
      </c>
      <c r="K6172" t="s">
        <v>7256</v>
      </c>
      <c r="L6172" t="s">
        <v>1033</v>
      </c>
      <c r="M6172">
        <v>1000000</v>
      </c>
      <c r="N6172">
        <v>0</v>
      </c>
      <c r="O6172" t="s">
        <v>32</v>
      </c>
      <c r="P6172" t="s">
        <v>33</v>
      </c>
      <c r="Q6172">
        <v>2025</v>
      </c>
    </row>
    <row r="6173" spans="1:18" x14ac:dyDescent="0.25">
      <c r="A6173">
        <v>2022</v>
      </c>
      <c r="B6173" t="s">
        <v>6446</v>
      </c>
      <c r="D6173" t="s">
        <v>805</v>
      </c>
      <c r="E6173" t="s">
        <v>6447</v>
      </c>
      <c r="F6173" t="s">
        <v>6448</v>
      </c>
      <c r="G6173" t="s">
        <v>6449</v>
      </c>
      <c r="H6173" t="s">
        <v>7257</v>
      </c>
      <c r="I6173">
        <v>1465000</v>
      </c>
      <c r="J6173" t="s">
        <v>228</v>
      </c>
      <c r="K6173" t="s">
        <v>2329</v>
      </c>
      <c r="L6173" t="s">
        <v>1033</v>
      </c>
      <c r="M6173">
        <v>1465000</v>
      </c>
      <c r="N6173">
        <v>0</v>
      </c>
      <c r="O6173" t="s">
        <v>32</v>
      </c>
      <c r="P6173" t="s">
        <v>33</v>
      </c>
      <c r="Q6173">
        <v>2025</v>
      </c>
    </row>
    <row r="6174" spans="1:18" x14ac:dyDescent="0.25">
      <c r="A6174">
        <v>2022</v>
      </c>
      <c r="B6174" t="s">
        <v>6446</v>
      </c>
      <c r="D6174" t="s">
        <v>805</v>
      </c>
      <c r="E6174" t="s">
        <v>6447</v>
      </c>
      <c r="F6174" t="s">
        <v>6448</v>
      </c>
      <c r="G6174" t="s">
        <v>6449</v>
      </c>
      <c r="H6174" t="s">
        <v>7258</v>
      </c>
      <c r="I6174">
        <v>1000000</v>
      </c>
      <c r="J6174" t="s">
        <v>54</v>
      </c>
      <c r="K6174" t="s">
        <v>55</v>
      </c>
      <c r="L6174" t="s">
        <v>1033</v>
      </c>
      <c r="M6174">
        <v>1000000</v>
      </c>
      <c r="N6174">
        <v>0</v>
      </c>
      <c r="O6174" t="s">
        <v>32</v>
      </c>
      <c r="P6174" t="s">
        <v>33</v>
      </c>
      <c r="Q6174">
        <v>2025</v>
      </c>
    </row>
    <row r="6175" spans="1:18" x14ac:dyDescent="0.25">
      <c r="A6175">
        <v>2022</v>
      </c>
      <c r="B6175" t="s">
        <v>6446</v>
      </c>
      <c r="D6175" t="s">
        <v>805</v>
      </c>
      <c r="E6175" t="s">
        <v>6447</v>
      </c>
      <c r="F6175" t="s">
        <v>6448</v>
      </c>
      <c r="G6175" t="s">
        <v>6449</v>
      </c>
      <c r="H6175" t="s">
        <v>7259</v>
      </c>
      <c r="I6175">
        <v>5000000</v>
      </c>
      <c r="J6175" t="s">
        <v>100</v>
      </c>
      <c r="K6175" t="s">
        <v>7260</v>
      </c>
      <c r="L6175" t="s">
        <v>1033</v>
      </c>
      <c r="M6175">
        <v>5000000</v>
      </c>
      <c r="N6175">
        <v>0</v>
      </c>
      <c r="O6175" t="s">
        <v>32</v>
      </c>
      <c r="P6175" t="s">
        <v>33</v>
      </c>
      <c r="Q6175">
        <v>2025</v>
      </c>
    </row>
    <row r="6176" spans="1:18" x14ac:dyDescent="0.25">
      <c r="A6176">
        <v>2022</v>
      </c>
      <c r="B6176" t="s">
        <v>6446</v>
      </c>
      <c r="D6176" t="s">
        <v>805</v>
      </c>
      <c r="E6176" t="s">
        <v>6447</v>
      </c>
      <c r="F6176" t="s">
        <v>6448</v>
      </c>
      <c r="G6176" t="s">
        <v>6449</v>
      </c>
      <c r="H6176" t="s">
        <v>7261</v>
      </c>
      <c r="I6176">
        <v>1000000</v>
      </c>
      <c r="J6176" t="s">
        <v>210</v>
      </c>
      <c r="K6176" t="s">
        <v>303</v>
      </c>
      <c r="L6176" t="s">
        <v>1033</v>
      </c>
      <c r="M6176">
        <v>1000000</v>
      </c>
      <c r="N6176">
        <v>0</v>
      </c>
      <c r="O6176" t="s">
        <v>32</v>
      </c>
      <c r="P6176" t="s">
        <v>33</v>
      </c>
      <c r="Q6176">
        <v>2025</v>
      </c>
    </row>
    <row r="6177" spans="1:17" x14ac:dyDescent="0.25">
      <c r="A6177">
        <v>2022</v>
      </c>
      <c r="B6177" t="s">
        <v>6446</v>
      </c>
      <c r="D6177" t="s">
        <v>805</v>
      </c>
      <c r="E6177" t="s">
        <v>6447</v>
      </c>
      <c r="F6177" t="s">
        <v>6448</v>
      </c>
      <c r="G6177" t="s">
        <v>6449</v>
      </c>
      <c r="H6177" t="s">
        <v>7262</v>
      </c>
      <c r="I6177">
        <v>570000</v>
      </c>
      <c r="J6177" t="s">
        <v>147</v>
      </c>
      <c r="K6177" t="s">
        <v>148</v>
      </c>
      <c r="L6177" t="s">
        <v>1033</v>
      </c>
      <c r="M6177">
        <v>570000</v>
      </c>
      <c r="N6177">
        <v>0</v>
      </c>
      <c r="O6177" t="s">
        <v>32</v>
      </c>
      <c r="P6177" t="s">
        <v>33</v>
      </c>
      <c r="Q6177">
        <v>2025</v>
      </c>
    </row>
    <row r="6178" spans="1:17" x14ac:dyDescent="0.25">
      <c r="A6178">
        <v>2022</v>
      </c>
      <c r="B6178" t="s">
        <v>6446</v>
      </c>
      <c r="D6178" t="s">
        <v>805</v>
      </c>
      <c r="E6178" t="s">
        <v>6447</v>
      </c>
      <c r="F6178" t="s">
        <v>6448</v>
      </c>
      <c r="G6178" t="s">
        <v>6449</v>
      </c>
      <c r="H6178" t="s">
        <v>7263</v>
      </c>
      <c r="I6178">
        <v>2000000</v>
      </c>
      <c r="J6178" t="s">
        <v>97</v>
      </c>
      <c r="K6178" t="s">
        <v>4019</v>
      </c>
      <c r="L6178" t="s">
        <v>1033</v>
      </c>
      <c r="M6178">
        <v>2000000</v>
      </c>
      <c r="N6178">
        <v>0</v>
      </c>
      <c r="O6178" t="s">
        <v>32</v>
      </c>
      <c r="P6178" t="s">
        <v>33</v>
      </c>
      <c r="Q6178">
        <v>2025</v>
      </c>
    </row>
    <row r="6179" spans="1:17" x14ac:dyDescent="0.25">
      <c r="A6179">
        <v>2022</v>
      </c>
      <c r="B6179" t="s">
        <v>6446</v>
      </c>
      <c r="D6179" t="s">
        <v>805</v>
      </c>
      <c r="E6179" t="s">
        <v>6447</v>
      </c>
      <c r="F6179" t="s">
        <v>6448</v>
      </c>
      <c r="G6179" t="s">
        <v>6449</v>
      </c>
      <c r="H6179" t="s">
        <v>7264</v>
      </c>
      <c r="I6179">
        <v>2000000</v>
      </c>
      <c r="J6179" t="s">
        <v>210</v>
      </c>
      <c r="K6179" t="s">
        <v>854</v>
      </c>
      <c r="L6179" t="s">
        <v>1033</v>
      </c>
      <c r="M6179">
        <v>2000000</v>
      </c>
      <c r="N6179">
        <v>0</v>
      </c>
      <c r="O6179" t="s">
        <v>32</v>
      </c>
      <c r="P6179" t="s">
        <v>33</v>
      </c>
      <c r="Q6179">
        <v>2025</v>
      </c>
    </row>
    <row r="6180" spans="1:17" x14ac:dyDescent="0.25">
      <c r="A6180">
        <v>2022</v>
      </c>
      <c r="B6180" t="s">
        <v>6446</v>
      </c>
      <c r="D6180" t="s">
        <v>805</v>
      </c>
      <c r="E6180" t="s">
        <v>6447</v>
      </c>
      <c r="F6180" t="s">
        <v>6448</v>
      </c>
      <c r="G6180" t="s">
        <v>6449</v>
      </c>
      <c r="H6180" t="s">
        <v>7265</v>
      </c>
      <c r="I6180">
        <v>500000</v>
      </c>
      <c r="J6180" t="s">
        <v>80</v>
      </c>
      <c r="K6180" t="s">
        <v>3138</v>
      </c>
      <c r="L6180" t="s">
        <v>1033</v>
      </c>
      <c r="M6180">
        <v>500000</v>
      </c>
      <c r="N6180">
        <v>0</v>
      </c>
      <c r="O6180" t="s">
        <v>32</v>
      </c>
      <c r="P6180" t="s">
        <v>33</v>
      </c>
      <c r="Q6180">
        <v>2025</v>
      </c>
    </row>
    <row r="6181" spans="1:17" x14ac:dyDescent="0.25">
      <c r="A6181">
        <v>2022</v>
      </c>
      <c r="B6181" t="s">
        <v>6446</v>
      </c>
      <c r="D6181" t="s">
        <v>805</v>
      </c>
      <c r="E6181" t="s">
        <v>6447</v>
      </c>
      <c r="F6181" t="s">
        <v>6448</v>
      </c>
      <c r="G6181" t="s">
        <v>6449</v>
      </c>
      <c r="H6181" t="s">
        <v>7266</v>
      </c>
      <c r="I6181">
        <v>500000</v>
      </c>
      <c r="J6181" t="s">
        <v>38</v>
      </c>
      <c r="K6181" t="s">
        <v>131</v>
      </c>
      <c r="L6181" t="s">
        <v>1033</v>
      </c>
      <c r="M6181">
        <v>500000</v>
      </c>
      <c r="N6181">
        <v>0</v>
      </c>
      <c r="O6181" t="s">
        <v>32</v>
      </c>
      <c r="P6181" t="s">
        <v>33</v>
      </c>
      <c r="Q6181">
        <v>2025</v>
      </c>
    </row>
    <row r="6182" spans="1:17" x14ac:dyDescent="0.25">
      <c r="A6182">
        <v>2022</v>
      </c>
      <c r="B6182" t="s">
        <v>6446</v>
      </c>
      <c r="D6182" t="s">
        <v>805</v>
      </c>
      <c r="E6182" t="s">
        <v>6447</v>
      </c>
      <c r="F6182" t="s">
        <v>6448</v>
      </c>
      <c r="G6182" t="s">
        <v>6449</v>
      </c>
      <c r="H6182" t="s">
        <v>7267</v>
      </c>
      <c r="I6182">
        <v>450000</v>
      </c>
      <c r="J6182" t="s">
        <v>375</v>
      </c>
      <c r="K6182" t="s">
        <v>376</v>
      </c>
      <c r="L6182" t="s">
        <v>1033</v>
      </c>
      <c r="M6182">
        <v>450000</v>
      </c>
      <c r="N6182">
        <v>0</v>
      </c>
      <c r="O6182" t="s">
        <v>32</v>
      </c>
      <c r="P6182" t="s">
        <v>33</v>
      </c>
      <c r="Q6182">
        <v>2025</v>
      </c>
    </row>
    <row r="6183" spans="1:17" x14ac:dyDescent="0.25">
      <c r="A6183">
        <v>2022</v>
      </c>
      <c r="B6183" t="s">
        <v>6446</v>
      </c>
      <c r="D6183" t="s">
        <v>805</v>
      </c>
      <c r="E6183" t="s">
        <v>6447</v>
      </c>
      <c r="F6183" t="s">
        <v>6448</v>
      </c>
      <c r="G6183" t="s">
        <v>6449</v>
      </c>
      <c r="H6183" t="s">
        <v>7268</v>
      </c>
      <c r="I6183">
        <v>1350000</v>
      </c>
      <c r="J6183" t="s">
        <v>189</v>
      </c>
      <c r="K6183" t="s">
        <v>4659</v>
      </c>
      <c r="L6183" t="s">
        <v>1033</v>
      </c>
      <c r="M6183">
        <v>1350000</v>
      </c>
      <c r="N6183">
        <v>0</v>
      </c>
      <c r="O6183" t="s">
        <v>32</v>
      </c>
      <c r="P6183" t="s">
        <v>33</v>
      </c>
      <c r="Q6183">
        <v>2025</v>
      </c>
    </row>
    <row r="6184" spans="1:17" x14ac:dyDescent="0.25">
      <c r="A6184">
        <v>2022</v>
      </c>
      <c r="B6184" t="s">
        <v>6446</v>
      </c>
      <c r="D6184" t="s">
        <v>805</v>
      </c>
      <c r="E6184" t="s">
        <v>6447</v>
      </c>
      <c r="F6184" t="s">
        <v>6448</v>
      </c>
      <c r="G6184" t="s">
        <v>6449</v>
      </c>
      <c r="H6184" t="s">
        <v>7269</v>
      </c>
      <c r="I6184">
        <v>394000</v>
      </c>
      <c r="J6184" t="s">
        <v>155</v>
      </c>
      <c r="K6184" t="s">
        <v>156</v>
      </c>
      <c r="L6184" t="s">
        <v>1033</v>
      </c>
      <c r="M6184">
        <v>394000</v>
      </c>
      <c r="N6184">
        <v>0</v>
      </c>
      <c r="O6184" t="s">
        <v>32</v>
      </c>
      <c r="P6184" t="s">
        <v>33</v>
      </c>
      <c r="Q6184">
        <v>2025</v>
      </c>
    </row>
    <row r="6185" spans="1:17" x14ac:dyDescent="0.25">
      <c r="A6185">
        <v>2022</v>
      </c>
      <c r="B6185" t="s">
        <v>6446</v>
      </c>
      <c r="D6185" t="s">
        <v>805</v>
      </c>
      <c r="E6185" t="s">
        <v>6447</v>
      </c>
      <c r="F6185" t="s">
        <v>6448</v>
      </c>
      <c r="G6185" t="s">
        <v>6449</v>
      </c>
      <c r="H6185" t="s">
        <v>7270</v>
      </c>
      <c r="I6185">
        <v>3000000</v>
      </c>
      <c r="J6185" t="s">
        <v>210</v>
      </c>
      <c r="K6185" t="s">
        <v>433</v>
      </c>
      <c r="L6185" t="s">
        <v>1033</v>
      </c>
      <c r="M6185">
        <v>3000000</v>
      </c>
      <c r="N6185">
        <v>0</v>
      </c>
      <c r="O6185" t="s">
        <v>32</v>
      </c>
      <c r="P6185" t="s">
        <v>33</v>
      </c>
      <c r="Q6185">
        <v>2025</v>
      </c>
    </row>
    <row r="6186" spans="1:17" x14ac:dyDescent="0.25">
      <c r="A6186">
        <v>2022</v>
      </c>
      <c r="B6186" t="s">
        <v>6446</v>
      </c>
      <c r="D6186" t="s">
        <v>805</v>
      </c>
      <c r="E6186" t="s">
        <v>6447</v>
      </c>
      <c r="F6186" t="s">
        <v>6448</v>
      </c>
      <c r="G6186" t="s">
        <v>6449</v>
      </c>
      <c r="H6186" t="s">
        <v>7271</v>
      </c>
      <c r="I6186">
        <v>425000</v>
      </c>
      <c r="J6186" t="s">
        <v>54</v>
      </c>
      <c r="K6186" t="s">
        <v>696</v>
      </c>
      <c r="L6186" t="s">
        <v>1033</v>
      </c>
      <c r="M6186">
        <v>425000</v>
      </c>
      <c r="N6186">
        <v>0</v>
      </c>
      <c r="O6186" t="s">
        <v>32</v>
      </c>
      <c r="P6186" t="s">
        <v>33</v>
      </c>
      <c r="Q6186">
        <v>2025</v>
      </c>
    </row>
    <row r="6187" spans="1:17" x14ac:dyDescent="0.25">
      <c r="A6187">
        <v>2022</v>
      </c>
      <c r="B6187" t="s">
        <v>6446</v>
      </c>
      <c r="D6187" t="s">
        <v>805</v>
      </c>
      <c r="E6187" t="s">
        <v>6447</v>
      </c>
      <c r="F6187" t="s">
        <v>6448</v>
      </c>
      <c r="G6187" t="s">
        <v>6449</v>
      </c>
      <c r="H6187" t="s">
        <v>7272</v>
      </c>
      <c r="I6187">
        <v>923000</v>
      </c>
      <c r="J6187" t="s">
        <v>124</v>
      </c>
      <c r="K6187" t="s">
        <v>6685</v>
      </c>
      <c r="L6187" t="s">
        <v>1033</v>
      </c>
      <c r="M6187">
        <v>923000</v>
      </c>
      <c r="N6187">
        <v>0</v>
      </c>
      <c r="O6187" t="s">
        <v>32</v>
      </c>
      <c r="P6187" t="s">
        <v>33</v>
      </c>
      <c r="Q6187">
        <v>2025</v>
      </c>
    </row>
    <row r="6188" spans="1:17" x14ac:dyDescent="0.25">
      <c r="A6188">
        <v>2022</v>
      </c>
      <c r="B6188" t="s">
        <v>6446</v>
      </c>
      <c r="D6188" t="s">
        <v>805</v>
      </c>
      <c r="E6188" t="s">
        <v>6447</v>
      </c>
      <c r="F6188" t="s">
        <v>6448</v>
      </c>
      <c r="G6188" t="s">
        <v>6449</v>
      </c>
      <c r="H6188" t="s">
        <v>7273</v>
      </c>
      <c r="I6188">
        <v>2000000</v>
      </c>
      <c r="J6188" t="s">
        <v>54</v>
      </c>
      <c r="K6188" t="s">
        <v>55</v>
      </c>
      <c r="L6188" t="s">
        <v>1033</v>
      </c>
      <c r="M6188">
        <v>2000000</v>
      </c>
      <c r="N6188">
        <v>0</v>
      </c>
      <c r="O6188" t="s">
        <v>32</v>
      </c>
      <c r="P6188" t="s">
        <v>33</v>
      </c>
      <c r="Q6188">
        <v>2025</v>
      </c>
    </row>
    <row r="6189" spans="1:17" x14ac:dyDescent="0.25">
      <c r="A6189">
        <v>2022</v>
      </c>
      <c r="B6189" t="s">
        <v>6446</v>
      </c>
      <c r="D6189" t="s">
        <v>805</v>
      </c>
      <c r="E6189" t="s">
        <v>6447</v>
      </c>
      <c r="F6189" t="s">
        <v>6448</v>
      </c>
      <c r="G6189" t="s">
        <v>6449</v>
      </c>
      <c r="H6189" t="s">
        <v>7274</v>
      </c>
      <c r="I6189">
        <v>599999</v>
      </c>
      <c r="J6189" t="s">
        <v>210</v>
      </c>
      <c r="K6189" t="s">
        <v>935</v>
      </c>
      <c r="L6189" t="s">
        <v>1033</v>
      </c>
      <c r="M6189">
        <v>599999</v>
      </c>
      <c r="N6189">
        <v>0</v>
      </c>
      <c r="O6189" t="s">
        <v>32</v>
      </c>
      <c r="P6189" t="s">
        <v>33</v>
      </c>
      <c r="Q6189">
        <v>2025</v>
      </c>
    </row>
    <row r="6190" spans="1:17" x14ac:dyDescent="0.25">
      <c r="A6190">
        <v>2022</v>
      </c>
      <c r="B6190" t="s">
        <v>6446</v>
      </c>
      <c r="D6190" t="s">
        <v>805</v>
      </c>
      <c r="E6190" t="s">
        <v>6447</v>
      </c>
      <c r="F6190" t="s">
        <v>6448</v>
      </c>
      <c r="G6190" t="s">
        <v>6449</v>
      </c>
      <c r="H6190" t="s">
        <v>7275</v>
      </c>
      <c r="I6190">
        <v>1975000</v>
      </c>
      <c r="J6190" t="s">
        <v>166</v>
      </c>
      <c r="K6190" t="s">
        <v>167</v>
      </c>
      <c r="L6190" t="s">
        <v>1033</v>
      </c>
      <c r="M6190">
        <v>1975000</v>
      </c>
      <c r="N6190">
        <v>0</v>
      </c>
      <c r="O6190" t="s">
        <v>32</v>
      </c>
      <c r="P6190" t="s">
        <v>33</v>
      </c>
      <c r="Q6190">
        <v>2025</v>
      </c>
    </row>
    <row r="6191" spans="1:17" x14ac:dyDescent="0.25">
      <c r="A6191">
        <v>2022</v>
      </c>
      <c r="B6191" t="s">
        <v>6446</v>
      </c>
      <c r="D6191" t="s">
        <v>805</v>
      </c>
      <c r="E6191" t="s">
        <v>6447</v>
      </c>
      <c r="F6191" t="s">
        <v>6448</v>
      </c>
      <c r="G6191" t="s">
        <v>6449</v>
      </c>
      <c r="H6191" t="s">
        <v>7276</v>
      </c>
      <c r="I6191">
        <v>3000000</v>
      </c>
      <c r="J6191" t="s">
        <v>80</v>
      </c>
      <c r="K6191" t="s">
        <v>7277</v>
      </c>
      <c r="L6191" t="s">
        <v>1033</v>
      </c>
      <c r="M6191">
        <v>3000000</v>
      </c>
      <c r="N6191">
        <v>0</v>
      </c>
      <c r="O6191" t="s">
        <v>32</v>
      </c>
      <c r="P6191" t="s">
        <v>33</v>
      </c>
      <c r="Q6191">
        <v>2025</v>
      </c>
    </row>
    <row r="6192" spans="1:17" x14ac:dyDescent="0.25">
      <c r="A6192">
        <v>2022</v>
      </c>
      <c r="B6192" t="s">
        <v>6446</v>
      </c>
      <c r="D6192" t="s">
        <v>805</v>
      </c>
      <c r="E6192" t="s">
        <v>6447</v>
      </c>
      <c r="F6192" t="s">
        <v>6448</v>
      </c>
      <c r="G6192" t="s">
        <v>6449</v>
      </c>
      <c r="H6192" t="s">
        <v>7278</v>
      </c>
      <c r="I6192">
        <v>1500000</v>
      </c>
      <c r="J6192" t="s">
        <v>80</v>
      </c>
      <c r="K6192" t="s">
        <v>1592</v>
      </c>
      <c r="L6192" t="s">
        <v>1033</v>
      </c>
      <c r="M6192">
        <v>1500000</v>
      </c>
      <c r="N6192">
        <v>0</v>
      </c>
      <c r="O6192" t="s">
        <v>32</v>
      </c>
      <c r="P6192" t="s">
        <v>33</v>
      </c>
      <c r="Q6192">
        <v>2025</v>
      </c>
    </row>
    <row r="6193" spans="1:17" x14ac:dyDescent="0.25">
      <c r="A6193">
        <v>2022</v>
      </c>
      <c r="B6193" t="s">
        <v>6446</v>
      </c>
      <c r="D6193" t="s">
        <v>805</v>
      </c>
      <c r="E6193" t="s">
        <v>6447</v>
      </c>
      <c r="F6193" t="s">
        <v>6448</v>
      </c>
      <c r="G6193" t="s">
        <v>6449</v>
      </c>
      <c r="H6193" t="s">
        <v>7279</v>
      </c>
      <c r="I6193">
        <v>285000</v>
      </c>
      <c r="J6193" t="s">
        <v>75</v>
      </c>
      <c r="K6193" t="s">
        <v>144</v>
      </c>
      <c r="L6193" t="s">
        <v>1033</v>
      </c>
      <c r="M6193">
        <v>285000</v>
      </c>
      <c r="N6193">
        <v>0</v>
      </c>
      <c r="O6193" t="s">
        <v>32</v>
      </c>
      <c r="P6193" t="s">
        <v>33</v>
      </c>
      <c r="Q6193">
        <v>2025</v>
      </c>
    </row>
    <row r="6194" spans="1:17" x14ac:dyDescent="0.25">
      <c r="A6194">
        <v>2022</v>
      </c>
      <c r="B6194" t="s">
        <v>6446</v>
      </c>
      <c r="D6194" t="s">
        <v>805</v>
      </c>
      <c r="E6194" t="s">
        <v>6447</v>
      </c>
      <c r="F6194" t="s">
        <v>6448</v>
      </c>
      <c r="G6194" t="s">
        <v>6449</v>
      </c>
      <c r="H6194" t="s">
        <v>7280</v>
      </c>
      <c r="I6194">
        <v>250000</v>
      </c>
      <c r="J6194" t="s">
        <v>41</v>
      </c>
      <c r="K6194" t="s">
        <v>218</v>
      </c>
      <c r="L6194" t="s">
        <v>1033</v>
      </c>
      <c r="M6194">
        <v>250000</v>
      </c>
      <c r="N6194">
        <v>0</v>
      </c>
      <c r="O6194" t="s">
        <v>32</v>
      </c>
      <c r="P6194" t="s">
        <v>33</v>
      </c>
      <c r="Q6194">
        <v>2025</v>
      </c>
    </row>
    <row r="6195" spans="1:17" x14ac:dyDescent="0.25">
      <c r="A6195">
        <v>2022</v>
      </c>
      <c r="B6195" t="s">
        <v>6446</v>
      </c>
      <c r="D6195" t="s">
        <v>805</v>
      </c>
      <c r="E6195" t="s">
        <v>6447</v>
      </c>
      <c r="F6195" t="s">
        <v>6448</v>
      </c>
      <c r="G6195" t="s">
        <v>6449</v>
      </c>
      <c r="H6195" t="s">
        <v>7281</v>
      </c>
      <c r="I6195">
        <v>258300</v>
      </c>
      <c r="J6195" t="s">
        <v>75</v>
      </c>
      <c r="K6195" t="s">
        <v>1654</v>
      </c>
      <c r="L6195" t="s">
        <v>1033</v>
      </c>
      <c r="M6195">
        <v>258300</v>
      </c>
      <c r="N6195">
        <v>0</v>
      </c>
      <c r="O6195" t="s">
        <v>32</v>
      </c>
      <c r="P6195" t="s">
        <v>33</v>
      </c>
      <c r="Q6195">
        <v>2025</v>
      </c>
    </row>
    <row r="6196" spans="1:17" x14ac:dyDescent="0.25">
      <c r="A6196">
        <v>2022</v>
      </c>
      <c r="B6196" t="s">
        <v>6446</v>
      </c>
      <c r="D6196" t="s">
        <v>805</v>
      </c>
      <c r="E6196" t="s">
        <v>6447</v>
      </c>
      <c r="F6196" t="s">
        <v>6448</v>
      </c>
      <c r="G6196" t="s">
        <v>6449</v>
      </c>
      <c r="H6196" t="s">
        <v>7282</v>
      </c>
      <c r="I6196">
        <v>1300000</v>
      </c>
      <c r="J6196" t="s">
        <v>80</v>
      </c>
      <c r="K6196" t="s">
        <v>1517</v>
      </c>
      <c r="L6196" t="s">
        <v>1033</v>
      </c>
      <c r="M6196">
        <v>1300000</v>
      </c>
      <c r="N6196">
        <v>0</v>
      </c>
      <c r="O6196" t="s">
        <v>32</v>
      </c>
      <c r="P6196" t="s">
        <v>33</v>
      </c>
      <c r="Q6196">
        <v>2025</v>
      </c>
    </row>
    <row r="6197" spans="1:17" x14ac:dyDescent="0.25">
      <c r="A6197">
        <v>2022</v>
      </c>
      <c r="B6197" t="s">
        <v>6446</v>
      </c>
      <c r="D6197" t="s">
        <v>805</v>
      </c>
      <c r="E6197" t="s">
        <v>6447</v>
      </c>
      <c r="F6197" t="s">
        <v>6448</v>
      </c>
      <c r="G6197" t="s">
        <v>6449</v>
      </c>
      <c r="H6197" t="s">
        <v>7283</v>
      </c>
      <c r="I6197">
        <v>1044172</v>
      </c>
      <c r="J6197" t="s">
        <v>116</v>
      </c>
      <c r="K6197" t="s">
        <v>6586</v>
      </c>
      <c r="L6197" t="s">
        <v>1033</v>
      </c>
      <c r="M6197">
        <v>1044172</v>
      </c>
      <c r="N6197">
        <v>0</v>
      </c>
      <c r="O6197" t="s">
        <v>32</v>
      </c>
      <c r="P6197" t="s">
        <v>33</v>
      </c>
      <c r="Q6197">
        <v>2025</v>
      </c>
    </row>
    <row r="6198" spans="1:17" x14ac:dyDescent="0.25">
      <c r="A6198">
        <v>2022</v>
      </c>
      <c r="B6198" t="s">
        <v>6446</v>
      </c>
      <c r="D6198" t="s">
        <v>805</v>
      </c>
      <c r="E6198" t="s">
        <v>6447</v>
      </c>
      <c r="F6198" t="s">
        <v>6448</v>
      </c>
      <c r="G6198" t="s">
        <v>6449</v>
      </c>
      <c r="H6198" t="s">
        <v>7284</v>
      </c>
      <c r="I6198">
        <v>2000000</v>
      </c>
      <c r="J6198" t="s">
        <v>80</v>
      </c>
      <c r="K6198" t="s">
        <v>7285</v>
      </c>
      <c r="L6198" t="s">
        <v>1033</v>
      </c>
      <c r="M6198">
        <v>2000000</v>
      </c>
      <c r="N6198">
        <v>0</v>
      </c>
      <c r="O6198" t="s">
        <v>32</v>
      </c>
      <c r="P6198" t="s">
        <v>33</v>
      </c>
      <c r="Q6198">
        <v>2025</v>
      </c>
    </row>
    <row r="6199" spans="1:17" x14ac:dyDescent="0.25">
      <c r="A6199">
        <v>2022</v>
      </c>
      <c r="B6199" t="s">
        <v>6446</v>
      </c>
      <c r="D6199" t="s">
        <v>805</v>
      </c>
      <c r="E6199" t="s">
        <v>6447</v>
      </c>
      <c r="F6199" t="s">
        <v>6448</v>
      </c>
      <c r="G6199" t="s">
        <v>6449</v>
      </c>
      <c r="H6199" t="s">
        <v>7286</v>
      </c>
      <c r="I6199">
        <v>2000000</v>
      </c>
      <c r="J6199" t="s">
        <v>80</v>
      </c>
      <c r="K6199" t="s">
        <v>675</v>
      </c>
      <c r="L6199" t="s">
        <v>1033</v>
      </c>
      <c r="M6199">
        <v>2000000</v>
      </c>
      <c r="N6199">
        <v>0</v>
      </c>
      <c r="O6199" t="s">
        <v>32</v>
      </c>
      <c r="P6199" t="s">
        <v>33</v>
      </c>
      <c r="Q6199">
        <v>2025</v>
      </c>
    </row>
    <row r="6200" spans="1:17" x14ac:dyDescent="0.25">
      <c r="A6200">
        <v>2022</v>
      </c>
      <c r="B6200" t="s">
        <v>6446</v>
      </c>
      <c r="D6200" t="s">
        <v>805</v>
      </c>
      <c r="E6200" t="s">
        <v>6447</v>
      </c>
      <c r="F6200" t="s">
        <v>6448</v>
      </c>
      <c r="G6200" t="s">
        <v>6449</v>
      </c>
      <c r="H6200" t="s">
        <v>7287</v>
      </c>
      <c r="I6200">
        <v>990000</v>
      </c>
      <c r="J6200" t="s">
        <v>75</v>
      </c>
      <c r="K6200" t="s">
        <v>2569</v>
      </c>
      <c r="L6200" t="s">
        <v>1033</v>
      </c>
      <c r="M6200">
        <v>990000</v>
      </c>
      <c r="N6200">
        <v>0</v>
      </c>
      <c r="O6200" t="s">
        <v>32</v>
      </c>
      <c r="P6200" t="s">
        <v>33</v>
      </c>
      <c r="Q6200">
        <v>2025</v>
      </c>
    </row>
    <row r="6201" spans="1:17" x14ac:dyDescent="0.25">
      <c r="A6201">
        <v>2022</v>
      </c>
      <c r="B6201" t="s">
        <v>6446</v>
      </c>
      <c r="D6201" t="s">
        <v>805</v>
      </c>
      <c r="E6201" t="s">
        <v>6447</v>
      </c>
      <c r="F6201" t="s">
        <v>6448</v>
      </c>
      <c r="G6201" t="s">
        <v>6449</v>
      </c>
      <c r="H6201" t="s">
        <v>7288</v>
      </c>
      <c r="I6201">
        <v>2000000</v>
      </c>
      <c r="J6201" t="s">
        <v>80</v>
      </c>
      <c r="K6201" t="s">
        <v>1612</v>
      </c>
      <c r="L6201" t="s">
        <v>1033</v>
      </c>
      <c r="M6201">
        <v>2000000</v>
      </c>
      <c r="N6201">
        <v>0</v>
      </c>
      <c r="O6201" t="s">
        <v>32</v>
      </c>
      <c r="P6201" t="s">
        <v>33</v>
      </c>
      <c r="Q6201">
        <v>2025</v>
      </c>
    </row>
    <row r="6202" spans="1:17" x14ac:dyDescent="0.25">
      <c r="A6202">
        <v>2022</v>
      </c>
      <c r="B6202" t="s">
        <v>6446</v>
      </c>
      <c r="D6202" t="s">
        <v>805</v>
      </c>
      <c r="E6202" t="s">
        <v>6447</v>
      </c>
      <c r="F6202" t="s">
        <v>6448</v>
      </c>
      <c r="G6202" t="s">
        <v>6449</v>
      </c>
      <c r="H6202" t="s">
        <v>7289</v>
      </c>
      <c r="I6202">
        <v>700000</v>
      </c>
      <c r="J6202" t="s">
        <v>44</v>
      </c>
      <c r="K6202" t="s">
        <v>1635</v>
      </c>
      <c r="L6202" t="s">
        <v>1033</v>
      </c>
      <c r="M6202">
        <v>700000</v>
      </c>
      <c r="N6202">
        <v>0</v>
      </c>
      <c r="O6202" t="s">
        <v>32</v>
      </c>
      <c r="P6202" t="s">
        <v>33</v>
      </c>
      <c r="Q6202">
        <v>2025</v>
      </c>
    </row>
    <row r="6203" spans="1:17" x14ac:dyDescent="0.25">
      <c r="A6203">
        <v>2022</v>
      </c>
      <c r="B6203" t="s">
        <v>6446</v>
      </c>
      <c r="D6203" t="s">
        <v>805</v>
      </c>
      <c r="E6203" t="s">
        <v>6447</v>
      </c>
      <c r="F6203" t="s">
        <v>6448</v>
      </c>
      <c r="G6203" t="s">
        <v>6449</v>
      </c>
      <c r="H6203" t="s">
        <v>7290</v>
      </c>
      <c r="I6203">
        <v>500000</v>
      </c>
      <c r="J6203" t="s">
        <v>189</v>
      </c>
      <c r="K6203" t="s">
        <v>1623</v>
      </c>
      <c r="L6203" t="s">
        <v>1033</v>
      </c>
      <c r="M6203">
        <v>500000</v>
      </c>
      <c r="N6203">
        <v>0</v>
      </c>
      <c r="O6203" t="s">
        <v>32</v>
      </c>
      <c r="P6203" t="s">
        <v>33</v>
      </c>
      <c r="Q6203">
        <v>2025</v>
      </c>
    </row>
    <row r="6204" spans="1:17" x14ac:dyDescent="0.25">
      <c r="A6204">
        <v>2022</v>
      </c>
      <c r="B6204" t="s">
        <v>6446</v>
      </c>
      <c r="D6204" t="s">
        <v>805</v>
      </c>
      <c r="E6204" t="s">
        <v>6447</v>
      </c>
      <c r="F6204" t="s">
        <v>6448</v>
      </c>
      <c r="G6204" t="s">
        <v>6449</v>
      </c>
      <c r="H6204" t="s">
        <v>7291</v>
      </c>
      <c r="I6204">
        <v>300000</v>
      </c>
      <c r="J6204" t="s">
        <v>166</v>
      </c>
      <c r="K6204" t="s">
        <v>239</v>
      </c>
      <c r="L6204" t="s">
        <v>1033</v>
      </c>
      <c r="M6204">
        <v>300000</v>
      </c>
      <c r="N6204">
        <v>0</v>
      </c>
      <c r="O6204" t="s">
        <v>32</v>
      </c>
      <c r="P6204" t="s">
        <v>33</v>
      </c>
      <c r="Q6204">
        <v>2025</v>
      </c>
    </row>
    <row r="6205" spans="1:17" x14ac:dyDescent="0.25">
      <c r="A6205">
        <v>2022</v>
      </c>
      <c r="B6205" t="s">
        <v>6446</v>
      </c>
      <c r="D6205" t="s">
        <v>805</v>
      </c>
      <c r="E6205" t="s">
        <v>6447</v>
      </c>
      <c r="F6205" t="s">
        <v>6448</v>
      </c>
      <c r="G6205" t="s">
        <v>6449</v>
      </c>
      <c r="H6205" t="s">
        <v>7292</v>
      </c>
      <c r="I6205">
        <v>50000</v>
      </c>
      <c r="J6205" t="s">
        <v>133</v>
      </c>
      <c r="K6205" t="s">
        <v>939</v>
      </c>
      <c r="L6205" t="s">
        <v>1033</v>
      </c>
      <c r="M6205">
        <v>50000</v>
      </c>
      <c r="N6205">
        <v>0</v>
      </c>
      <c r="O6205" t="s">
        <v>32</v>
      </c>
      <c r="P6205" t="s">
        <v>33</v>
      </c>
      <c r="Q6205">
        <v>2025</v>
      </c>
    </row>
    <row r="6206" spans="1:17" x14ac:dyDescent="0.25">
      <c r="A6206">
        <v>2022</v>
      </c>
      <c r="B6206" t="s">
        <v>6446</v>
      </c>
      <c r="D6206" t="s">
        <v>805</v>
      </c>
      <c r="E6206" t="s">
        <v>6447</v>
      </c>
      <c r="F6206" t="s">
        <v>6448</v>
      </c>
      <c r="G6206" t="s">
        <v>6449</v>
      </c>
      <c r="H6206" t="s">
        <v>7293</v>
      </c>
      <c r="I6206">
        <v>1000000</v>
      </c>
      <c r="J6206" t="s">
        <v>29</v>
      </c>
      <c r="K6206" t="s">
        <v>414</v>
      </c>
      <c r="L6206" t="s">
        <v>1033</v>
      </c>
      <c r="M6206">
        <v>1000000</v>
      </c>
      <c r="N6206">
        <v>0</v>
      </c>
      <c r="O6206" t="s">
        <v>32</v>
      </c>
      <c r="P6206" t="s">
        <v>33</v>
      </c>
      <c r="Q6206">
        <v>2025</v>
      </c>
    </row>
    <row r="6207" spans="1:17" x14ac:dyDescent="0.25">
      <c r="A6207">
        <v>2022</v>
      </c>
      <c r="B6207" t="s">
        <v>6446</v>
      </c>
      <c r="D6207" t="s">
        <v>805</v>
      </c>
      <c r="E6207" t="s">
        <v>6447</v>
      </c>
      <c r="F6207" t="s">
        <v>6448</v>
      </c>
      <c r="G6207" t="s">
        <v>6449</v>
      </c>
      <c r="H6207" t="s">
        <v>7294</v>
      </c>
      <c r="I6207">
        <v>308000</v>
      </c>
      <c r="J6207" t="s">
        <v>29</v>
      </c>
      <c r="K6207" t="s">
        <v>317</v>
      </c>
      <c r="L6207" t="s">
        <v>1033</v>
      </c>
      <c r="M6207">
        <v>308000</v>
      </c>
      <c r="N6207">
        <v>0</v>
      </c>
      <c r="O6207" t="s">
        <v>32</v>
      </c>
      <c r="P6207" t="s">
        <v>33</v>
      </c>
      <c r="Q6207">
        <v>2025</v>
      </c>
    </row>
    <row r="6208" spans="1:17" x14ac:dyDescent="0.25">
      <c r="A6208">
        <v>2022</v>
      </c>
      <c r="B6208" t="s">
        <v>6446</v>
      </c>
      <c r="D6208" t="s">
        <v>805</v>
      </c>
      <c r="E6208" t="s">
        <v>6447</v>
      </c>
      <c r="F6208" t="s">
        <v>6448</v>
      </c>
      <c r="G6208" t="s">
        <v>6449</v>
      </c>
      <c r="H6208" t="s">
        <v>7295</v>
      </c>
      <c r="I6208">
        <v>2500000</v>
      </c>
      <c r="J6208" t="s">
        <v>75</v>
      </c>
      <c r="K6208" t="s">
        <v>241</v>
      </c>
      <c r="L6208" t="s">
        <v>1033</v>
      </c>
      <c r="M6208">
        <v>2500000</v>
      </c>
      <c r="N6208">
        <v>0</v>
      </c>
      <c r="O6208" t="s">
        <v>32</v>
      </c>
      <c r="P6208" t="s">
        <v>33</v>
      </c>
      <c r="Q6208">
        <v>2025</v>
      </c>
    </row>
    <row r="6209" spans="1:17" x14ac:dyDescent="0.25">
      <c r="A6209">
        <v>2022</v>
      </c>
      <c r="B6209" t="s">
        <v>6446</v>
      </c>
      <c r="D6209" t="s">
        <v>805</v>
      </c>
      <c r="E6209" t="s">
        <v>6447</v>
      </c>
      <c r="F6209" t="s">
        <v>6448</v>
      </c>
      <c r="G6209" t="s">
        <v>6449</v>
      </c>
      <c r="H6209" t="s">
        <v>7296</v>
      </c>
      <c r="I6209">
        <v>700000</v>
      </c>
      <c r="J6209" t="s">
        <v>166</v>
      </c>
      <c r="K6209" t="s">
        <v>2923</v>
      </c>
      <c r="L6209" t="s">
        <v>1033</v>
      </c>
      <c r="M6209">
        <v>700000</v>
      </c>
      <c r="N6209">
        <v>0</v>
      </c>
      <c r="O6209" t="s">
        <v>32</v>
      </c>
      <c r="P6209" t="s">
        <v>33</v>
      </c>
      <c r="Q6209">
        <v>2025</v>
      </c>
    </row>
    <row r="6210" spans="1:17" x14ac:dyDescent="0.25">
      <c r="A6210">
        <v>2022</v>
      </c>
      <c r="B6210" t="s">
        <v>6446</v>
      </c>
      <c r="D6210" t="s">
        <v>805</v>
      </c>
      <c r="E6210" t="s">
        <v>6447</v>
      </c>
      <c r="F6210" t="s">
        <v>6448</v>
      </c>
      <c r="G6210" t="s">
        <v>6449</v>
      </c>
      <c r="H6210" t="s">
        <v>7297</v>
      </c>
      <c r="I6210">
        <v>575000</v>
      </c>
      <c r="J6210" t="s">
        <v>29</v>
      </c>
      <c r="K6210" t="s">
        <v>7298</v>
      </c>
      <c r="L6210" t="s">
        <v>1033</v>
      </c>
      <c r="M6210">
        <v>575000</v>
      </c>
      <c r="N6210">
        <v>0</v>
      </c>
      <c r="O6210" t="s">
        <v>32</v>
      </c>
      <c r="P6210" t="s">
        <v>33</v>
      </c>
      <c r="Q6210">
        <v>2025</v>
      </c>
    </row>
    <row r="6211" spans="1:17" x14ac:dyDescent="0.25">
      <c r="A6211">
        <v>2022</v>
      </c>
      <c r="B6211" t="s">
        <v>6446</v>
      </c>
      <c r="D6211" t="s">
        <v>805</v>
      </c>
      <c r="E6211" t="s">
        <v>6447</v>
      </c>
      <c r="F6211" t="s">
        <v>6448</v>
      </c>
      <c r="G6211" t="s">
        <v>6449</v>
      </c>
      <c r="H6211" t="s">
        <v>7299</v>
      </c>
      <c r="I6211">
        <v>3000000</v>
      </c>
      <c r="J6211" t="s">
        <v>80</v>
      </c>
      <c r="K6211" t="s">
        <v>3718</v>
      </c>
      <c r="L6211" t="s">
        <v>1033</v>
      </c>
      <c r="M6211">
        <v>3000000</v>
      </c>
      <c r="N6211">
        <v>0</v>
      </c>
      <c r="O6211" t="s">
        <v>32</v>
      </c>
      <c r="P6211" t="s">
        <v>33</v>
      </c>
      <c r="Q6211">
        <v>2025</v>
      </c>
    </row>
    <row r="6212" spans="1:17" x14ac:dyDescent="0.25">
      <c r="A6212">
        <v>2022</v>
      </c>
      <c r="B6212" t="s">
        <v>6446</v>
      </c>
      <c r="D6212" t="s">
        <v>805</v>
      </c>
      <c r="E6212" t="s">
        <v>6447</v>
      </c>
      <c r="F6212" t="s">
        <v>6448</v>
      </c>
      <c r="G6212" t="s">
        <v>6449</v>
      </c>
      <c r="H6212" t="s">
        <v>7300</v>
      </c>
      <c r="I6212">
        <v>1500000</v>
      </c>
      <c r="J6212" t="s">
        <v>29</v>
      </c>
      <c r="K6212" t="s">
        <v>736</v>
      </c>
      <c r="L6212" t="s">
        <v>1033</v>
      </c>
      <c r="M6212">
        <v>1500000</v>
      </c>
      <c r="N6212">
        <v>0</v>
      </c>
      <c r="O6212" t="s">
        <v>32</v>
      </c>
      <c r="P6212" t="s">
        <v>33</v>
      </c>
      <c r="Q6212">
        <v>2025</v>
      </c>
    </row>
    <row r="6213" spans="1:17" x14ac:dyDescent="0.25">
      <c r="A6213">
        <v>2022</v>
      </c>
      <c r="B6213" t="s">
        <v>6446</v>
      </c>
      <c r="D6213" t="s">
        <v>805</v>
      </c>
      <c r="E6213" t="s">
        <v>6447</v>
      </c>
      <c r="F6213" t="s">
        <v>6448</v>
      </c>
      <c r="G6213" t="s">
        <v>6449</v>
      </c>
      <c r="H6213" t="s">
        <v>7301</v>
      </c>
      <c r="I6213">
        <v>500000</v>
      </c>
      <c r="J6213" t="s">
        <v>64</v>
      </c>
      <c r="K6213" t="s">
        <v>65</v>
      </c>
      <c r="L6213" t="s">
        <v>1033</v>
      </c>
      <c r="M6213">
        <v>500000</v>
      </c>
      <c r="N6213">
        <v>0</v>
      </c>
      <c r="O6213" t="s">
        <v>32</v>
      </c>
      <c r="P6213" t="s">
        <v>33</v>
      </c>
      <c r="Q6213">
        <v>2025</v>
      </c>
    </row>
    <row r="6214" spans="1:17" x14ac:dyDescent="0.25">
      <c r="A6214">
        <v>2022</v>
      </c>
      <c r="B6214" t="s">
        <v>6446</v>
      </c>
      <c r="D6214" t="s">
        <v>805</v>
      </c>
      <c r="E6214" t="s">
        <v>6447</v>
      </c>
      <c r="F6214" t="s">
        <v>6448</v>
      </c>
      <c r="G6214" t="s">
        <v>6449</v>
      </c>
      <c r="H6214" t="s">
        <v>7302</v>
      </c>
      <c r="I6214">
        <v>625000</v>
      </c>
      <c r="J6214" t="s">
        <v>138</v>
      </c>
      <c r="K6214" t="s">
        <v>1452</v>
      </c>
      <c r="L6214" t="s">
        <v>1033</v>
      </c>
      <c r="M6214">
        <v>625000</v>
      </c>
      <c r="N6214">
        <v>0</v>
      </c>
      <c r="O6214" t="s">
        <v>32</v>
      </c>
      <c r="P6214" t="s">
        <v>33</v>
      </c>
      <c r="Q6214">
        <v>2025</v>
      </c>
    </row>
    <row r="6215" spans="1:17" x14ac:dyDescent="0.25">
      <c r="A6215">
        <v>2022</v>
      </c>
      <c r="B6215" t="s">
        <v>6446</v>
      </c>
      <c r="D6215" t="s">
        <v>805</v>
      </c>
      <c r="E6215" t="s">
        <v>6447</v>
      </c>
      <c r="F6215" t="s">
        <v>6448</v>
      </c>
      <c r="G6215" t="s">
        <v>6449</v>
      </c>
      <c r="H6215" t="s">
        <v>7303</v>
      </c>
      <c r="I6215">
        <v>771000</v>
      </c>
      <c r="J6215" t="s">
        <v>521</v>
      </c>
      <c r="K6215" t="s">
        <v>522</v>
      </c>
      <c r="L6215" t="s">
        <v>1033</v>
      </c>
      <c r="M6215">
        <v>771000</v>
      </c>
      <c r="N6215">
        <v>0</v>
      </c>
      <c r="O6215" t="s">
        <v>32</v>
      </c>
      <c r="P6215" t="s">
        <v>33</v>
      </c>
      <c r="Q6215">
        <v>2025</v>
      </c>
    </row>
    <row r="6216" spans="1:17" x14ac:dyDescent="0.25">
      <c r="A6216">
        <v>2022</v>
      </c>
      <c r="B6216" t="s">
        <v>6446</v>
      </c>
      <c r="D6216" t="s">
        <v>805</v>
      </c>
      <c r="E6216" t="s">
        <v>6447</v>
      </c>
      <c r="F6216" t="s">
        <v>6448</v>
      </c>
      <c r="G6216" t="s">
        <v>6449</v>
      </c>
      <c r="H6216" t="s">
        <v>7304</v>
      </c>
      <c r="I6216">
        <v>500000</v>
      </c>
      <c r="J6216" t="s">
        <v>166</v>
      </c>
      <c r="K6216" t="s">
        <v>2233</v>
      </c>
      <c r="L6216" t="s">
        <v>1033</v>
      </c>
      <c r="M6216">
        <v>500000</v>
      </c>
      <c r="N6216">
        <v>0</v>
      </c>
      <c r="O6216" t="s">
        <v>32</v>
      </c>
      <c r="P6216" t="s">
        <v>33</v>
      </c>
      <c r="Q6216">
        <v>2025</v>
      </c>
    </row>
    <row r="6217" spans="1:17" x14ac:dyDescent="0.25">
      <c r="A6217">
        <v>2022</v>
      </c>
      <c r="B6217" t="s">
        <v>6446</v>
      </c>
      <c r="D6217" t="s">
        <v>805</v>
      </c>
      <c r="E6217" t="s">
        <v>6447</v>
      </c>
      <c r="F6217" t="s">
        <v>6448</v>
      </c>
      <c r="G6217" t="s">
        <v>6449</v>
      </c>
      <c r="H6217" t="s">
        <v>7305</v>
      </c>
      <c r="I6217">
        <v>1475000</v>
      </c>
      <c r="J6217" t="s">
        <v>89</v>
      </c>
      <c r="K6217" t="s">
        <v>629</v>
      </c>
      <c r="L6217" t="s">
        <v>1033</v>
      </c>
      <c r="M6217">
        <v>1475000</v>
      </c>
      <c r="N6217">
        <v>0</v>
      </c>
      <c r="O6217" t="s">
        <v>32</v>
      </c>
      <c r="P6217" t="s">
        <v>33</v>
      </c>
      <c r="Q6217">
        <v>2025</v>
      </c>
    </row>
    <row r="6218" spans="1:17" x14ac:dyDescent="0.25">
      <c r="A6218">
        <v>2022</v>
      </c>
      <c r="B6218" t="s">
        <v>6446</v>
      </c>
      <c r="D6218" t="s">
        <v>805</v>
      </c>
      <c r="E6218" t="s">
        <v>6447</v>
      </c>
      <c r="F6218" t="s">
        <v>6448</v>
      </c>
      <c r="G6218" t="s">
        <v>6449</v>
      </c>
      <c r="H6218" t="s">
        <v>7306</v>
      </c>
      <c r="I6218">
        <v>936000</v>
      </c>
      <c r="J6218" t="s">
        <v>89</v>
      </c>
      <c r="K6218" t="s">
        <v>629</v>
      </c>
      <c r="L6218" t="s">
        <v>1033</v>
      </c>
      <c r="M6218">
        <v>936000</v>
      </c>
      <c r="N6218">
        <v>0</v>
      </c>
      <c r="O6218" t="s">
        <v>32</v>
      </c>
      <c r="P6218" t="s">
        <v>33</v>
      </c>
      <c r="Q6218">
        <v>2025</v>
      </c>
    </row>
    <row r="6219" spans="1:17" x14ac:dyDescent="0.25">
      <c r="A6219">
        <v>2022</v>
      </c>
      <c r="B6219" t="s">
        <v>6446</v>
      </c>
      <c r="D6219" t="s">
        <v>805</v>
      </c>
      <c r="E6219" t="s">
        <v>6447</v>
      </c>
      <c r="F6219" t="s">
        <v>6448</v>
      </c>
      <c r="G6219" t="s">
        <v>6449</v>
      </c>
      <c r="H6219" t="s">
        <v>7307</v>
      </c>
      <c r="I6219">
        <v>500000</v>
      </c>
      <c r="J6219" t="s">
        <v>29</v>
      </c>
      <c r="K6219" t="s">
        <v>5282</v>
      </c>
      <c r="L6219" t="s">
        <v>1033</v>
      </c>
      <c r="M6219">
        <v>500000</v>
      </c>
      <c r="N6219">
        <v>0</v>
      </c>
      <c r="O6219" t="s">
        <v>32</v>
      </c>
      <c r="P6219" t="s">
        <v>33</v>
      </c>
      <c r="Q6219">
        <v>2025</v>
      </c>
    </row>
    <row r="6220" spans="1:17" x14ac:dyDescent="0.25">
      <c r="A6220">
        <v>2022</v>
      </c>
      <c r="B6220" t="s">
        <v>6446</v>
      </c>
      <c r="D6220" t="s">
        <v>805</v>
      </c>
      <c r="E6220" t="s">
        <v>6447</v>
      </c>
      <c r="F6220" t="s">
        <v>6448</v>
      </c>
      <c r="G6220" t="s">
        <v>6449</v>
      </c>
      <c r="H6220" t="s">
        <v>7308</v>
      </c>
      <c r="I6220">
        <v>3000000</v>
      </c>
      <c r="J6220" t="s">
        <v>38</v>
      </c>
      <c r="K6220" t="s">
        <v>1130</v>
      </c>
      <c r="L6220" t="s">
        <v>1033</v>
      </c>
      <c r="M6220">
        <v>3000000</v>
      </c>
      <c r="N6220">
        <v>0</v>
      </c>
      <c r="O6220" t="s">
        <v>32</v>
      </c>
      <c r="P6220" t="s">
        <v>33</v>
      </c>
      <c r="Q6220">
        <v>2025</v>
      </c>
    </row>
    <row r="6221" spans="1:17" x14ac:dyDescent="0.25">
      <c r="A6221">
        <v>2022</v>
      </c>
      <c r="B6221" t="s">
        <v>6446</v>
      </c>
      <c r="D6221" t="s">
        <v>805</v>
      </c>
      <c r="E6221" t="s">
        <v>6447</v>
      </c>
      <c r="F6221" t="s">
        <v>6448</v>
      </c>
      <c r="G6221" t="s">
        <v>6449</v>
      </c>
      <c r="H6221" t="s">
        <v>7309</v>
      </c>
      <c r="I6221">
        <v>1500000</v>
      </c>
      <c r="J6221" t="s">
        <v>80</v>
      </c>
      <c r="K6221" t="s">
        <v>1580</v>
      </c>
      <c r="L6221" t="s">
        <v>1033</v>
      </c>
      <c r="M6221">
        <v>1500000</v>
      </c>
      <c r="N6221">
        <v>0</v>
      </c>
      <c r="O6221" t="s">
        <v>32</v>
      </c>
      <c r="P6221" t="s">
        <v>33</v>
      </c>
      <c r="Q6221">
        <v>2025</v>
      </c>
    </row>
    <row r="6222" spans="1:17" x14ac:dyDescent="0.25">
      <c r="A6222">
        <v>2022</v>
      </c>
      <c r="B6222" t="s">
        <v>6446</v>
      </c>
      <c r="D6222" t="s">
        <v>805</v>
      </c>
      <c r="E6222" t="s">
        <v>6447</v>
      </c>
      <c r="F6222" t="s">
        <v>6448</v>
      </c>
      <c r="G6222" t="s">
        <v>6449</v>
      </c>
      <c r="H6222" t="s">
        <v>7310</v>
      </c>
      <c r="I6222">
        <v>687659</v>
      </c>
      <c r="J6222" t="s">
        <v>75</v>
      </c>
      <c r="K6222" t="s">
        <v>334</v>
      </c>
      <c r="L6222" t="s">
        <v>1033</v>
      </c>
      <c r="M6222">
        <v>687659</v>
      </c>
      <c r="N6222">
        <v>0</v>
      </c>
      <c r="O6222" t="s">
        <v>32</v>
      </c>
      <c r="P6222" t="s">
        <v>33</v>
      </c>
      <c r="Q6222">
        <v>2025</v>
      </c>
    </row>
    <row r="6223" spans="1:17" x14ac:dyDescent="0.25">
      <c r="A6223">
        <v>2022</v>
      </c>
      <c r="B6223" t="s">
        <v>6446</v>
      </c>
      <c r="D6223" t="s">
        <v>805</v>
      </c>
      <c r="E6223" t="s">
        <v>6447</v>
      </c>
      <c r="F6223" t="s">
        <v>6448</v>
      </c>
      <c r="G6223" t="s">
        <v>6449</v>
      </c>
      <c r="H6223" t="s">
        <v>7311</v>
      </c>
      <c r="I6223">
        <v>2000000</v>
      </c>
      <c r="J6223" t="s">
        <v>155</v>
      </c>
      <c r="K6223" t="s">
        <v>156</v>
      </c>
      <c r="L6223" t="s">
        <v>1033</v>
      </c>
      <c r="M6223">
        <v>2000000</v>
      </c>
      <c r="N6223">
        <v>0</v>
      </c>
      <c r="O6223" t="s">
        <v>32</v>
      </c>
      <c r="P6223" t="s">
        <v>33</v>
      </c>
      <c r="Q6223">
        <v>2025</v>
      </c>
    </row>
    <row r="6224" spans="1:17" x14ac:dyDescent="0.25">
      <c r="A6224">
        <v>2022</v>
      </c>
      <c r="B6224" t="s">
        <v>6446</v>
      </c>
      <c r="D6224" t="s">
        <v>805</v>
      </c>
      <c r="E6224" t="s">
        <v>6447</v>
      </c>
      <c r="F6224" t="s">
        <v>6448</v>
      </c>
      <c r="G6224" t="s">
        <v>6449</v>
      </c>
      <c r="H6224" t="s">
        <v>7312</v>
      </c>
      <c r="I6224">
        <v>500000</v>
      </c>
      <c r="J6224" t="s">
        <v>29</v>
      </c>
      <c r="K6224" t="s">
        <v>576</v>
      </c>
      <c r="L6224" t="s">
        <v>1033</v>
      </c>
      <c r="M6224">
        <v>500000</v>
      </c>
      <c r="N6224">
        <v>0</v>
      </c>
      <c r="O6224" t="s">
        <v>32</v>
      </c>
      <c r="P6224" t="s">
        <v>33</v>
      </c>
      <c r="Q6224">
        <v>2025</v>
      </c>
    </row>
    <row r="6225" spans="1:18" x14ac:dyDescent="0.25">
      <c r="A6225">
        <v>2022</v>
      </c>
      <c r="B6225" t="s">
        <v>6446</v>
      </c>
      <c r="D6225" t="s">
        <v>805</v>
      </c>
      <c r="E6225" t="s">
        <v>6447</v>
      </c>
      <c r="F6225" t="s">
        <v>6448</v>
      </c>
      <c r="G6225" t="s">
        <v>6449</v>
      </c>
      <c r="H6225" t="s">
        <v>7313</v>
      </c>
      <c r="I6225">
        <v>1720000</v>
      </c>
      <c r="J6225" t="s">
        <v>80</v>
      </c>
      <c r="K6225" t="s">
        <v>1157</v>
      </c>
      <c r="L6225" t="s">
        <v>1033</v>
      </c>
      <c r="M6225">
        <v>1720000</v>
      </c>
      <c r="N6225">
        <v>0</v>
      </c>
      <c r="O6225" t="s">
        <v>32</v>
      </c>
      <c r="P6225" t="s">
        <v>33</v>
      </c>
      <c r="Q6225">
        <v>2025</v>
      </c>
    </row>
    <row r="6226" spans="1:18" x14ac:dyDescent="0.25">
      <c r="A6226">
        <v>2022</v>
      </c>
      <c r="B6226" t="s">
        <v>6446</v>
      </c>
      <c r="D6226" t="s">
        <v>805</v>
      </c>
      <c r="E6226" t="s">
        <v>6447</v>
      </c>
      <c r="F6226" t="s">
        <v>6448</v>
      </c>
      <c r="G6226" t="s">
        <v>6449</v>
      </c>
      <c r="H6226" t="s">
        <v>7314</v>
      </c>
      <c r="I6226">
        <v>2000000</v>
      </c>
      <c r="J6226" t="s">
        <v>97</v>
      </c>
      <c r="K6226" t="s">
        <v>2060</v>
      </c>
      <c r="L6226" t="s">
        <v>1033</v>
      </c>
      <c r="M6226">
        <v>2000000</v>
      </c>
      <c r="N6226">
        <v>0</v>
      </c>
      <c r="O6226" t="s">
        <v>32</v>
      </c>
      <c r="P6226" t="s">
        <v>33</v>
      </c>
      <c r="Q6226">
        <v>2025</v>
      </c>
    </row>
    <row r="6227" spans="1:18" x14ac:dyDescent="0.25">
      <c r="A6227">
        <v>2022</v>
      </c>
      <c r="B6227" t="s">
        <v>6446</v>
      </c>
      <c r="D6227" t="s">
        <v>805</v>
      </c>
      <c r="E6227" t="s">
        <v>6447</v>
      </c>
      <c r="F6227" t="s">
        <v>6448</v>
      </c>
      <c r="G6227" t="s">
        <v>6449</v>
      </c>
      <c r="H6227" t="s">
        <v>7315</v>
      </c>
      <c r="I6227">
        <v>4688000</v>
      </c>
      <c r="J6227" t="s">
        <v>89</v>
      </c>
      <c r="K6227" t="s">
        <v>5504</v>
      </c>
      <c r="L6227" t="s">
        <v>1033</v>
      </c>
      <c r="M6227">
        <v>4688000</v>
      </c>
      <c r="N6227">
        <v>0</v>
      </c>
      <c r="O6227" t="s">
        <v>32</v>
      </c>
      <c r="P6227" t="s">
        <v>33</v>
      </c>
      <c r="Q6227">
        <v>2025</v>
      </c>
    </row>
    <row r="6228" spans="1:18" x14ac:dyDescent="0.25">
      <c r="A6228">
        <v>2022</v>
      </c>
      <c r="B6228" t="s">
        <v>6446</v>
      </c>
      <c r="D6228" t="s">
        <v>805</v>
      </c>
      <c r="E6228" t="s">
        <v>6447</v>
      </c>
      <c r="F6228" t="s">
        <v>6448</v>
      </c>
      <c r="G6228" t="s">
        <v>6449</v>
      </c>
      <c r="H6228" t="s">
        <v>7316</v>
      </c>
      <c r="I6228">
        <v>1000000</v>
      </c>
      <c r="J6228" t="s">
        <v>80</v>
      </c>
      <c r="K6228" t="s">
        <v>1324</v>
      </c>
      <c r="L6228" t="s">
        <v>1033</v>
      </c>
      <c r="M6228">
        <v>1000000</v>
      </c>
      <c r="N6228">
        <v>0</v>
      </c>
      <c r="O6228" t="s">
        <v>32</v>
      </c>
      <c r="P6228" t="s">
        <v>33</v>
      </c>
      <c r="Q6228">
        <v>2025</v>
      </c>
    </row>
    <row r="6229" spans="1:18" x14ac:dyDescent="0.25">
      <c r="A6229">
        <v>2022</v>
      </c>
      <c r="B6229" t="s">
        <v>6446</v>
      </c>
      <c r="D6229" t="s">
        <v>805</v>
      </c>
      <c r="E6229" t="s">
        <v>6447</v>
      </c>
      <c r="F6229" t="s">
        <v>6448</v>
      </c>
      <c r="G6229" t="s">
        <v>6449</v>
      </c>
      <c r="H6229" t="s">
        <v>7317</v>
      </c>
      <c r="I6229">
        <v>120000</v>
      </c>
      <c r="J6229" t="s">
        <v>521</v>
      </c>
      <c r="K6229" t="s">
        <v>2489</v>
      </c>
      <c r="L6229" t="s">
        <v>1033</v>
      </c>
      <c r="M6229">
        <v>120000</v>
      </c>
      <c r="N6229">
        <v>0</v>
      </c>
      <c r="O6229" t="s">
        <v>32</v>
      </c>
      <c r="P6229" t="s">
        <v>33</v>
      </c>
      <c r="Q6229">
        <v>2025</v>
      </c>
    </row>
    <row r="6230" spans="1:18" x14ac:dyDescent="0.25">
      <c r="A6230">
        <v>2022</v>
      </c>
      <c r="B6230" t="s">
        <v>6446</v>
      </c>
      <c r="D6230" t="s">
        <v>805</v>
      </c>
      <c r="E6230" t="s">
        <v>6447</v>
      </c>
      <c r="F6230" t="s">
        <v>6448</v>
      </c>
      <c r="G6230" t="s">
        <v>6449</v>
      </c>
      <c r="H6230" t="s">
        <v>7318</v>
      </c>
      <c r="I6230">
        <v>405000</v>
      </c>
      <c r="J6230" t="s">
        <v>100</v>
      </c>
      <c r="K6230" t="s">
        <v>3795</v>
      </c>
      <c r="L6230" t="s">
        <v>1033</v>
      </c>
      <c r="M6230">
        <v>405000</v>
      </c>
      <c r="N6230">
        <v>0</v>
      </c>
      <c r="O6230" t="s">
        <v>32</v>
      </c>
      <c r="P6230" t="s">
        <v>33</v>
      </c>
      <c r="Q6230">
        <v>2025</v>
      </c>
    </row>
    <row r="6231" spans="1:18" x14ac:dyDescent="0.25">
      <c r="A6231">
        <v>2022</v>
      </c>
      <c r="B6231" t="s">
        <v>6446</v>
      </c>
      <c r="D6231" t="s">
        <v>805</v>
      </c>
      <c r="E6231" t="s">
        <v>6447</v>
      </c>
      <c r="F6231" t="s">
        <v>6448</v>
      </c>
      <c r="G6231" t="s">
        <v>6449</v>
      </c>
      <c r="H6231" t="s">
        <v>7319</v>
      </c>
      <c r="I6231">
        <v>1500000</v>
      </c>
      <c r="J6231" t="s">
        <v>29</v>
      </c>
      <c r="K6231" t="s">
        <v>50</v>
      </c>
      <c r="L6231" t="s">
        <v>1033</v>
      </c>
      <c r="M6231">
        <v>1500000</v>
      </c>
      <c r="N6231">
        <v>0</v>
      </c>
      <c r="O6231" t="s">
        <v>32</v>
      </c>
      <c r="P6231" t="s">
        <v>33</v>
      </c>
      <c r="Q6231">
        <v>2025</v>
      </c>
    </row>
    <row r="6232" spans="1:18" x14ac:dyDescent="0.25">
      <c r="A6232">
        <v>2022</v>
      </c>
      <c r="B6232" t="s">
        <v>6446</v>
      </c>
      <c r="D6232" t="s">
        <v>805</v>
      </c>
      <c r="E6232" t="s">
        <v>6447</v>
      </c>
      <c r="F6232" t="s">
        <v>6448</v>
      </c>
      <c r="G6232" t="s">
        <v>6449</v>
      </c>
      <c r="H6232" t="s">
        <v>7320</v>
      </c>
      <c r="I6232">
        <v>500000</v>
      </c>
      <c r="J6232" t="s">
        <v>41</v>
      </c>
      <c r="K6232" t="s">
        <v>232</v>
      </c>
      <c r="L6232" t="s">
        <v>1033</v>
      </c>
      <c r="M6232">
        <v>500000</v>
      </c>
      <c r="N6232">
        <v>0</v>
      </c>
      <c r="O6232" t="s">
        <v>32</v>
      </c>
      <c r="P6232" t="s">
        <v>33</v>
      </c>
      <c r="Q6232">
        <v>2025</v>
      </c>
    </row>
    <row r="6233" spans="1:18" x14ac:dyDescent="0.25">
      <c r="A6233">
        <v>2022</v>
      </c>
      <c r="B6233" t="s">
        <v>6446</v>
      </c>
      <c r="D6233" t="s">
        <v>805</v>
      </c>
      <c r="E6233" t="s">
        <v>6447</v>
      </c>
      <c r="F6233" t="s">
        <v>6448</v>
      </c>
      <c r="G6233" t="s">
        <v>6449</v>
      </c>
      <c r="H6233" t="s">
        <v>7321</v>
      </c>
      <c r="I6233">
        <v>3000000</v>
      </c>
      <c r="J6233" t="s">
        <v>94</v>
      </c>
      <c r="K6233" t="s">
        <v>946</v>
      </c>
      <c r="L6233" t="s">
        <v>1033</v>
      </c>
      <c r="M6233">
        <v>3000000</v>
      </c>
      <c r="N6233">
        <v>0</v>
      </c>
      <c r="O6233" t="s">
        <v>32</v>
      </c>
      <c r="P6233" t="s">
        <v>33</v>
      </c>
      <c r="Q6233">
        <v>2025</v>
      </c>
      <c r="R6233" t="s">
        <v>33</v>
      </c>
    </row>
    <row r="6234" spans="1:18" x14ac:dyDescent="0.25">
      <c r="A6234">
        <v>2022</v>
      </c>
      <c r="B6234" t="s">
        <v>6446</v>
      </c>
      <c r="D6234" t="s">
        <v>805</v>
      </c>
      <c r="E6234" t="s">
        <v>6447</v>
      </c>
      <c r="F6234" t="s">
        <v>6448</v>
      </c>
      <c r="G6234" t="s">
        <v>6449</v>
      </c>
      <c r="H6234" t="s">
        <v>7322</v>
      </c>
      <c r="I6234">
        <v>2000000</v>
      </c>
      <c r="J6234" t="s">
        <v>94</v>
      </c>
      <c r="K6234" t="s">
        <v>1867</v>
      </c>
      <c r="L6234" t="s">
        <v>1033</v>
      </c>
      <c r="M6234">
        <v>2000000</v>
      </c>
      <c r="N6234">
        <v>0</v>
      </c>
      <c r="O6234" t="s">
        <v>32</v>
      </c>
      <c r="P6234" t="s">
        <v>33</v>
      </c>
      <c r="Q6234">
        <v>2025</v>
      </c>
    </row>
    <row r="6235" spans="1:18" x14ac:dyDescent="0.25">
      <c r="A6235">
        <v>2022</v>
      </c>
      <c r="B6235" t="s">
        <v>6446</v>
      </c>
      <c r="D6235" t="s">
        <v>805</v>
      </c>
      <c r="E6235" t="s">
        <v>6447</v>
      </c>
      <c r="F6235" t="s">
        <v>6448</v>
      </c>
      <c r="G6235" t="s">
        <v>6449</v>
      </c>
      <c r="H6235" t="s">
        <v>7323</v>
      </c>
      <c r="I6235">
        <v>997365</v>
      </c>
      <c r="J6235" t="s">
        <v>97</v>
      </c>
      <c r="K6235" t="s">
        <v>313</v>
      </c>
      <c r="L6235" t="s">
        <v>1033</v>
      </c>
      <c r="M6235">
        <v>997365</v>
      </c>
      <c r="N6235">
        <v>0</v>
      </c>
      <c r="O6235" t="s">
        <v>32</v>
      </c>
      <c r="P6235" t="s">
        <v>33</v>
      </c>
      <c r="Q6235">
        <v>2025</v>
      </c>
    </row>
    <row r="6236" spans="1:18" x14ac:dyDescent="0.25">
      <c r="A6236">
        <v>2022</v>
      </c>
      <c r="B6236" t="s">
        <v>6446</v>
      </c>
      <c r="D6236" t="s">
        <v>805</v>
      </c>
      <c r="E6236" t="s">
        <v>6447</v>
      </c>
      <c r="F6236" t="s">
        <v>6448</v>
      </c>
      <c r="G6236" t="s">
        <v>6449</v>
      </c>
      <c r="H6236" t="s">
        <v>7324</v>
      </c>
      <c r="I6236">
        <v>5000000</v>
      </c>
      <c r="J6236" t="s">
        <v>594</v>
      </c>
      <c r="K6236" t="s">
        <v>595</v>
      </c>
      <c r="L6236" t="s">
        <v>1033</v>
      </c>
      <c r="M6236">
        <v>5000000</v>
      </c>
      <c r="N6236">
        <v>0</v>
      </c>
      <c r="O6236" t="s">
        <v>32</v>
      </c>
      <c r="P6236" t="s">
        <v>33</v>
      </c>
      <c r="Q6236">
        <v>2025</v>
      </c>
    </row>
    <row r="6237" spans="1:18" x14ac:dyDescent="0.25">
      <c r="A6237">
        <v>2022</v>
      </c>
      <c r="B6237" t="s">
        <v>6446</v>
      </c>
      <c r="D6237" t="s">
        <v>805</v>
      </c>
      <c r="E6237" t="s">
        <v>6447</v>
      </c>
      <c r="F6237" t="s">
        <v>6448</v>
      </c>
      <c r="G6237" t="s">
        <v>6449</v>
      </c>
      <c r="H6237" t="s">
        <v>7325</v>
      </c>
      <c r="I6237">
        <v>1600000</v>
      </c>
      <c r="J6237" t="s">
        <v>61</v>
      </c>
      <c r="K6237" t="s">
        <v>609</v>
      </c>
      <c r="L6237" t="s">
        <v>1033</v>
      </c>
      <c r="M6237">
        <v>1600000</v>
      </c>
      <c r="N6237">
        <v>0</v>
      </c>
      <c r="O6237" t="s">
        <v>32</v>
      </c>
      <c r="P6237" t="s">
        <v>33</v>
      </c>
      <c r="Q6237">
        <v>2025</v>
      </c>
    </row>
    <row r="6238" spans="1:18" x14ac:dyDescent="0.25">
      <c r="A6238">
        <v>2022</v>
      </c>
      <c r="B6238" t="s">
        <v>6446</v>
      </c>
      <c r="D6238" t="s">
        <v>805</v>
      </c>
      <c r="E6238" t="s">
        <v>6447</v>
      </c>
      <c r="F6238" t="s">
        <v>6448</v>
      </c>
      <c r="G6238" t="s">
        <v>6449</v>
      </c>
      <c r="H6238" t="s">
        <v>7326</v>
      </c>
      <c r="I6238">
        <v>1000000</v>
      </c>
      <c r="J6238" t="s">
        <v>75</v>
      </c>
      <c r="K6238" t="s">
        <v>1274</v>
      </c>
      <c r="L6238" t="s">
        <v>1033</v>
      </c>
      <c r="M6238">
        <v>1000000</v>
      </c>
      <c r="N6238">
        <v>0</v>
      </c>
      <c r="O6238" t="s">
        <v>32</v>
      </c>
      <c r="P6238" t="s">
        <v>33</v>
      </c>
      <c r="Q6238">
        <v>2025</v>
      </c>
    </row>
    <row r="6239" spans="1:18" x14ac:dyDescent="0.25">
      <c r="A6239">
        <v>2022</v>
      </c>
      <c r="B6239" t="s">
        <v>6446</v>
      </c>
      <c r="D6239" t="s">
        <v>805</v>
      </c>
      <c r="E6239" t="s">
        <v>6447</v>
      </c>
      <c r="F6239" t="s">
        <v>6448</v>
      </c>
      <c r="G6239" t="s">
        <v>6449</v>
      </c>
      <c r="H6239" t="s">
        <v>7327</v>
      </c>
      <c r="I6239">
        <v>3000000</v>
      </c>
      <c r="J6239" t="s">
        <v>54</v>
      </c>
      <c r="K6239" t="s">
        <v>3930</v>
      </c>
      <c r="L6239" t="s">
        <v>1033</v>
      </c>
      <c r="M6239">
        <v>3000000</v>
      </c>
      <c r="N6239">
        <v>0</v>
      </c>
      <c r="O6239" t="s">
        <v>32</v>
      </c>
      <c r="P6239" t="s">
        <v>33</v>
      </c>
      <c r="Q6239">
        <v>2025</v>
      </c>
    </row>
    <row r="6240" spans="1:18" x14ac:dyDescent="0.25">
      <c r="A6240">
        <v>2022</v>
      </c>
      <c r="B6240" t="s">
        <v>6446</v>
      </c>
      <c r="D6240" t="s">
        <v>805</v>
      </c>
      <c r="E6240" t="s">
        <v>6447</v>
      </c>
      <c r="F6240" t="s">
        <v>6448</v>
      </c>
      <c r="G6240" t="s">
        <v>6449</v>
      </c>
      <c r="H6240" t="s">
        <v>7328</v>
      </c>
      <c r="I6240">
        <v>2000000</v>
      </c>
      <c r="J6240" t="s">
        <v>38</v>
      </c>
      <c r="K6240" t="s">
        <v>1196</v>
      </c>
      <c r="L6240" t="s">
        <v>1033</v>
      </c>
      <c r="M6240">
        <v>2000000</v>
      </c>
      <c r="N6240">
        <v>0</v>
      </c>
      <c r="O6240" t="s">
        <v>32</v>
      </c>
      <c r="P6240" t="s">
        <v>33</v>
      </c>
      <c r="Q6240">
        <v>2025</v>
      </c>
    </row>
    <row r="6241" spans="1:17" x14ac:dyDescent="0.25">
      <c r="A6241">
        <v>2022</v>
      </c>
      <c r="B6241" t="s">
        <v>6446</v>
      </c>
      <c r="D6241" t="s">
        <v>805</v>
      </c>
      <c r="E6241" t="s">
        <v>6447</v>
      </c>
      <c r="F6241" t="s">
        <v>6448</v>
      </c>
      <c r="G6241" t="s">
        <v>6449</v>
      </c>
      <c r="H6241" t="s">
        <v>7329</v>
      </c>
      <c r="I6241">
        <v>2000000</v>
      </c>
      <c r="J6241" t="s">
        <v>210</v>
      </c>
      <c r="K6241" t="s">
        <v>303</v>
      </c>
      <c r="L6241" t="s">
        <v>1033</v>
      </c>
      <c r="M6241">
        <v>2000000</v>
      </c>
      <c r="N6241">
        <v>0</v>
      </c>
      <c r="O6241" t="s">
        <v>32</v>
      </c>
      <c r="P6241" t="s">
        <v>33</v>
      </c>
      <c r="Q6241">
        <v>2025</v>
      </c>
    </row>
    <row r="6242" spans="1:17" x14ac:dyDescent="0.25">
      <c r="A6242">
        <v>2022</v>
      </c>
      <c r="B6242" t="s">
        <v>6446</v>
      </c>
      <c r="D6242" t="s">
        <v>805</v>
      </c>
      <c r="E6242" t="s">
        <v>6447</v>
      </c>
      <c r="F6242" t="s">
        <v>6448</v>
      </c>
      <c r="G6242" t="s">
        <v>6449</v>
      </c>
      <c r="H6242" t="s">
        <v>7330</v>
      </c>
      <c r="I6242">
        <v>110000</v>
      </c>
      <c r="J6242" t="s">
        <v>72</v>
      </c>
      <c r="K6242" t="s">
        <v>4025</v>
      </c>
      <c r="L6242" t="s">
        <v>1033</v>
      </c>
      <c r="M6242">
        <v>110000</v>
      </c>
      <c r="N6242">
        <v>0</v>
      </c>
      <c r="O6242" t="s">
        <v>32</v>
      </c>
      <c r="P6242" t="s">
        <v>33</v>
      </c>
      <c r="Q6242">
        <v>2025</v>
      </c>
    </row>
    <row r="6243" spans="1:17" x14ac:dyDescent="0.25">
      <c r="A6243">
        <v>2022</v>
      </c>
      <c r="B6243" t="s">
        <v>6446</v>
      </c>
      <c r="D6243" t="s">
        <v>805</v>
      </c>
      <c r="E6243" t="s">
        <v>6447</v>
      </c>
      <c r="F6243" t="s">
        <v>6448</v>
      </c>
      <c r="G6243" t="s">
        <v>6449</v>
      </c>
      <c r="H6243" t="s">
        <v>7331</v>
      </c>
      <c r="I6243">
        <v>3000000</v>
      </c>
      <c r="J6243" t="s">
        <v>41</v>
      </c>
      <c r="K6243" t="s">
        <v>218</v>
      </c>
      <c r="L6243" t="s">
        <v>1033</v>
      </c>
      <c r="M6243">
        <v>3000000</v>
      </c>
      <c r="N6243">
        <v>0</v>
      </c>
      <c r="O6243" t="s">
        <v>32</v>
      </c>
      <c r="P6243" t="s">
        <v>33</v>
      </c>
      <c r="Q6243">
        <v>2025</v>
      </c>
    </row>
    <row r="6244" spans="1:17" x14ac:dyDescent="0.25">
      <c r="A6244">
        <v>2022</v>
      </c>
      <c r="B6244" t="s">
        <v>6446</v>
      </c>
      <c r="D6244" t="s">
        <v>805</v>
      </c>
      <c r="E6244" t="s">
        <v>6447</v>
      </c>
      <c r="F6244" t="s">
        <v>6448</v>
      </c>
      <c r="G6244" t="s">
        <v>6449</v>
      </c>
      <c r="H6244" t="s">
        <v>7332</v>
      </c>
      <c r="I6244">
        <v>750000</v>
      </c>
      <c r="J6244" t="s">
        <v>29</v>
      </c>
      <c r="K6244" t="s">
        <v>321</v>
      </c>
      <c r="L6244" t="s">
        <v>1033</v>
      </c>
      <c r="M6244">
        <v>750000</v>
      </c>
      <c r="N6244">
        <v>0</v>
      </c>
      <c r="O6244" t="s">
        <v>32</v>
      </c>
      <c r="P6244" t="s">
        <v>33</v>
      </c>
      <c r="Q6244">
        <v>2025</v>
      </c>
    </row>
    <row r="6245" spans="1:17" x14ac:dyDescent="0.25">
      <c r="A6245">
        <v>2022</v>
      </c>
      <c r="B6245" t="s">
        <v>6446</v>
      </c>
      <c r="D6245" t="s">
        <v>805</v>
      </c>
      <c r="E6245" t="s">
        <v>6447</v>
      </c>
      <c r="F6245" t="s">
        <v>6448</v>
      </c>
      <c r="G6245" t="s">
        <v>6449</v>
      </c>
      <c r="H6245" t="s">
        <v>7333</v>
      </c>
      <c r="I6245">
        <v>900000</v>
      </c>
      <c r="J6245" t="s">
        <v>521</v>
      </c>
      <c r="K6245" t="s">
        <v>522</v>
      </c>
      <c r="L6245" t="s">
        <v>1033</v>
      </c>
      <c r="M6245">
        <v>900000</v>
      </c>
      <c r="N6245">
        <v>0</v>
      </c>
      <c r="O6245" t="s">
        <v>32</v>
      </c>
      <c r="P6245" t="s">
        <v>33</v>
      </c>
      <c r="Q6245">
        <v>2025</v>
      </c>
    </row>
    <row r="6246" spans="1:17" x14ac:dyDescent="0.25">
      <c r="A6246">
        <v>2022</v>
      </c>
      <c r="B6246" t="s">
        <v>6446</v>
      </c>
      <c r="D6246" t="s">
        <v>805</v>
      </c>
      <c r="E6246" t="s">
        <v>6447</v>
      </c>
      <c r="F6246" t="s">
        <v>6448</v>
      </c>
      <c r="G6246" t="s">
        <v>6449</v>
      </c>
      <c r="H6246" t="s">
        <v>7334</v>
      </c>
      <c r="I6246">
        <v>1492560</v>
      </c>
      <c r="J6246" t="s">
        <v>29</v>
      </c>
      <c r="K6246" t="s">
        <v>7335</v>
      </c>
      <c r="L6246" t="s">
        <v>1033</v>
      </c>
      <c r="M6246">
        <v>1492560</v>
      </c>
      <c r="N6246">
        <v>0</v>
      </c>
      <c r="O6246" t="s">
        <v>32</v>
      </c>
      <c r="P6246" t="s">
        <v>33</v>
      </c>
      <c r="Q6246">
        <v>2025</v>
      </c>
    </row>
    <row r="6247" spans="1:17" x14ac:dyDescent="0.25">
      <c r="A6247">
        <v>2022</v>
      </c>
      <c r="B6247" t="s">
        <v>6446</v>
      </c>
      <c r="D6247" t="s">
        <v>805</v>
      </c>
      <c r="E6247" t="s">
        <v>6447</v>
      </c>
      <c r="F6247" t="s">
        <v>6448</v>
      </c>
      <c r="G6247" t="s">
        <v>6449</v>
      </c>
      <c r="H6247" t="s">
        <v>7336</v>
      </c>
      <c r="I6247">
        <v>500000</v>
      </c>
      <c r="J6247" t="s">
        <v>80</v>
      </c>
      <c r="K6247" t="s">
        <v>550</v>
      </c>
      <c r="L6247" t="s">
        <v>1033</v>
      </c>
      <c r="M6247">
        <v>500000</v>
      </c>
      <c r="N6247">
        <v>0</v>
      </c>
      <c r="O6247" t="s">
        <v>32</v>
      </c>
      <c r="P6247" t="s">
        <v>33</v>
      </c>
      <c r="Q6247">
        <v>2025</v>
      </c>
    </row>
    <row r="6248" spans="1:17" x14ac:dyDescent="0.25">
      <c r="A6248">
        <v>2022</v>
      </c>
      <c r="B6248" t="s">
        <v>6446</v>
      </c>
      <c r="D6248" t="s">
        <v>805</v>
      </c>
      <c r="E6248" t="s">
        <v>6447</v>
      </c>
      <c r="F6248" t="s">
        <v>6448</v>
      </c>
      <c r="G6248" t="s">
        <v>6449</v>
      </c>
      <c r="H6248" t="s">
        <v>7337</v>
      </c>
      <c r="I6248">
        <v>473000</v>
      </c>
      <c r="J6248" t="s">
        <v>89</v>
      </c>
      <c r="K6248" t="s">
        <v>629</v>
      </c>
      <c r="L6248" t="s">
        <v>1033</v>
      </c>
      <c r="M6248">
        <v>473000</v>
      </c>
      <c r="N6248">
        <v>0</v>
      </c>
      <c r="O6248" t="s">
        <v>32</v>
      </c>
      <c r="P6248" t="s">
        <v>33</v>
      </c>
      <c r="Q6248">
        <v>2025</v>
      </c>
    </row>
    <row r="6249" spans="1:17" x14ac:dyDescent="0.25">
      <c r="A6249">
        <v>2022</v>
      </c>
      <c r="B6249" t="s">
        <v>6446</v>
      </c>
      <c r="D6249" t="s">
        <v>805</v>
      </c>
      <c r="E6249" t="s">
        <v>6447</v>
      </c>
      <c r="F6249" t="s">
        <v>6448</v>
      </c>
      <c r="G6249" t="s">
        <v>6449</v>
      </c>
      <c r="H6249" t="s">
        <v>7338</v>
      </c>
      <c r="I6249">
        <v>2500000</v>
      </c>
      <c r="J6249" t="s">
        <v>710</v>
      </c>
      <c r="K6249" t="s">
        <v>1298</v>
      </c>
      <c r="L6249" t="s">
        <v>1033</v>
      </c>
      <c r="M6249">
        <v>2500000</v>
      </c>
      <c r="N6249">
        <v>0</v>
      </c>
      <c r="O6249" t="s">
        <v>32</v>
      </c>
      <c r="P6249" t="s">
        <v>33</v>
      </c>
      <c r="Q6249">
        <v>2025</v>
      </c>
    </row>
    <row r="6250" spans="1:17" x14ac:dyDescent="0.25">
      <c r="A6250">
        <v>2022</v>
      </c>
      <c r="B6250" t="s">
        <v>6446</v>
      </c>
      <c r="D6250" t="s">
        <v>805</v>
      </c>
      <c r="E6250" t="s">
        <v>6447</v>
      </c>
      <c r="F6250" t="s">
        <v>6448</v>
      </c>
      <c r="G6250" t="s">
        <v>6449</v>
      </c>
      <c r="H6250" t="s">
        <v>7339</v>
      </c>
      <c r="I6250">
        <v>300000</v>
      </c>
      <c r="J6250" t="s">
        <v>38</v>
      </c>
      <c r="K6250" t="s">
        <v>39</v>
      </c>
      <c r="L6250" t="s">
        <v>1033</v>
      </c>
      <c r="M6250">
        <v>300000</v>
      </c>
      <c r="N6250">
        <v>0</v>
      </c>
      <c r="O6250" t="s">
        <v>32</v>
      </c>
      <c r="P6250" t="s">
        <v>33</v>
      </c>
      <c r="Q6250">
        <v>2025</v>
      </c>
    </row>
    <row r="6251" spans="1:17" x14ac:dyDescent="0.25">
      <c r="A6251">
        <v>2022</v>
      </c>
      <c r="B6251" t="s">
        <v>6446</v>
      </c>
      <c r="D6251" t="s">
        <v>805</v>
      </c>
      <c r="E6251" t="s">
        <v>6447</v>
      </c>
      <c r="F6251" t="s">
        <v>6448</v>
      </c>
      <c r="G6251" t="s">
        <v>6449</v>
      </c>
      <c r="H6251" t="s">
        <v>7340</v>
      </c>
      <c r="I6251">
        <v>3000000</v>
      </c>
      <c r="J6251" t="s">
        <v>75</v>
      </c>
      <c r="K6251" t="s">
        <v>399</v>
      </c>
      <c r="L6251" t="s">
        <v>1033</v>
      </c>
      <c r="M6251">
        <v>3000000</v>
      </c>
      <c r="N6251">
        <v>0</v>
      </c>
      <c r="O6251" t="s">
        <v>32</v>
      </c>
      <c r="P6251" t="s">
        <v>33</v>
      </c>
      <c r="Q6251">
        <v>2025</v>
      </c>
    </row>
    <row r="6252" spans="1:17" x14ac:dyDescent="0.25">
      <c r="A6252">
        <v>2022</v>
      </c>
      <c r="B6252" t="s">
        <v>6446</v>
      </c>
      <c r="D6252" t="s">
        <v>805</v>
      </c>
      <c r="E6252" t="s">
        <v>6447</v>
      </c>
      <c r="F6252" t="s">
        <v>6448</v>
      </c>
      <c r="G6252" t="s">
        <v>6449</v>
      </c>
      <c r="H6252" t="s">
        <v>7341</v>
      </c>
      <c r="I6252">
        <v>500000</v>
      </c>
      <c r="J6252" t="s">
        <v>163</v>
      </c>
      <c r="K6252" t="s">
        <v>795</v>
      </c>
      <c r="L6252" t="s">
        <v>1033</v>
      </c>
      <c r="M6252">
        <v>500000</v>
      </c>
      <c r="N6252">
        <v>0</v>
      </c>
      <c r="O6252" t="s">
        <v>32</v>
      </c>
      <c r="P6252" t="s">
        <v>33</v>
      </c>
      <c r="Q6252">
        <v>2025</v>
      </c>
    </row>
    <row r="6253" spans="1:17" x14ac:dyDescent="0.25">
      <c r="A6253">
        <v>2022</v>
      </c>
      <c r="B6253" t="s">
        <v>6446</v>
      </c>
      <c r="D6253" t="s">
        <v>805</v>
      </c>
      <c r="E6253" t="s">
        <v>6447</v>
      </c>
      <c r="F6253" t="s">
        <v>6448</v>
      </c>
      <c r="G6253" t="s">
        <v>6449</v>
      </c>
      <c r="H6253" t="s">
        <v>7342</v>
      </c>
      <c r="I6253">
        <v>550000</v>
      </c>
      <c r="J6253" t="s">
        <v>189</v>
      </c>
      <c r="K6253" t="s">
        <v>2539</v>
      </c>
      <c r="L6253" t="s">
        <v>1033</v>
      </c>
      <c r="M6253">
        <v>550000</v>
      </c>
      <c r="N6253">
        <v>0</v>
      </c>
      <c r="O6253" t="s">
        <v>32</v>
      </c>
      <c r="P6253" t="s">
        <v>33</v>
      </c>
      <c r="Q6253">
        <v>2025</v>
      </c>
    </row>
    <row r="6254" spans="1:17" x14ac:dyDescent="0.25">
      <c r="A6254">
        <v>2022</v>
      </c>
      <c r="B6254" t="s">
        <v>6446</v>
      </c>
      <c r="D6254" t="s">
        <v>805</v>
      </c>
      <c r="E6254" t="s">
        <v>6447</v>
      </c>
      <c r="F6254" t="s">
        <v>6448</v>
      </c>
      <c r="G6254" t="s">
        <v>6449</v>
      </c>
      <c r="H6254" t="s">
        <v>7343</v>
      </c>
      <c r="I6254">
        <v>1787725</v>
      </c>
      <c r="J6254" t="s">
        <v>210</v>
      </c>
      <c r="K6254" t="s">
        <v>303</v>
      </c>
      <c r="L6254" t="s">
        <v>1033</v>
      </c>
      <c r="M6254">
        <v>1787725</v>
      </c>
      <c r="N6254">
        <v>0</v>
      </c>
      <c r="O6254" t="s">
        <v>32</v>
      </c>
      <c r="P6254" t="s">
        <v>33</v>
      </c>
      <c r="Q6254">
        <v>2025</v>
      </c>
    </row>
    <row r="6255" spans="1:17" x14ac:dyDescent="0.25">
      <c r="A6255">
        <v>2022</v>
      </c>
      <c r="B6255" t="s">
        <v>6446</v>
      </c>
      <c r="D6255" t="s">
        <v>805</v>
      </c>
      <c r="E6255" t="s">
        <v>6447</v>
      </c>
      <c r="F6255" t="s">
        <v>6448</v>
      </c>
      <c r="G6255" t="s">
        <v>6449</v>
      </c>
      <c r="H6255" t="s">
        <v>7344</v>
      </c>
      <c r="I6255">
        <v>3000000</v>
      </c>
      <c r="J6255" t="s">
        <v>80</v>
      </c>
      <c r="K6255" t="s">
        <v>1612</v>
      </c>
      <c r="L6255" t="s">
        <v>1033</v>
      </c>
      <c r="M6255">
        <v>3000000</v>
      </c>
      <c r="N6255">
        <v>0</v>
      </c>
      <c r="O6255" t="s">
        <v>32</v>
      </c>
      <c r="P6255" t="s">
        <v>33</v>
      </c>
      <c r="Q6255">
        <v>2025</v>
      </c>
    </row>
    <row r="6256" spans="1:17" x14ac:dyDescent="0.25">
      <c r="A6256">
        <v>2022</v>
      </c>
      <c r="B6256" t="s">
        <v>6446</v>
      </c>
      <c r="D6256" t="s">
        <v>805</v>
      </c>
      <c r="E6256" t="s">
        <v>6447</v>
      </c>
      <c r="F6256" t="s">
        <v>6448</v>
      </c>
      <c r="G6256" t="s">
        <v>6449</v>
      </c>
      <c r="H6256" t="s">
        <v>7345</v>
      </c>
      <c r="I6256">
        <v>2000000</v>
      </c>
      <c r="J6256" t="s">
        <v>35</v>
      </c>
      <c r="K6256" t="s">
        <v>103</v>
      </c>
      <c r="L6256" t="s">
        <v>1033</v>
      </c>
      <c r="M6256">
        <v>2000000</v>
      </c>
      <c r="N6256">
        <v>0</v>
      </c>
      <c r="O6256" t="s">
        <v>32</v>
      </c>
      <c r="P6256" t="s">
        <v>33</v>
      </c>
      <c r="Q6256">
        <v>2025</v>
      </c>
    </row>
    <row r="6257" spans="1:17" x14ac:dyDescent="0.25">
      <c r="A6257">
        <v>2022</v>
      </c>
      <c r="B6257" t="s">
        <v>6446</v>
      </c>
      <c r="D6257" t="s">
        <v>805</v>
      </c>
      <c r="E6257" t="s">
        <v>6447</v>
      </c>
      <c r="F6257" t="s">
        <v>6448</v>
      </c>
      <c r="G6257" t="s">
        <v>6449</v>
      </c>
      <c r="H6257" t="s">
        <v>7346</v>
      </c>
      <c r="I6257">
        <v>500000</v>
      </c>
      <c r="J6257" t="s">
        <v>124</v>
      </c>
      <c r="K6257" t="s">
        <v>860</v>
      </c>
      <c r="L6257" t="s">
        <v>1033</v>
      </c>
      <c r="M6257">
        <v>500000</v>
      </c>
      <c r="N6257">
        <v>0</v>
      </c>
      <c r="O6257" t="s">
        <v>32</v>
      </c>
      <c r="P6257" t="s">
        <v>33</v>
      </c>
      <c r="Q6257">
        <v>2025</v>
      </c>
    </row>
    <row r="6258" spans="1:17" x14ac:dyDescent="0.25">
      <c r="A6258">
        <v>2022</v>
      </c>
      <c r="B6258" t="s">
        <v>6446</v>
      </c>
      <c r="D6258" t="s">
        <v>805</v>
      </c>
      <c r="E6258" t="s">
        <v>6447</v>
      </c>
      <c r="F6258" t="s">
        <v>6448</v>
      </c>
      <c r="G6258" t="s">
        <v>6449</v>
      </c>
      <c r="H6258" t="s">
        <v>7347</v>
      </c>
      <c r="I6258">
        <v>1500000</v>
      </c>
      <c r="J6258" t="s">
        <v>449</v>
      </c>
      <c r="K6258" t="s">
        <v>1733</v>
      </c>
      <c r="L6258" t="s">
        <v>1033</v>
      </c>
      <c r="M6258">
        <v>1500000</v>
      </c>
      <c r="N6258">
        <v>0</v>
      </c>
      <c r="O6258" t="s">
        <v>32</v>
      </c>
      <c r="P6258" t="s">
        <v>33</v>
      </c>
      <c r="Q6258">
        <v>2025</v>
      </c>
    </row>
    <row r="6259" spans="1:17" x14ac:dyDescent="0.25">
      <c r="A6259">
        <v>2022</v>
      </c>
      <c r="B6259" t="s">
        <v>6446</v>
      </c>
      <c r="D6259" t="s">
        <v>805</v>
      </c>
      <c r="E6259" t="s">
        <v>6447</v>
      </c>
      <c r="F6259" t="s">
        <v>6448</v>
      </c>
      <c r="G6259" t="s">
        <v>6449</v>
      </c>
      <c r="H6259" t="s">
        <v>7348</v>
      </c>
      <c r="I6259">
        <v>750000</v>
      </c>
      <c r="J6259" t="s">
        <v>61</v>
      </c>
      <c r="K6259" t="s">
        <v>1106</v>
      </c>
      <c r="L6259" t="s">
        <v>1033</v>
      </c>
      <c r="M6259">
        <v>750000</v>
      </c>
      <c r="N6259">
        <v>0</v>
      </c>
      <c r="O6259" t="s">
        <v>32</v>
      </c>
      <c r="P6259" t="s">
        <v>33</v>
      </c>
      <c r="Q6259">
        <v>2025</v>
      </c>
    </row>
    <row r="6260" spans="1:17" x14ac:dyDescent="0.25">
      <c r="A6260">
        <v>2022</v>
      </c>
      <c r="B6260" t="s">
        <v>6446</v>
      </c>
      <c r="D6260" t="s">
        <v>805</v>
      </c>
      <c r="E6260" t="s">
        <v>6447</v>
      </c>
      <c r="F6260" t="s">
        <v>6448</v>
      </c>
      <c r="G6260" t="s">
        <v>6449</v>
      </c>
      <c r="H6260" t="s">
        <v>7349</v>
      </c>
      <c r="I6260">
        <v>2500000</v>
      </c>
      <c r="J6260" t="s">
        <v>166</v>
      </c>
      <c r="K6260" t="s">
        <v>167</v>
      </c>
      <c r="L6260" t="s">
        <v>1033</v>
      </c>
      <c r="M6260">
        <v>2500000</v>
      </c>
      <c r="N6260">
        <v>0</v>
      </c>
      <c r="O6260" t="s">
        <v>32</v>
      </c>
      <c r="P6260" t="s">
        <v>33</v>
      </c>
      <c r="Q6260">
        <v>2025</v>
      </c>
    </row>
    <row r="6261" spans="1:17" x14ac:dyDescent="0.25">
      <c r="A6261">
        <v>2022</v>
      </c>
      <c r="B6261" t="s">
        <v>6446</v>
      </c>
      <c r="D6261" t="s">
        <v>805</v>
      </c>
      <c r="E6261" t="s">
        <v>6447</v>
      </c>
      <c r="F6261" t="s">
        <v>6448</v>
      </c>
      <c r="G6261" t="s">
        <v>6449</v>
      </c>
      <c r="H6261" t="s">
        <v>7350</v>
      </c>
      <c r="I6261">
        <v>1000000</v>
      </c>
      <c r="J6261" t="s">
        <v>163</v>
      </c>
      <c r="K6261" t="s">
        <v>164</v>
      </c>
      <c r="L6261" t="s">
        <v>1033</v>
      </c>
      <c r="M6261">
        <v>1000000</v>
      </c>
      <c r="N6261">
        <v>0</v>
      </c>
      <c r="O6261" t="s">
        <v>32</v>
      </c>
      <c r="P6261" t="s">
        <v>33</v>
      </c>
      <c r="Q6261">
        <v>2025</v>
      </c>
    </row>
    <row r="6262" spans="1:17" x14ac:dyDescent="0.25">
      <c r="A6262">
        <v>2022</v>
      </c>
      <c r="B6262" t="s">
        <v>6446</v>
      </c>
      <c r="D6262" t="s">
        <v>805</v>
      </c>
      <c r="E6262" t="s">
        <v>6447</v>
      </c>
      <c r="F6262" t="s">
        <v>6448</v>
      </c>
      <c r="G6262" t="s">
        <v>6449</v>
      </c>
      <c r="H6262" t="s">
        <v>7351</v>
      </c>
      <c r="I6262">
        <v>500000</v>
      </c>
      <c r="J6262" t="s">
        <v>276</v>
      </c>
      <c r="K6262" t="s">
        <v>336</v>
      </c>
      <c r="L6262" t="s">
        <v>1033</v>
      </c>
      <c r="M6262">
        <v>500000</v>
      </c>
      <c r="N6262">
        <v>0</v>
      </c>
      <c r="O6262" t="s">
        <v>32</v>
      </c>
      <c r="P6262" t="s">
        <v>33</v>
      </c>
      <c r="Q6262">
        <v>2025</v>
      </c>
    </row>
    <row r="6263" spans="1:17" x14ac:dyDescent="0.25">
      <c r="A6263">
        <v>2022</v>
      </c>
      <c r="B6263" t="s">
        <v>6446</v>
      </c>
      <c r="D6263" t="s">
        <v>805</v>
      </c>
      <c r="E6263" t="s">
        <v>6447</v>
      </c>
      <c r="F6263" t="s">
        <v>6448</v>
      </c>
      <c r="G6263" t="s">
        <v>6449</v>
      </c>
      <c r="H6263" t="s">
        <v>7352</v>
      </c>
      <c r="I6263">
        <v>2500000</v>
      </c>
      <c r="J6263" t="s">
        <v>80</v>
      </c>
      <c r="K6263" t="s">
        <v>1600</v>
      </c>
      <c r="L6263" t="s">
        <v>1033</v>
      </c>
      <c r="M6263">
        <v>2500000</v>
      </c>
      <c r="N6263">
        <v>0</v>
      </c>
      <c r="O6263" t="s">
        <v>32</v>
      </c>
      <c r="P6263" t="s">
        <v>33</v>
      </c>
      <c r="Q6263">
        <v>2025</v>
      </c>
    </row>
    <row r="6264" spans="1:17" x14ac:dyDescent="0.25">
      <c r="A6264">
        <v>2022</v>
      </c>
      <c r="B6264" t="s">
        <v>6446</v>
      </c>
      <c r="D6264" t="s">
        <v>805</v>
      </c>
      <c r="E6264" t="s">
        <v>6447</v>
      </c>
      <c r="F6264" t="s">
        <v>6448</v>
      </c>
      <c r="G6264" t="s">
        <v>6449</v>
      </c>
      <c r="H6264" t="s">
        <v>7353</v>
      </c>
      <c r="I6264">
        <v>2500000</v>
      </c>
      <c r="J6264" t="s">
        <v>64</v>
      </c>
      <c r="K6264" t="s">
        <v>256</v>
      </c>
      <c r="L6264" t="s">
        <v>1033</v>
      </c>
      <c r="M6264">
        <v>2500000</v>
      </c>
      <c r="N6264">
        <v>0</v>
      </c>
      <c r="O6264" t="s">
        <v>32</v>
      </c>
      <c r="P6264" t="s">
        <v>33</v>
      </c>
      <c r="Q6264">
        <v>2025</v>
      </c>
    </row>
    <row r="6265" spans="1:17" x14ac:dyDescent="0.25">
      <c r="A6265">
        <v>2022</v>
      </c>
      <c r="B6265" t="s">
        <v>6446</v>
      </c>
      <c r="D6265" t="s">
        <v>805</v>
      </c>
      <c r="E6265" t="s">
        <v>6447</v>
      </c>
      <c r="F6265" t="s">
        <v>6448</v>
      </c>
      <c r="G6265" t="s">
        <v>6449</v>
      </c>
      <c r="H6265" t="s">
        <v>7354</v>
      </c>
      <c r="I6265">
        <v>500000</v>
      </c>
      <c r="J6265" t="s">
        <v>166</v>
      </c>
      <c r="K6265" t="s">
        <v>2118</v>
      </c>
      <c r="L6265" t="s">
        <v>1033</v>
      </c>
      <c r="M6265">
        <v>500000</v>
      </c>
      <c r="N6265">
        <v>0</v>
      </c>
      <c r="O6265" t="s">
        <v>32</v>
      </c>
      <c r="P6265" t="s">
        <v>33</v>
      </c>
      <c r="Q6265">
        <v>2025</v>
      </c>
    </row>
    <row r="6266" spans="1:17" x14ac:dyDescent="0.25">
      <c r="A6266">
        <v>2022</v>
      </c>
      <c r="B6266" t="s">
        <v>6446</v>
      </c>
      <c r="D6266" t="s">
        <v>805</v>
      </c>
      <c r="E6266" t="s">
        <v>6447</v>
      </c>
      <c r="F6266" t="s">
        <v>6448</v>
      </c>
      <c r="G6266" t="s">
        <v>6449</v>
      </c>
      <c r="H6266" t="s">
        <v>7355</v>
      </c>
      <c r="I6266">
        <v>2500000</v>
      </c>
      <c r="J6266" t="s">
        <v>379</v>
      </c>
      <c r="K6266" t="s">
        <v>380</v>
      </c>
      <c r="L6266" t="s">
        <v>1033</v>
      </c>
      <c r="M6266">
        <v>2500000</v>
      </c>
      <c r="N6266">
        <v>0</v>
      </c>
      <c r="O6266" t="s">
        <v>32</v>
      </c>
      <c r="P6266" t="s">
        <v>33</v>
      </c>
      <c r="Q6266">
        <v>2025</v>
      </c>
    </row>
    <row r="6267" spans="1:17" x14ac:dyDescent="0.25">
      <c r="A6267">
        <v>2022</v>
      </c>
      <c r="B6267" t="s">
        <v>6446</v>
      </c>
      <c r="D6267" t="s">
        <v>805</v>
      </c>
      <c r="E6267" t="s">
        <v>6447</v>
      </c>
      <c r="F6267" t="s">
        <v>6448</v>
      </c>
      <c r="G6267" t="s">
        <v>6449</v>
      </c>
      <c r="H6267" t="s">
        <v>7356</v>
      </c>
      <c r="I6267">
        <v>300000</v>
      </c>
      <c r="J6267" t="s">
        <v>100</v>
      </c>
      <c r="K6267" t="s">
        <v>2448</v>
      </c>
      <c r="L6267" t="s">
        <v>1033</v>
      </c>
      <c r="M6267">
        <v>300000</v>
      </c>
      <c r="N6267">
        <v>0</v>
      </c>
      <c r="O6267" t="s">
        <v>32</v>
      </c>
      <c r="P6267" t="s">
        <v>33</v>
      </c>
      <c r="Q6267">
        <v>2025</v>
      </c>
    </row>
    <row r="6268" spans="1:17" x14ac:dyDescent="0.25">
      <c r="A6268">
        <v>2022</v>
      </c>
      <c r="B6268" t="s">
        <v>6446</v>
      </c>
      <c r="D6268" t="s">
        <v>805</v>
      </c>
      <c r="E6268" t="s">
        <v>6447</v>
      </c>
      <c r="F6268" t="s">
        <v>6448</v>
      </c>
      <c r="G6268" t="s">
        <v>6449</v>
      </c>
      <c r="H6268" t="s">
        <v>7357</v>
      </c>
      <c r="I6268">
        <v>500000</v>
      </c>
      <c r="J6268" t="s">
        <v>100</v>
      </c>
      <c r="K6268" t="s">
        <v>2448</v>
      </c>
      <c r="L6268" t="s">
        <v>1033</v>
      </c>
      <c r="M6268">
        <v>500000</v>
      </c>
      <c r="N6268">
        <v>0</v>
      </c>
      <c r="O6268" t="s">
        <v>32</v>
      </c>
      <c r="P6268" t="s">
        <v>33</v>
      </c>
      <c r="Q6268">
        <v>2025</v>
      </c>
    </row>
    <row r="6269" spans="1:17" x14ac:dyDescent="0.25">
      <c r="A6269">
        <v>2022</v>
      </c>
      <c r="B6269" t="s">
        <v>6446</v>
      </c>
      <c r="D6269" t="s">
        <v>805</v>
      </c>
      <c r="E6269" t="s">
        <v>6447</v>
      </c>
      <c r="F6269" t="s">
        <v>6448</v>
      </c>
      <c r="G6269" t="s">
        <v>6449</v>
      </c>
      <c r="H6269" t="s">
        <v>7358</v>
      </c>
      <c r="I6269">
        <v>1000000</v>
      </c>
      <c r="J6269" t="s">
        <v>80</v>
      </c>
      <c r="K6269" t="s">
        <v>440</v>
      </c>
      <c r="L6269" t="s">
        <v>1033</v>
      </c>
      <c r="M6269">
        <v>1000000</v>
      </c>
      <c r="N6269">
        <v>0</v>
      </c>
      <c r="O6269" t="s">
        <v>32</v>
      </c>
      <c r="P6269" t="s">
        <v>33</v>
      </c>
      <c r="Q6269">
        <v>2025</v>
      </c>
    </row>
    <row r="6270" spans="1:17" x14ac:dyDescent="0.25">
      <c r="A6270">
        <v>2022</v>
      </c>
      <c r="B6270" t="s">
        <v>6446</v>
      </c>
      <c r="D6270" t="s">
        <v>805</v>
      </c>
      <c r="E6270" t="s">
        <v>6447</v>
      </c>
      <c r="F6270" t="s">
        <v>6448</v>
      </c>
      <c r="G6270" t="s">
        <v>6449</v>
      </c>
      <c r="H6270" t="s">
        <v>7359</v>
      </c>
      <c r="I6270">
        <v>2100000</v>
      </c>
      <c r="J6270" t="s">
        <v>195</v>
      </c>
      <c r="K6270" t="s">
        <v>507</v>
      </c>
      <c r="L6270" t="s">
        <v>1033</v>
      </c>
      <c r="M6270">
        <v>2100000</v>
      </c>
      <c r="N6270">
        <v>0</v>
      </c>
      <c r="O6270" t="s">
        <v>32</v>
      </c>
      <c r="P6270" t="s">
        <v>33</v>
      </c>
      <c r="Q6270">
        <v>2025</v>
      </c>
    </row>
    <row r="6271" spans="1:17" x14ac:dyDescent="0.25">
      <c r="A6271">
        <v>2022</v>
      </c>
      <c r="B6271" t="s">
        <v>6446</v>
      </c>
      <c r="D6271" t="s">
        <v>805</v>
      </c>
      <c r="E6271" t="s">
        <v>6447</v>
      </c>
      <c r="F6271" t="s">
        <v>6448</v>
      </c>
      <c r="G6271" t="s">
        <v>6449</v>
      </c>
      <c r="H6271" t="s">
        <v>7360</v>
      </c>
      <c r="I6271">
        <v>2200000</v>
      </c>
      <c r="J6271" t="s">
        <v>75</v>
      </c>
      <c r="K6271" t="s">
        <v>334</v>
      </c>
      <c r="L6271" t="s">
        <v>1033</v>
      </c>
      <c r="M6271">
        <v>2200000</v>
      </c>
      <c r="N6271">
        <v>0</v>
      </c>
      <c r="O6271" t="s">
        <v>32</v>
      </c>
      <c r="P6271" t="s">
        <v>33</v>
      </c>
      <c r="Q6271">
        <v>2025</v>
      </c>
    </row>
    <row r="6272" spans="1:17" x14ac:dyDescent="0.25">
      <c r="A6272">
        <v>2022</v>
      </c>
      <c r="B6272" t="s">
        <v>6446</v>
      </c>
      <c r="D6272" t="s">
        <v>805</v>
      </c>
      <c r="E6272" t="s">
        <v>6447</v>
      </c>
      <c r="F6272" t="s">
        <v>6448</v>
      </c>
      <c r="G6272" t="s">
        <v>6449</v>
      </c>
      <c r="H6272" t="s">
        <v>7361</v>
      </c>
      <c r="I6272">
        <v>835000</v>
      </c>
      <c r="J6272" t="s">
        <v>89</v>
      </c>
      <c r="K6272" t="s">
        <v>629</v>
      </c>
      <c r="L6272" t="s">
        <v>1033</v>
      </c>
      <c r="M6272">
        <v>835000</v>
      </c>
      <c r="N6272">
        <v>0</v>
      </c>
      <c r="O6272" t="s">
        <v>32</v>
      </c>
      <c r="P6272" t="s">
        <v>33</v>
      </c>
      <c r="Q6272">
        <v>2025</v>
      </c>
    </row>
    <row r="6273" spans="1:18" x14ac:dyDescent="0.25">
      <c r="A6273">
        <v>2022</v>
      </c>
      <c r="B6273" t="s">
        <v>6446</v>
      </c>
      <c r="D6273" t="s">
        <v>805</v>
      </c>
      <c r="E6273" t="s">
        <v>6447</v>
      </c>
      <c r="F6273" t="s">
        <v>6448</v>
      </c>
      <c r="G6273" t="s">
        <v>6449</v>
      </c>
      <c r="H6273" t="s">
        <v>7362</v>
      </c>
      <c r="I6273">
        <v>850000</v>
      </c>
      <c r="J6273" t="s">
        <v>89</v>
      </c>
      <c r="K6273" t="s">
        <v>629</v>
      </c>
      <c r="L6273" t="s">
        <v>1033</v>
      </c>
      <c r="M6273">
        <v>850000</v>
      </c>
      <c r="N6273">
        <v>0</v>
      </c>
      <c r="O6273" t="s">
        <v>32</v>
      </c>
      <c r="P6273" t="s">
        <v>33</v>
      </c>
      <c r="Q6273">
        <v>2025</v>
      </c>
    </row>
    <row r="6274" spans="1:18" x14ac:dyDescent="0.25">
      <c r="A6274">
        <v>2022</v>
      </c>
      <c r="B6274" t="s">
        <v>6446</v>
      </c>
      <c r="D6274" t="s">
        <v>805</v>
      </c>
      <c r="E6274" t="s">
        <v>6447</v>
      </c>
      <c r="F6274" t="s">
        <v>6448</v>
      </c>
      <c r="G6274" t="s">
        <v>6449</v>
      </c>
      <c r="H6274" t="s">
        <v>7363</v>
      </c>
      <c r="I6274">
        <v>1075000</v>
      </c>
      <c r="J6274" t="s">
        <v>29</v>
      </c>
      <c r="K6274" t="s">
        <v>58</v>
      </c>
      <c r="L6274" t="s">
        <v>1033</v>
      </c>
      <c r="M6274">
        <v>1075000</v>
      </c>
      <c r="N6274">
        <v>0</v>
      </c>
      <c r="O6274" t="s">
        <v>32</v>
      </c>
      <c r="P6274" t="s">
        <v>33</v>
      </c>
      <c r="Q6274">
        <v>2025</v>
      </c>
    </row>
    <row r="6275" spans="1:18" x14ac:dyDescent="0.25">
      <c r="A6275">
        <v>2022</v>
      </c>
      <c r="B6275" t="s">
        <v>6446</v>
      </c>
      <c r="D6275" t="s">
        <v>805</v>
      </c>
      <c r="E6275" t="s">
        <v>6447</v>
      </c>
      <c r="F6275" t="s">
        <v>6448</v>
      </c>
      <c r="G6275" t="s">
        <v>6449</v>
      </c>
      <c r="H6275" t="s">
        <v>7364</v>
      </c>
      <c r="I6275">
        <v>650000</v>
      </c>
      <c r="J6275" t="s">
        <v>29</v>
      </c>
      <c r="K6275" t="s">
        <v>3713</v>
      </c>
      <c r="L6275" t="s">
        <v>1033</v>
      </c>
      <c r="M6275">
        <v>650000</v>
      </c>
      <c r="N6275">
        <v>0</v>
      </c>
      <c r="O6275" t="s">
        <v>32</v>
      </c>
      <c r="P6275" t="s">
        <v>33</v>
      </c>
      <c r="Q6275">
        <v>2025</v>
      </c>
    </row>
    <row r="6276" spans="1:18" x14ac:dyDescent="0.25">
      <c r="A6276">
        <v>2022</v>
      </c>
      <c r="B6276" t="s">
        <v>6446</v>
      </c>
      <c r="D6276" t="s">
        <v>805</v>
      </c>
      <c r="E6276" t="s">
        <v>6447</v>
      </c>
      <c r="F6276" t="s">
        <v>6448</v>
      </c>
      <c r="G6276" t="s">
        <v>6449</v>
      </c>
      <c r="H6276" t="s">
        <v>7365</v>
      </c>
      <c r="I6276">
        <v>1000000</v>
      </c>
      <c r="J6276" t="s">
        <v>133</v>
      </c>
      <c r="K6276" t="s">
        <v>1285</v>
      </c>
      <c r="L6276" t="s">
        <v>1033</v>
      </c>
      <c r="M6276">
        <v>1000000</v>
      </c>
      <c r="N6276">
        <v>0</v>
      </c>
      <c r="O6276" t="s">
        <v>32</v>
      </c>
      <c r="P6276" t="s">
        <v>33</v>
      </c>
      <c r="Q6276">
        <v>2025</v>
      </c>
    </row>
    <row r="6277" spans="1:18" x14ac:dyDescent="0.25">
      <c r="A6277">
        <v>2022</v>
      </c>
      <c r="B6277" t="s">
        <v>6446</v>
      </c>
      <c r="D6277" t="s">
        <v>805</v>
      </c>
      <c r="E6277" t="s">
        <v>6447</v>
      </c>
      <c r="F6277" t="s">
        <v>6448</v>
      </c>
      <c r="G6277" t="s">
        <v>6449</v>
      </c>
      <c r="H6277" t="s">
        <v>7366</v>
      </c>
      <c r="I6277">
        <v>23000000</v>
      </c>
      <c r="J6277" t="s">
        <v>379</v>
      </c>
      <c r="K6277" t="s">
        <v>380</v>
      </c>
      <c r="L6277" t="s">
        <v>1033</v>
      </c>
      <c r="M6277">
        <v>23000000</v>
      </c>
      <c r="N6277">
        <v>0</v>
      </c>
      <c r="O6277" t="s">
        <v>32</v>
      </c>
      <c r="P6277" t="s">
        <v>33</v>
      </c>
      <c r="Q6277">
        <v>2025</v>
      </c>
      <c r="R6277" t="s">
        <v>33</v>
      </c>
    </row>
    <row r="6278" spans="1:18" x14ac:dyDescent="0.25">
      <c r="A6278">
        <v>2022</v>
      </c>
      <c r="B6278" t="s">
        <v>6446</v>
      </c>
      <c r="D6278" t="s">
        <v>805</v>
      </c>
      <c r="E6278" t="s">
        <v>6447</v>
      </c>
      <c r="F6278" t="s">
        <v>6448</v>
      </c>
      <c r="G6278" t="s">
        <v>6449</v>
      </c>
      <c r="H6278" t="s">
        <v>7367</v>
      </c>
      <c r="I6278">
        <v>865000</v>
      </c>
      <c r="J6278" t="s">
        <v>44</v>
      </c>
      <c r="K6278" t="s">
        <v>688</v>
      </c>
      <c r="L6278" t="s">
        <v>1033</v>
      </c>
      <c r="M6278">
        <v>865000</v>
      </c>
      <c r="N6278">
        <v>0</v>
      </c>
      <c r="O6278" t="s">
        <v>32</v>
      </c>
      <c r="P6278" t="s">
        <v>33</v>
      </c>
      <c r="Q6278">
        <v>2025</v>
      </c>
    </row>
    <row r="6279" spans="1:18" x14ac:dyDescent="0.25">
      <c r="A6279">
        <v>2022</v>
      </c>
      <c r="B6279" t="s">
        <v>6446</v>
      </c>
      <c r="D6279" t="s">
        <v>805</v>
      </c>
      <c r="E6279" t="s">
        <v>6447</v>
      </c>
      <c r="F6279" t="s">
        <v>6448</v>
      </c>
      <c r="G6279" t="s">
        <v>6449</v>
      </c>
      <c r="H6279" t="s">
        <v>7368</v>
      </c>
      <c r="I6279">
        <v>150000</v>
      </c>
      <c r="J6279" t="s">
        <v>64</v>
      </c>
      <c r="K6279" t="s">
        <v>2010</v>
      </c>
      <c r="L6279" t="s">
        <v>1033</v>
      </c>
      <c r="M6279">
        <v>150000</v>
      </c>
      <c r="N6279">
        <v>0</v>
      </c>
      <c r="O6279" t="s">
        <v>32</v>
      </c>
      <c r="P6279" t="s">
        <v>33</v>
      </c>
      <c r="Q6279">
        <v>2025</v>
      </c>
    </row>
    <row r="6280" spans="1:18" x14ac:dyDescent="0.25">
      <c r="A6280">
        <v>2022</v>
      </c>
      <c r="B6280" t="s">
        <v>6446</v>
      </c>
      <c r="D6280" t="s">
        <v>805</v>
      </c>
      <c r="E6280" t="s">
        <v>6447</v>
      </c>
      <c r="F6280" t="s">
        <v>6448</v>
      </c>
      <c r="G6280" t="s">
        <v>6449</v>
      </c>
      <c r="H6280" t="s">
        <v>7369</v>
      </c>
      <c r="I6280">
        <v>1094239</v>
      </c>
      <c r="J6280" t="s">
        <v>80</v>
      </c>
      <c r="K6280" t="s">
        <v>1580</v>
      </c>
      <c r="L6280" t="s">
        <v>1033</v>
      </c>
      <c r="M6280">
        <v>1094239</v>
      </c>
      <c r="N6280">
        <v>0</v>
      </c>
      <c r="O6280" t="s">
        <v>32</v>
      </c>
      <c r="P6280" t="s">
        <v>33</v>
      </c>
      <c r="Q6280">
        <v>2025</v>
      </c>
    </row>
    <row r="6281" spans="1:18" x14ac:dyDescent="0.25">
      <c r="A6281">
        <v>2022</v>
      </c>
      <c r="B6281" t="s">
        <v>6446</v>
      </c>
      <c r="D6281" t="s">
        <v>805</v>
      </c>
      <c r="E6281" t="s">
        <v>6447</v>
      </c>
      <c r="F6281" t="s">
        <v>6448</v>
      </c>
      <c r="G6281" t="s">
        <v>6449</v>
      </c>
      <c r="H6281" t="s">
        <v>7370</v>
      </c>
      <c r="I6281">
        <v>1000000</v>
      </c>
      <c r="J6281" t="s">
        <v>166</v>
      </c>
      <c r="K6281" t="s">
        <v>3207</v>
      </c>
      <c r="L6281" t="s">
        <v>1033</v>
      </c>
      <c r="M6281">
        <v>1000000</v>
      </c>
      <c r="N6281">
        <v>0</v>
      </c>
      <c r="O6281" t="s">
        <v>32</v>
      </c>
      <c r="P6281" t="s">
        <v>33</v>
      </c>
      <c r="Q6281">
        <v>2025</v>
      </c>
    </row>
    <row r="6282" spans="1:18" x14ac:dyDescent="0.25">
      <c r="A6282">
        <v>2022</v>
      </c>
      <c r="B6282" t="s">
        <v>6446</v>
      </c>
      <c r="D6282" t="s">
        <v>805</v>
      </c>
      <c r="E6282" t="s">
        <v>6447</v>
      </c>
      <c r="F6282" t="s">
        <v>6448</v>
      </c>
      <c r="G6282" t="s">
        <v>6449</v>
      </c>
      <c r="H6282" t="s">
        <v>7371</v>
      </c>
      <c r="I6282">
        <v>2000000</v>
      </c>
      <c r="J6282" t="s">
        <v>75</v>
      </c>
      <c r="K6282" t="s">
        <v>1651</v>
      </c>
      <c r="L6282" t="s">
        <v>1033</v>
      </c>
      <c r="M6282">
        <v>2000000</v>
      </c>
      <c r="N6282">
        <v>0</v>
      </c>
      <c r="O6282" t="s">
        <v>32</v>
      </c>
      <c r="P6282" t="s">
        <v>33</v>
      </c>
      <c r="Q6282">
        <v>2025</v>
      </c>
    </row>
    <row r="6283" spans="1:18" x14ac:dyDescent="0.25">
      <c r="A6283">
        <v>2022</v>
      </c>
      <c r="B6283" t="s">
        <v>6446</v>
      </c>
      <c r="D6283" t="s">
        <v>805</v>
      </c>
      <c r="E6283" t="s">
        <v>6447</v>
      </c>
      <c r="F6283" t="s">
        <v>6448</v>
      </c>
      <c r="G6283" t="s">
        <v>6449</v>
      </c>
      <c r="H6283" t="s">
        <v>7372</v>
      </c>
      <c r="I6283">
        <v>3000000</v>
      </c>
      <c r="J6283" t="s">
        <v>72</v>
      </c>
      <c r="K6283" t="s">
        <v>192</v>
      </c>
      <c r="L6283" t="s">
        <v>1033</v>
      </c>
      <c r="M6283">
        <v>3000000</v>
      </c>
      <c r="N6283">
        <v>0</v>
      </c>
      <c r="O6283" t="s">
        <v>32</v>
      </c>
      <c r="P6283" t="s">
        <v>33</v>
      </c>
      <c r="Q6283">
        <v>2025</v>
      </c>
      <c r="R6283" t="s">
        <v>33</v>
      </c>
    </row>
    <row r="6284" spans="1:18" x14ac:dyDescent="0.25">
      <c r="A6284">
        <v>2022</v>
      </c>
      <c r="B6284" t="s">
        <v>6446</v>
      </c>
      <c r="D6284" t="s">
        <v>805</v>
      </c>
      <c r="E6284" t="s">
        <v>6447</v>
      </c>
      <c r="F6284" t="s">
        <v>6448</v>
      </c>
      <c r="G6284" t="s">
        <v>6449</v>
      </c>
      <c r="H6284" t="s">
        <v>7373</v>
      </c>
      <c r="I6284">
        <v>2100000</v>
      </c>
      <c r="J6284" t="s">
        <v>210</v>
      </c>
      <c r="K6284" t="s">
        <v>724</v>
      </c>
      <c r="L6284" t="s">
        <v>1033</v>
      </c>
      <c r="M6284">
        <v>2100000</v>
      </c>
      <c r="N6284">
        <v>0</v>
      </c>
      <c r="O6284" t="s">
        <v>32</v>
      </c>
      <c r="P6284" t="s">
        <v>33</v>
      </c>
      <c r="Q6284">
        <v>2025</v>
      </c>
    </row>
    <row r="6285" spans="1:18" x14ac:dyDescent="0.25">
      <c r="A6285">
        <v>2022</v>
      </c>
      <c r="B6285" t="s">
        <v>6446</v>
      </c>
      <c r="D6285" t="s">
        <v>805</v>
      </c>
      <c r="E6285" t="s">
        <v>6447</v>
      </c>
      <c r="F6285" t="s">
        <v>6448</v>
      </c>
      <c r="G6285" t="s">
        <v>6449</v>
      </c>
      <c r="H6285" t="s">
        <v>7374</v>
      </c>
      <c r="I6285">
        <v>370000</v>
      </c>
      <c r="J6285" t="s">
        <v>41</v>
      </c>
      <c r="K6285" t="s">
        <v>175</v>
      </c>
      <c r="L6285" t="s">
        <v>1033</v>
      </c>
      <c r="M6285">
        <v>370000</v>
      </c>
      <c r="N6285">
        <v>0</v>
      </c>
      <c r="O6285" t="s">
        <v>32</v>
      </c>
      <c r="P6285" t="s">
        <v>33</v>
      </c>
      <c r="Q6285">
        <v>2025</v>
      </c>
      <c r="R6285" t="s">
        <v>33</v>
      </c>
    </row>
    <row r="6286" spans="1:18" x14ac:dyDescent="0.25">
      <c r="A6286">
        <v>2022</v>
      </c>
      <c r="B6286" t="s">
        <v>6446</v>
      </c>
      <c r="D6286" t="s">
        <v>805</v>
      </c>
      <c r="E6286" t="s">
        <v>6447</v>
      </c>
      <c r="F6286" t="s">
        <v>6448</v>
      </c>
      <c r="G6286" t="s">
        <v>6449</v>
      </c>
      <c r="H6286" t="s">
        <v>7375</v>
      </c>
      <c r="I6286">
        <v>1000000</v>
      </c>
      <c r="J6286" t="s">
        <v>97</v>
      </c>
      <c r="K6286" t="s">
        <v>98</v>
      </c>
      <c r="L6286" t="s">
        <v>1033</v>
      </c>
      <c r="M6286">
        <v>1000000</v>
      </c>
      <c r="N6286">
        <v>0</v>
      </c>
      <c r="O6286" t="s">
        <v>32</v>
      </c>
      <c r="P6286" t="s">
        <v>33</v>
      </c>
      <c r="Q6286">
        <v>2025</v>
      </c>
    </row>
    <row r="6287" spans="1:18" x14ac:dyDescent="0.25">
      <c r="A6287">
        <v>2022</v>
      </c>
      <c r="B6287" t="s">
        <v>6446</v>
      </c>
      <c r="D6287" t="s">
        <v>805</v>
      </c>
      <c r="E6287" t="s">
        <v>6447</v>
      </c>
      <c r="F6287" t="s">
        <v>6448</v>
      </c>
      <c r="G6287" t="s">
        <v>6449</v>
      </c>
      <c r="H6287" t="s">
        <v>7376</v>
      </c>
      <c r="I6287">
        <v>1263973</v>
      </c>
      <c r="J6287" t="s">
        <v>116</v>
      </c>
      <c r="K6287" t="s">
        <v>6586</v>
      </c>
      <c r="L6287" t="s">
        <v>1033</v>
      </c>
      <c r="M6287">
        <v>1263973</v>
      </c>
      <c r="N6287">
        <v>0</v>
      </c>
      <c r="O6287" t="s">
        <v>32</v>
      </c>
      <c r="P6287" t="s">
        <v>33</v>
      </c>
      <c r="Q6287">
        <v>2025</v>
      </c>
    </row>
    <row r="6288" spans="1:18" x14ac:dyDescent="0.25">
      <c r="A6288">
        <v>2022</v>
      </c>
      <c r="B6288" t="s">
        <v>6446</v>
      </c>
      <c r="D6288" t="s">
        <v>805</v>
      </c>
      <c r="E6288" t="s">
        <v>6447</v>
      </c>
      <c r="F6288" t="s">
        <v>6448</v>
      </c>
      <c r="G6288" t="s">
        <v>6449</v>
      </c>
      <c r="H6288" t="s">
        <v>7377</v>
      </c>
      <c r="I6288">
        <v>621000</v>
      </c>
      <c r="J6288" t="s">
        <v>97</v>
      </c>
      <c r="K6288" t="s">
        <v>313</v>
      </c>
      <c r="L6288" t="s">
        <v>1033</v>
      </c>
      <c r="M6288">
        <v>621000</v>
      </c>
      <c r="N6288">
        <v>0</v>
      </c>
      <c r="O6288" t="s">
        <v>32</v>
      </c>
      <c r="P6288" t="s">
        <v>33</v>
      </c>
      <c r="Q6288">
        <v>2025</v>
      </c>
    </row>
    <row r="6289" spans="1:17" x14ac:dyDescent="0.25">
      <c r="A6289">
        <v>2022</v>
      </c>
      <c r="B6289" t="s">
        <v>6446</v>
      </c>
      <c r="D6289" t="s">
        <v>805</v>
      </c>
      <c r="E6289" t="s">
        <v>6447</v>
      </c>
      <c r="F6289" t="s">
        <v>6448</v>
      </c>
      <c r="G6289" t="s">
        <v>6449</v>
      </c>
      <c r="H6289" t="s">
        <v>7378</v>
      </c>
      <c r="I6289">
        <v>1750000</v>
      </c>
      <c r="J6289" t="s">
        <v>54</v>
      </c>
      <c r="K6289" t="s">
        <v>6540</v>
      </c>
      <c r="L6289" t="s">
        <v>1033</v>
      </c>
      <c r="M6289">
        <v>1750000</v>
      </c>
      <c r="N6289">
        <v>0</v>
      </c>
      <c r="O6289" t="s">
        <v>32</v>
      </c>
      <c r="P6289" t="s">
        <v>33</v>
      </c>
      <c r="Q6289">
        <v>2025</v>
      </c>
    </row>
    <row r="6290" spans="1:17" x14ac:dyDescent="0.25">
      <c r="A6290">
        <v>2022</v>
      </c>
      <c r="B6290" t="s">
        <v>6446</v>
      </c>
      <c r="D6290" t="s">
        <v>805</v>
      </c>
      <c r="E6290" t="s">
        <v>6447</v>
      </c>
      <c r="F6290" t="s">
        <v>6448</v>
      </c>
      <c r="G6290" t="s">
        <v>6449</v>
      </c>
      <c r="H6290" t="s">
        <v>7379</v>
      </c>
      <c r="I6290">
        <v>3000000</v>
      </c>
      <c r="J6290" t="s">
        <v>124</v>
      </c>
      <c r="K6290" t="s">
        <v>288</v>
      </c>
      <c r="L6290" t="s">
        <v>1033</v>
      </c>
      <c r="M6290">
        <v>3000000</v>
      </c>
      <c r="N6290">
        <v>0</v>
      </c>
      <c r="O6290" t="s">
        <v>32</v>
      </c>
      <c r="P6290" t="s">
        <v>33</v>
      </c>
      <c r="Q6290">
        <v>2025</v>
      </c>
    </row>
    <row r="6291" spans="1:17" x14ac:dyDescent="0.25">
      <c r="A6291">
        <v>2022</v>
      </c>
      <c r="B6291" t="s">
        <v>6446</v>
      </c>
      <c r="D6291" t="s">
        <v>805</v>
      </c>
      <c r="E6291" t="s">
        <v>6447</v>
      </c>
      <c r="F6291" t="s">
        <v>6448</v>
      </c>
      <c r="G6291" t="s">
        <v>6449</v>
      </c>
      <c r="H6291" t="s">
        <v>7380</v>
      </c>
      <c r="I6291">
        <v>300000</v>
      </c>
      <c r="J6291" t="s">
        <v>29</v>
      </c>
      <c r="K6291" t="s">
        <v>50</v>
      </c>
      <c r="L6291" t="s">
        <v>1033</v>
      </c>
      <c r="M6291">
        <v>300000</v>
      </c>
      <c r="N6291">
        <v>0</v>
      </c>
      <c r="O6291" t="s">
        <v>32</v>
      </c>
      <c r="P6291" t="s">
        <v>33</v>
      </c>
      <c r="Q6291">
        <v>2025</v>
      </c>
    </row>
    <row r="6292" spans="1:17" x14ac:dyDescent="0.25">
      <c r="A6292">
        <v>2022</v>
      </c>
      <c r="B6292" t="s">
        <v>6446</v>
      </c>
      <c r="D6292" t="s">
        <v>805</v>
      </c>
      <c r="E6292" t="s">
        <v>6447</v>
      </c>
      <c r="F6292" t="s">
        <v>6448</v>
      </c>
      <c r="G6292" t="s">
        <v>6449</v>
      </c>
      <c r="H6292" t="s">
        <v>7381</v>
      </c>
      <c r="I6292">
        <v>2000000</v>
      </c>
      <c r="J6292" t="s">
        <v>124</v>
      </c>
      <c r="K6292" t="s">
        <v>373</v>
      </c>
      <c r="L6292" t="s">
        <v>1033</v>
      </c>
      <c r="M6292">
        <v>2000000</v>
      </c>
      <c r="N6292">
        <v>0</v>
      </c>
      <c r="O6292" t="s">
        <v>32</v>
      </c>
      <c r="P6292" t="s">
        <v>33</v>
      </c>
      <c r="Q6292">
        <v>2025</v>
      </c>
    </row>
    <row r="6293" spans="1:17" x14ac:dyDescent="0.25">
      <c r="A6293">
        <v>2022</v>
      </c>
      <c r="B6293" t="s">
        <v>6446</v>
      </c>
      <c r="D6293" t="s">
        <v>805</v>
      </c>
      <c r="E6293" t="s">
        <v>6447</v>
      </c>
      <c r="F6293" t="s">
        <v>6448</v>
      </c>
      <c r="G6293" t="s">
        <v>6449</v>
      </c>
      <c r="H6293" t="s">
        <v>7382</v>
      </c>
      <c r="I6293">
        <v>3000000</v>
      </c>
      <c r="J6293" t="s">
        <v>594</v>
      </c>
      <c r="K6293" t="s">
        <v>948</v>
      </c>
      <c r="L6293" t="s">
        <v>1033</v>
      </c>
      <c r="M6293">
        <v>3000000</v>
      </c>
      <c r="N6293">
        <v>0</v>
      </c>
      <c r="O6293" t="s">
        <v>32</v>
      </c>
      <c r="P6293" t="s">
        <v>33</v>
      </c>
      <c r="Q6293">
        <v>2025</v>
      </c>
    </row>
    <row r="6294" spans="1:17" x14ac:dyDescent="0.25">
      <c r="A6294">
        <v>2022</v>
      </c>
      <c r="B6294" t="s">
        <v>6446</v>
      </c>
      <c r="D6294" t="s">
        <v>805</v>
      </c>
      <c r="E6294" t="s">
        <v>6447</v>
      </c>
      <c r="F6294" t="s">
        <v>6448</v>
      </c>
      <c r="G6294" t="s">
        <v>6449</v>
      </c>
      <c r="H6294" t="s">
        <v>7383</v>
      </c>
      <c r="I6294">
        <v>1015000</v>
      </c>
      <c r="J6294" t="s">
        <v>107</v>
      </c>
      <c r="K6294" t="s">
        <v>1102</v>
      </c>
      <c r="L6294" t="s">
        <v>1033</v>
      </c>
      <c r="M6294">
        <v>1015000</v>
      </c>
      <c r="N6294">
        <v>0</v>
      </c>
      <c r="O6294" t="s">
        <v>32</v>
      </c>
      <c r="P6294" t="s">
        <v>33</v>
      </c>
      <c r="Q6294">
        <v>2025</v>
      </c>
    </row>
    <row r="6295" spans="1:17" x14ac:dyDescent="0.25">
      <c r="A6295">
        <v>2022</v>
      </c>
      <c r="B6295" t="s">
        <v>6446</v>
      </c>
      <c r="D6295" t="s">
        <v>805</v>
      </c>
      <c r="E6295" t="s">
        <v>6447</v>
      </c>
      <c r="F6295" t="s">
        <v>6448</v>
      </c>
      <c r="G6295" t="s">
        <v>6449</v>
      </c>
      <c r="H6295" t="s">
        <v>7384</v>
      </c>
      <c r="I6295">
        <v>904336</v>
      </c>
      <c r="J6295" t="s">
        <v>481</v>
      </c>
      <c r="K6295" t="s">
        <v>482</v>
      </c>
      <c r="L6295" t="s">
        <v>1033</v>
      </c>
      <c r="M6295">
        <v>904336</v>
      </c>
      <c r="N6295">
        <v>0</v>
      </c>
      <c r="O6295" t="s">
        <v>32</v>
      </c>
      <c r="P6295" t="s">
        <v>33</v>
      </c>
      <c r="Q6295">
        <v>2025</v>
      </c>
    </row>
    <row r="6296" spans="1:17" x14ac:dyDescent="0.25">
      <c r="A6296">
        <v>2022</v>
      </c>
      <c r="B6296" t="s">
        <v>6446</v>
      </c>
      <c r="D6296" t="s">
        <v>805</v>
      </c>
      <c r="E6296" t="s">
        <v>6447</v>
      </c>
      <c r="F6296" t="s">
        <v>6448</v>
      </c>
      <c r="G6296" t="s">
        <v>6449</v>
      </c>
      <c r="H6296" t="s">
        <v>7385</v>
      </c>
      <c r="I6296">
        <v>1500000</v>
      </c>
      <c r="J6296" t="s">
        <v>80</v>
      </c>
      <c r="K6296" t="s">
        <v>1160</v>
      </c>
      <c r="L6296" t="s">
        <v>1033</v>
      </c>
      <c r="M6296">
        <v>1500000</v>
      </c>
      <c r="N6296">
        <v>0</v>
      </c>
      <c r="O6296" t="s">
        <v>32</v>
      </c>
      <c r="P6296" t="s">
        <v>33</v>
      </c>
      <c r="Q6296">
        <v>2025</v>
      </c>
    </row>
    <row r="6297" spans="1:17" x14ac:dyDescent="0.25">
      <c r="A6297">
        <v>2022</v>
      </c>
      <c r="B6297" t="s">
        <v>6446</v>
      </c>
      <c r="D6297" t="s">
        <v>805</v>
      </c>
      <c r="E6297" t="s">
        <v>6447</v>
      </c>
      <c r="F6297" t="s">
        <v>6448</v>
      </c>
      <c r="G6297" t="s">
        <v>6449</v>
      </c>
      <c r="H6297" t="s">
        <v>7386</v>
      </c>
      <c r="I6297">
        <v>1160000</v>
      </c>
      <c r="J6297" t="s">
        <v>183</v>
      </c>
      <c r="K6297" t="s">
        <v>2297</v>
      </c>
      <c r="L6297" t="s">
        <v>1033</v>
      </c>
      <c r="M6297">
        <v>1160000</v>
      </c>
      <c r="N6297">
        <v>0</v>
      </c>
      <c r="O6297" t="s">
        <v>32</v>
      </c>
      <c r="P6297" t="s">
        <v>33</v>
      </c>
      <c r="Q6297">
        <v>2025</v>
      </c>
    </row>
    <row r="6298" spans="1:17" x14ac:dyDescent="0.25">
      <c r="A6298">
        <v>2022</v>
      </c>
      <c r="B6298" t="s">
        <v>6446</v>
      </c>
      <c r="D6298" t="s">
        <v>805</v>
      </c>
      <c r="E6298" t="s">
        <v>6447</v>
      </c>
      <c r="F6298" t="s">
        <v>6448</v>
      </c>
      <c r="G6298" t="s">
        <v>6449</v>
      </c>
      <c r="H6298" t="s">
        <v>7387</v>
      </c>
      <c r="I6298">
        <v>1060000</v>
      </c>
      <c r="J6298" t="s">
        <v>97</v>
      </c>
      <c r="K6298" t="s">
        <v>436</v>
      </c>
      <c r="L6298" t="s">
        <v>1033</v>
      </c>
      <c r="M6298">
        <v>1060000</v>
      </c>
      <c r="N6298">
        <v>0</v>
      </c>
      <c r="O6298" t="s">
        <v>32</v>
      </c>
      <c r="P6298" t="s">
        <v>33</v>
      </c>
      <c r="Q6298">
        <v>2025</v>
      </c>
    </row>
    <row r="6299" spans="1:17" x14ac:dyDescent="0.25">
      <c r="A6299">
        <v>2022</v>
      </c>
      <c r="B6299" t="s">
        <v>6446</v>
      </c>
      <c r="D6299" t="s">
        <v>805</v>
      </c>
      <c r="E6299" t="s">
        <v>6447</v>
      </c>
      <c r="F6299" t="s">
        <v>6448</v>
      </c>
      <c r="G6299" t="s">
        <v>6449</v>
      </c>
      <c r="H6299" t="s">
        <v>7388</v>
      </c>
      <c r="I6299">
        <v>310000</v>
      </c>
      <c r="J6299" t="s">
        <v>183</v>
      </c>
      <c r="K6299" t="s">
        <v>541</v>
      </c>
      <c r="L6299" t="s">
        <v>1033</v>
      </c>
      <c r="M6299">
        <v>310000</v>
      </c>
      <c r="N6299">
        <v>0</v>
      </c>
      <c r="O6299" t="s">
        <v>32</v>
      </c>
      <c r="P6299" t="s">
        <v>33</v>
      </c>
      <c r="Q6299">
        <v>2025</v>
      </c>
    </row>
    <row r="6300" spans="1:17" x14ac:dyDescent="0.25">
      <c r="A6300">
        <v>2022</v>
      </c>
      <c r="B6300" t="s">
        <v>6446</v>
      </c>
      <c r="D6300" t="s">
        <v>805</v>
      </c>
      <c r="E6300" t="s">
        <v>6447</v>
      </c>
      <c r="F6300" t="s">
        <v>6448</v>
      </c>
      <c r="G6300" t="s">
        <v>6449</v>
      </c>
      <c r="H6300" t="s">
        <v>7389</v>
      </c>
      <c r="I6300">
        <v>622000</v>
      </c>
      <c r="J6300" t="s">
        <v>89</v>
      </c>
      <c r="K6300" t="s">
        <v>90</v>
      </c>
      <c r="L6300" t="s">
        <v>1033</v>
      </c>
      <c r="M6300">
        <v>622000</v>
      </c>
      <c r="N6300">
        <v>0</v>
      </c>
      <c r="O6300" t="s">
        <v>32</v>
      </c>
      <c r="P6300" t="s">
        <v>33</v>
      </c>
      <c r="Q6300">
        <v>2025</v>
      </c>
    </row>
    <row r="6301" spans="1:17" x14ac:dyDescent="0.25">
      <c r="A6301">
        <v>2022</v>
      </c>
      <c r="B6301" t="s">
        <v>6446</v>
      </c>
      <c r="D6301" t="s">
        <v>805</v>
      </c>
      <c r="E6301" t="s">
        <v>6447</v>
      </c>
      <c r="F6301" t="s">
        <v>6448</v>
      </c>
      <c r="G6301" t="s">
        <v>6449</v>
      </c>
      <c r="H6301" t="s">
        <v>7390</v>
      </c>
      <c r="I6301">
        <v>900000</v>
      </c>
      <c r="J6301" t="s">
        <v>210</v>
      </c>
      <c r="K6301" t="s">
        <v>1190</v>
      </c>
      <c r="L6301" t="s">
        <v>1033</v>
      </c>
      <c r="M6301">
        <v>900000</v>
      </c>
      <c r="N6301">
        <v>0</v>
      </c>
      <c r="O6301" t="s">
        <v>32</v>
      </c>
      <c r="P6301" t="s">
        <v>33</v>
      </c>
      <c r="Q6301">
        <v>2025</v>
      </c>
    </row>
    <row r="6302" spans="1:17" x14ac:dyDescent="0.25">
      <c r="A6302">
        <v>2022</v>
      </c>
      <c r="B6302" t="s">
        <v>6446</v>
      </c>
      <c r="D6302" t="s">
        <v>805</v>
      </c>
      <c r="E6302" t="s">
        <v>6447</v>
      </c>
      <c r="F6302" t="s">
        <v>6448</v>
      </c>
      <c r="G6302" t="s">
        <v>6449</v>
      </c>
      <c r="H6302" t="s">
        <v>7391</v>
      </c>
      <c r="I6302">
        <v>750000</v>
      </c>
      <c r="J6302" t="s">
        <v>94</v>
      </c>
      <c r="K6302" t="s">
        <v>220</v>
      </c>
      <c r="L6302" t="s">
        <v>1033</v>
      </c>
      <c r="M6302">
        <v>750000</v>
      </c>
      <c r="N6302">
        <v>0</v>
      </c>
      <c r="O6302" t="s">
        <v>32</v>
      </c>
      <c r="P6302" t="s">
        <v>33</v>
      </c>
      <c r="Q6302">
        <v>2025</v>
      </c>
    </row>
    <row r="6303" spans="1:17" x14ac:dyDescent="0.25">
      <c r="A6303">
        <v>2022</v>
      </c>
      <c r="B6303" t="s">
        <v>6446</v>
      </c>
      <c r="D6303" t="s">
        <v>805</v>
      </c>
      <c r="E6303" t="s">
        <v>6447</v>
      </c>
      <c r="F6303" t="s">
        <v>6448</v>
      </c>
      <c r="G6303" t="s">
        <v>6449</v>
      </c>
      <c r="H6303" t="s">
        <v>7392</v>
      </c>
      <c r="I6303">
        <v>300000</v>
      </c>
      <c r="J6303" t="s">
        <v>80</v>
      </c>
      <c r="K6303" t="s">
        <v>675</v>
      </c>
      <c r="L6303" t="s">
        <v>1033</v>
      </c>
      <c r="M6303">
        <v>300000</v>
      </c>
      <c r="N6303">
        <v>0</v>
      </c>
      <c r="O6303" t="s">
        <v>32</v>
      </c>
      <c r="P6303" t="s">
        <v>33</v>
      </c>
      <c r="Q6303">
        <v>2025</v>
      </c>
    </row>
    <row r="6304" spans="1:17" x14ac:dyDescent="0.25">
      <c r="A6304">
        <v>2022</v>
      </c>
      <c r="B6304" t="s">
        <v>6446</v>
      </c>
      <c r="D6304" t="s">
        <v>805</v>
      </c>
      <c r="E6304" t="s">
        <v>6447</v>
      </c>
      <c r="F6304" t="s">
        <v>6448</v>
      </c>
      <c r="G6304" t="s">
        <v>6449</v>
      </c>
      <c r="H6304" t="s">
        <v>7393</v>
      </c>
      <c r="I6304">
        <v>4000000</v>
      </c>
      <c r="J6304" t="s">
        <v>155</v>
      </c>
      <c r="K6304" t="s">
        <v>156</v>
      </c>
      <c r="L6304" t="s">
        <v>1033</v>
      </c>
      <c r="M6304">
        <v>4000000</v>
      </c>
      <c r="N6304">
        <v>0</v>
      </c>
      <c r="O6304" t="s">
        <v>32</v>
      </c>
      <c r="P6304" t="s">
        <v>33</v>
      </c>
      <c r="Q6304">
        <v>2025</v>
      </c>
    </row>
    <row r="6305" spans="1:17" x14ac:dyDescent="0.25">
      <c r="A6305">
        <v>2022</v>
      </c>
      <c r="B6305" t="s">
        <v>6446</v>
      </c>
      <c r="D6305" t="s">
        <v>805</v>
      </c>
      <c r="E6305" t="s">
        <v>6447</v>
      </c>
      <c r="F6305" t="s">
        <v>6448</v>
      </c>
      <c r="G6305" t="s">
        <v>6449</v>
      </c>
      <c r="H6305" t="s">
        <v>7394</v>
      </c>
      <c r="I6305">
        <v>750000</v>
      </c>
      <c r="J6305" t="s">
        <v>47</v>
      </c>
      <c r="K6305" t="s">
        <v>7395</v>
      </c>
      <c r="L6305" t="s">
        <v>1033</v>
      </c>
      <c r="M6305">
        <v>750000</v>
      </c>
      <c r="N6305">
        <v>0</v>
      </c>
      <c r="O6305" t="s">
        <v>32</v>
      </c>
      <c r="P6305" t="s">
        <v>33</v>
      </c>
      <c r="Q6305">
        <v>2025</v>
      </c>
    </row>
    <row r="6306" spans="1:17" x14ac:dyDescent="0.25">
      <c r="A6306">
        <v>2022</v>
      </c>
      <c r="B6306" t="s">
        <v>6446</v>
      </c>
      <c r="D6306" t="s">
        <v>805</v>
      </c>
      <c r="E6306" t="s">
        <v>6447</v>
      </c>
      <c r="F6306" t="s">
        <v>6448</v>
      </c>
      <c r="G6306" t="s">
        <v>6449</v>
      </c>
      <c r="H6306" t="s">
        <v>7396</v>
      </c>
      <c r="I6306">
        <v>1000000</v>
      </c>
      <c r="J6306" t="s">
        <v>80</v>
      </c>
      <c r="K6306" t="s">
        <v>7285</v>
      </c>
      <c r="L6306" t="s">
        <v>1033</v>
      </c>
      <c r="M6306">
        <v>1000000</v>
      </c>
      <c r="N6306">
        <v>0</v>
      </c>
      <c r="O6306" t="s">
        <v>32</v>
      </c>
      <c r="P6306" t="s">
        <v>33</v>
      </c>
      <c r="Q6306">
        <v>2025</v>
      </c>
    </row>
    <row r="6307" spans="1:17" x14ac:dyDescent="0.25">
      <c r="A6307">
        <v>2022</v>
      </c>
      <c r="B6307" t="s">
        <v>6446</v>
      </c>
      <c r="D6307" t="s">
        <v>805</v>
      </c>
      <c r="E6307" t="s">
        <v>6447</v>
      </c>
      <c r="F6307" t="s">
        <v>6448</v>
      </c>
      <c r="G6307" t="s">
        <v>6449</v>
      </c>
      <c r="H6307" t="s">
        <v>7397</v>
      </c>
      <c r="I6307">
        <v>120000</v>
      </c>
      <c r="J6307" t="s">
        <v>155</v>
      </c>
      <c r="K6307" t="s">
        <v>489</v>
      </c>
      <c r="L6307" t="s">
        <v>1033</v>
      </c>
      <c r="M6307">
        <v>120000</v>
      </c>
      <c r="N6307">
        <v>0</v>
      </c>
      <c r="O6307" t="s">
        <v>32</v>
      </c>
      <c r="P6307" t="s">
        <v>33</v>
      </c>
      <c r="Q6307">
        <v>2025</v>
      </c>
    </row>
    <row r="6308" spans="1:17" x14ac:dyDescent="0.25">
      <c r="A6308">
        <v>2022</v>
      </c>
      <c r="B6308" t="s">
        <v>6446</v>
      </c>
      <c r="D6308" t="s">
        <v>805</v>
      </c>
      <c r="E6308" t="s">
        <v>6447</v>
      </c>
      <c r="F6308" t="s">
        <v>6448</v>
      </c>
      <c r="G6308" t="s">
        <v>6449</v>
      </c>
      <c r="H6308" t="s">
        <v>7398</v>
      </c>
      <c r="I6308">
        <v>3000000</v>
      </c>
      <c r="J6308" t="s">
        <v>94</v>
      </c>
      <c r="K6308" t="s">
        <v>2528</v>
      </c>
      <c r="L6308" t="s">
        <v>1033</v>
      </c>
      <c r="M6308">
        <v>3000000</v>
      </c>
      <c r="N6308">
        <v>0</v>
      </c>
      <c r="O6308" t="s">
        <v>32</v>
      </c>
      <c r="P6308" t="s">
        <v>33</v>
      </c>
      <c r="Q6308">
        <v>2025</v>
      </c>
    </row>
    <row r="6309" spans="1:17" x14ac:dyDescent="0.25">
      <c r="A6309">
        <v>2022</v>
      </c>
      <c r="B6309" t="s">
        <v>6446</v>
      </c>
      <c r="D6309" t="s">
        <v>805</v>
      </c>
      <c r="E6309" t="s">
        <v>6447</v>
      </c>
      <c r="F6309" t="s">
        <v>6448</v>
      </c>
      <c r="G6309" t="s">
        <v>6449</v>
      </c>
      <c r="H6309" t="s">
        <v>7399</v>
      </c>
      <c r="I6309">
        <v>1030405</v>
      </c>
      <c r="J6309" t="s">
        <v>94</v>
      </c>
      <c r="K6309" t="s">
        <v>946</v>
      </c>
      <c r="L6309" t="s">
        <v>1033</v>
      </c>
      <c r="M6309">
        <v>1030405</v>
      </c>
      <c r="N6309">
        <v>0</v>
      </c>
      <c r="O6309" t="s">
        <v>32</v>
      </c>
      <c r="P6309" t="s">
        <v>33</v>
      </c>
      <c r="Q6309">
        <v>2025</v>
      </c>
    </row>
    <row r="6310" spans="1:17" x14ac:dyDescent="0.25">
      <c r="A6310">
        <v>2022</v>
      </c>
      <c r="B6310" t="s">
        <v>6446</v>
      </c>
      <c r="D6310" t="s">
        <v>805</v>
      </c>
      <c r="E6310" t="s">
        <v>6447</v>
      </c>
      <c r="F6310" t="s">
        <v>6448</v>
      </c>
      <c r="G6310" t="s">
        <v>6449</v>
      </c>
      <c r="H6310" t="s">
        <v>7400</v>
      </c>
      <c r="I6310">
        <v>3000000</v>
      </c>
      <c r="J6310" t="s">
        <v>29</v>
      </c>
      <c r="K6310" t="s">
        <v>5403</v>
      </c>
      <c r="L6310" t="s">
        <v>1033</v>
      </c>
      <c r="M6310">
        <v>3000000</v>
      </c>
      <c r="N6310">
        <v>0</v>
      </c>
      <c r="O6310" t="s">
        <v>32</v>
      </c>
      <c r="P6310" t="s">
        <v>33</v>
      </c>
      <c r="Q6310">
        <v>2025</v>
      </c>
    </row>
    <row r="6311" spans="1:17" x14ac:dyDescent="0.25">
      <c r="A6311">
        <v>2022</v>
      </c>
      <c r="B6311" t="s">
        <v>6446</v>
      </c>
      <c r="D6311" t="s">
        <v>805</v>
      </c>
      <c r="E6311" t="s">
        <v>6447</v>
      </c>
      <c r="F6311" t="s">
        <v>6448</v>
      </c>
      <c r="G6311" t="s">
        <v>6449</v>
      </c>
      <c r="H6311" t="s">
        <v>7401</v>
      </c>
      <c r="I6311">
        <v>1000000</v>
      </c>
      <c r="J6311" t="s">
        <v>155</v>
      </c>
      <c r="K6311" t="s">
        <v>253</v>
      </c>
      <c r="L6311" t="s">
        <v>1033</v>
      </c>
      <c r="M6311">
        <v>1000000</v>
      </c>
      <c r="N6311">
        <v>0</v>
      </c>
      <c r="O6311" t="s">
        <v>32</v>
      </c>
      <c r="P6311" t="s">
        <v>33</v>
      </c>
      <c r="Q6311">
        <v>2025</v>
      </c>
    </row>
    <row r="6312" spans="1:17" x14ac:dyDescent="0.25">
      <c r="A6312">
        <v>2022</v>
      </c>
      <c r="B6312" t="s">
        <v>6446</v>
      </c>
      <c r="D6312" t="s">
        <v>805</v>
      </c>
      <c r="E6312" t="s">
        <v>6447</v>
      </c>
      <c r="F6312" t="s">
        <v>6448</v>
      </c>
      <c r="G6312" t="s">
        <v>6449</v>
      </c>
      <c r="H6312" t="s">
        <v>7402</v>
      </c>
      <c r="I6312">
        <v>250000</v>
      </c>
      <c r="J6312" t="s">
        <v>100</v>
      </c>
      <c r="K6312" t="s">
        <v>2448</v>
      </c>
      <c r="L6312" t="s">
        <v>1033</v>
      </c>
      <c r="M6312">
        <v>250000</v>
      </c>
      <c r="N6312">
        <v>0</v>
      </c>
      <c r="O6312" t="s">
        <v>32</v>
      </c>
      <c r="P6312" t="s">
        <v>33</v>
      </c>
      <c r="Q6312">
        <v>2025</v>
      </c>
    </row>
    <row r="6313" spans="1:17" x14ac:dyDescent="0.25">
      <c r="A6313">
        <v>2022</v>
      </c>
      <c r="B6313" t="s">
        <v>6446</v>
      </c>
      <c r="D6313" t="s">
        <v>805</v>
      </c>
      <c r="E6313" t="s">
        <v>6447</v>
      </c>
      <c r="F6313" t="s">
        <v>6448</v>
      </c>
      <c r="G6313" t="s">
        <v>6449</v>
      </c>
      <c r="H6313" t="s">
        <v>7403</v>
      </c>
      <c r="I6313">
        <v>2000000</v>
      </c>
      <c r="J6313" t="s">
        <v>107</v>
      </c>
      <c r="K6313" t="s">
        <v>7404</v>
      </c>
      <c r="L6313" t="s">
        <v>1033</v>
      </c>
      <c r="M6313">
        <v>2000000</v>
      </c>
      <c r="N6313">
        <v>0</v>
      </c>
      <c r="O6313" t="s">
        <v>32</v>
      </c>
      <c r="P6313" t="s">
        <v>33</v>
      </c>
      <c r="Q6313">
        <v>2025</v>
      </c>
    </row>
    <row r="6314" spans="1:17" x14ac:dyDescent="0.25">
      <c r="A6314">
        <v>2022</v>
      </c>
      <c r="B6314" t="s">
        <v>6446</v>
      </c>
      <c r="D6314" t="s">
        <v>805</v>
      </c>
      <c r="E6314" t="s">
        <v>6447</v>
      </c>
      <c r="F6314" t="s">
        <v>6448</v>
      </c>
      <c r="G6314" t="s">
        <v>6449</v>
      </c>
      <c r="H6314" t="s">
        <v>7405</v>
      </c>
      <c r="I6314">
        <v>3000000</v>
      </c>
      <c r="J6314" t="s">
        <v>97</v>
      </c>
      <c r="K6314" t="s">
        <v>478</v>
      </c>
      <c r="L6314" t="s">
        <v>1033</v>
      </c>
      <c r="M6314">
        <v>3000000</v>
      </c>
      <c r="N6314">
        <v>0</v>
      </c>
      <c r="O6314" t="s">
        <v>32</v>
      </c>
      <c r="P6314" t="s">
        <v>33</v>
      </c>
      <c r="Q6314">
        <v>2025</v>
      </c>
    </row>
    <row r="6315" spans="1:17" x14ac:dyDescent="0.25">
      <c r="A6315">
        <v>2022</v>
      </c>
      <c r="B6315" t="s">
        <v>6446</v>
      </c>
      <c r="D6315" t="s">
        <v>805</v>
      </c>
      <c r="E6315" t="s">
        <v>6447</v>
      </c>
      <c r="F6315" t="s">
        <v>6448</v>
      </c>
      <c r="G6315" t="s">
        <v>6449</v>
      </c>
      <c r="H6315" t="s">
        <v>7406</v>
      </c>
      <c r="I6315">
        <v>500000</v>
      </c>
      <c r="J6315" t="s">
        <v>41</v>
      </c>
      <c r="K6315" t="s">
        <v>232</v>
      </c>
      <c r="L6315" t="s">
        <v>1033</v>
      </c>
      <c r="M6315">
        <v>500000</v>
      </c>
      <c r="N6315">
        <v>0</v>
      </c>
      <c r="O6315" t="s">
        <v>32</v>
      </c>
      <c r="P6315" t="s">
        <v>33</v>
      </c>
      <c r="Q6315">
        <v>2025</v>
      </c>
    </row>
    <row r="6316" spans="1:17" x14ac:dyDescent="0.25">
      <c r="A6316">
        <v>2022</v>
      </c>
      <c r="B6316" t="s">
        <v>6446</v>
      </c>
      <c r="D6316" t="s">
        <v>805</v>
      </c>
      <c r="E6316" t="s">
        <v>6447</v>
      </c>
      <c r="F6316" t="s">
        <v>6448</v>
      </c>
      <c r="G6316" t="s">
        <v>6449</v>
      </c>
      <c r="H6316" t="s">
        <v>7407</v>
      </c>
      <c r="I6316">
        <v>750000</v>
      </c>
      <c r="J6316" t="s">
        <v>276</v>
      </c>
      <c r="K6316" t="s">
        <v>336</v>
      </c>
      <c r="L6316" t="s">
        <v>1033</v>
      </c>
      <c r="M6316">
        <v>750000</v>
      </c>
      <c r="N6316">
        <v>0</v>
      </c>
      <c r="O6316" t="s">
        <v>32</v>
      </c>
      <c r="P6316" t="s">
        <v>33</v>
      </c>
      <c r="Q6316">
        <v>2025</v>
      </c>
    </row>
    <row r="6317" spans="1:17" x14ac:dyDescent="0.25">
      <c r="A6317">
        <v>2022</v>
      </c>
      <c r="B6317" t="s">
        <v>6446</v>
      </c>
      <c r="D6317" t="s">
        <v>805</v>
      </c>
      <c r="E6317" t="s">
        <v>6447</v>
      </c>
      <c r="F6317" t="s">
        <v>6448</v>
      </c>
      <c r="G6317" t="s">
        <v>6449</v>
      </c>
      <c r="H6317" t="s">
        <v>7408</v>
      </c>
      <c r="I6317">
        <v>500000</v>
      </c>
      <c r="J6317" t="s">
        <v>80</v>
      </c>
      <c r="K6317" t="s">
        <v>293</v>
      </c>
      <c r="L6317" t="s">
        <v>1033</v>
      </c>
      <c r="M6317">
        <v>500000</v>
      </c>
      <c r="N6317">
        <v>0</v>
      </c>
      <c r="O6317" t="s">
        <v>32</v>
      </c>
      <c r="P6317" t="s">
        <v>33</v>
      </c>
      <c r="Q6317">
        <v>2025</v>
      </c>
    </row>
    <row r="6318" spans="1:17" x14ac:dyDescent="0.25">
      <c r="A6318">
        <v>2022</v>
      </c>
      <c r="B6318" t="s">
        <v>6446</v>
      </c>
      <c r="D6318" t="s">
        <v>805</v>
      </c>
      <c r="E6318" t="s">
        <v>6447</v>
      </c>
      <c r="F6318" t="s">
        <v>6448</v>
      </c>
      <c r="G6318" t="s">
        <v>6449</v>
      </c>
      <c r="H6318" t="s">
        <v>7409</v>
      </c>
      <c r="I6318">
        <v>750000</v>
      </c>
      <c r="J6318" t="s">
        <v>210</v>
      </c>
      <c r="K6318" t="s">
        <v>750</v>
      </c>
      <c r="L6318" t="s">
        <v>1033</v>
      </c>
      <c r="M6318">
        <v>750000</v>
      </c>
      <c r="N6318">
        <v>0</v>
      </c>
      <c r="O6318" t="s">
        <v>32</v>
      </c>
      <c r="P6318" t="s">
        <v>33</v>
      </c>
      <c r="Q6318">
        <v>2025</v>
      </c>
    </row>
    <row r="6319" spans="1:17" x14ac:dyDescent="0.25">
      <c r="A6319">
        <v>2022</v>
      </c>
      <c r="B6319" t="s">
        <v>6446</v>
      </c>
      <c r="D6319" t="s">
        <v>805</v>
      </c>
      <c r="E6319" t="s">
        <v>6447</v>
      </c>
      <c r="F6319" t="s">
        <v>6448</v>
      </c>
      <c r="G6319" t="s">
        <v>6449</v>
      </c>
      <c r="H6319" t="s">
        <v>7410</v>
      </c>
      <c r="I6319">
        <v>500000</v>
      </c>
      <c r="J6319" t="s">
        <v>100</v>
      </c>
      <c r="K6319" t="s">
        <v>3795</v>
      </c>
      <c r="L6319" t="s">
        <v>1033</v>
      </c>
      <c r="M6319">
        <v>500000</v>
      </c>
      <c r="N6319">
        <v>0</v>
      </c>
      <c r="O6319" t="s">
        <v>32</v>
      </c>
      <c r="P6319" t="s">
        <v>33</v>
      </c>
      <c r="Q6319">
        <v>2025</v>
      </c>
    </row>
    <row r="6320" spans="1:17" x14ac:dyDescent="0.25">
      <c r="A6320">
        <v>2022</v>
      </c>
      <c r="B6320" t="s">
        <v>6446</v>
      </c>
      <c r="D6320" t="s">
        <v>805</v>
      </c>
      <c r="E6320" t="s">
        <v>6447</v>
      </c>
      <c r="F6320" t="s">
        <v>6448</v>
      </c>
      <c r="G6320" t="s">
        <v>6449</v>
      </c>
      <c r="H6320" t="s">
        <v>7411</v>
      </c>
      <c r="I6320">
        <v>1000000</v>
      </c>
      <c r="J6320" t="s">
        <v>100</v>
      </c>
      <c r="K6320" t="s">
        <v>3795</v>
      </c>
      <c r="L6320" t="s">
        <v>1033</v>
      </c>
      <c r="M6320">
        <v>1000000</v>
      </c>
      <c r="N6320">
        <v>0</v>
      </c>
      <c r="O6320" t="s">
        <v>32</v>
      </c>
      <c r="P6320" t="s">
        <v>33</v>
      </c>
      <c r="Q6320">
        <v>2025</v>
      </c>
    </row>
    <row r="6321" spans="1:17" x14ac:dyDescent="0.25">
      <c r="A6321">
        <v>2022</v>
      </c>
      <c r="B6321" t="s">
        <v>6446</v>
      </c>
      <c r="D6321" t="s">
        <v>805</v>
      </c>
      <c r="E6321" t="s">
        <v>6447</v>
      </c>
      <c r="F6321" t="s">
        <v>6448</v>
      </c>
      <c r="G6321" t="s">
        <v>6449</v>
      </c>
      <c r="H6321" t="s">
        <v>7412</v>
      </c>
      <c r="I6321">
        <v>2000000</v>
      </c>
      <c r="J6321" t="s">
        <v>195</v>
      </c>
      <c r="K6321" t="s">
        <v>1959</v>
      </c>
      <c r="L6321" t="s">
        <v>1033</v>
      </c>
      <c r="M6321">
        <v>2000000</v>
      </c>
      <c r="N6321">
        <v>0</v>
      </c>
      <c r="O6321" t="s">
        <v>32</v>
      </c>
      <c r="P6321" t="s">
        <v>33</v>
      </c>
      <c r="Q6321">
        <v>2025</v>
      </c>
    </row>
    <row r="6322" spans="1:17" x14ac:dyDescent="0.25">
      <c r="A6322">
        <v>2022</v>
      </c>
      <c r="B6322" t="s">
        <v>6446</v>
      </c>
      <c r="D6322" t="s">
        <v>805</v>
      </c>
      <c r="E6322" t="s">
        <v>6447</v>
      </c>
      <c r="F6322" t="s">
        <v>6448</v>
      </c>
      <c r="G6322" t="s">
        <v>6449</v>
      </c>
      <c r="H6322" t="s">
        <v>7413</v>
      </c>
      <c r="I6322">
        <v>1150000</v>
      </c>
      <c r="J6322" t="s">
        <v>183</v>
      </c>
      <c r="K6322" t="s">
        <v>754</v>
      </c>
      <c r="L6322" t="s">
        <v>1033</v>
      </c>
      <c r="M6322">
        <v>1150000</v>
      </c>
      <c r="N6322">
        <v>0</v>
      </c>
      <c r="O6322" t="s">
        <v>32</v>
      </c>
      <c r="P6322" t="s">
        <v>33</v>
      </c>
      <c r="Q6322">
        <v>2025</v>
      </c>
    </row>
    <row r="6323" spans="1:17" x14ac:dyDescent="0.25">
      <c r="A6323">
        <v>2022</v>
      </c>
      <c r="B6323" t="s">
        <v>6446</v>
      </c>
      <c r="D6323" t="s">
        <v>805</v>
      </c>
      <c r="E6323" t="s">
        <v>6447</v>
      </c>
      <c r="F6323" t="s">
        <v>6448</v>
      </c>
      <c r="G6323" t="s">
        <v>6449</v>
      </c>
      <c r="H6323" t="s">
        <v>7414</v>
      </c>
      <c r="I6323">
        <v>490000</v>
      </c>
      <c r="J6323" t="s">
        <v>29</v>
      </c>
      <c r="K6323" t="s">
        <v>78</v>
      </c>
      <c r="L6323" t="s">
        <v>1033</v>
      </c>
      <c r="M6323">
        <v>490000</v>
      </c>
      <c r="N6323">
        <v>0</v>
      </c>
      <c r="O6323" t="s">
        <v>32</v>
      </c>
      <c r="P6323" t="s">
        <v>33</v>
      </c>
      <c r="Q6323">
        <v>2025</v>
      </c>
    </row>
    <row r="6324" spans="1:17" x14ac:dyDescent="0.25">
      <c r="A6324">
        <v>2022</v>
      </c>
      <c r="B6324" t="s">
        <v>6446</v>
      </c>
      <c r="D6324" t="s">
        <v>805</v>
      </c>
      <c r="E6324" t="s">
        <v>6447</v>
      </c>
      <c r="F6324" t="s">
        <v>6448</v>
      </c>
      <c r="G6324" t="s">
        <v>6449</v>
      </c>
      <c r="H6324" t="s">
        <v>7415</v>
      </c>
      <c r="I6324">
        <v>500000</v>
      </c>
      <c r="J6324" t="s">
        <v>100</v>
      </c>
      <c r="K6324" t="s">
        <v>245</v>
      </c>
      <c r="L6324" t="s">
        <v>1033</v>
      </c>
      <c r="M6324">
        <v>500000</v>
      </c>
      <c r="N6324">
        <v>0</v>
      </c>
      <c r="O6324" t="s">
        <v>32</v>
      </c>
      <c r="P6324" t="s">
        <v>33</v>
      </c>
      <c r="Q6324">
        <v>2025</v>
      </c>
    </row>
    <row r="6325" spans="1:17" x14ac:dyDescent="0.25">
      <c r="A6325">
        <v>2022</v>
      </c>
      <c r="B6325" t="s">
        <v>6446</v>
      </c>
      <c r="D6325" t="s">
        <v>805</v>
      </c>
      <c r="E6325" t="s">
        <v>6447</v>
      </c>
      <c r="F6325" t="s">
        <v>6448</v>
      </c>
      <c r="G6325" t="s">
        <v>6449</v>
      </c>
      <c r="H6325" t="s">
        <v>7416</v>
      </c>
      <c r="I6325">
        <v>2000000</v>
      </c>
      <c r="J6325" t="s">
        <v>29</v>
      </c>
      <c r="K6325" t="s">
        <v>315</v>
      </c>
      <c r="L6325" t="s">
        <v>1033</v>
      </c>
      <c r="M6325">
        <v>2000000</v>
      </c>
      <c r="N6325">
        <v>0</v>
      </c>
      <c r="O6325" t="s">
        <v>32</v>
      </c>
      <c r="P6325" t="s">
        <v>33</v>
      </c>
      <c r="Q6325">
        <v>2025</v>
      </c>
    </row>
    <row r="6326" spans="1:17" x14ac:dyDescent="0.25">
      <c r="A6326">
        <v>2022</v>
      </c>
      <c r="B6326" t="s">
        <v>6446</v>
      </c>
      <c r="D6326" t="s">
        <v>805</v>
      </c>
      <c r="E6326" t="s">
        <v>6447</v>
      </c>
      <c r="F6326" t="s">
        <v>6448</v>
      </c>
      <c r="G6326" t="s">
        <v>6449</v>
      </c>
      <c r="H6326" t="s">
        <v>7417</v>
      </c>
      <c r="I6326">
        <v>750000</v>
      </c>
      <c r="J6326" t="s">
        <v>195</v>
      </c>
      <c r="K6326" t="s">
        <v>1137</v>
      </c>
      <c r="L6326" t="s">
        <v>1033</v>
      </c>
      <c r="M6326">
        <v>750000</v>
      </c>
      <c r="N6326">
        <v>0</v>
      </c>
      <c r="O6326" t="s">
        <v>32</v>
      </c>
      <c r="P6326" t="s">
        <v>33</v>
      </c>
      <c r="Q6326">
        <v>2025</v>
      </c>
    </row>
    <row r="6327" spans="1:17" x14ac:dyDescent="0.25">
      <c r="A6327">
        <v>2022</v>
      </c>
      <c r="B6327" t="s">
        <v>6446</v>
      </c>
      <c r="D6327" t="s">
        <v>805</v>
      </c>
      <c r="E6327" t="s">
        <v>6447</v>
      </c>
      <c r="F6327" t="s">
        <v>6448</v>
      </c>
      <c r="G6327" t="s">
        <v>6449</v>
      </c>
      <c r="H6327" t="s">
        <v>7418</v>
      </c>
      <c r="I6327">
        <v>1500000</v>
      </c>
      <c r="J6327" t="s">
        <v>195</v>
      </c>
      <c r="K6327" t="s">
        <v>205</v>
      </c>
      <c r="L6327" t="s">
        <v>1033</v>
      </c>
      <c r="M6327">
        <v>1500000</v>
      </c>
      <c r="N6327">
        <v>0</v>
      </c>
      <c r="O6327" t="s">
        <v>32</v>
      </c>
      <c r="P6327" t="s">
        <v>33</v>
      </c>
      <c r="Q6327">
        <v>2025</v>
      </c>
    </row>
    <row r="6328" spans="1:17" x14ac:dyDescent="0.25">
      <c r="A6328">
        <v>2022</v>
      </c>
      <c r="B6328" t="s">
        <v>6446</v>
      </c>
      <c r="D6328" t="s">
        <v>805</v>
      </c>
      <c r="E6328" t="s">
        <v>6447</v>
      </c>
      <c r="F6328" t="s">
        <v>6448</v>
      </c>
      <c r="G6328" t="s">
        <v>6449</v>
      </c>
      <c r="H6328" t="s">
        <v>7419</v>
      </c>
      <c r="I6328">
        <v>225000</v>
      </c>
      <c r="J6328" t="s">
        <v>198</v>
      </c>
      <c r="K6328" t="s">
        <v>1377</v>
      </c>
      <c r="L6328" t="s">
        <v>1033</v>
      </c>
      <c r="M6328">
        <v>225000</v>
      </c>
      <c r="N6328">
        <v>0</v>
      </c>
      <c r="O6328" t="s">
        <v>32</v>
      </c>
      <c r="P6328" t="s">
        <v>33</v>
      </c>
      <c r="Q6328">
        <v>2025</v>
      </c>
    </row>
    <row r="6329" spans="1:17" x14ac:dyDescent="0.25">
      <c r="A6329">
        <v>2022</v>
      </c>
      <c r="B6329" t="s">
        <v>6446</v>
      </c>
      <c r="D6329" t="s">
        <v>805</v>
      </c>
      <c r="E6329" t="s">
        <v>6447</v>
      </c>
      <c r="F6329" t="s">
        <v>6448</v>
      </c>
      <c r="G6329" t="s">
        <v>6449</v>
      </c>
      <c r="H6329" t="s">
        <v>7420</v>
      </c>
      <c r="I6329">
        <v>975000</v>
      </c>
      <c r="J6329" t="s">
        <v>64</v>
      </c>
      <c r="K6329" t="s">
        <v>6924</v>
      </c>
      <c r="L6329" t="s">
        <v>1033</v>
      </c>
      <c r="M6329">
        <v>975000</v>
      </c>
      <c r="N6329">
        <v>0</v>
      </c>
      <c r="O6329" t="s">
        <v>32</v>
      </c>
      <c r="P6329" t="s">
        <v>33</v>
      </c>
      <c r="Q6329">
        <v>2025</v>
      </c>
    </row>
    <row r="6330" spans="1:17" x14ac:dyDescent="0.25">
      <c r="A6330">
        <v>2022</v>
      </c>
      <c r="B6330" t="s">
        <v>6446</v>
      </c>
      <c r="D6330" t="s">
        <v>805</v>
      </c>
      <c r="E6330" t="s">
        <v>6447</v>
      </c>
      <c r="F6330" t="s">
        <v>6448</v>
      </c>
      <c r="G6330" t="s">
        <v>6449</v>
      </c>
      <c r="H6330" t="s">
        <v>7421</v>
      </c>
      <c r="I6330">
        <v>150000</v>
      </c>
      <c r="J6330" t="s">
        <v>64</v>
      </c>
      <c r="K6330" t="s">
        <v>256</v>
      </c>
      <c r="L6330" t="s">
        <v>1033</v>
      </c>
      <c r="M6330">
        <v>150000</v>
      </c>
      <c r="N6330">
        <v>0</v>
      </c>
      <c r="O6330" t="s">
        <v>32</v>
      </c>
      <c r="P6330" t="s">
        <v>33</v>
      </c>
      <c r="Q6330">
        <v>2025</v>
      </c>
    </row>
    <row r="6331" spans="1:17" x14ac:dyDescent="0.25">
      <c r="A6331">
        <v>2022</v>
      </c>
      <c r="B6331" t="s">
        <v>6446</v>
      </c>
      <c r="D6331" t="s">
        <v>805</v>
      </c>
      <c r="E6331" t="s">
        <v>6447</v>
      </c>
      <c r="F6331" t="s">
        <v>6448</v>
      </c>
      <c r="G6331" t="s">
        <v>6449</v>
      </c>
      <c r="H6331" t="s">
        <v>7422</v>
      </c>
      <c r="I6331">
        <v>1000000</v>
      </c>
      <c r="J6331" t="s">
        <v>35</v>
      </c>
      <c r="K6331" t="s">
        <v>250</v>
      </c>
      <c r="L6331" t="s">
        <v>1033</v>
      </c>
      <c r="M6331">
        <v>1000000</v>
      </c>
      <c r="N6331">
        <v>0</v>
      </c>
      <c r="O6331" t="s">
        <v>32</v>
      </c>
      <c r="P6331" t="s">
        <v>33</v>
      </c>
      <c r="Q6331">
        <v>2025</v>
      </c>
    </row>
    <row r="6332" spans="1:17" x14ac:dyDescent="0.25">
      <c r="A6332">
        <v>2022</v>
      </c>
      <c r="B6332" t="s">
        <v>6446</v>
      </c>
      <c r="D6332" t="s">
        <v>805</v>
      </c>
      <c r="E6332" t="s">
        <v>6447</v>
      </c>
      <c r="F6332" t="s">
        <v>6448</v>
      </c>
      <c r="G6332" t="s">
        <v>6449</v>
      </c>
      <c r="H6332" t="s">
        <v>7423</v>
      </c>
      <c r="I6332">
        <v>750000</v>
      </c>
      <c r="J6332" t="s">
        <v>29</v>
      </c>
      <c r="K6332" t="s">
        <v>5282</v>
      </c>
      <c r="L6332" t="s">
        <v>1033</v>
      </c>
      <c r="M6332">
        <v>750000</v>
      </c>
      <c r="N6332">
        <v>0</v>
      </c>
      <c r="O6332" t="s">
        <v>32</v>
      </c>
      <c r="P6332" t="s">
        <v>33</v>
      </c>
      <c r="Q6332">
        <v>2025</v>
      </c>
    </row>
    <row r="6333" spans="1:17" x14ac:dyDescent="0.25">
      <c r="A6333">
        <v>2022</v>
      </c>
      <c r="B6333" t="s">
        <v>6446</v>
      </c>
      <c r="D6333" t="s">
        <v>805</v>
      </c>
      <c r="E6333" t="s">
        <v>6447</v>
      </c>
      <c r="F6333" t="s">
        <v>6448</v>
      </c>
      <c r="G6333" t="s">
        <v>6449</v>
      </c>
      <c r="H6333" t="s">
        <v>7424</v>
      </c>
      <c r="I6333">
        <v>665000</v>
      </c>
      <c r="J6333" t="s">
        <v>80</v>
      </c>
      <c r="K6333" t="s">
        <v>293</v>
      </c>
      <c r="L6333" t="s">
        <v>1033</v>
      </c>
      <c r="M6333">
        <v>665000</v>
      </c>
      <c r="N6333">
        <v>0</v>
      </c>
      <c r="O6333" t="s">
        <v>32</v>
      </c>
      <c r="P6333" t="s">
        <v>33</v>
      </c>
      <c r="Q6333">
        <v>2025</v>
      </c>
    </row>
    <row r="6334" spans="1:17" x14ac:dyDescent="0.25">
      <c r="A6334">
        <v>2022</v>
      </c>
      <c r="B6334" t="s">
        <v>6446</v>
      </c>
      <c r="D6334" t="s">
        <v>805</v>
      </c>
      <c r="E6334" t="s">
        <v>6447</v>
      </c>
      <c r="F6334" t="s">
        <v>6448</v>
      </c>
      <c r="G6334" t="s">
        <v>6449</v>
      </c>
      <c r="H6334" t="s">
        <v>7425</v>
      </c>
      <c r="I6334">
        <v>3000000</v>
      </c>
      <c r="J6334" t="s">
        <v>29</v>
      </c>
      <c r="K6334" t="s">
        <v>58</v>
      </c>
      <c r="L6334" t="s">
        <v>1033</v>
      </c>
      <c r="M6334">
        <v>3000000</v>
      </c>
      <c r="N6334">
        <v>0</v>
      </c>
      <c r="O6334" t="s">
        <v>32</v>
      </c>
      <c r="P6334" t="s">
        <v>33</v>
      </c>
      <c r="Q6334">
        <v>2025</v>
      </c>
    </row>
    <row r="6335" spans="1:17" x14ac:dyDescent="0.25">
      <c r="A6335">
        <v>2022</v>
      </c>
      <c r="B6335" t="s">
        <v>6446</v>
      </c>
      <c r="D6335" t="s">
        <v>805</v>
      </c>
      <c r="E6335" t="s">
        <v>6447</v>
      </c>
      <c r="F6335" t="s">
        <v>6448</v>
      </c>
      <c r="G6335" t="s">
        <v>6449</v>
      </c>
      <c r="H6335" t="s">
        <v>7426</v>
      </c>
      <c r="I6335">
        <v>3000000</v>
      </c>
      <c r="J6335" t="s">
        <v>189</v>
      </c>
      <c r="K6335" t="s">
        <v>6481</v>
      </c>
      <c r="L6335" t="s">
        <v>1033</v>
      </c>
      <c r="M6335">
        <v>3000000</v>
      </c>
      <c r="N6335">
        <v>0</v>
      </c>
      <c r="O6335" t="s">
        <v>32</v>
      </c>
      <c r="P6335" t="s">
        <v>33</v>
      </c>
      <c r="Q6335">
        <v>2025</v>
      </c>
    </row>
    <row r="6336" spans="1:17" x14ac:dyDescent="0.25">
      <c r="A6336">
        <v>2022</v>
      </c>
      <c r="B6336" t="s">
        <v>6446</v>
      </c>
      <c r="D6336" t="s">
        <v>805</v>
      </c>
      <c r="E6336" t="s">
        <v>6447</v>
      </c>
      <c r="F6336" t="s">
        <v>6448</v>
      </c>
      <c r="G6336" t="s">
        <v>6449</v>
      </c>
      <c r="H6336" t="s">
        <v>7427</v>
      </c>
      <c r="I6336">
        <v>3000000</v>
      </c>
      <c r="J6336" t="s">
        <v>147</v>
      </c>
      <c r="K6336" t="s">
        <v>148</v>
      </c>
      <c r="L6336" t="s">
        <v>1033</v>
      </c>
      <c r="M6336">
        <v>3000000</v>
      </c>
      <c r="N6336">
        <v>0</v>
      </c>
      <c r="O6336" t="s">
        <v>32</v>
      </c>
      <c r="P6336" t="s">
        <v>33</v>
      </c>
      <c r="Q6336">
        <v>2025</v>
      </c>
    </row>
    <row r="6337" spans="1:17" x14ac:dyDescent="0.25">
      <c r="A6337">
        <v>2022</v>
      </c>
      <c r="B6337" t="s">
        <v>6446</v>
      </c>
      <c r="D6337" t="s">
        <v>805</v>
      </c>
      <c r="E6337" t="s">
        <v>6447</v>
      </c>
      <c r="F6337" t="s">
        <v>6448</v>
      </c>
      <c r="G6337" t="s">
        <v>6449</v>
      </c>
      <c r="H6337" t="s">
        <v>7428</v>
      </c>
      <c r="I6337">
        <v>800000</v>
      </c>
      <c r="J6337" t="s">
        <v>29</v>
      </c>
      <c r="K6337" t="s">
        <v>714</v>
      </c>
      <c r="L6337" t="s">
        <v>1033</v>
      </c>
      <c r="M6337">
        <v>800000</v>
      </c>
      <c r="N6337">
        <v>0</v>
      </c>
      <c r="O6337" t="s">
        <v>32</v>
      </c>
      <c r="P6337" t="s">
        <v>33</v>
      </c>
      <c r="Q6337">
        <v>2025</v>
      </c>
    </row>
    <row r="6338" spans="1:17" x14ac:dyDescent="0.25">
      <c r="A6338">
        <v>2022</v>
      </c>
      <c r="B6338" t="s">
        <v>6446</v>
      </c>
      <c r="D6338" t="s">
        <v>805</v>
      </c>
      <c r="E6338" t="s">
        <v>6447</v>
      </c>
      <c r="F6338" t="s">
        <v>6448</v>
      </c>
      <c r="G6338" t="s">
        <v>6449</v>
      </c>
      <c r="H6338" t="s">
        <v>7429</v>
      </c>
      <c r="I6338">
        <v>2000000</v>
      </c>
      <c r="J6338" t="s">
        <v>189</v>
      </c>
      <c r="K6338" t="s">
        <v>397</v>
      </c>
      <c r="L6338" t="s">
        <v>1033</v>
      </c>
      <c r="M6338">
        <v>2000000</v>
      </c>
      <c r="N6338">
        <v>0</v>
      </c>
      <c r="O6338" t="s">
        <v>32</v>
      </c>
      <c r="P6338" t="s">
        <v>33</v>
      </c>
      <c r="Q6338">
        <v>2025</v>
      </c>
    </row>
    <row r="6339" spans="1:17" x14ac:dyDescent="0.25">
      <c r="A6339">
        <v>2022</v>
      </c>
      <c r="B6339" t="s">
        <v>6446</v>
      </c>
      <c r="D6339" t="s">
        <v>805</v>
      </c>
      <c r="E6339" t="s">
        <v>6447</v>
      </c>
      <c r="F6339" t="s">
        <v>6448</v>
      </c>
      <c r="G6339" t="s">
        <v>6449</v>
      </c>
      <c r="H6339" t="s">
        <v>7430</v>
      </c>
      <c r="I6339">
        <v>500000</v>
      </c>
      <c r="J6339" t="s">
        <v>75</v>
      </c>
      <c r="K6339" t="s">
        <v>1274</v>
      </c>
      <c r="L6339" t="s">
        <v>1033</v>
      </c>
      <c r="M6339">
        <v>500000</v>
      </c>
      <c r="N6339">
        <v>0</v>
      </c>
      <c r="O6339" t="s">
        <v>32</v>
      </c>
      <c r="P6339" t="s">
        <v>33</v>
      </c>
      <c r="Q6339">
        <v>2025</v>
      </c>
    </row>
    <row r="6340" spans="1:17" x14ac:dyDescent="0.25">
      <c r="A6340">
        <v>2022</v>
      </c>
      <c r="B6340" t="s">
        <v>6446</v>
      </c>
      <c r="D6340" t="s">
        <v>805</v>
      </c>
      <c r="E6340" t="s">
        <v>6447</v>
      </c>
      <c r="F6340" t="s">
        <v>6448</v>
      </c>
      <c r="G6340" t="s">
        <v>6449</v>
      </c>
      <c r="H6340" t="s">
        <v>7431</v>
      </c>
      <c r="I6340">
        <v>3000000</v>
      </c>
      <c r="J6340" t="s">
        <v>259</v>
      </c>
      <c r="K6340" t="s">
        <v>260</v>
      </c>
      <c r="L6340" t="s">
        <v>1033</v>
      </c>
      <c r="M6340">
        <v>3000000</v>
      </c>
      <c r="N6340">
        <v>0</v>
      </c>
      <c r="O6340" t="s">
        <v>32</v>
      </c>
      <c r="P6340" t="s">
        <v>33</v>
      </c>
      <c r="Q6340">
        <v>2025</v>
      </c>
    </row>
    <row r="6341" spans="1:17" x14ac:dyDescent="0.25">
      <c r="A6341">
        <v>2022</v>
      </c>
      <c r="B6341" t="s">
        <v>6446</v>
      </c>
      <c r="D6341" t="s">
        <v>805</v>
      </c>
      <c r="E6341" t="s">
        <v>6447</v>
      </c>
      <c r="F6341" t="s">
        <v>6448</v>
      </c>
      <c r="G6341" t="s">
        <v>6449</v>
      </c>
      <c r="H6341" t="s">
        <v>7432</v>
      </c>
      <c r="I6341">
        <v>1688000</v>
      </c>
      <c r="J6341" t="s">
        <v>69</v>
      </c>
      <c r="K6341" t="s">
        <v>2455</v>
      </c>
      <c r="L6341" t="s">
        <v>1033</v>
      </c>
      <c r="M6341">
        <v>1688000</v>
      </c>
      <c r="N6341">
        <v>0</v>
      </c>
      <c r="O6341" t="s">
        <v>32</v>
      </c>
      <c r="P6341" t="s">
        <v>33</v>
      </c>
      <c r="Q6341">
        <v>2025</v>
      </c>
    </row>
    <row r="6342" spans="1:17" x14ac:dyDescent="0.25">
      <c r="A6342">
        <v>2022</v>
      </c>
      <c r="B6342" t="s">
        <v>6446</v>
      </c>
      <c r="D6342" t="s">
        <v>805</v>
      </c>
      <c r="E6342" t="s">
        <v>6447</v>
      </c>
      <c r="F6342" t="s">
        <v>6448</v>
      </c>
      <c r="G6342" t="s">
        <v>6449</v>
      </c>
      <c r="H6342" t="s">
        <v>7433</v>
      </c>
      <c r="I6342">
        <v>318000</v>
      </c>
      <c r="J6342" t="s">
        <v>69</v>
      </c>
      <c r="K6342" t="s">
        <v>70</v>
      </c>
      <c r="L6342" t="s">
        <v>1033</v>
      </c>
      <c r="M6342">
        <v>318000</v>
      </c>
      <c r="N6342">
        <v>0</v>
      </c>
      <c r="O6342" t="s">
        <v>32</v>
      </c>
      <c r="P6342" t="s">
        <v>33</v>
      </c>
      <c r="Q6342">
        <v>2025</v>
      </c>
    </row>
    <row r="6343" spans="1:17" x14ac:dyDescent="0.25">
      <c r="A6343">
        <v>2022</v>
      </c>
      <c r="B6343" t="s">
        <v>6446</v>
      </c>
      <c r="D6343" t="s">
        <v>805</v>
      </c>
      <c r="E6343" t="s">
        <v>6447</v>
      </c>
      <c r="F6343" t="s">
        <v>6448</v>
      </c>
      <c r="G6343" t="s">
        <v>6449</v>
      </c>
      <c r="H6343" t="s">
        <v>7434</v>
      </c>
      <c r="I6343">
        <v>1000000</v>
      </c>
      <c r="J6343" t="s">
        <v>166</v>
      </c>
      <c r="K6343" t="s">
        <v>732</v>
      </c>
      <c r="L6343" t="s">
        <v>1033</v>
      </c>
      <c r="M6343">
        <v>1000000</v>
      </c>
      <c r="N6343">
        <v>0</v>
      </c>
      <c r="O6343" t="s">
        <v>32</v>
      </c>
      <c r="P6343" t="s">
        <v>33</v>
      </c>
      <c r="Q6343">
        <v>2025</v>
      </c>
    </row>
    <row r="6344" spans="1:17" x14ac:dyDescent="0.25">
      <c r="A6344">
        <v>2022</v>
      </c>
      <c r="B6344" t="s">
        <v>6446</v>
      </c>
      <c r="D6344" t="s">
        <v>805</v>
      </c>
      <c r="E6344" t="s">
        <v>6447</v>
      </c>
      <c r="F6344" t="s">
        <v>6448</v>
      </c>
      <c r="G6344" t="s">
        <v>6449</v>
      </c>
      <c r="H6344" t="s">
        <v>7435</v>
      </c>
      <c r="I6344">
        <v>900000</v>
      </c>
      <c r="J6344" t="s">
        <v>29</v>
      </c>
      <c r="K6344" t="s">
        <v>50</v>
      </c>
      <c r="L6344" t="s">
        <v>1033</v>
      </c>
      <c r="M6344">
        <v>900000</v>
      </c>
      <c r="N6344">
        <v>0</v>
      </c>
      <c r="O6344" t="s">
        <v>32</v>
      </c>
      <c r="P6344" t="s">
        <v>33</v>
      </c>
      <c r="Q6344">
        <v>2025</v>
      </c>
    </row>
    <row r="6345" spans="1:17" x14ac:dyDescent="0.25">
      <c r="A6345">
        <v>2022</v>
      </c>
      <c r="B6345" t="s">
        <v>6446</v>
      </c>
      <c r="D6345" t="s">
        <v>805</v>
      </c>
      <c r="E6345" t="s">
        <v>6447</v>
      </c>
      <c r="F6345" t="s">
        <v>6448</v>
      </c>
      <c r="G6345" t="s">
        <v>6449</v>
      </c>
      <c r="H6345" t="s">
        <v>7436</v>
      </c>
      <c r="I6345">
        <v>300000</v>
      </c>
      <c r="J6345" t="s">
        <v>80</v>
      </c>
      <c r="K6345" t="s">
        <v>2217</v>
      </c>
      <c r="L6345" t="s">
        <v>1033</v>
      </c>
      <c r="M6345">
        <v>300000</v>
      </c>
      <c r="N6345">
        <v>0</v>
      </c>
      <c r="O6345" t="s">
        <v>32</v>
      </c>
      <c r="P6345" t="s">
        <v>33</v>
      </c>
      <c r="Q6345">
        <v>2025</v>
      </c>
    </row>
    <row r="6346" spans="1:17" x14ac:dyDescent="0.25">
      <c r="A6346">
        <v>2022</v>
      </c>
      <c r="B6346" t="s">
        <v>6446</v>
      </c>
      <c r="D6346" t="s">
        <v>805</v>
      </c>
      <c r="E6346" t="s">
        <v>6447</v>
      </c>
      <c r="F6346" t="s">
        <v>6448</v>
      </c>
      <c r="G6346" t="s">
        <v>6449</v>
      </c>
      <c r="H6346" t="s">
        <v>7437</v>
      </c>
      <c r="I6346">
        <v>700000</v>
      </c>
      <c r="J6346" t="s">
        <v>80</v>
      </c>
      <c r="K6346" t="s">
        <v>1261</v>
      </c>
      <c r="L6346" t="s">
        <v>1033</v>
      </c>
      <c r="M6346">
        <v>700000</v>
      </c>
      <c r="N6346">
        <v>0</v>
      </c>
      <c r="O6346" t="s">
        <v>32</v>
      </c>
      <c r="P6346" t="s">
        <v>33</v>
      </c>
      <c r="Q6346">
        <v>2025</v>
      </c>
    </row>
    <row r="6347" spans="1:17" x14ac:dyDescent="0.25">
      <c r="A6347">
        <v>2022</v>
      </c>
      <c r="B6347" t="s">
        <v>6446</v>
      </c>
      <c r="D6347" t="s">
        <v>805</v>
      </c>
      <c r="E6347" t="s">
        <v>6447</v>
      </c>
      <c r="F6347" t="s">
        <v>6448</v>
      </c>
      <c r="G6347" t="s">
        <v>6449</v>
      </c>
      <c r="H6347" t="s">
        <v>7438</v>
      </c>
      <c r="I6347">
        <v>2300000</v>
      </c>
      <c r="J6347" t="s">
        <v>35</v>
      </c>
      <c r="K6347" t="s">
        <v>92</v>
      </c>
      <c r="L6347" t="s">
        <v>1033</v>
      </c>
      <c r="M6347">
        <v>2300000</v>
      </c>
      <c r="N6347">
        <v>0</v>
      </c>
      <c r="O6347" t="s">
        <v>32</v>
      </c>
      <c r="P6347" t="s">
        <v>33</v>
      </c>
      <c r="Q6347">
        <v>2025</v>
      </c>
    </row>
    <row r="6348" spans="1:17" x14ac:dyDescent="0.25">
      <c r="A6348">
        <v>2022</v>
      </c>
      <c r="B6348" t="s">
        <v>6446</v>
      </c>
      <c r="D6348" t="s">
        <v>805</v>
      </c>
      <c r="E6348" t="s">
        <v>6447</v>
      </c>
      <c r="F6348" t="s">
        <v>6448</v>
      </c>
      <c r="G6348" t="s">
        <v>6449</v>
      </c>
      <c r="H6348" t="s">
        <v>7439</v>
      </c>
      <c r="I6348">
        <v>653989</v>
      </c>
      <c r="J6348" t="s">
        <v>210</v>
      </c>
      <c r="K6348" t="s">
        <v>1799</v>
      </c>
      <c r="L6348" t="s">
        <v>1033</v>
      </c>
      <c r="M6348">
        <v>653989</v>
      </c>
      <c r="N6348">
        <v>0</v>
      </c>
      <c r="O6348" t="s">
        <v>32</v>
      </c>
      <c r="P6348" t="s">
        <v>33</v>
      </c>
      <c r="Q6348">
        <v>2025</v>
      </c>
    </row>
    <row r="6349" spans="1:17" x14ac:dyDescent="0.25">
      <c r="A6349">
        <v>2022</v>
      </c>
      <c r="B6349" t="s">
        <v>6446</v>
      </c>
      <c r="D6349" t="s">
        <v>805</v>
      </c>
      <c r="E6349" t="s">
        <v>6447</v>
      </c>
      <c r="F6349" t="s">
        <v>6448</v>
      </c>
      <c r="G6349" t="s">
        <v>6449</v>
      </c>
      <c r="H6349" t="s">
        <v>7440</v>
      </c>
      <c r="I6349">
        <v>1000000</v>
      </c>
      <c r="J6349" t="s">
        <v>80</v>
      </c>
      <c r="K6349" t="s">
        <v>6715</v>
      </c>
      <c r="L6349" t="s">
        <v>1033</v>
      </c>
      <c r="M6349">
        <v>1000000</v>
      </c>
      <c r="N6349">
        <v>0</v>
      </c>
      <c r="O6349" t="s">
        <v>32</v>
      </c>
      <c r="P6349" t="s">
        <v>33</v>
      </c>
      <c r="Q6349">
        <v>2025</v>
      </c>
    </row>
    <row r="6350" spans="1:17" x14ac:dyDescent="0.25">
      <c r="A6350">
        <v>2022</v>
      </c>
      <c r="B6350" t="s">
        <v>6446</v>
      </c>
      <c r="D6350" t="s">
        <v>805</v>
      </c>
      <c r="E6350" t="s">
        <v>6447</v>
      </c>
      <c r="F6350" t="s">
        <v>6448</v>
      </c>
      <c r="G6350" t="s">
        <v>6449</v>
      </c>
      <c r="H6350" t="s">
        <v>7441</v>
      </c>
      <c r="I6350">
        <v>1000000</v>
      </c>
      <c r="J6350" t="s">
        <v>69</v>
      </c>
      <c r="K6350" t="s">
        <v>346</v>
      </c>
      <c r="L6350" t="s">
        <v>1033</v>
      </c>
      <c r="M6350">
        <v>1000000</v>
      </c>
      <c r="N6350">
        <v>0</v>
      </c>
      <c r="O6350" t="s">
        <v>32</v>
      </c>
      <c r="P6350" t="s">
        <v>33</v>
      </c>
      <c r="Q6350">
        <v>2025</v>
      </c>
    </row>
    <row r="6351" spans="1:17" x14ac:dyDescent="0.25">
      <c r="A6351">
        <v>2022</v>
      </c>
      <c r="B6351" t="s">
        <v>6446</v>
      </c>
      <c r="D6351" t="s">
        <v>805</v>
      </c>
      <c r="E6351" t="s">
        <v>6447</v>
      </c>
      <c r="F6351" t="s">
        <v>6448</v>
      </c>
      <c r="G6351" t="s">
        <v>6449</v>
      </c>
      <c r="H6351" t="s">
        <v>7442</v>
      </c>
      <c r="I6351">
        <v>235127</v>
      </c>
      <c r="J6351" t="s">
        <v>80</v>
      </c>
      <c r="K6351" t="s">
        <v>301</v>
      </c>
      <c r="L6351" t="s">
        <v>1033</v>
      </c>
      <c r="M6351">
        <v>235127</v>
      </c>
      <c r="N6351">
        <v>0</v>
      </c>
      <c r="O6351" t="s">
        <v>32</v>
      </c>
      <c r="P6351" t="s">
        <v>33</v>
      </c>
      <c r="Q6351">
        <v>2025</v>
      </c>
    </row>
    <row r="6352" spans="1:17" x14ac:dyDescent="0.25">
      <c r="A6352">
        <v>2022</v>
      </c>
      <c r="B6352" t="s">
        <v>6446</v>
      </c>
      <c r="D6352" t="s">
        <v>805</v>
      </c>
      <c r="E6352" t="s">
        <v>6447</v>
      </c>
      <c r="F6352" t="s">
        <v>6448</v>
      </c>
      <c r="G6352" t="s">
        <v>6449</v>
      </c>
      <c r="H6352" t="s">
        <v>7443</v>
      </c>
      <c r="I6352">
        <v>300000</v>
      </c>
      <c r="J6352" t="s">
        <v>44</v>
      </c>
      <c r="K6352" t="s">
        <v>6673</v>
      </c>
      <c r="L6352" t="s">
        <v>1033</v>
      </c>
      <c r="M6352">
        <v>300000</v>
      </c>
      <c r="N6352">
        <v>0</v>
      </c>
      <c r="O6352" t="s">
        <v>32</v>
      </c>
      <c r="P6352" t="s">
        <v>33</v>
      </c>
      <c r="Q6352">
        <v>2025</v>
      </c>
    </row>
    <row r="6353" spans="1:17" x14ac:dyDescent="0.25">
      <c r="A6353">
        <v>2022</v>
      </c>
      <c r="B6353" t="s">
        <v>6446</v>
      </c>
      <c r="D6353" t="s">
        <v>805</v>
      </c>
      <c r="E6353" t="s">
        <v>6447</v>
      </c>
      <c r="F6353" t="s">
        <v>6448</v>
      </c>
      <c r="G6353" t="s">
        <v>6449</v>
      </c>
      <c r="H6353" t="s">
        <v>7444</v>
      </c>
      <c r="I6353">
        <v>1700000</v>
      </c>
      <c r="J6353" t="s">
        <v>189</v>
      </c>
      <c r="K6353" t="s">
        <v>7445</v>
      </c>
      <c r="L6353" t="s">
        <v>1033</v>
      </c>
      <c r="M6353">
        <v>1700000</v>
      </c>
      <c r="N6353">
        <v>0</v>
      </c>
      <c r="O6353" t="s">
        <v>32</v>
      </c>
      <c r="P6353" t="s">
        <v>33</v>
      </c>
      <c r="Q6353">
        <v>2025</v>
      </c>
    </row>
    <row r="6354" spans="1:17" x14ac:dyDescent="0.25">
      <c r="A6354">
        <v>2022</v>
      </c>
      <c r="B6354" t="s">
        <v>6446</v>
      </c>
      <c r="D6354" t="s">
        <v>805</v>
      </c>
      <c r="E6354" t="s">
        <v>6447</v>
      </c>
      <c r="F6354" t="s">
        <v>6448</v>
      </c>
      <c r="G6354" t="s">
        <v>6449</v>
      </c>
      <c r="H6354" t="s">
        <v>7446</v>
      </c>
      <c r="I6354">
        <v>250000</v>
      </c>
      <c r="J6354" t="s">
        <v>29</v>
      </c>
      <c r="K6354" t="s">
        <v>5284</v>
      </c>
      <c r="L6354" t="s">
        <v>1033</v>
      </c>
      <c r="M6354">
        <v>250000</v>
      </c>
      <c r="N6354">
        <v>0</v>
      </c>
      <c r="O6354" t="s">
        <v>32</v>
      </c>
      <c r="P6354" t="s">
        <v>33</v>
      </c>
      <c r="Q6354">
        <v>2025</v>
      </c>
    </row>
    <row r="6355" spans="1:17" x14ac:dyDescent="0.25">
      <c r="A6355">
        <v>2022</v>
      </c>
      <c r="B6355" t="s">
        <v>6446</v>
      </c>
      <c r="D6355" t="s">
        <v>805</v>
      </c>
      <c r="E6355" t="s">
        <v>6447</v>
      </c>
      <c r="F6355" t="s">
        <v>6448</v>
      </c>
      <c r="G6355" t="s">
        <v>6449</v>
      </c>
      <c r="H6355" t="s">
        <v>7447</v>
      </c>
      <c r="I6355">
        <v>2000000</v>
      </c>
      <c r="J6355" t="s">
        <v>195</v>
      </c>
      <c r="K6355" t="s">
        <v>507</v>
      </c>
      <c r="L6355" t="s">
        <v>1033</v>
      </c>
      <c r="M6355">
        <v>2000000</v>
      </c>
      <c r="N6355">
        <v>0</v>
      </c>
      <c r="O6355" t="s">
        <v>32</v>
      </c>
      <c r="P6355" t="s">
        <v>33</v>
      </c>
      <c r="Q6355">
        <v>2025</v>
      </c>
    </row>
    <row r="6356" spans="1:17" x14ac:dyDescent="0.25">
      <c r="A6356">
        <v>2022</v>
      </c>
      <c r="B6356" t="s">
        <v>6446</v>
      </c>
      <c r="D6356" t="s">
        <v>805</v>
      </c>
      <c r="E6356" t="s">
        <v>6447</v>
      </c>
      <c r="F6356" t="s">
        <v>6448</v>
      </c>
      <c r="G6356" t="s">
        <v>6449</v>
      </c>
      <c r="H6356" t="s">
        <v>7448</v>
      </c>
      <c r="I6356">
        <v>350000</v>
      </c>
      <c r="J6356" t="s">
        <v>124</v>
      </c>
      <c r="K6356" t="s">
        <v>1422</v>
      </c>
      <c r="L6356" t="s">
        <v>1033</v>
      </c>
      <c r="M6356">
        <v>350000</v>
      </c>
      <c r="N6356">
        <v>0</v>
      </c>
      <c r="O6356" t="s">
        <v>32</v>
      </c>
      <c r="P6356" t="s">
        <v>33</v>
      </c>
      <c r="Q6356">
        <v>2025</v>
      </c>
    </row>
    <row r="6357" spans="1:17" x14ac:dyDescent="0.25">
      <c r="A6357">
        <v>2022</v>
      </c>
      <c r="B6357" t="s">
        <v>6446</v>
      </c>
      <c r="D6357" t="s">
        <v>805</v>
      </c>
      <c r="E6357" t="s">
        <v>6447</v>
      </c>
      <c r="F6357" t="s">
        <v>6448</v>
      </c>
      <c r="G6357" t="s">
        <v>6449</v>
      </c>
      <c r="H6357" t="s">
        <v>7449</v>
      </c>
      <c r="I6357">
        <v>1375600</v>
      </c>
      <c r="J6357" t="s">
        <v>80</v>
      </c>
      <c r="K6357" t="s">
        <v>1069</v>
      </c>
      <c r="L6357" t="s">
        <v>1033</v>
      </c>
      <c r="M6357">
        <v>1375600</v>
      </c>
      <c r="N6357">
        <v>0</v>
      </c>
      <c r="O6357" t="s">
        <v>32</v>
      </c>
      <c r="P6357" t="s">
        <v>33</v>
      </c>
      <c r="Q6357">
        <v>2025</v>
      </c>
    </row>
    <row r="6358" spans="1:17" x14ac:dyDescent="0.25">
      <c r="A6358">
        <v>2022</v>
      </c>
      <c r="B6358" t="s">
        <v>6446</v>
      </c>
      <c r="D6358" t="s">
        <v>805</v>
      </c>
      <c r="E6358" t="s">
        <v>6447</v>
      </c>
      <c r="F6358" t="s">
        <v>6448</v>
      </c>
      <c r="G6358" t="s">
        <v>6449</v>
      </c>
      <c r="H6358" t="s">
        <v>7450</v>
      </c>
      <c r="I6358">
        <v>300000</v>
      </c>
      <c r="J6358" t="s">
        <v>29</v>
      </c>
      <c r="K6358" t="s">
        <v>714</v>
      </c>
      <c r="L6358" t="s">
        <v>1033</v>
      </c>
      <c r="M6358">
        <v>300000</v>
      </c>
      <c r="N6358">
        <v>0</v>
      </c>
      <c r="O6358" t="s">
        <v>32</v>
      </c>
      <c r="P6358" t="s">
        <v>33</v>
      </c>
      <c r="Q6358">
        <v>2025</v>
      </c>
    </row>
    <row r="6359" spans="1:17" x14ac:dyDescent="0.25">
      <c r="A6359">
        <v>2022</v>
      </c>
      <c r="B6359" t="s">
        <v>6446</v>
      </c>
      <c r="D6359" t="s">
        <v>805</v>
      </c>
      <c r="E6359" t="s">
        <v>6447</v>
      </c>
      <c r="F6359" t="s">
        <v>6448</v>
      </c>
      <c r="G6359" t="s">
        <v>6449</v>
      </c>
      <c r="H6359" t="s">
        <v>7451</v>
      </c>
      <c r="I6359">
        <v>1391402</v>
      </c>
      <c r="J6359" t="s">
        <v>47</v>
      </c>
      <c r="K6359" t="s">
        <v>48</v>
      </c>
      <c r="L6359" t="s">
        <v>1033</v>
      </c>
      <c r="M6359">
        <v>1391402</v>
      </c>
      <c r="N6359">
        <v>0</v>
      </c>
      <c r="O6359" t="s">
        <v>32</v>
      </c>
      <c r="P6359" t="s">
        <v>33</v>
      </c>
      <c r="Q6359">
        <v>2025</v>
      </c>
    </row>
    <row r="6360" spans="1:17" x14ac:dyDescent="0.25">
      <c r="A6360">
        <v>2022</v>
      </c>
      <c r="B6360" t="s">
        <v>6446</v>
      </c>
      <c r="D6360" t="s">
        <v>805</v>
      </c>
      <c r="E6360" t="s">
        <v>6447</v>
      </c>
      <c r="F6360" t="s">
        <v>6448</v>
      </c>
      <c r="G6360" t="s">
        <v>6449</v>
      </c>
      <c r="H6360" t="s">
        <v>7452</v>
      </c>
      <c r="I6360">
        <v>100000</v>
      </c>
      <c r="J6360" t="s">
        <v>97</v>
      </c>
      <c r="K6360" t="s">
        <v>478</v>
      </c>
      <c r="L6360" t="s">
        <v>1033</v>
      </c>
      <c r="M6360">
        <v>100000</v>
      </c>
      <c r="N6360">
        <v>0</v>
      </c>
      <c r="O6360" t="s">
        <v>32</v>
      </c>
      <c r="P6360" t="s">
        <v>33</v>
      </c>
      <c r="Q6360">
        <v>2025</v>
      </c>
    </row>
    <row r="6361" spans="1:17" x14ac:dyDescent="0.25">
      <c r="A6361">
        <v>2022</v>
      </c>
      <c r="B6361" t="s">
        <v>6446</v>
      </c>
      <c r="D6361" t="s">
        <v>805</v>
      </c>
      <c r="E6361" t="s">
        <v>6447</v>
      </c>
      <c r="F6361" t="s">
        <v>6448</v>
      </c>
      <c r="G6361" t="s">
        <v>6449</v>
      </c>
      <c r="H6361" t="s">
        <v>7453</v>
      </c>
      <c r="I6361">
        <v>1000000</v>
      </c>
      <c r="J6361" t="s">
        <v>97</v>
      </c>
      <c r="K6361" t="s">
        <v>283</v>
      </c>
      <c r="L6361" t="s">
        <v>1033</v>
      </c>
      <c r="M6361">
        <v>1000000</v>
      </c>
      <c r="N6361">
        <v>0</v>
      </c>
      <c r="O6361" t="s">
        <v>32</v>
      </c>
      <c r="P6361" t="s">
        <v>33</v>
      </c>
      <c r="Q6361">
        <v>2025</v>
      </c>
    </row>
    <row r="6362" spans="1:17" x14ac:dyDescent="0.25">
      <c r="A6362">
        <v>2022</v>
      </c>
      <c r="B6362" t="s">
        <v>6446</v>
      </c>
      <c r="D6362" t="s">
        <v>805</v>
      </c>
      <c r="E6362" t="s">
        <v>6447</v>
      </c>
      <c r="F6362" t="s">
        <v>6448</v>
      </c>
      <c r="G6362" t="s">
        <v>6449</v>
      </c>
      <c r="H6362" t="s">
        <v>7454</v>
      </c>
      <c r="I6362">
        <v>150000</v>
      </c>
      <c r="J6362" t="s">
        <v>89</v>
      </c>
      <c r="K6362" t="s">
        <v>177</v>
      </c>
      <c r="L6362" t="s">
        <v>1033</v>
      </c>
      <c r="M6362">
        <v>150000</v>
      </c>
      <c r="N6362">
        <v>0</v>
      </c>
      <c r="O6362" t="s">
        <v>32</v>
      </c>
      <c r="P6362" t="s">
        <v>33</v>
      </c>
      <c r="Q6362">
        <v>2025</v>
      </c>
    </row>
    <row r="6363" spans="1:17" x14ac:dyDescent="0.25">
      <c r="A6363">
        <v>2022</v>
      </c>
      <c r="B6363" t="s">
        <v>6446</v>
      </c>
      <c r="D6363" t="s">
        <v>805</v>
      </c>
      <c r="E6363" t="s">
        <v>6447</v>
      </c>
      <c r="F6363" t="s">
        <v>6448</v>
      </c>
      <c r="G6363" t="s">
        <v>6449</v>
      </c>
      <c r="H6363" t="s">
        <v>7455</v>
      </c>
      <c r="I6363">
        <v>300000</v>
      </c>
      <c r="J6363" t="s">
        <v>89</v>
      </c>
      <c r="K6363" t="s">
        <v>177</v>
      </c>
      <c r="L6363" t="s">
        <v>1033</v>
      </c>
      <c r="M6363">
        <v>300000</v>
      </c>
      <c r="N6363">
        <v>0</v>
      </c>
      <c r="O6363" t="s">
        <v>32</v>
      </c>
      <c r="P6363" t="s">
        <v>33</v>
      </c>
      <c r="Q6363">
        <v>2025</v>
      </c>
    </row>
    <row r="6364" spans="1:17" x14ac:dyDescent="0.25">
      <c r="A6364">
        <v>2022</v>
      </c>
      <c r="B6364" t="s">
        <v>6446</v>
      </c>
      <c r="D6364" t="s">
        <v>805</v>
      </c>
      <c r="E6364" t="s">
        <v>6447</v>
      </c>
      <c r="F6364" t="s">
        <v>6448</v>
      </c>
      <c r="G6364" t="s">
        <v>6449</v>
      </c>
      <c r="H6364" t="s">
        <v>7456</v>
      </c>
      <c r="I6364">
        <v>1800000</v>
      </c>
      <c r="J6364" t="s">
        <v>38</v>
      </c>
      <c r="K6364" t="s">
        <v>6830</v>
      </c>
      <c r="L6364" t="s">
        <v>1033</v>
      </c>
      <c r="M6364">
        <v>1800000</v>
      </c>
      <c r="N6364">
        <v>0</v>
      </c>
      <c r="O6364" t="s">
        <v>32</v>
      </c>
      <c r="P6364" t="s">
        <v>33</v>
      </c>
      <c r="Q6364">
        <v>2025</v>
      </c>
    </row>
    <row r="6365" spans="1:17" x14ac:dyDescent="0.25">
      <c r="A6365">
        <v>2022</v>
      </c>
      <c r="B6365" t="s">
        <v>6446</v>
      </c>
      <c r="D6365" t="s">
        <v>805</v>
      </c>
      <c r="E6365" t="s">
        <v>6447</v>
      </c>
      <c r="F6365" t="s">
        <v>6448</v>
      </c>
      <c r="G6365" t="s">
        <v>6449</v>
      </c>
      <c r="H6365" t="s">
        <v>7457</v>
      </c>
      <c r="I6365">
        <v>3000000</v>
      </c>
      <c r="J6365" t="s">
        <v>38</v>
      </c>
      <c r="K6365" t="s">
        <v>1130</v>
      </c>
      <c r="L6365" t="s">
        <v>1033</v>
      </c>
      <c r="M6365">
        <v>3000000</v>
      </c>
      <c r="N6365">
        <v>0</v>
      </c>
      <c r="O6365" t="s">
        <v>32</v>
      </c>
      <c r="P6365" t="s">
        <v>33</v>
      </c>
      <c r="Q6365">
        <v>2025</v>
      </c>
    </row>
    <row r="6366" spans="1:17" x14ac:dyDescent="0.25">
      <c r="A6366">
        <v>2022</v>
      </c>
      <c r="B6366" t="s">
        <v>6446</v>
      </c>
      <c r="D6366" t="s">
        <v>805</v>
      </c>
      <c r="E6366" t="s">
        <v>6447</v>
      </c>
      <c r="F6366" t="s">
        <v>6448</v>
      </c>
      <c r="G6366" t="s">
        <v>6449</v>
      </c>
      <c r="H6366" t="s">
        <v>7458</v>
      </c>
      <c r="I6366">
        <v>1000000</v>
      </c>
      <c r="J6366" t="s">
        <v>155</v>
      </c>
      <c r="K6366" t="s">
        <v>158</v>
      </c>
      <c r="L6366" t="s">
        <v>1033</v>
      </c>
      <c r="M6366">
        <v>1000000</v>
      </c>
      <c r="N6366">
        <v>0</v>
      </c>
      <c r="O6366" t="s">
        <v>32</v>
      </c>
      <c r="P6366" t="s">
        <v>33</v>
      </c>
      <c r="Q6366">
        <v>2025</v>
      </c>
    </row>
    <row r="6367" spans="1:17" x14ac:dyDescent="0.25">
      <c r="A6367">
        <v>2022</v>
      </c>
      <c r="B6367" t="s">
        <v>6446</v>
      </c>
      <c r="D6367" t="s">
        <v>805</v>
      </c>
      <c r="E6367" t="s">
        <v>6447</v>
      </c>
      <c r="F6367" t="s">
        <v>6448</v>
      </c>
      <c r="G6367" t="s">
        <v>6449</v>
      </c>
      <c r="H6367" t="s">
        <v>7459</v>
      </c>
      <c r="I6367">
        <v>732000</v>
      </c>
      <c r="J6367" t="s">
        <v>155</v>
      </c>
      <c r="K6367" t="s">
        <v>156</v>
      </c>
      <c r="L6367" t="s">
        <v>1033</v>
      </c>
      <c r="M6367">
        <v>732000</v>
      </c>
      <c r="N6367">
        <v>0</v>
      </c>
      <c r="O6367" t="s">
        <v>32</v>
      </c>
      <c r="P6367" t="s">
        <v>33</v>
      </c>
      <c r="Q6367">
        <v>2025</v>
      </c>
    </row>
    <row r="6368" spans="1:17" x14ac:dyDescent="0.25">
      <c r="A6368">
        <v>2022</v>
      </c>
      <c r="B6368" t="s">
        <v>6446</v>
      </c>
      <c r="D6368" t="s">
        <v>805</v>
      </c>
      <c r="E6368" t="s">
        <v>6447</v>
      </c>
      <c r="F6368" t="s">
        <v>6448</v>
      </c>
      <c r="G6368" t="s">
        <v>6449</v>
      </c>
      <c r="H6368" t="s">
        <v>7460</v>
      </c>
      <c r="I6368">
        <v>1800000</v>
      </c>
      <c r="J6368" t="s">
        <v>72</v>
      </c>
      <c r="K6368" t="s">
        <v>192</v>
      </c>
      <c r="L6368" t="s">
        <v>1033</v>
      </c>
      <c r="M6368">
        <v>1800000</v>
      </c>
      <c r="N6368">
        <v>0</v>
      </c>
      <c r="O6368" t="s">
        <v>32</v>
      </c>
      <c r="P6368" t="s">
        <v>33</v>
      </c>
      <c r="Q6368">
        <v>2025</v>
      </c>
    </row>
    <row r="6369" spans="1:18" x14ac:dyDescent="0.25">
      <c r="A6369">
        <v>2022</v>
      </c>
      <c r="B6369" t="s">
        <v>6446</v>
      </c>
      <c r="D6369" t="s">
        <v>805</v>
      </c>
      <c r="E6369" t="s">
        <v>6447</v>
      </c>
      <c r="F6369" t="s">
        <v>6448</v>
      </c>
      <c r="G6369" t="s">
        <v>6449</v>
      </c>
      <c r="H6369" t="s">
        <v>7461</v>
      </c>
      <c r="I6369">
        <v>1000000</v>
      </c>
      <c r="J6369" t="s">
        <v>80</v>
      </c>
      <c r="K6369" t="s">
        <v>550</v>
      </c>
      <c r="L6369" t="s">
        <v>1033</v>
      </c>
      <c r="M6369">
        <v>1000000</v>
      </c>
      <c r="N6369">
        <v>0</v>
      </c>
      <c r="O6369" t="s">
        <v>32</v>
      </c>
      <c r="P6369" t="s">
        <v>33</v>
      </c>
      <c r="Q6369">
        <v>2025</v>
      </c>
    </row>
    <row r="6370" spans="1:18" x14ac:dyDescent="0.25">
      <c r="A6370">
        <v>2022</v>
      </c>
      <c r="B6370" t="s">
        <v>6446</v>
      </c>
      <c r="D6370" t="s">
        <v>805</v>
      </c>
      <c r="E6370" t="s">
        <v>6447</v>
      </c>
      <c r="F6370" t="s">
        <v>6448</v>
      </c>
      <c r="G6370" t="s">
        <v>6449</v>
      </c>
      <c r="H6370" t="s">
        <v>7462</v>
      </c>
      <c r="I6370">
        <v>5000000</v>
      </c>
      <c r="J6370" t="s">
        <v>35</v>
      </c>
      <c r="K6370" t="s">
        <v>103</v>
      </c>
      <c r="L6370" t="s">
        <v>1033</v>
      </c>
      <c r="M6370">
        <v>5000000</v>
      </c>
      <c r="N6370">
        <v>0</v>
      </c>
      <c r="O6370" t="s">
        <v>32</v>
      </c>
      <c r="P6370" t="s">
        <v>33</v>
      </c>
      <c r="Q6370">
        <v>2025</v>
      </c>
    </row>
    <row r="6371" spans="1:18" x14ac:dyDescent="0.25">
      <c r="A6371">
        <v>2022</v>
      </c>
      <c r="B6371" t="s">
        <v>6446</v>
      </c>
      <c r="D6371" t="s">
        <v>805</v>
      </c>
      <c r="E6371" t="s">
        <v>6447</v>
      </c>
      <c r="F6371" t="s">
        <v>6448</v>
      </c>
      <c r="G6371" t="s">
        <v>6449</v>
      </c>
      <c r="H6371" t="s">
        <v>7463</v>
      </c>
      <c r="I6371">
        <v>583390</v>
      </c>
      <c r="J6371" t="s">
        <v>166</v>
      </c>
      <c r="K6371" t="s">
        <v>2115</v>
      </c>
      <c r="L6371" t="s">
        <v>1033</v>
      </c>
      <c r="M6371">
        <v>583390</v>
      </c>
      <c r="N6371">
        <v>0</v>
      </c>
      <c r="O6371" t="s">
        <v>32</v>
      </c>
      <c r="P6371" t="s">
        <v>33</v>
      </c>
      <c r="Q6371">
        <v>2025</v>
      </c>
    </row>
    <row r="6372" spans="1:18" x14ac:dyDescent="0.25">
      <c r="A6372">
        <v>2022</v>
      </c>
      <c r="B6372" t="s">
        <v>6446</v>
      </c>
      <c r="D6372" t="s">
        <v>805</v>
      </c>
      <c r="E6372" t="s">
        <v>6447</v>
      </c>
      <c r="F6372" t="s">
        <v>6448</v>
      </c>
      <c r="G6372" t="s">
        <v>6449</v>
      </c>
      <c r="H6372" t="s">
        <v>7464</v>
      </c>
      <c r="I6372">
        <v>1500000</v>
      </c>
      <c r="J6372" t="s">
        <v>210</v>
      </c>
      <c r="K6372" t="s">
        <v>433</v>
      </c>
      <c r="L6372" t="s">
        <v>1033</v>
      </c>
      <c r="M6372">
        <v>1500000</v>
      </c>
      <c r="N6372">
        <v>0</v>
      </c>
      <c r="O6372" t="s">
        <v>32</v>
      </c>
      <c r="P6372" t="s">
        <v>33</v>
      </c>
      <c r="Q6372">
        <v>2025</v>
      </c>
    </row>
    <row r="6373" spans="1:18" x14ac:dyDescent="0.25">
      <c r="A6373">
        <v>2022</v>
      </c>
      <c r="B6373" t="s">
        <v>6446</v>
      </c>
      <c r="D6373" t="s">
        <v>805</v>
      </c>
      <c r="E6373" t="s">
        <v>6447</v>
      </c>
      <c r="F6373" t="s">
        <v>6448</v>
      </c>
      <c r="G6373" t="s">
        <v>6449</v>
      </c>
      <c r="H6373" t="s">
        <v>7465</v>
      </c>
      <c r="I6373">
        <v>3000000</v>
      </c>
      <c r="J6373" t="s">
        <v>44</v>
      </c>
      <c r="K6373" t="s">
        <v>1409</v>
      </c>
      <c r="L6373" t="s">
        <v>1033</v>
      </c>
      <c r="M6373">
        <v>3000000</v>
      </c>
      <c r="N6373">
        <v>0</v>
      </c>
      <c r="O6373" t="s">
        <v>32</v>
      </c>
      <c r="P6373" t="s">
        <v>33</v>
      </c>
      <c r="Q6373">
        <v>2025</v>
      </c>
    </row>
    <row r="6374" spans="1:18" x14ac:dyDescent="0.25">
      <c r="A6374">
        <v>2022</v>
      </c>
      <c r="B6374" t="s">
        <v>6446</v>
      </c>
      <c r="D6374" t="s">
        <v>805</v>
      </c>
      <c r="E6374" t="s">
        <v>6447</v>
      </c>
      <c r="F6374" t="s">
        <v>6448</v>
      </c>
      <c r="G6374" t="s">
        <v>6449</v>
      </c>
      <c r="H6374" t="s">
        <v>7466</v>
      </c>
      <c r="I6374">
        <v>500000</v>
      </c>
      <c r="J6374" t="s">
        <v>80</v>
      </c>
      <c r="K6374" t="s">
        <v>5345</v>
      </c>
      <c r="L6374" t="s">
        <v>1033</v>
      </c>
      <c r="M6374">
        <v>500000</v>
      </c>
      <c r="N6374">
        <v>0</v>
      </c>
      <c r="O6374" t="s">
        <v>32</v>
      </c>
      <c r="P6374" t="s">
        <v>33</v>
      </c>
      <c r="Q6374">
        <v>2025</v>
      </c>
    </row>
    <row r="6375" spans="1:18" x14ac:dyDescent="0.25">
      <c r="A6375">
        <v>2022</v>
      </c>
      <c r="B6375" t="s">
        <v>6446</v>
      </c>
      <c r="D6375" t="s">
        <v>805</v>
      </c>
      <c r="E6375" t="s">
        <v>6447</v>
      </c>
      <c r="F6375" t="s">
        <v>6448</v>
      </c>
      <c r="G6375" t="s">
        <v>6449</v>
      </c>
      <c r="H6375" t="s">
        <v>7467</v>
      </c>
      <c r="I6375">
        <v>1952130</v>
      </c>
      <c r="J6375" t="s">
        <v>44</v>
      </c>
      <c r="K6375" t="s">
        <v>1635</v>
      </c>
      <c r="L6375" t="s">
        <v>1033</v>
      </c>
      <c r="M6375">
        <v>1952130</v>
      </c>
      <c r="N6375">
        <v>0</v>
      </c>
      <c r="O6375" t="s">
        <v>32</v>
      </c>
      <c r="P6375" t="s">
        <v>33</v>
      </c>
      <c r="Q6375">
        <v>2025</v>
      </c>
    </row>
    <row r="6376" spans="1:18" x14ac:dyDescent="0.25">
      <c r="A6376">
        <v>2022</v>
      </c>
      <c r="B6376" t="s">
        <v>6446</v>
      </c>
      <c r="D6376" t="s">
        <v>805</v>
      </c>
      <c r="E6376" t="s">
        <v>6447</v>
      </c>
      <c r="F6376" t="s">
        <v>6448</v>
      </c>
      <c r="G6376" t="s">
        <v>6449</v>
      </c>
      <c r="H6376" t="s">
        <v>7468</v>
      </c>
      <c r="I6376">
        <v>1000000</v>
      </c>
      <c r="J6376" t="s">
        <v>183</v>
      </c>
      <c r="K6376" t="s">
        <v>393</v>
      </c>
      <c r="L6376" t="s">
        <v>1033</v>
      </c>
      <c r="M6376">
        <v>1000000</v>
      </c>
      <c r="N6376">
        <v>0</v>
      </c>
      <c r="O6376" t="s">
        <v>32</v>
      </c>
      <c r="P6376" t="s">
        <v>33</v>
      </c>
      <c r="Q6376">
        <v>2025</v>
      </c>
    </row>
    <row r="6377" spans="1:18" x14ac:dyDescent="0.25">
      <c r="A6377">
        <v>2022</v>
      </c>
      <c r="B6377" t="s">
        <v>6446</v>
      </c>
      <c r="D6377" t="s">
        <v>805</v>
      </c>
      <c r="E6377" t="s">
        <v>6447</v>
      </c>
      <c r="F6377" t="s">
        <v>6448</v>
      </c>
      <c r="G6377" t="s">
        <v>6449</v>
      </c>
      <c r="H6377" t="s">
        <v>7469</v>
      </c>
      <c r="I6377">
        <v>4000000</v>
      </c>
      <c r="J6377" t="s">
        <v>38</v>
      </c>
      <c r="K6377" t="s">
        <v>1840</v>
      </c>
      <c r="L6377" t="s">
        <v>1033</v>
      </c>
      <c r="M6377">
        <v>4000000</v>
      </c>
      <c r="N6377">
        <v>0</v>
      </c>
      <c r="O6377" t="s">
        <v>32</v>
      </c>
      <c r="P6377" t="s">
        <v>33</v>
      </c>
      <c r="Q6377">
        <v>2025</v>
      </c>
    </row>
    <row r="6378" spans="1:18" x14ac:dyDescent="0.25">
      <c r="A6378">
        <v>2022</v>
      </c>
      <c r="B6378" t="s">
        <v>6446</v>
      </c>
      <c r="D6378" t="s">
        <v>805</v>
      </c>
      <c r="E6378" t="s">
        <v>6447</v>
      </c>
      <c r="F6378" t="s">
        <v>6448</v>
      </c>
      <c r="G6378" t="s">
        <v>6449</v>
      </c>
      <c r="H6378" t="s">
        <v>7470</v>
      </c>
      <c r="I6378">
        <v>3000000</v>
      </c>
      <c r="J6378" t="s">
        <v>124</v>
      </c>
      <c r="K6378" t="s">
        <v>125</v>
      </c>
      <c r="L6378" t="s">
        <v>1033</v>
      </c>
      <c r="M6378">
        <v>3000000</v>
      </c>
      <c r="N6378">
        <v>0</v>
      </c>
      <c r="O6378" t="s">
        <v>32</v>
      </c>
      <c r="P6378" t="s">
        <v>33</v>
      </c>
      <c r="Q6378">
        <v>2025</v>
      </c>
    </row>
    <row r="6379" spans="1:18" x14ac:dyDescent="0.25">
      <c r="A6379">
        <v>2022</v>
      </c>
      <c r="B6379" t="s">
        <v>6446</v>
      </c>
      <c r="D6379" t="s">
        <v>805</v>
      </c>
      <c r="E6379" t="s">
        <v>6447</v>
      </c>
      <c r="F6379" t="s">
        <v>6448</v>
      </c>
      <c r="G6379" t="s">
        <v>6449</v>
      </c>
      <c r="H6379" t="s">
        <v>7471</v>
      </c>
      <c r="I6379">
        <v>500000</v>
      </c>
      <c r="J6379" t="s">
        <v>75</v>
      </c>
      <c r="K6379" t="s">
        <v>297</v>
      </c>
      <c r="L6379" t="s">
        <v>1033</v>
      </c>
      <c r="M6379">
        <v>500000</v>
      </c>
      <c r="N6379">
        <v>0</v>
      </c>
      <c r="O6379" t="s">
        <v>32</v>
      </c>
      <c r="P6379" t="s">
        <v>33</v>
      </c>
      <c r="Q6379">
        <v>2025</v>
      </c>
    </row>
    <row r="6380" spans="1:18" x14ac:dyDescent="0.25">
      <c r="A6380">
        <v>2022</v>
      </c>
      <c r="B6380" t="s">
        <v>6446</v>
      </c>
      <c r="D6380" t="s">
        <v>805</v>
      </c>
      <c r="E6380" t="s">
        <v>6447</v>
      </c>
      <c r="F6380" t="s">
        <v>6448</v>
      </c>
      <c r="G6380" t="s">
        <v>6449</v>
      </c>
      <c r="H6380" t="s">
        <v>7472</v>
      </c>
      <c r="I6380">
        <v>3000000</v>
      </c>
      <c r="J6380" t="s">
        <v>89</v>
      </c>
      <c r="K6380" t="s">
        <v>5401</v>
      </c>
      <c r="L6380" t="s">
        <v>1033</v>
      </c>
      <c r="M6380">
        <v>3000000</v>
      </c>
      <c r="N6380">
        <v>0</v>
      </c>
      <c r="O6380" t="s">
        <v>32</v>
      </c>
      <c r="P6380" t="s">
        <v>33</v>
      </c>
      <c r="Q6380">
        <v>2025</v>
      </c>
    </row>
    <row r="6381" spans="1:18" x14ac:dyDescent="0.25">
      <c r="A6381">
        <v>2022</v>
      </c>
      <c r="B6381" t="s">
        <v>6446</v>
      </c>
      <c r="D6381" t="s">
        <v>805</v>
      </c>
      <c r="E6381" t="s">
        <v>6447</v>
      </c>
      <c r="F6381" t="s">
        <v>6448</v>
      </c>
      <c r="G6381" t="s">
        <v>6449</v>
      </c>
      <c r="H6381" t="s">
        <v>7473</v>
      </c>
      <c r="I6381">
        <v>1000000</v>
      </c>
      <c r="J6381" t="s">
        <v>29</v>
      </c>
      <c r="K6381" t="s">
        <v>5058</v>
      </c>
      <c r="L6381" t="s">
        <v>1033</v>
      </c>
      <c r="M6381">
        <v>1000000</v>
      </c>
      <c r="N6381">
        <v>0</v>
      </c>
      <c r="O6381" t="s">
        <v>32</v>
      </c>
      <c r="P6381" t="s">
        <v>33</v>
      </c>
      <c r="Q6381">
        <v>2025</v>
      </c>
    </row>
    <row r="6382" spans="1:18" x14ac:dyDescent="0.25">
      <c r="A6382">
        <v>2022</v>
      </c>
      <c r="B6382" t="s">
        <v>6446</v>
      </c>
      <c r="D6382" t="s">
        <v>805</v>
      </c>
      <c r="E6382" t="s">
        <v>6447</v>
      </c>
      <c r="F6382" t="s">
        <v>6448</v>
      </c>
      <c r="G6382" t="s">
        <v>6449</v>
      </c>
      <c r="H6382" t="s">
        <v>7474</v>
      </c>
      <c r="I6382">
        <v>916900</v>
      </c>
      <c r="J6382" t="s">
        <v>133</v>
      </c>
      <c r="K6382" t="s">
        <v>690</v>
      </c>
      <c r="L6382" t="s">
        <v>1033</v>
      </c>
      <c r="M6382">
        <v>916900</v>
      </c>
      <c r="N6382">
        <v>0</v>
      </c>
      <c r="O6382" t="s">
        <v>32</v>
      </c>
      <c r="P6382" t="s">
        <v>33</v>
      </c>
      <c r="Q6382">
        <v>2025</v>
      </c>
    </row>
    <row r="6383" spans="1:18" x14ac:dyDescent="0.25">
      <c r="A6383">
        <v>2022</v>
      </c>
      <c r="B6383" t="s">
        <v>6446</v>
      </c>
      <c r="D6383" t="s">
        <v>805</v>
      </c>
      <c r="E6383" t="s">
        <v>6447</v>
      </c>
      <c r="F6383" t="s">
        <v>6448</v>
      </c>
      <c r="G6383" t="s">
        <v>6449</v>
      </c>
      <c r="H6383" t="s">
        <v>7475</v>
      </c>
      <c r="I6383">
        <v>250000</v>
      </c>
      <c r="J6383" t="s">
        <v>100</v>
      </c>
      <c r="K6383" t="s">
        <v>6566</v>
      </c>
      <c r="L6383" t="s">
        <v>1033</v>
      </c>
      <c r="M6383">
        <v>250000</v>
      </c>
      <c r="N6383">
        <v>0</v>
      </c>
      <c r="O6383" t="s">
        <v>32</v>
      </c>
      <c r="P6383" t="s">
        <v>33</v>
      </c>
      <c r="Q6383">
        <v>2025</v>
      </c>
    </row>
    <row r="6384" spans="1:18" x14ac:dyDescent="0.25">
      <c r="A6384">
        <v>2022</v>
      </c>
      <c r="B6384" t="s">
        <v>6446</v>
      </c>
      <c r="D6384" t="s">
        <v>805</v>
      </c>
      <c r="E6384" t="s">
        <v>6447</v>
      </c>
      <c r="F6384" t="s">
        <v>6448</v>
      </c>
      <c r="G6384" t="s">
        <v>6449</v>
      </c>
      <c r="H6384" t="s">
        <v>7476</v>
      </c>
      <c r="I6384">
        <v>271169</v>
      </c>
      <c r="J6384" t="s">
        <v>64</v>
      </c>
      <c r="K6384" t="s">
        <v>326</v>
      </c>
      <c r="L6384" t="s">
        <v>1033</v>
      </c>
      <c r="M6384">
        <v>271169</v>
      </c>
      <c r="N6384">
        <v>0</v>
      </c>
      <c r="O6384" t="s">
        <v>32</v>
      </c>
      <c r="P6384" t="s">
        <v>33</v>
      </c>
      <c r="Q6384">
        <v>2025</v>
      </c>
      <c r="R6384" t="s">
        <v>33</v>
      </c>
    </row>
    <row r="6385" spans="1:17" x14ac:dyDescent="0.25">
      <c r="A6385">
        <v>2022</v>
      </c>
      <c r="B6385" t="s">
        <v>6446</v>
      </c>
      <c r="D6385" t="s">
        <v>805</v>
      </c>
      <c r="E6385" t="s">
        <v>6447</v>
      </c>
      <c r="F6385" t="s">
        <v>6448</v>
      </c>
      <c r="G6385" t="s">
        <v>6449</v>
      </c>
      <c r="H6385" t="s">
        <v>7477</v>
      </c>
      <c r="I6385">
        <v>2250000</v>
      </c>
      <c r="J6385" t="s">
        <v>100</v>
      </c>
      <c r="K6385" t="s">
        <v>1088</v>
      </c>
      <c r="L6385" t="s">
        <v>1033</v>
      </c>
      <c r="M6385">
        <v>2250000</v>
      </c>
      <c r="N6385">
        <v>0</v>
      </c>
      <c r="O6385" t="s">
        <v>32</v>
      </c>
      <c r="P6385" t="s">
        <v>33</v>
      </c>
      <c r="Q6385">
        <v>2025</v>
      </c>
    </row>
    <row r="6386" spans="1:17" x14ac:dyDescent="0.25">
      <c r="A6386">
        <v>2022</v>
      </c>
      <c r="B6386" t="s">
        <v>6446</v>
      </c>
      <c r="D6386" t="s">
        <v>805</v>
      </c>
      <c r="E6386" t="s">
        <v>6447</v>
      </c>
      <c r="F6386" t="s">
        <v>6448</v>
      </c>
      <c r="G6386" t="s">
        <v>6449</v>
      </c>
      <c r="H6386" t="s">
        <v>7478</v>
      </c>
      <c r="I6386">
        <v>1000000</v>
      </c>
      <c r="J6386" t="s">
        <v>47</v>
      </c>
      <c r="K6386" t="s">
        <v>1363</v>
      </c>
      <c r="L6386" t="s">
        <v>1033</v>
      </c>
      <c r="M6386">
        <v>1000000</v>
      </c>
      <c r="N6386">
        <v>0</v>
      </c>
      <c r="O6386" t="s">
        <v>32</v>
      </c>
      <c r="P6386" t="s">
        <v>33</v>
      </c>
      <c r="Q6386">
        <v>2025</v>
      </c>
    </row>
    <row r="6387" spans="1:17" x14ac:dyDescent="0.25">
      <c r="A6387">
        <v>2022</v>
      </c>
      <c r="B6387" t="s">
        <v>6446</v>
      </c>
      <c r="D6387" t="s">
        <v>805</v>
      </c>
      <c r="E6387" t="s">
        <v>6447</v>
      </c>
      <c r="F6387" t="s">
        <v>6448</v>
      </c>
      <c r="G6387" t="s">
        <v>6449</v>
      </c>
      <c r="H6387" t="s">
        <v>7479</v>
      </c>
      <c r="I6387">
        <v>250000</v>
      </c>
      <c r="J6387" t="s">
        <v>166</v>
      </c>
      <c r="K6387" t="s">
        <v>167</v>
      </c>
      <c r="L6387" t="s">
        <v>1033</v>
      </c>
      <c r="M6387">
        <v>250000</v>
      </c>
      <c r="N6387">
        <v>0</v>
      </c>
      <c r="O6387" t="s">
        <v>32</v>
      </c>
      <c r="P6387" t="s">
        <v>33</v>
      </c>
      <c r="Q6387">
        <v>2025</v>
      </c>
    </row>
    <row r="6388" spans="1:17" x14ac:dyDescent="0.25">
      <c r="A6388">
        <v>2022</v>
      </c>
      <c r="B6388" t="s">
        <v>6446</v>
      </c>
      <c r="D6388" t="s">
        <v>805</v>
      </c>
      <c r="E6388" t="s">
        <v>6447</v>
      </c>
      <c r="F6388" t="s">
        <v>6448</v>
      </c>
      <c r="G6388" t="s">
        <v>6449</v>
      </c>
      <c r="H6388" t="s">
        <v>7480</v>
      </c>
      <c r="I6388">
        <v>1000000</v>
      </c>
      <c r="J6388" t="s">
        <v>89</v>
      </c>
      <c r="K6388" t="s">
        <v>629</v>
      </c>
      <c r="L6388" t="s">
        <v>1033</v>
      </c>
      <c r="M6388">
        <v>1000000</v>
      </c>
      <c r="N6388">
        <v>0</v>
      </c>
      <c r="O6388" t="s">
        <v>32</v>
      </c>
      <c r="P6388" t="s">
        <v>33</v>
      </c>
      <c r="Q6388">
        <v>2025</v>
      </c>
    </row>
    <row r="6389" spans="1:17" x14ac:dyDescent="0.25">
      <c r="A6389">
        <v>2022</v>
      </c>
      <c r="B6389" t="s">
        <v>6446</v>
      </c>
      <c r="D6389" t="s">
        <v>805</v>
      </c>
      <c r="E6389" t="s">
        <v>6447</v>
      </c>
      <c r="F6389" t="s">
        <v>6448</v>
      </c>
      <c r="G6389" t="s">
        <v>6449</v>
      </c>
      <c r="H6389" t="s">
        <v>7481</v>
      </c>
      <c r="I6389">
        <v>620000</v>
      </c>
      <c r="J6389" t="s">
        <v>89</v>
      </c>
      <c r="K6389" t="s">
        <v>90</v>
      </c>
      <c r="L6389" t="s">
        <v>1033</v>
      </c>
      <c r="M6389">
        <v>620000</v>
      </c>
      <c r="N6389">
        <v>0</v>
      </c>
      <c r="O6389" t="s">
        <v>32</v>
      </c>
      <c r="P6389" t="s">
        <v>33</v>
      </c>
      <c r="Q6389">
        <v>2025</v>
      </c>
    </row>
    <row r="6390" spans="1:17" x14ac:dyDescent="0.25">
      <c r="A6390">
        <v>2022</v>
      </c>
      <c r="B6390" t="s">
        <v>6446</v>
      </c>
      <c r="D6390" t="s">
        <v>805</v>
      </c>
      <c r="E6390" t="s">
        <v>6447</v>
      </c>
      <c r="F6390" t="s">
        <v>6448</v>
      </c>
      <c r="G6390" t="s">
        <v>6449</v>
      </c>
      <c r="H6390" t="s">
        <v>7482</v>
      </c>
      <c r="I6390">
        <v>2000000</v>
      </c>
      <c r="J6390" t="s">
        <v>75</v>
      </c>
      <c r="K6390" t="s">
        <v>1651</v>
      </c>
      <c r="L6390" t="s">
        <v>1033</v>
      </c>
      <c r="M6390">
        <v>2000000</v>
      </c>
      <c r="N6390">
        <v>0</v>
      </c>
      <c r="O6390" t="s">
        <v>32</v>
      </c>
      <c r="P6390" t="s">
        <v>33</v>
      </c>
      <c r="Q6390">
        <v>2025</v>
      </c>
    </row>
    <row r="6391" spans="1:17" x14ac:dyDescent="0.25">
      <c r="A6391">
        <v>2022</v>
      </c>
      <c r="B6391" t="s">
        <v>6446</v>
      </c>
      <c r="D6391" t="s">
        <v>805</v>
      </c>
      <c r="E6391" t="s">
        <v>6447</v>
      </c>
      <c r="F6391" t="s">
        <v>6448</v>
      </c>
      <c r="G6391" t="s">
        <v>6449</v>
      </c>
      <c r="H6391" t="s">
        <v>7483</v>
      </c>
      <c r="I6391">
        <v>1600000</v>
      </c>
      <c r="J6391" t="s">
        <v>210</v>
      </c>
      <c r="K6391" t="s">
        <v>2430</v>
      </c>
      <c r="L6391" t="s">
        <v>1033</v>
      </c>
      <c r="M6391">
        <v>1600000</v>
      </c>
      <c r="N6391">
        <v>0</v>
      </c>
      <c r="O6391" t="s">
        <v>32</v>
      </c>
      <c r="P6391" t="s">
        <v>33</v>
      </c>
      <c r="Q6391">
        <v>2025</v>
      </c>
    </row>
    <row r="6392" spans="1:17" x14ac:dyDescent="0.25">
      <c r="A6392">
        <v>2022</v>
      </c>
      <c r="B6392" t="s">
        <v>6446</v>
      </c>
      <c r="D6392" t="s">
        <v>805</v>
      </c>
      <c r="E6392" t="s">
        <v>6447</v>
      </c>
      <c r="F6392" t="s">
        <v>6448</v>
      </c>
      <c r="G6392" t="s">
        <v>6449</v>
      </c>
      <c r="H6392" t="s">
        <v>7484</v>
      </c>
      <c r="I6392">
        <v>800000</v>
      </c>
      <c r="J6392" t="s">
        <v>47</v>
      </c>
      <c r="K6392" t="s">
        <v>7485</v>
      </c>
      <c r="L6392" t="s">
        <v>1033</v>
      </c>
      <c r="M6392">
        <v>800000</v>
      </c>
      <c r="N6392">
        <v>0</v>
      </c>
      <c r="O6392" t="s">
        <v>32</v>
      </c>
      <c r="P6392" t="s">
        <v>33</v>
      </c>
      <c r="Q6392">
        <v>2025</v>
      </c>
    </row>
    <row r="6393" spans="1:17" x14ac:dyDescent="0.25">
      <c r="A6393">
        <v>2022</v>
      </c>
      <c r="B6393" t="s">
        <v>6446</v>
      </c>
      <c r="D6393" t="s">
        <v>805</v>
      </c>
      <c r="E6393" t="s">
        <v>6447</v>
      </c>
      <c r="F6393" t="s">
        <v>6448</v>
      </c>
      <c r="G6393" t="s">
        <v>6449</v>
      </c>
      <c r="H6393" t="s">
        <v>7486</v>
      </c>
      <c r="I6393">
        <v>3000000</v>
      </c>
      <c r="J6393" t="s">
        <v>198</v>
      </c>
      <c r="K6393" t="s">
        <v>199</v>
      </c>
      <c r="L6393" t="s">
        <v>1033</v>
      </c>
      <c r="M6393">
        <v>3000000</v>
      </c>
      <c r="N6393">
        <v>0</v>
      </c>
      <c r="O6393" t="s">
        <v>32</v>
      </c>
      <c r="P6393" t="s">
        <v>33</v>
      </c>
      <c r="Q6393">
        <v>2025</v>
      </c>
    </row>
    <row r="6394" spans="1:17" x14ac:dyDescent="0.25">
      <c r="A6394">
        <v>2022</v>
      </c>
      <c r="B6394" t="s">
        <v>6446</v>
      </c>
      <c r="D6394" t="s">
        <v>805</v>
      </c>
      <c r="E6394" t="s">
        <v>6447</v>
      </c>
      <c r="F6394" t="s">
        <v>6448</v>
      </c>
      <c r="G6394" t="s">
        <v>6449</v>
      </c>
      <c r="H6394" t="s">
        <v>7487</v>
      </c>
      <c r="I6394">
        <v>500000</v>
      </c>
      <c r="J6394" t="s">
        <v>44</v>
      </c>
      <c r="K6394" t="s">
        <v>45</v>
      </c>
      <c r="L6394" t="s">
        <v>1033</v>
      </c>
      <c r="M6394">
        <v>500000</v>
      </c>
      <c r="N6394">
        <v>0</v>
      </c>
      <c r="O6394" t="s">
        <v>32</v>
      </c>
      <c r="P6394" t="s">
        <v>33</v>
      </c>
      <c r="Q6394">
        <v>2025</v>
      </c>
    </row>
    <row r="6395" spans="1:17" x14ac:dyDescent="0.25">
      <c r="A6395">
        <v>2022</v>
      </c>
      <c r="B6395" t="s">
        <v>6446</v>
      </c>
      <c r="D6395" t="s">
        <v>805</v>
      </c>
      <c r="E6395" t="s">
        <v>6447</v>
      </c>
      <c r="F6395" t="s">
        <v>6448</v>
      </c>
      <c r="G6395" t="s">
        <v>6449</v>
      </c>
      <c r="H6395" t="s">
        <v>7488</v>
      </c>
      <c r="I6395">
        <v>500000</v>
      </c>
      <c r="J6395" t="s">
        <v>75</v>
      </c>
      <c r="K6395" t="s">
        <v>1274</v>
      </c>
      <c r="L6395" t="s">
        <v>1033</v>
      </c>
      <c r="M6395">
        <v>500000</v>
      </c>
      <c r="N6395">
        <v>0</v>
      </c>
      <c r="O6395" t="s">
        <v>32</v>
      </c>
      <c r="P6395" t="s">
        <v>33</v>
      </c>
      <c r="Q6395">
        <v>2025</v>
      </c>
    </row>
    <row r="6396" spans="1:17" x14ac:dyDescent="0.25">
      <c r="A6396">
        <v>2022</v>
      </c>
      <c r="B6396" t="s">
        <v>6446</v>
      </c>
      <c r="D6396" t="s">
        <v>805</v>
      </c>
      <c r="E6396" t="s">
        <v>6447</v>
      </c>
      <c r="F6396" t="s">
        <v>6448</v>
      </c>
      <c r="G6396" t="s">
        <v>6449</v>
      </c>
      <c r="H6396" t="s">
        <v>7489</v>
      </c>
      <c r="I6396">
        <v>3000000</v>
      </c>
      <c r="J6396" t="s">
        <v>710</v>
      </c>
      <c r="K6396" t="s">
        <v>1298</v>
      </c>
      <c r="L6396" t="s">
        <v>1033</v>
      </c>
      <c r="M6396">
        <v>3000000</v>
      </c>
      <c r="N6396">
        <v>0</v>
      </c>
      <c r="O6396" t="s">
        <v>32</v>
      </c>
      <c r="P6396" t="s">
        <v>33</v>
      </c>
      <c r="Q6396">
        <v>2025</v>
      </c>
    </row>
    <row r="6397" spans="1:17" x14ac:dyDescent="0.25">
      <c r="A6397">
        <v>2022</v>
      </c>
      <c r="B6397" t="s">
        <v>6446</v>
      </c>
      <c r="D6397" t="s">
        <v>805</v>
      </c>
      <c r="E6397" t="s">
        <v>6447</v>
      </c>
      <c r="F6397" t="s">
        <v>6448</v>
      </c>
      <c r="G6397" t="s">
        <v>6449</v>
      </c>
      <c r="H6397" t="s">
        <v>7490</v>
      </c>
      <c r="I6397">
        <v>1000000</v>
      </c>
      <c r="J6397" t="s">
        <v>29</v>
      </c>
      <c r="K6397" t="s">
        <v>576</v>
      </c>
      <c r="L6397" t="s">
        <v>1033</v>
      </c>
      <c r="M6397">
        <v>1000000</v>
      </c>
      <c r="N6397">
        <v>0</v>
      </c>
      <c r="O6397" t="s">
        <v>32</v>
      </c>
      <c r="P6397" t="s">
        <v>33</v>
      </c>
      <c r="Q6397">
        <v>2025</v>
      </c>
    </row>
    <row r="6398" spans="1:17" x14ac:dyDescent="0.25">
      <c r="A6398">
        <v>2022</v>
      </c>
      <c r="B6398" t="s">
        <v>6446</v>
      </c>
      <c r="D6398" t="s">
        <v>805</v>
      </c>
      <c r="E6398" t="s">
        <v>6447</v>
      </c>
      <c r="F6398" t="s">
        <v>6448</v>
      </c>
      <c r="G6398" t="s">
        <v>6449</v>
      </c>
      <c r="H6398" t="s">
        <v>7491</v>
      </c>
      <c r="I6398">
        <v>400000</v>
      </c>
      <c r="J6398" t="s">
        <v>89</v>
      </c>
      <c r="K6398" t="s">
        <v>996</v>
      </c>
      <c r="L6398" t="s">
        <v>1033</v>
      </c>
      <c r="M6398">
        <v>400000</v>
      </c>
      <c r="N6398">
        <v>0</v>
      </c>
      <c r="O6398" t="s">
        <v>32</v>
      </c>
      <c r="P6398" t="s">
        <v>33</v>
      </c>
      <c r="Q6398">
        <v>2025</v>
      </c>
    </row>
    <row r="6399" spans="1:17" x14ac:dyDescent="0.25">
      <c r="A6399">
        <v>2022</v>
      </c>
      <c r="B6399" t="s">
        <v>6446</v>
      </c>
      <c r="D6399" t="s">
        <v>805</v>
      </c>
      <c r="E6399" t="s">
        <v>6447</v>
      </c>
      <c r="F6399" t="s">
        <v>6448</v>
      </c>
      <c r="G6399" t="s">
        <v>6449</v>
      </c>
      <c r="H6399" t="s">
        <v>7492</v>
      </c>
      <c r="I6399">
        <v>1000000</v>
      </c>
      <c r="J6399" t="s">
        <v>100</v>
      </c>
      <c r="K6399" t="s">
        <v>101</v>
      </c>
      <c r="L6399" t="s">
        <v>1033</v>
      </c>
      <c r="M6399">
        <v>1000000</v>
      </c>
      <c r="N6399">
        <v>0</v>
      </c>
      <c r="O6399" t="s">
        <v>32</v>
      </c>
      <c r="P6399" t="s">
        <v>33</v>
      </c>
      <c r="Q6399">
        <v>2025</v>
      </c>
    </row>
    <row r="6400" spans="1:17" x14ac:dyDescent="0.25">
      <c r="A6400">
        <v>2022</v>
      </c>
      <c r="B6400" t="s">
        <v>6446</v>
      </c>
      <c r="D6400" t="s">
        <v>805</v>
      </c>
      <c r="E6400" t="s">
        <v>6447</v>
      </c>
      <c r="F6400" t="s">
        <v>6448</v>
      </c>
      <c r="G6400" t="s">
        <v>6449</v>
      </c>
      <c r="H6400" t="s">
        <v>7493</v>
      </c>
      <c r="I6400">
        <v>1000000</v>
      </c>
      <c r="J6400" t="s">
        <v>195</v>
      </c>
      <c r="K6400" t="s">
        <v>1248</v>
      </c>
      <c r="L6400" t="s">
        <v>1033</v>
      </c>
      <c r="M6400">
        <v>1000000</v>
      </c>
      <c r="N6400">
        <v>0</v>
      </c>
      <c r="O6400" t="s">
        <v>32</v>
      </c>
      <c r="P6400" t="s">
        <v>33</v>
      </c>
      <c r="Q6400">
        <v>2025</v>
      </c>
    </row>
    <row r="6401" spans="1:17" x14ac:dyDescent="0.25">
      <c r="A6401">
        <v>2022</v>
      </c>
      <c r="B6401" t="s">
        <v>6446</v>
      </c>
      <c r="D6401" t="s">
        <v>805</v>
      </c>
      <c r="E6401" t="s">
        <v>6447</v>
      </c>
      <c r="F6401" t="s">
        <v>6448</v>
      </c>
      <c r="G6401" t="s">
        <v>6449</v>
      </c>
      <c r="H6401" t="s">
        <v>7494</v>
      </c>
      <c r="I6401">
        <v>1000000</v>
      </c>
      <c r="J6401" t="s">
        <v>80</v>
      </c>
      <c r="K6401" t="s">
        <v>467</v>
      </c>
      <c r="L6401" t="s">
        <v>1033</v>
      </c>
      <c r="M6401">
        <v>1000000</v>
      </c>
      <c r="N6401">
        <v>0</v>
      </c>
      <c r="O6401" t="s">
        <v>32</v>
      </c>
      <c r="P6401" t="s">
        <v>33</v>
      </c>
      <c r="Q6401">
        <v>2025</v>
      </c>
    </row>
    <row r="6402" spans="1:17" x14ac:dyDescent="0.25">
      <c r="A6402">
        <v>2022</v>
      </c>
      <c r="B6402" t="s">
        <v>6446</v>
      </c>
      <c r="D6402" t="s">
        <v>805</v>
      </c>
      <c r="E6402" t="s">
        <v>6447</v>
      </c>
      <c r="F6402" t="s">
        <v>6448</v>
      </c>
      <c r="G6402" t="s">
        <v>6449</v>
      </c>
      <c r="H6402" t="s">
        <v>7495</v>
      </c>
      <c r="I6402">
        <v>3000000</v>
      </c>
      <c r="J6402" t="s">
        <v>72</v>
      </c>
      <c r="K6402" t="s">
        <v>3981</v>
      </c>
      <c r="L6402" t="s">
        <v>1033</v>
      </c>
      <c r="M6402">
        <v>3000000</v>
      </c>
      <c r="N6402">
        <v>0</v>
      </c>
      <c r="O6402" t="s">
        <v>32</v>
      </c>
      <c r="P6402" t="s">
        <v>33</v>
      </c>
      <c r="Q6402">
        <v>2025</v>
      </c>
    </row>
    <row r="6403" spans="1:17" x14ac:dyDescent="0.25">
      <c r="A6403">
        <v>2022</v>
      </c>
      <c r="B6403" t="s">
        <v>6446</v>
      </c>
      <c r="D6403" t="s">
        <v>805</v>
      </c>
      <c r="E6403" t="s">
        <v>6447</v>
      </c>
      <c r="F6403" t="s">
        <v>6448</v>
      </c>
      <c r="G6403" t="s">
        <v>6449</v>
      </c>
      <c r="H6403" t="s">
        <v>7496</v>
      </c>
      <c r="I6403">
        <v>1000000</v>
      </c>
      <c r="J6403" t="s">
        <v>64</v>
      </c>
      <c r="K6403" t="s">
        <v>243</v>
      </c>
      <c r="L6403" t="s">
        <v>1033</v>
      </c>
      <c r="M6403">
        <v>1000000</v>
      </c>
      <c r="N6403">
        <v>0</v>
      </c>
      <c r="O6403" t="s">
        <v>32</v>
      </c>
      <c r="P6403" t="s">
        <v>33</v>
      </c>
      <c r="Q6403">
        <v>2025</v>
      </c>
    </row>
    <row r="6404" spans="1:17" x14ac:dyDescent="0.25">
      <c r="A6404">
        <v>2022</v>
      </c>
      <c r="B6404" t="s">
        <v>6446</v>
      </c>
      <c r="D6404" t="s">
        <v>805</v>
      </c>
      <c r="E6404" t="s">
        <v>6447</v>
      </c>
      <c r="F6404" t="s">
        <v>6448</v>
      </c>
      <c r="G6404" t="s">
        <v>6449</v>
      </c>
      <c r="H6404" t="s">
        <v>7497</v>
      </c>
      <c r="I6404">
        <v>360000</v>
      </c>
      <c r="J6404" t="s">
        <v>100</v>
      </c>
      <c r="K6404" t="s">
        <v>1889</v>
      </c>
      <c r="L6404" t="s">
        <v>1033</v>
      </c>
      <c r="M6404">
        <v>360000</v>
      </c>
      <c r="N6404">
        <v>0</v>
      </c>
      <c r="O6404" t="s">
        <v>32</v>
      </c>
      <c r="P6404" t="s">
        <v>33</v>
      </c>
      <c r="Q6404">
        <v>2025</v>
      </c>
    </row>
    <row r="6405" spans="1:17" x14ac:dyDescent="0.25">
      <c r="A6405">
        <v>2022</v>
      </c>
      <c r="B6405" t="s">
        <v>6446</v>
      </c>
      <c r="D6405" t="s">
        <v>805</v>
      </c>
      <c r="E6405" t="s">
        <v>6447</v>
      </c>
      <c r="F6405" t="s">
        <v>6448</v>
      </c>
      <c r="G6405" t="s">
        <v>6449</v>
      </c>
      <c r="H6405" t="s">
        <v>7498</v>
      </c>
      <c r="I6405">
        <v>600000</v>
      </c>
      <c r="J6405" t="s">
        <v>47</v>
      </c>
      <c r="K6405" t="s">
        <v>1481</v>
      </c>
      <c r="L6405" t="s">
        <v>1033</v>
      </c>
      <c r="M6405">
        <v>600000</v>
      </c>
      <c r="N6405">
        <v>0</v>
      </c>
      <c r="O6405" t="s">
        <v>32</v>
      </c>
      <c r="P6405" t="s">
        <v>33</v>
      </c>
      <c r="Q6405">
        <v>2025</v>
      </c>
    </row>
    <row r="6406" spans="1:17" x14ac:dyDescent="0.25">
      <c r="A6406">
        <v>2022</v>
      </c>
      <c r="B6406" t="s">
        <v>6446</v>
      </c>
      <c r="D6406" t="s">
        <v>805</v>
      </c>
      <c r="E6406" t="s">
        <v>6447</v>
      </c>
      <c r="F6406" t="s">
        <v>6448</v>
      </c>
      <c r="G6406" t="s">
        <v>6449</v>
      </c>
      <c r="H6406" t="s">
        <v>7499</v>
      </c>
      <c r="I6406">
        <v>300000</v>
      </c>
      <c r="J6406" t="s">
        <v>64</v>
      </c>
      <c r="K6406" t="s">
        <v>385</v>
      </c>
      <c r="L6406" t="s">
        <v>1033</v>
      </c>
      <c r="M6406">
        <v>300000</v>
      </c>
      <c r="N6406">
        <v>0</v>
      </c>
      <c r="O6406" t="s">
        <v>32</v>
      </c>
      <c r="P6406" t="s">
        <v>33</v>
      </c>
      <c r="Q6406">
        <v>2025</v>
      </c>
    </row>
    <row r="6407" spans="1:17" x14ac:dyDescent="0.25">
      <c r="A6407">
        <v>2022</v>
      </c>
      <c r="B6407" t="s">
        <v>6446</v>
      </c>
      <c r="D6407" t="s">
        <v>805</v>
      </c>
      <c r="E6407" t="s">
        <v>6447</v>
      </c>
      <c r="F6407" t="s">
        <v>6448</v>
      </c>
      <c r="G6407" t="s">
        <v>6449</v>
      </c>
      <c r="H6407" t="s">
        <v>7500</v>
      </c>
      <c r="I6407">
        <v>3000000</v>
      </c>
      <c r="J6407" t="s">
        <v>64</v>
      </c>
      <c r="K6407" t="s">
        <v>3276</v>
      </c>
      <c r="L6407" t="s">
        <v>1033</v>
      </c>
      <c r="M6407">
        <v>3000000</v>
      </c>
      <c r="N6407">
        <v>0</v>
      </c>
      <c r="O6407" t="s">
        <v>32</v>
      </c>
      <c r="P6407" t="s">
        <v>33</v>
      </c>
      <c r="Q6407">
        <v>2025</v>
      </c>
    </row>
    <row r="6408" spans="1:17" x14ac:dyDescent="0.25">
      <c r="A6408">
        <v>2022</v>
      </c>
      <c r="B6408" t="s">
        <v>6446</v>
      </c>
      <c r="D6408" t="s">
        <v>805</v>
      </c>
      <c r="E6408" t="s">
        <v>6447</v>
      </c>
      <c r="F6408" t="s">
        <v>6448</v>
      </c>
      <c r="G6408" t="s">
        <v>6449</v>
      </c>
      <c r="H6408" t="s">
        <v>7501</v>
      </c>
      <c r="I6408">
        <v>2000000</v>
      </c>
      <c r="J6408" t="s">
        <v>29</v>
      </c>
      <c r="K6408" t="s">
        <v>50</v>
      </c>
      <c r="L6408" t="s">
        <v>1033</v>
      </c>
      <c r="M6408">
        <v>2000000</v>
      </c>
      <c r="N6408">
        <v>0</v>
      </c>
      <c r="O6408" t="s">
        <v>32</v>
      </c>
      <c r="P6408" t="s">
        <v>33</v>
      </c>
      <c r="Q6408">
        <v>2025</v>
      </c>
    </row>
    <row r="6409" spans="1:17" x14ac:dyDescent="0.25">
      <c r="A6409">
        <v>2022</v>
      </c>
      <c r="B6409" t="s">
        <v>6446</v>
      </c>
      <c r="D6409" t="s">
        <v>805</v>
      </c>
      <c r="E6409" t="s">
        <v>6447</v>
      </c>
      <c r="F6409" t="s">
        <v>6448</v>
      </c>
      <c r="G6409" t="s">
        <v>6449</v>
      </c>
      <c r="H6409" t="s">
        <v>7502</v>
      </c>
      <c r="I6409">
        <v>1000000</v>
      </c>
      <c r="J6409" t="s">
        <v>189</v>
      </c>
      <c r="K6409" t="s">
        <v>424</v>
      </c>
      <c r="L6409" t="s">
        <v>1033</v>
      </c>
      <c r="M6409">
        <v>1000000</v>
      </c>
      <c r="N6409">
        <v>0</v>
      </c>
      <c r="O6409" t="s">
        <v>32</v>
      </c>
      <c r="P6409" t="s">
        <v>33</v>
      </c>
      <c r="Q6409">
        <v>2025</v>
      </c>
    </row>
    <row r="6410" spans="1:17" x14ac:dyDescent="0.25">
      <c r="A6410">
        <v>2022</v>
      </c>
      <c r="B6410" t="s">
        <v>6446</v>
      </c>
      <c r="D6410" t="s">
        <v>805</v>
      </c>
      <c r="E6410" t="s">
        <v>6447</v>
      </c>
      <c r="F6410" t="s">
        <v>6448</v>
      </c>
      <c r="G6410" t="s">
        <v>6449</v>
      </c>
      <c r="H6410" t="s">
        <v>7503</v>
      </c>
      <c r="I6410">
        <v>450000</v>
      </c>
      <c r="J6410" t="s">
        <v>124</v>
      </c>
      <c r="K6410" t="s">
        <v>519</v>
      </c>
      <c r="L6410" t="s">
        <v>1033</v>
      </c>
      <c r="M6410">
        <v>450000</v>
      </c>
      <c r="N6410">
        <v>0</v>
      </c>
      <c r="O6410" t="s">
        <v>32</v>
      </c>
      <c r="P6410" t="s">
        <v>33</v>
      </c>
      <c r="Q6410">
        <v>2025</v>
      </c>
    </row>
    <row r="6411" spans="1:17" x14ac:dyDescent="0.25">
      <c r="A6411">
        <v>2022</v>
      </c>
      <c r="B6411" t="s">
        <v>6446</v>
      </c>
      <c r="D6411" t="s">
        <v>805</v>
      </c>
      <c r="E6411" t="s">
        <v>6447</v>
      </c>
      <c r="F6411" t="s">
        <v>6448</v>
      </c>
      <c r="G6411" t="s">
        <v>6449</v>
      </c>
      <c r="H6411" t="s">
        <v>7504</v>
      </c>
      <c r="I6411">
        <v>850000</v>
      </c>
      <c r="J6411" t="s">
        <v>195</v>
      </c>
      <c r="K6411" t="s">
        <v>651</v>
      </c>
      <c r="L6411" t="s">
        <v>1033</v>
      </c>
      <c r="M6411">
        <v>850000</v>
      </c>
      <c r="N6411">
        <v>0</v>
      </c>
      <c r="O6411" t="s">
        <v>32</v>
      </c>
      <c r="P6411" t="s">
        <v>33</v>
      </c>
      <c r="Q6411">
        <v>2025</v>
      </c>
    </row>
    <row r="6412" spans="1:17" x14ac:dyDescent="0.25">
      <c r="A6412">
        <v>2022</v>
      </c>
      <c r="B6412" t="s">
        <v>6446</v>
      </c>
      <c r="D6412" t="s">
        <v>805</v>
      </c>
      <c r="E6412" t="s">
        <v>6447</v>
      </c>
      <c r="F6412" t="s">
        <v>6448</v>
      </c>
      <c r="G6412" t="s">
        <v>6449</v>
      </c>
      <c r="H6412" t="s">
        <v>7505</v>
      </c>
      <c r="I6412">
        <v>2000000</v>
      </c>
      <c r="J6412" t="s">
        <v>80</v>
      </c>
      <c r="K6412" t="s">
        <v>3229</v>
      </c>
      <c r="L6412" t="s">
        <v>1033</v>
      </c>
      <c r="M6412">
        <v>2000000</v>
      </c>
      <c r="N6412">
        <v>0</v>
      </c>
      <c r="O6412" t="s">
        <v>32</v>
      </c>
      <c r="P6412" t="s">
        <v>33</v>
      </c>
      <c r="Q6412">
        <v>2025</v>
      </c>
    </row>
    <row r="6413" spans="1:17" x14ac:dyDescent="0.25">
      <c r="A6413">
        <v>2022</v>
      </c>
      <c r="B6413" t="s">
        <v>6446</v>
      </c>
      <c r="D6413" t="s">
        <v>805</v>
      </c>
      <c r="E6413" t="s">
        <v>6447</v>
      </c>
      <c r="F6413" t="s">
        <v>6448</v>
      </c>
      <c r="G6413" t="s">
        <v>6449</v>
      </c>
      <c r="H6413" t="s">
        <v>7506</v>
      </c>
      <c r="I6413">
        <v>500000</v>
      </c>
      <c r="J6413" t="s">
        <v>100</v>
      </c>
      <c r="K6413" t="s">
        <v>245</v>
      </c>
      <c r="L6413" t="s">
        <v>1033</v>
      </c>
      <c r="M6413">
        <v>500000</v>
      </c>
      <c r="N6413">
        <v>0</v>
      </c>
      <c r="O6413" t="s">
        <v>32</v>
      </c>
      <c r="P6413" t="s">
        <v>33</v>
      </c>
      <c r="Q6413">
        <v>2025</v>
      </c>
    </row>
    <row r="6414" spans="1:17" x14ac:dyDescent="0.25">
      <c r="A6414">
        <v>2022</v>
      </c>
      <c r="B6414" t="s">
        <v>6446</v>
      </c>
      <c r="D6414" t="s">
        <v>805</v>
      </c>
      <c r="E6414" t="s">
        <v>6447</v>
      </c>
      <c r="F6414" t="s">
        <v>6448</v>
      </c>
      <c r="G6414" t="s">
        <v>6449</v>
      </c>
      <c r="H6414" t="s">
        <v>7507</v>
      </c>
      <c r="I6414">
        <v>325000</v>
      </c>
      <c r="J6414" t="s">
        <v>155</v>
      </c>
      <c r="K6414" t="s">
        <v>407</v>
      </c>
      <c r="L6414" t="s">
        <v>1033</v>
      </c>
      <c r="M6414">
        <v>325000</v>
      </c>
      <c r="N6414">
        <v>0</v>
      </c>
      <c r="O6414" t="s">
        <v>32</v>
      </c>
      <c r="P6414" t="s">
        <v>33</v>
      </c>
      <c r="Q6414">
        <v>2025</v>
      </c>
    </row>
    <row r="6415" spans="1:17" x14ac:dyDescent="0.25">
      <c r="A6415">
        <v>2022</v>
      </c>
      <c r="B6415" t="s">
        <v>6446</v>
      </c>
      <c r="D6415" t="s">
        <v>805</v>
      </c>
      <c r="E6415" t="s">
        <v>6447</v>
      </c>
      <c r="F6415" t="s">
        <v>6448</v>
      </c>
      <c r="G6415" t="s">
        <v>6449</v>
      </c>
      <c r="H6415" t="s">
        <v>7508</v>
      </c>
      <c r="I6415">
        <v>1000000</v>
      </c>
      <c r="J6415" t="s">
        <v>166</v>
      </c>
      <c r="K6415" t="s">
        <v>387</v>
      </c>
      <c r="L6415" t="s">
        <v>1033</v>
      </c>
      <c r="M6415">
        <v>1000000</v>
      </c>
      <c r="N6415">
        <v>0</v>
      </c>
      <c r="O6415" t="s">
        <v>32</v>
      </c>
      <c r="P6415" t="s">
        <v>33</v>
      </c>
      <c r="Q6415">
        <v>2025</v>
      </c>
    </row>
    <row r="6416" spans="1:17" x14ac:dyDescent="0.25">
      <c r="A6416">
        <v>2022</v>
      </c>
      <c r="B6416" t="s">
        <v>6446</v>
      </c>
      <c r="D6416" t="s">
        <v>805</v>
      </c>
      <c r="E6416" t="s">
        <v>6447</v>
      </c>
      <c r="F6416" t="s">
        <v>6448</v>
      </c>
      <c r="G6416" t="s">
        <v>6449</v>
      </c>
      <c r="H6416" t="s">
        <v>7509</v>
      </c>
      <c r="I6416">
        <v>1000000</v>
      </c>
      <c r="J6416" t="s">
        <v>64</v>
      </c>
      <c r="K6416" t="s">
        <v>7510</v>
      </c>
      <c r="L6416" t="s">
        <v>1033</v>
      </c>
      <c r="M6416">
        <v>1000000</v>
      </c>
      <c r="N6416">
        <v>0</v>
      </c>
      <c r="O6416" t="s">
        <v>32</v>
      </c>
      <c r="P6416" t="s">
        <v>33</v>
      </c>
      <c r="Q6416">
        <v>2025</v>
      </c>
    </row>
    <row r="6417" spans="1:17" x14ac:dyDescent="0.25">
      <c r="A6417">
        <v>2022</v>
      </c>
      <c r="B6417" t="s">
        <v>6446</v>
      </c>
      <c r="D6417" t="s">
        <v>805</v>
      </c>
      <c r="E6417" t="s">
        <v>6447</v>
      </c>
      <c r="F6417" t="s">
        <v>6448</v>
      </c>
      <c r="G6417" t="s">
        <v>6449</v>
      </c>
      <c r="H6417" t="s">
        <v>7511</v>
      </c>
      <c r="I6417">
        <v>404650</v>
      </c>
      <c r="J6417" t="s">
        <v>100</v>
      </c>
      <c r="K6417" t="s">
        <v>247</v>
      </c>
      <c r="L6417" t="s">
        <v>1033</v>
      </c>
      <c r="M6417">
        <v>404650</v>
      </c>
      <c r="N6417">
        <v>0</v>
      </c>
      <c r="O6417" t="s">
        <v>32</v>
      </c>
      <c r="P6417" t="s">
        <v>33</v>
      </c>
      <c r="Q6417">
        <v>2025</v>
      </c>
    </row>
    <row r="6418" spans="1:17" x14ac:dyDescent="0.25">
      <c r="A6418">
        <v>2022</v>
      </c>
      <c r="B6418" t="s">
        <v>6446</v>
      </c>
      <c r="D6418" t="s">
        <v>805</v>
      </c>
      <c r="E6418" t="s">
        <v>6447</v>
      </c>
      <c r="F6418" t="s">
        <v>6448</v>
      </c>
      <c r="G6418" t="s">
        <v>6449</v>
      </c>
      <c r="H6418" t="s">
        <v>7512</v>
      </c>
      <c r="I6418">
        <v>750000</v>
      </c>
      <c r="J6418" t="s">
        <v>124</v>
      </c>
      <c r="K6418" t="s">
        <v>6524</v>
      </c>
      <c r="L6418" t="s">
        <v>1033</v>
      </c>
      <c r="M6418">
        <v>750000</v>
      </c>
      <c r="N6418">
        <v>0</v>
      </c>
      <c r="O6418" t="s">
        <v>32</v>
      </c>
      <c r="P6418" t="s">
        <v>33</v>
      </c>
      <c r="Q6418">
        <v>2025</v>
      </c>
    </row>
    <row r="6419" spans="1:17" x14ac:dyDescent="0.25">
      <c r="A6419">
        <v>2022</v>
      </c>
      <c r="B6419" t="s">
        <v>6446</v>
      </c>
      <c r="D6419" t="s">
        <v>805</v>
      </c>
      <c r="E6419" t="s">
        <v>6447</v>
      </c>
      <c r="F6419" t="s">
        <v>6448</v>
      </c>
      <c r="G6419" t="s">
        <v>6449</v>
      </c>
      <c r="H6419" t="s">
        <v>7513</v>
      </c>
      <c r="I6419">
        <v>500000</v>
      </c>
      <c r="J6419" t="s">
        <v>80</v>
      </c>
      <c r="K6419" t="s">
        <v>669</v>
      </c>
      <c r="L6419" t="s">
        <v>1033</v>
      </c>
      <c r="M6419">
        <v>500000</v>
      </c>
      <c r="N6419">
        <v>0</v>
      </c>
      <c r="O6419" t="s">
        <v>32</v>
      </c>
      <c r="P6419" t="s">
        <v>33</v>
      </c>
      <c r="Q6419">
        <v>2025</v>
      </c>
    </row>
    <row r="6420" spans="1:17" x14ac:dyDescent="0.25">
      <c r="A6420">
        <v>2022</v>
      </c>
      <c r="B6420" t="s">
        <v>6446</v>
      </c>
      <c r="D6420" t="s">
        <v>805</v>
      </c>
      <c r="E6420" t="s">
        <v>6447</v>
      </c>
      <c r="F6420" t="s">
        <v>6448</v>
      </c>
      <c r="G6420" t="s">
        <v>6449</v>
      </c>
      <c r="H6420" t="s">
        <v>7514</v>
      </c>
      <c r="I6420">
        <v>1000000</v>
      </c>
      <c r="J6420" t="s">
        <v>29</v>
      </c>
      <c r="K6420" t="s">
        <v>58</v>
      </c>
      <c r="L6420" t="s">
        <v>1033</v>
      </c>
      <c r="M6420">
        <v>1000000</v>
      </c>
      <c r="N6420">
        <v>0</v>
      </c>
      <c r="O6420" t="s">
        <v>32</v>
      </c>
      <c r="P6420" t="s">
        <v>33</v>
      </c>
      <c r="Q6420">
        <v>2025</v>
      </c>
    </row>
    <row r="6421" spans="1:17" x14ac:dyDescent="0.25">
      <c r="A6421">
        <v>2022</v>
      </c>
      <c r="B6421" t="s">
        <v>6446</v>
      </c>
      <c r="D6421" t="s">
        <v>805</v>
      </c>
      <c r="E6421" t="s">
        <v>6447</v>
      </c>
      <c r="F6421" t="s">
        <v>6448</v>
      </c>
      <c r="G6421" t="s">
        <v>6449</v>
      </c>
      <c r="H6421" t="s">
        <v>7515</v>
      </c>
      <c r="I6421">
        <v>900000</v>
      </c>
      <c r="J6421" t="s">
        <v>195</v>
      </c>
      <c r="K6421" t="s">
        <v>1959</v>
      </c>
      <c r="L6421" t="s">
        <v>1033</v>
      </c>
      <c r="M6421">
        <v>900000</v>
      </c>
      <c r="N6421">
        <v>0</v>
      </c>
      <c r="O6421" t="s">
        <v>32</v>
      </c>
      <c r="P6421" t="s">
        <v>33</v>
      </c>
      <c r="Q6421">
        <v>2025</v>
      </c>
    </row>
    <row r="6422" spans="1:17" x14ac:dyDescent="0.25">
      <c r="A6422">
        <v>2023</v>
      </c>
      <c r="B6422" t="s">
        <v>6446</v>
      </c>
      <c r="D6422" t="s">
        <v>805</v>
      </c>
      <c r="E6422" t="s">
        <v>6447</v>
      </c>
      <c r="F6422" t="s">
        <v>6448</v>
      </c>
      <c r="G6422" t="s">
        <v>6449</v>
      </c>
      <c r="H6422" t="s">
        <v>7516</v>
      </c>
      <c r="I6422">
        <v>1000000</v>
      </c>
      <c r="J6422" t="s">
        <v>116</v>
      </c>
      <c r="K6422" t="s">
        <v>775</v>
      </c>
      <c r="L6422" t="s">
        <v>1448</v>
      </c>
      <c r="M6422">
        <v>1000000</v>
      </c>
      <c r="N6422">
        <v>0</v>
      </c>
      <c r="O6422" t="s">
        <v>32</v>
      </c>
      <c r="P6422" t="s">
        <v>33</v>
      </c>
      <c r="Q6422">
        <v>2026</v>
      </c>
    </row>
    <row r="6423" spans="1:17" x14ac:dyDescent="0.25">
      <c r="A6423">
        <v>2023</v>
      </c>
      <c r="B6423" t="s">
        <v>6446</v>
      </c>
      <c r="D6423" t="s">
        <v>805</v>
      </c>
      <c r="E6423" t="s">
        <v>6447</v>
      </c>
      <c r="F6423" t="s">
        <v>6448</v>
      </c>
      <c r="G6423" t="s">
        <v>6449</v>
      </c>
      <c r="H6423" t="s">
        <v>7517</v>
      </c>
      <c r="I6423">
        <v>1500000</v>
      </c>
      <c r="J6423" t="s">
        <v>124</v>
      </c>
      <c r="K6423" t="s">
        <v>1712</v>
      </c>
      <c r="L6423" t="s">
        <v>1448</v>
      </c>
      <c r="M6423">
        <v>1500000</v>
      </c>
      <c r="N6423">
        <v>0</v>
      </c>
      <c r="O6423" t="s">
        <v>32</v>
      </c>
      <c r="P6423" t="s">
        <v>33</v>
      </c>
      <c r="Q6423">
        <v>2026</v>
      </c>
    </row>
    <row r="6424" spans="1:17" x14ac:dyDescent="0.25">
      <c r="A6424">
        <v>2023</v>
      </c>
      <c r="B6424" t="s">
        <v>6446</v>
      </c>
      <c r="D6424" t="s">
        <v>805</v>
      </c>
      <c r="E6424" t="s">
        <v>6447</v>
      </c>
      <c r="F6424" t="s">
        <v>6448</v>
      </c>
      <c r="G6424" t="s">
        <v>6449</v>
      </c>
      <c r="H6424" t="s">
        <v>7518</v>
      </c>
      <c r="I6424">
        <v>1498853</v>
      </c>
      <c r="J6424" t="s">
        <v>133</v>
      </c>
      <c r="K6424" t="s">
        <v>690</v>
      </c>
      <c r="L6424" t="s">
        <v>1448</v>
      </c>
      <c r="M6424">
        <v>1498853</v>
      </c>
      <c r="N6424">
        <v>0</v>
      </c>
      <c r="O6424" t="s">
        <v>32</v>
      </c>
      <c r="P6424" t="s">
        <v>33</v>
      </c>
      <c r="Q6424">
        <v>2026</v>
      </c>
    </row>
    <row r="6425" spans="1:17" x14ac:dyDescent="0.25">
      <c r="A6425">
        <v>2023</v>
      </c>
      <c r="B6425" t="s">
        <v>6446</v>
      </c>
      <c r="D6425" t="s">
        <v>805</v>
      </c>
      <c r="E6425" t="s">
        <v>6447</v>
      </c>
      <c r="F6425" t="s">
        <v>6448</v>
      </c>
      <c r="G6425" t="s">
        <v>6449</v>
      </c>
      <c r="H6425" t="s">
        <v>7519</v>
      </c>
      <c r="I6425">
        <v>850000</v>
      </c>
      <c r="J6425" t="s">
        <v>64</v>
      </c>
      <c r="K6425" t="s">
        <v>264</v>
      </c>
      <c r="L6425" t="s">
        <v>1448</v>
      </c>
      <c r="M6425">
        <v>850000</v>
      </c>
      <c r="N6425">
        <v>0</v>
      </c>
      <c r="O6425" t="s">
        <v>32</v>
      </c>
      <c r="P6425" t="s">
        <v>33</v>
      </c>
      <c r="Q6425">
        <v>2026</v>
      </c>
    </row>
    <row r="6426" spans="1:17" x14ac:dyDescent="0.25">
      <c r="A6426">
        <v>2023</v>
      </c>
      <c r="B6426" t="s">
        <v>6446</v>
      </c>
      <c r="D6426" t="s">
        <v>805</v>
      </c>
      <c r="E6426" t="s">
        <v>6447</v>
      </c>
      <c r="F6426" t="s">
        <v>6448</v>
      </c>
      <c r="G6426" t="s">
        <v>6449</v>
      </c>
      <c r="H6426" t="s">
        <v>7520</v>
      </c>
      <c r="I6426">
        <v>514000</v>
      </c>
      <c r="J6426" t="s">
        <v>38</v>
      </c>
      <c r="K6426" t="s">
        <v>7521</v>
      </c>
      <c r="L6426" t="s">
        <v>1448</v>
      </c>
      <c r="M6426">
        <v>514000</v>
      </c>
      <c r="N6426">
        <v>0</v>
      </c>
      <c r="O6426" t="s">
        <v>32</v>
      </c>
      <c r="P6426" t="s">
        <v>33</v>
      </c>
      <c r="Q6426">
        <v>2026</v>
      </c>
    </row>
    <row r="6427" spans="1:17" x14ac:dyDescent="0.25">
      <c r="A6427">
        <v>2023</v>
      </c>
      <c r="B6427" t="s">
        <v>6446</v>
      </c>
      <c r="D6427" t="s">
        <v>805</v>
      </c>
      <c r="E6427" t="s">
        <v>6447</v>
      </c>
      <c r="F6427" t="s">
        <v>6448</v>
      </c>
      <c r="G6427" t="s">
        <v>6449</v>
      </c>
      <c r="H6427" t="s">
        <v>7522</v>
      </c>
      <c r="I6427">
        <v>750000</v>
      </c>
      <c r="J6427" t="s">
        <v>107</v>
      </c>
      <c r="K6427" t="s">
        <v>2238</v>
      </c>
      <c r="L6427" t="s">
        <v>1448</v>
      </c>
      <c r="M6427">
        <v>750000</v>
      </c>
      <c r="N6427">
        <v>0</v>
      </c>
      <c r="O6427" t="s">
        <v>32</v>
      </c>
      <c r="P6427" t="s">
        <v>33</v>
      </c>
      <c r="Q6427">
        <v>2026</v>
      </c>
    </row>
    <row r="6428" spans="1:17" x14ac:dyDescent="0.25">
      <c r="A6428">
        <v>2023</v>
      </c>
      <c r="B6428" t="s">
        <v>6446</v>
      </c>
      <c r="D6428" t="s">
        <v>805</v>
      </c>
      <c r="E6428" t="s">
        <v>6447</v>
      </c>
      <c r="F6428" t="s">
        <v>6448</v>
      </c>
      <c r="G6428" t="s">
        <v>6449</v>
      </c>
      <c r="H6428" t="s">
        <v>7523</v>
      </c>
      <c r="I6428">
        <v>750000</v>
      </c>
      <c r="J6428" t="s">
        <v>64</v>
      </c>
      <c r="K6428" t="s">
        <v>243</v>
      </c>
      <c r="L6428" t="s">
        <v>1448</v>
      </c>
      <c r="M6428">
        <v>750000</v>
      </c>
      <c r="N6428">
        <v>0</v>
      </c>
      <c r="O6428" t="s">
        <v>32</v>
      </c>
      <c r="P6428" t="s">
        <v>33</v>
      </c>
      <c r="Q6428">
        <v>2026</v>
      </c>
    </row>
    <row r="6429" spans="1:17" x14ac:dyDescent="0.25">
      <c r="A6429">
        <v>2023</v>
      </c>
      <c r="B6429" t="s">
        <v>6446</v>
      </c>
      <c r="D6429" t="s">
        <v>805</v>
      </c>
      <c r="E6429" t="s">
        <v>6447</v>
      </c>
      <c r="F6429" t="s">
        <v>6448</v>
      </c>
      <c r="G6429" t="s">
        <v>6449</v>
      </c>
      <c r="H6429" t="s">
        <v>7524</v>
      </c>
      <c r="I6429">
        <v>750000</v>
      </c>
      <c r="J6429" t="s">
        <v>189</v>
      </c>
      <c r="K6429" t="s">
        <v>7525</v>
      </c>
      <c r="L6429" t="s">
        <v>1448</v>
      </c>
      <c r="M6429">
        <v>750000</v>
      </c>
      <c r="N6429">
        <v>0</v>
      </c>
      <c r="O6429" t="s">
        <v>32</v>
      </c>
      <c r="P6429" t="s">
        <v>33</v>
      </c>
      <c r="Q6429">
        <v>2026</v>
      </c>
    </row>
    <row r="6430" spans="1:17" x14ac:dyDescent="0.25">
      <c r="A6430">
        <v>2023</v>
      </c>
      <c r="B6430" t="s">
        <v>6446</v>
      </c>
      <c r="D6430" t="s">
        <v>805</v>
      </c>
      <c r="E6430" t="s">
        <v>6447</v>
      </c>
      <c r="F6430" t="s">
        <v>6448</v>
      </c>
      <c r="G6430" t="s">
        <v>6449</v>
      </c>
      <c r="H6430" t="s">
        <v>7526</v>
      </c>
      <c r="I6430">
        <v>779025</v>
      </c>
      <c r="J6430" t="s">
        <v>481</v>
      </c>
      <c r="K6430" t="s">
        <v>482</v>
      </c>
      <c r="L6430" t="s">
        <v>1448</v>
      </c>
      <c r="M6430">
        <v>779025</v>
      </c>
      <c r="N6430">
        <v>0</v>
      </c>
      <c r="O6430" t="s">
        <v>32</v>
      </c>
      <c r="P6430" t="s">
        <v>33</v>
      </c>
      <c r="Q6430">
        <v>2026</v>
      </c>
    </row>
    <row r="6431" spans="1:17" x14ac:dyDescent="0.25">
      <c r="A6431">
        <v>2023</v>
      </c>
      <c r="B6431" t="s">
        <v>6446</v>
      </c>
      <c r="D6431" t="s">
        <v>805</v>
      </c>
      <c r="E6431" t="s">
        <v>6447</v>
      </c>
      <c r="F6431" t="s">
        <v>6448</v>
      </c>
      <c r="G6431" t="s">
        <v>6449</v>
      </c>
      <c r="H6431" t="s">
        <v>7527</v>
      </c>
      <c r="I6431">
        <v>5000000</v>
      </c>
      <c r="J6431" t="s">
        <v>29</v>
      </c>
      <c r="K6431" t="s">
        <v>773</v>
      </c>
      <c r="L6431" t="s">
        <v>1448</v>
      </c>
      <c r="M6431">
        <v>5000000</v>
      </c>
      <c r="N6431">
        <v>0</v>
      </c>
      <c r="O6431" t="s">
        <v>32</v>
      </c>
      <c r="P6431" t="s">
        <v>33</v>
      </c>
      <c r="Q6431">
        <v>2026</v>
      </c>
    </row>
    <row r="6432" spans="1:17" x14ac:dyDescent="0.25">
      <c r="A6432">
        <v>2023</v>
      </c>
      <c r="B6432" t="s">
        <v>6446</v>
      </c>
      <c r="D6432" t="s">
        <v>805</v>
      </c>
      <c r="E6432" t="s">
        <v>6447</v>
      </c>
      <c r="F6432" t="s">
        <v>6448</v>
      </c>
      <c r="G6432" t="s">
        <v>6449</v>
      </c>
      <c r="H6432" t="s">
        <v>7528</v>
      </c>
      <c r="I6432">
        <v>4000000</v>
      </c>
      <c r="J6432" t="s">
        <v>38</v>
      </c>
      <c r="K6432" t="s">
        <v>3350</v>
      </c>
      <c r="L6432" t="s">
        <v>1448</v>
      </c>
      <c r="M6432">
        <v>4000000</v>
      </c>
      <c r="N6432">
        <v>0</v>
      </c>
      <c r="O6432" t="s">
        <v>32</v>
      </c>
      <c r="P6432" t="s">
        <v>33</v>
      </c>
      <c r="Q6432">
        <v>2026</v>
      </c>
    </row>
    <row r="6433" spans="1:17" x14ac:dyDescent="0.25">
      <c r="A6433">
        <v>2023</v>
      </c>
      <c r="B6433" t="s">
        <v>6446</v>
      </c>
      <c r="D6433" t="s">
        <v>805</v>
      </c>
      <c r="E6433" t="s">
        <v>6447</v>
      </c>
      <c r="F6433" t="s">
        <v>6448</v>
      </c>
      <c r="G6433" t="s">
        <v>6449</v>
      </c>
      <c r="H6433" t="s">
        <v>7529</v>
      </c>
      <c r="I6433">
        <v>750000</v>
      </c>
      <c r="J6433" t="s">
        <v>166</v>
      </c>
      <c r="K6433" t="s">
        <v>387</v>
      </c>
      <c r="L6433" t="s">
        <v>1448</v>
      </c>
      <c r="M6433">
        <v>750000</v>
      </c>
      <c r="N6433">
        <v>0</v>
      </c>
      <c r="O6433" t="s">
        <v>32</v>
      </c>
      <c r="P6433" t="s">
        <v>33</v>
      </c>
      <c r="Q6433">
        <v>2026</v>
      </c>
    </row>
    <row r="6434" spans="1:17" x14ac:dyDescent="0.25">
      <c r="A6434">
        <v>2023</v>
      </c>
      <c r="B6434" t="s">
        <v>6446</v>
      </c>
      <c r="D6434" t="s">
        <v>805</v>
      </c>
      <c r="E6434" t="s">
        <v>6447</v>
      </c>
      <c r="F6434" t="s">
        <v>6448</v>
      </c>
      <c r="G6434" t="s">
        <v>6449</v>
      </c>
      <c r="H6434" t="s">
        <v>7530</v>
      </c>
      <c r="I6434">
        <v>750000</v>
      </c>
      <c r="J6434" t="s">
        <v>80</v>
      </c>
      <c r="K6434" t="s">
        <v>550</v>
      </c>
      <c r="L6434" t="s">
        <v>1448</v>
      </c>
      <c r="M6434">
        <v>750000</v>
      </c>
      <c r="N6434">
        <v>0</v>
      </c>
      <c r="O6434" t="s">
        <v>32</v>
      </c>
      <c r="P6434" t="s">
        <v>33</v>
      </c>
      <c r="Q6434">
        <v>2026</v>
      </c>
    </row>
    <row r="6435" spans="1:17" x14ac:dyDescent="0.25">
      <c r="A6435">
        <v>2023</v>
      </c>
      <c r="B6435" t="s">
        <v>6446</v>
      </c>
      <c r="D6435" t="s">
        <v>805</v>
      </c>
      <c r="E6435" t="s">
        <v>6447</v>
      </c>
      <c r="F6435" t="s">
        <v>6448</v>
      </c>
      <c r="G6435" t="s">
        <v>6449</v>
      </c>
      <c r="H6435" t="s">
        <v>7531</v>
      </c>
      <c r="I6435">
        <v>3000000</v>
      </c>
      <c r="J6435" t="s">
        <v>72</v>
      </c>
      <c r="K6435" t="s">
        <v>6160</v>
      </c>
      <c r="L6435" t="s">
        <v>1448</v>
      </c>
      <c r="M6435">
        <v>3000000</v>
      </c>
      <c r="N6435">
        <v>0</v>
      </c>
      <c r="O6435" t="s">
        <v>32</v>
      </c>
      <c r="P6435" t="s">
        <v>33</v>
      </c>
      <c r="Q6435">
        <v>2026</v>
      </c>
    </row>
    <row r="6436" spans="1:17" x14ac:dyDescent="0.25">
      <c r="A6436">
        <v>2023</v>
      </c>
      <c r="B6436" t="s">
        <v>6446</v>
      </c>
      <c r="D6436" t="s">
        <v>805</v>
      </c>
      <c r="E6436" t="s">
        <v>6447</v>
      </c>
      <c r="F6436" t="s">
        <v>6448</v>
      </c>
      <c r="G6436" t="s">
        <v>6449</v>
      </c>
      <c r="H6436" t="s">
        <v>7532</v>
      </c>
      <c r="I6436">
        <v>2000000</v>
      </c>
      <c r="J6436" t="s">
        <v>166</v>
      </c>
      <c r="K6436" t="s">
        <v>167</v>
      </c>
      <c r="L6436" t="s">
        <v>1448</v>
      </c>
      <c r="M6436">
        <v>2000000</v>
      </c>
      <c r="N6436">
        <v>0</v>
      </c>
      <c r="O6436" t="s">
        <v>32</v>
      </c>
      <c r="P6436" t="s">
        <v>33</v>
      </c>
      <c r="Q6436">
        <v>2026</v>
      </c>
    </row>
    <row r="6437" spans="1:17" x14ac:dyDescent="0.25">
      <c r="A6437">
        <v>2023</v>
      </c>
      <c r="B6437" t="s">
        <v>6446</v>
      </c>
      <c r="D6437" t="s">
        <v>805</v>
      </c>
      <c r="E6437" t="s">
        <v>6447</v>
      </c>
      <c r="F6437" t="s">
        <v>6448</v>
      </c>
      <c r="G6437" t="s">
        <v>6449</v>
      </c>
      <c r="H6437" t="s">
        <v>7533</v>
      </c>
      <c r="I6437">
        <v>2000000</v>
      </c>
      <c r="J6437" t="s">
        <v>64</v>
      </c>
      <c r="K6437" t="s">
        <v>264</v>
      </c>
      <c r="L6437" t="s">
        <v>1448</v>
      </c>
      <c r="M6437">
        <v>2000000</v>
      </c>
      <c r="N6437">
        <v>0</v>
      </c>
      <c r="O6437" t="s">
        <v>32</v>
      </c>
      <c r="P6437" t="s">
        <v>33</v>
      </c>
      <c r="Q6437">
        <v>2026</v>
      </c>
    </row>
    <row r="6438" spans="1:17" x14ac:dyDescent="0.25">
      <c r="A6438">
        <v>2023</v>
      </c>
      <c r="B6438" t="s">
        <v>6446</v>
      </c>
      <c r="D6438" t="s">
        <v>805</v>
      </c>
      <c r="E6438" t="s">
        <v>6447</v>
      </c>
      <c r="F6438" t="s">
        <v>6448</v>
      </c>
      <c r="G6438" t="s">
        <v>6449</v>
      </c>
      <c r="H6438" t="s">
        <v>7534</v>
      </c>
      <c r="I6438">
        <v>2000000</v>
      </c>
      <c r="J6438" t="s">
        <v>41</v>
      </c>
      <c r="K6438" t="s">
        <v>7535</v>
      </c>
      <c r="L6438" t="s">
        <v>1448</v>
      </c>
      <c r="M6438">
        <v>2000000</v>
      </c>
      <c r="N6438">
        <v>0</v>
      </c>
      <c r="O6438" t="s">
        <v>32</v>
      </c>
      <c r="P6438" t="s">
        <v>33</v>
      </c>
      <c r="Q6438">
        <v>2026</v>
      </c>
    </row>
    <row r="6439" spans="1:17" x14ac:dyDescent="0.25">
      <c r="A6439">
        <v>2023</v>
      </c>
      <c r="B6439" t="s">
        <v>6446</v>
      </c>
      <c r="D6439" t="s">
        <v>805</v>
      </c>
      <c r="E6439" t="s">
        <v>6447</v>
      </c>
      <c r="F6439" t="s">
        <v>6448</v>
      </c>
      <c r="G6439" t="s">
        <v>6449</v>
      </c>
      <c r="H6439" t="s">
        <v>7536</v>
      </c>
      <c r="I6439">
        <v>3000000</v>
      </c>
      <c r="J6439" t="s">
        <v>75</v>
      </c>
      <c r="K6439" t="s">
        <v>241</v>
      </c>
      <c r="L6439" t="s">
        <v>1448</v>
      </c>
      <c r="M6439">
        <v>3000000</v>
      </c>
      <c r="N6439">
        <v>0</v>
      </c>
      <c r="O6439" t="s">
        <v>32</v>
      </c>
      <c r="P6439" t="s">
        <v>33</v>
      </c>
      <c r="Q6439">
        <v>2026</v>
      </c>
    </row>
    <row r="6440" spans="1:17" x14ac:dyDescent="0.25">
      <c r="A6440">
        <v>2023</v>
      </c>
      <c r="B6440" t="s">
        <v>6446</v>
      </c>
      <c r="D6440" t="s">
        <v>805</v>
      </c>
      <c r="E6440" t="s">
        <v>6447</v>
      </c>
      <c r="F6440" t="s">
        <v>6448</v>
      </c>
      <c r="G6440" t="s">
        <v>6449</v>
      </c>
      <c r="H6440" t="s">
        <v>7537</v>
      </c>
      <c r="I6440">
        <v>200000000</v>
      </c>
      <c r="J6440" t="s">
        <v>138</v>
      </c>
      <c r="K6440" t="s">
        <v>866</v>
      </c>
      <c r="L6440" t="s">
        <v>1448</v>
      </c>
      <c r="M6440">
        <v>200000000</v>
      </c>
      <c r="N6440">
        <v>0</v>
      </c>
      <c r="O6440" t="s">
        <v>32</v>
      </c>
      <c r="P6440" t="s">
        <v>33</v>
      </c>
      <c r="Q6440">
        <v>2026</v>
      </c>
    </row>
    <row r="6441" spans="1:17" x14ac:dyDescent="0.25">
      <c r="A6441">
        <v>2023</v>
      </c>
      <c r="B6441" t="s">
        <v>6446</v>
      </c>
      <c r="D6441" t="s">
        <v>805</v>
      </c>
      <c r="E6441" t="s">
        <v>6447</v>
      </c>
      <c r="F6441" t="s">
        <v>6448</v>
      </c>
      <c r="G6441" t="s">
        <v>6449</v>
      </c>
      <c r="H6441" t="s">
        <v>7538</v>
      </c>
      <c r="I6441">
        <v>1400000</v>
      </c>
      <c r="J6441" t="s">
        <v>80</v>
      </c>
      <c r="K6441" t="s">
        <v>462</v>
      </c>
      <c r="L6441" t="s">
        <v>1448</v>
      </c>
      <c r="M6441">
        <v>1400000</v>
      </c>
      <c r="N6441">
        <v>0</v>
      </c>
      <c r="O6441" t="s">
        <v>32</v>
      </c>
      <c r="P6441" t="s">
        <v>33</v>
      </c>
      <c r="Q6441">
        <v>2026</v>
      </c>
    </row>
    <row r="6442" spans="1:17" x14ac:dyDescent="0.25">
      <c r="A6442">
        <v>2023</v>
      </c>
      <c r="B6442" t="s">
        <v>6446</v>
      </c>
      <c r="D6442" t="s">
        <v>805</v>
      </c>
      <c r="E6442" t="s">
        <v>6447</v>
      </c>
      <c r="F6442" t="s">
        <v>6448</v>
      </c>
      <c r="G6442" t="s">
        <v>6449</v>
      </c>
      <c r="H6442" t="s">
        <v>7539</v>
      </c>
      <c r="I6442">
        <v>1000000</v>
      </c>
      <c r="J6442" t="s">
        <v>54</v>
      </c>
      <c r="K6442" t="s">
        <v>1989</v>
      </c>
      <c r="L6442" t="s">
        <v>1448</v>
      </c>
      <c r="M6442">
        <v>1000000</v>
      </c>
      <c r="N6442">
        <v>0</v>
      </c>
      <c r="O6442" t="s">
        <v>32</v>
      </c>
      <c r="P6442" t="s">
        <v>33</v>
      </c>
      <c r="Q6442">
        <v>2026</v>
      </c>
    </row>
    <row r="6443" spans="1:17" x14ac:dyDescent="0.25">
      <c r="A6443">
        <v>2023</v>
      </c>
      <c r="B6443" t="s">
        <v>6446</v>
      </c>
      <c r="D6443" t="s">
        <v>805</v>
      </c>
      <c r="E6443" t="s">
        <v>6447</v>
      </c>
      <c r="F6443" t="s">
        <v>6448</v>
      </c>
      <c r="G6443" t="s">
        <v>6449</v>
      </c>
      <c r="H6443" t="s">
        <v>7540</v>
      </c>
      <c r="I6443">
        <v>2800000</v>
      </c>
      <c r="J6443" t="s">
        <v>210</v>
      </c>
      <c r="K6443" t="s">
        <v>2195</v>
      </c>
      <c r="L6443" t="s">
        <v>1448</v>
      </c>
      <c r="M6443">
        <v>2800000</v>
      </c>
      <c r="N6443">
        <v>0</v>
      </c>
      <c r="O6443" t="s">
        <v>32</v>
      </c>
      <c r="P6443" t="s">
        <v>33</v>
      </c>
      <c r="Q6443">
        <v>2026</v>
      </c>
    </row>
    <row r="6444" spans="1:17" x14ac:dyDescent="0.25">
      <c r="A6444">
        <v>2023</v>
      </c>
      <c r="B6444" t="s">
        <v>6446</v>
      </c>
      <c r="D6444" t="s">
        <v>805</v>
      </c>
      <c r="E6444" t="s">
        <v>6447</v>
      </c>
      <c r="F6444" t="s">
        <v>6448</v>
      </c>
      <c r="G6444" t="s">
        <v>6449</v>
      </c>
      <c r="H6444" t="s">
        <v>7541</v>
      </c>
      <c r="I6444">
        <v>600000</v>
      </c>
      <c r="J6444" t="s">
        <v>116</v>
      </c>
      <c r="K6444" t="s">
        <v>3833</v>
      </c>
      <c r="L6444" t="s">
        <v>1448</v>
      </c>
      <c r="M6444">
        <v>600000</v>
      </c>
      <c r="N6444">
        <v>0</v>
      </c>
      <c r="O6444" t="s">
        <v>32</v>
      </c>
      <c r="P6444" t="s">
        <v>33</v>
      </c>
      <c r="Q6444">
        <v>2026</v>
      </c>
    </row>
    <row r="6445" spans="1:17" x14ac:dyDescent="0.25">
      <c r="A6445">
        <v>2023</v>
      </c>
      <c r="B6445" t="s">
        <v>6446</v>
      </c>
      <c r="D6445" t="s">
        <v>805</v>
      </c>
      <c r="E6445" t="s">
        <v>6447</v>
      </c>
      <c r="F6445" t="s">
        <v>6448</v>
      </c>
      <c r="G6445" t="s">
        <v>6449</v>
      </c>
      <c r="H6445" t="s">
        <v>7542</v>
      </c>
      <c r="I6445">
        <v>750000</v>
      </c>
      <c r="J6445" t="s">
        <v>116</v>
      </c>
      <c r="K6445" t="s">
        <v>6275</v>
      </c>
      <c r="L6445" t="s">
        <v>1448</v>
      </c>
      <c r="M6445">
        <v>750000</v>
      </c>
      <c r="N6445">
        <v>0</v>
      </c>
      <c r="O6445" t="s">
        <v>32</v>
      </c>
      <c r="P6445" t="s">
        <v>33</v>
      </c>
      <c r="Q6445">
        <v>2026</v>
      </c>
    </row>
    <row r="6446" spans="1:17" x14ac:dyDescent="0.25">
      <c r="A6446">
        <v>2023</v>
      </c>
      <c r="B6446" t="s">
        <v>6446</v>
      </c>
      <c r="D6446" t="s">
        <v>805</v>
      </c>
      <c r="E6446" t="s">
        <v>6447</v>
      </c>
      <c r="F6446" t="s">
        <v>6448</v>
      </c>
      <c r="G6446" t="s">
        <v>6449</v>
      </c>
      <c r="H6446" t="s">
        <v>7543</v>
      </c>
      <c r="I6446">
        <v>1200000</v>
      </c>
      <c r="J6446" t="s">
        <v>155</v>
      </c>
      <c r="K6446" t="s">
        <v>156</v>
      </c>
      <c r="L6446" t="s">
        <v>1448</v>
      </c>
      <c r="M6446">
        <v>1200000</v>
      </c>
      <c r="N6446">
        <v>0</v>
      </c>
      <c r="O6446" t="s">
        <v>32</v>
      </c>
      <c r="P6446" t="s">
        <v>33</v>
      </c>
      <c r="Q6446">
        <v>2026</v>
      </c>
    </row>
    <row r="6447" spans="1:17" x14ac:dyDescent="0.25">
      <c r="A6447">
        <v>2023</v>
      </c>
      <c r="B6447" t="s">
        <v>6446</v>
      </c>
      <c r="D6447" t="s">
        <v>805</v>
      </c>
      <c r="E6447" t="s">
        <v>6447</v>
      </c>
      <c r="F6447" t="s">
        <v>6448</v>
      </c>
      <c r="G6447" t="s">
        <v>6449</v>
      </c>
      <c r="H6447" t="s">
        <v>7544</v>
      </c>
      <c r="I6447">
        <v>4000000</v>
      </c>
      <c r="J6447" t="s">
        <v>710</v>
      </c>
      <c r="K6447" t="s">
        <v>711</v>
      </c>
      <c r="L6447" t="s">
        <v>1448</v>
      </c>
      <c r="M6447">
        <v>4000000</v>
      </c>
      <c r="N6447">
        <v>0</v>
      </c>
      <c r="O6447" t="s">
        <v>32</v>
      </c>
      <c r="P6447" t="s">
        <v>33</v>
      </c>
      <c r="Q6447">
        <v>2026</v>
      </c>
    </row>
    <row r="6448" spans="1:17" x14ac:dyDescent="0.25">
      <c r="A6448">
        <v>2023</v>
      </c>
      <c r="B6448" t="s">
        <v>6446</v>
      </c>
      <c r="D6448" t="s">
        <v>805</v>
      </c>
      <c r="E6448" t="s">
        <v>6447</v>
      </c>
      <c r="F6448" t="s">
        <v>6448</v>
      </c>
      <c r="G6448" t="s">
        <v>6449</v>
      </c>
      <c r="H6448" t="s">
        <v>7545</v>
      </c>
      <c r="I6448">
        <v>500000</v>
      </c>
      <c r="J6448" t="s">
        <v>64</v>
      </c>
      <c r="K6448" t="s">
        <v>2010</v>
      </c>
      <c r="L6448" t="s">
        <v>1448</v>
      </c>
      <c r="M6448">
        <v>500000</v>
      </c>
      <c r="N6448">
        <v>0</v>
      </c>
      <c r="O6448" t="s">
        <v>32</v>
      </c>
      <c r="P6448" t="s">
        <v>33</v>
      </c>
      <c r="Q6448">
        <v>2026</v>
      </c>
    </row>
    <row r="6449" spans="1:17" x14ac:dyDescent="0.25">
      <c r="A6449">
        <v>2023</v>
      </c>
      <c r="B6449" t="s">
        <v>6446</v>
      </c>
      <c r="D6449" t="s">
        <v>805</v>
      </c>
      <c r="E6449" t="s">
        <v>6447</v>
      </c>
      <c r="F6449" t="s">
        <v>6448</v>
      </c>
      <c r="G6449" t="s">
        <v>6449</v>
      </c>
      <c r="H6449" t="s">
        <v>7546</v>
      </c>
      <c r="I6449">
        <v>1500000</v>
      </c>
      <c r="J6449" t="s">
        <v>107</v>
      </c>
      <c r="K6449" t="s">
        <v>1075</v>
      </c>
      <c r="L6449" t="s">
        <v>1448</v>
      </c>
      <c r="M6449">
        <v>1500000</v>
      </c>
      <c r="N6449">
        <v>0</v>
      </c>
      <c r="O6449" t="s">
        <v>32</v>
      </c>
      <c r="P6449" t="s">
        <v>33</v>
      </c>
      <c r="Q6449">
        <v>2026</v>
      </c>
    </row>
    <row r="6450" spans="1:17" x14ac:dyDescent="0.25">
      <c r="A6450">
        <v>2023</v>
      </c>
      <c r="B6450" t="s">
        <v>6446</v>
      </c>
      <c r="D6450" t="s">
        <v>805</v>
      </c>
      <c r="E6450" t="s">
        <v>6447</v>
      </c>
      <c r="F6450" t="s">
        <v>6448</v>
      </c>
      <c r="G6450" t="s">
        <v>6449</v>
      </c>
      <c r="H6450" t="s">
        <v>7547</v>
      </c>
      <c r="I6450">
        <v>2000000</v>
      </c>
      <c r="J6450" t="s">
        <v>64</v>
      </c>
      <c r="K6450" t="s">
        <v>65</v>
      </c>
      <c r="L6450" t="s">
        <v>1448</v>
      </c>
      <c r="M6450">
        <v>2000000</v>
      </c>
      <c r="N6450">
        <v>0</v>
      </c>
      <c r="O6450" t="s">
        <v>32</v>
      </c>
      <c r="P6450" t="s">
        <v>33</v>
      </c>
      <c r="Q6450">
        <v>2026</v>
      </c>
    </row>
    <row r="6451" spans="1:17" x14ac:dyDescent="0.25">
      <c r="A6451">
        <v>2023</v>
      </c>
      <c r="B6451" t="s">
        <v>6446</v>
      </c>
      <c r="D6451" t="s">
        <v>805</v>
      </c>
      <c r="E6451" t="s">
        <v>6447</v>
      </c>
      <c r="F6451" t="s">
        <v>6448</v>
      </c>
      <c r="G6451" t="s">
        <v>6449</v>
      </c>
      <c r="H6451" t="s">
        <v>7548</v>
      </c>
      <c r="I6451">
        <v>1500000</v>
      </c>
      <c r="J6451" t="s">
        <v>97</v>
      </c>
      <c r="K6451" t="s">
        <v>98</v>
      </c>
      <c r="L6451" t="s">
        <v>1448</v>
      </c>
      <c r="M6451">
        <v>1500000</v>
      </c>
      <c r="N6451">
        <v>0</v>
      </c>
      <c r="O6451" t="s">
        <v>32</v>
      </c>
      <c r="P6451" t="s">
        <v>33</v>
      </c>
      <c r="Q6451">
        <v>2026</v>
      </c>
    </row>
    <row r="6452" spans="1:17" x14ac:dyDescent="0.25">
      <c r="A6452">
        <v>2023</v>
      </c>
      <c r="B6452" t="s">
        <v>6446</v>
      </c>
      <c r="D6452" t="s">
        <v>805</v>
      </c>
      <c r="E6452" t="s">
        <v>6447</v>
      </c>
      <c r="F6452" t="s">
        <v>6448</v>
      </c>
      <c r="G6452" t="s">
        <v>6449</v>
      </c>
      <c r="H6452" t="s">
        <v>7549</v>
      </c>
      <c r="I6452">
        <v>750000</v>
      </c>
      <c r="J6452" t="s">
        <v>133</v>
      </c>
      <c r="K6452" t="s">
        <v>1285</v>
      </c>
      <c r="L6452" t="s">
        <v>1448</v>
      </c>
      <c r="M6452">
        <v>750000</v>
      </c>
      <c r="N6452">
        <v>0</v>
      </c>
      <c r="O6452" t="s">
        <v>32</v>
      </c>
      <c r="P6452" t="s">
        <v>33</v>
      </c>
      <c r="Q6452">
        <v>2026</v>
      </c>
    </row>
    <row r="6453" spans="1:17" x14ac:dyDescent="0.25">
      <c r="A6453">
        <v>2023</v>
      </c>
      <c r="B6453" t="s">
        <v>6446</v>
      </c>
      <c r="D6453" t="s">
        <v>805</v>
      </c>
      <c r="E6453" t="s">
        <v>6447</v>
      </c>
      <c r="F6453" t="s">
        <v>6448</v>
      </c>
      <c r="G6453" t="s">
        <v>6449</v>
      </c>
      <c r="H6453" t="s">
        <v>7550</v>
      </c>
      <c r="I6453">
        <v>3000000</v>
      </c>
      <c r="J6453" t="s">
        <v>75</v>
      </c>
      <c r="K6453" t="s">
        <v>1651</v>
      </c>
      <c r="L6453" t="s">
        <v>1448</v>
      </c>
      <c r="M6453">
        <v>3000000</v>
      </c>
      <c r="N6453">
        <v>0</v>
      </c>
      <c r="O6453" t="s">
        <v>32</v>
      </c>
      <c r="P6453" t="s">
        <v>33</v>
      </c>
      <c r="Q6453">
        <v>2026</v>
      </c>
    </row>
    <row r="6454" spans="1:17" x14ac:dyDescent="0.25">
      <c r="A6454">
        <v>2023</v>
      </c>
      <c r="B6454" t="s">
        <v>6446</v>
      </c>
      <c r="D6454" t="s">
        <v>805</v>
      </c>
      <c r="E6454" t="s">
        <v>6447</v>
      </c>
      <c r="F6454" t="s">
        <v>6448</v>
      </c>
      <c r="G6454" t="s">
        <v>6449</v>
      </c>
      <c r="H6454" t="s">
        <v>7551</v>
      </c>
      <c r="I6454">
        <v>3200000</v>
      </c>
      <c r="J6454" t="s">
        <v>41</v>
      </c>
      <c r="K6454" t="s">
        <v>547</v>
      </c>
      <c r="L6454" t="s">
        <v>1448</v>
      </c>
      <c r="M6454">
        <v>3200000</v>
      </c>
      <c r="N6454">
        <v>0</v>
      </c>
      <c r="O6454" t="s">
        <v>32</v>
      </c>
      <c r="P6454" t="s">
        <v>33</v>
      </c>
      <c r="Q6454">
        <v>2026</v>
      </c>
    </row>
    <row r="6455" spans="1:17" x14ac:dyDescent="0.25">
      <c r="A6455">
        <v>2023</v>
      </c>
      <c r="B6455" t="s">
        <v>6446</v>
      </c>
      <c r="D6455" t="s">
        <v>805</v>
      </c>
      <c r="E6455" t="s">
        <v>6447</v>
      </c>
      <c r="F6455" t="s">
        <v>6448</v>
      </c>
      <c r="G6455" t="s">
        <v>6449</v>
      </c>
      <c r="H6455" t="s">
        <v>7552</v>
      </c>
      <c r="I6455">
        <v>20000</v>
      </c>
      <c r="J6455" t="s">
        <v>100</v>
      </c>
      <c r="K6455" t="s">
        <v>1883</v>
      </c>
      <c r="L6455" t="s">
        <v>1448</v>
      </c>
      <c r="M6455">
        <v>20000</v>
      </c>
      <c r="N6455">
        <v>0</v>
      </c>
      <c r="O6455" t="s">
        <v>32</v>
      </c>
      <c r="P6455" t="s">
        <v>33</v>
      </c>
      <c r="Q6455">
        <v>2026</v>
      </c>
    </row>
    <row r="6456" spans="1:17" x14ac:dyDescent="0.25">
      <c r="A6456">
        <v>2023</v>
      </c>
      <c r="B6456" t="s">
        <v>6446</v>
      </c>
      <c r="D6456" t="s">
        <v>805</v>
      </c>
      <c r="E6456" t="s">
        <v>6447</v>
      </c>
      <c r="F6456" t="s">
        <v>6448</v>
      </c>
      <c r="G6456" t="s">
        <v>6449</v>
      </c>
      <c r="H6456" t="s">
        <v>7553</v>
      </c>
      <c r="I6456">
        <v>1000000</v>
      </c>
      <c r="J6456" t="s">
        <v>80</v>
      </c>
      <c r="K6456" t="s">
        <v>675</v>
      </c>
      <c r="L6456" t="s">
        <v>1448</v>
      </c>
      <c r="M6456">
        <v>1000000</v>
      </c>
      <c r="N6456">
        <v>0</v>
      </c>
      <c r="O6456" t="s">
        <v>32</v>
      </c>
      <c r="P6456" t="s">
        <v>33</v>
      </c>
      <c r="Q6456">
        <v>2026</v>
      </c>
    </row>
    <row r="6457" spans="1:17" x14ac:dyDescent="0.25">
      <c r="A6457">
        <v>2023</v>
      </c>
      <c r="B6457" t="s">
        <v>6446</v>
      </c>
      <c r="D6457" t="s">
        <v>805</v>
      </c>
      <c r="E6457" t="s">
        <v>6447</v>
      </c>
      <c r="F6457" t="s">
        <v>6448</v>
      </c>
      <c r="G6457" t="s">
        <v>6449</v>
      </c>
      <c r="H6457" t="s">
        <v>7554</v>
      </c>
      <c r="I6457">
        <v>469333</v>
      </c>
      <c r="J6457" t="s">
        <v>29</v>
      </c>
      <c r="K6457" t="s">
        <v>2918</v>
      </c>
      <c r="L6457" t="s">
        <v>1448</v>
      </c>
      <c r="M6457">
        <v>469333</v>
      </c>
      <c r="N6457">
        <v>0</v>
      </c>
      <c r="O6457" t="s">
        <v>32</v>
      </c>
      <c r="P6457" t="s">
        <v>33</v>
      </c>
      <c r="Q6457">
        <v>2026</v>
      </c>
    </row>
    <row r="6458" spans="1:17" x14ac:dyDescent="0.25">
      <c r="A6458">
        <v>2023</v>
      </c>
      <c r="B6458" t="s">
        <v>6446</v>
      </c>
      <c r="D6458" t="s">
        <v>805</v>
      </c>
      <c r="E6458" t="s">
        <v>6447</v>
      </c>
      <c r="F6458" t="s">
        <v>6448</v>
      </c>
      <c r="G6458" t="s">
        <v>6449</v>
      </c>
      <c r="H6458" t="s">
        <v>7555</v>
      </c>
      <c r="I6458">
        <v>375000</v>
      </c>
      <c r="J6458" t="s">
        <v>41</v>
      </c>
      <c r="K6458" t="s">
        <v>4094</v>
      </c>
      <c r="L6458" t="s">
        <v>1448</v>
      </c>
      <c r="M6458">
        <v>375000</v>
      </c>
      <c r="N6458">
        <v>0</v>
      </c>
      <c r="O6458" t="s">
        <v>32</v>
      </c>
      <c r="P6458" t="s">
        <v>33</v>
      </c>
      <c r="Q6458">
        <v>2026</v>
      </c>
    </row>
    <row r="6459" spans="1:17" x14ac:dyDescent="0.25">
      <c r="A6459">
        <v>2023</v>
      </c>
      <c r="B6459" t="s">
        <v>6446</v>
      </c>
      <c r="D6459" t="s">
        <v>805</v>
      </c>
      <c r="E6459" t="s">
        <v>6447</v>
      </c>
      <c r="F6459" t="s">
        <v>6448</v>
      </c>
      <c r="G6459" t="s">
        <v>6449</v>
      </c>
      <c r="H6459" t="s">
        <v>7556</v>
      </c>
      <c r="I6459">
        <v>750000</v>
      </c>
      <c r="J6459" t="s">
        <v>710</v>
      </c>
      <c r="K6459" t="s">
        <v>711</v>
      </c>
      <c r="L6459" t="s">
        <v>1448</v>
      </c>
      <c r="M6459">
        <v>750000</v>
      </c>
      <c r="N6459">
        <v>0</v>
      </c>
      <c r="O6459" t="s">
        <v>32</v>
      </c>
      <c r="P6459" t="s">
        <v>33</v>
      </c>
      <c r="Q6459">
        <v>2026</v>
      </c>
    </row>
    <row r="6460" spans="1:17" x14ac:dyDescent="0.25">
      <c r="A6460">
        <v>2023</v>
      </c>
      <c r="B6460" t="s">
        <v>6446</v>
      </c>
      <c r="D6460" t="s">
        <v>805</v>
      </c>
      <c r="E6460" t="s">
        <v>6447</v>
      </c>
      <c r="F6460" t="s">
        <v>6448</v>
      </c>
      <c r="G6460" t="s">
        <v>6449</v>
      </c>
      <c r="H6460" t="s">
        <v>7557</v>
      </c>
      <c r="I6460">
        <v>750000</v>
      </c>
      <c r="J6460" t="s">
        <v>41</v>
      </c>
      <c r="K6460" t="s">
        <v>1769</v>
      </c>
      <c r="L6460" t="s">
        <v>1448</v>
      </c>
      <c r="M6460">
        <v>750000</v>
      </c>
      <c r="N6460">
        <v>0</v>
      </c>
      <c r="O6460" t="s">
        <v>32</v>
      </c>
      <c r="P6460" t="s">
        <v>33</v>
      </c>
      <c r="Q6460">
        <v>2026</v>
      </c>
    </row>
    <row r="6461" spans="1:17" x14ac:dyDescent="0.25">
      <c r="A6461">
        <v>2023</v>
      </c>
      <c r="B6461" t="s">
        <v>6446</v>
      </c>
      <c r="D6461" t="s">
        <v>805</v>
      </c>
      <c r="E6461" t="s">
        <v>6447</v>
      </c>
      <c r="F6461" t="s">
        <v>6448</v>
      </c>
      <c r="G6461" t="s">
        <v>6449</v>
      </c>
      <c r="H6461" t="s">
        <v>7558</v>
      </c>
      <c r="I6461">
        <v>3000000</v>
      </c>
      <c r="J6461" t="s">
        <v>41</v>
      </c>
      <c r="K6461" t="s">
        <v>620</v>
      </c>
      <c r="L6461" t="s">
        <v>1448</v>
      </c>
      <c r="M6461">
        <v>3000000</v>
      </c>
      <c r="N6461">
        <v>0</v>
      </c>
      <c r="O6461" t="s">
        <v>32</v>
      </c>
      <c r="P6461" t="s">
        <v>33</v>
      </c>
      <c r="Q6461">
        <v>2026</v>
      </c>
    </row>
    <row r="6462" spans="1:17" x14ac:dyDescent="0.25">
      <c r="A6462">
        <v>2023</v>
      </c>
      <c r="B6462" t="s">
        <v>6446</v>
      </c>
      <c r="D6462" t="s">
        <v>805</v>
      </c>
      <c r="E6462" t="s">
        <v>6447</v>
      </c>
      <c r="F6462" t="s">
        <v>6448</v>
      </c>
      <c r="G6462" t="s">
        <v>6449</v>
      </c>
      <c r="H6462" t="s">
        <v>7559</v>
      </c>
      <c r="I6462">
        <v>4000000</v>
      </c>
      <c r="J6462" t="s">
        <v>41</v>
      </c>
      <c r="K6462" t="s">
        <v>620</v>
      </c>
      <c r="L6462" t="s">
        <v>1448</v>
      </c>
      <c r="M6462">
        <v>4000000</v>
      </c>
      <c r="N6462">
        <v>0</v>
      </c>
      <c r="O6462" t="s">
        <v>32</v>
      </c>
      <c r="P6462" t="s">
        <v>33</v>
      </c>
      <c r="Q6462">
        <v>2026</v>
      </c>
    </row>
    <row r="6463" spans="1:17" x14ac:dyDescent="0.25">
      <c r="A6463">
        <v>2023</v>
      </c>
      <c r="B6463" t="s">
        <v>6446</v>
      </c>
      <c r="D6463" t="s">
        <v>805</v>
      </c>
      <c r="E6463" t="s">
        <v>6447</v>
      </c>
      <c r="F6463" t="s">
        <v>6448</v>
      </c>
      <c r="G6463" t="s">
        <v>6449</v>
      </c>
      <c r="H6463" t="s">
        <v>7560</v>
      </c>
      <c r="I6463">
        <v>4000000</v>
      </c>
      <c r="J6463" t="s">
        <v>124</v>
      </c>
      <c r="K6463" t="s">
        <v>129</v>
      </c>
      <c r="L6463" t="s">
        <v>1448</v>
      </c>
      <c r="M6463">
        <v>4000000</v>
      </c>
      <c r="N6463">
        <v>0</v>
      </c>
      <c r="O6463" t="s">
        <v>32</v>
      </c>
      <c r="P6463" t="s">
        <v>33</v>
      </c>
      <c r="Q6463">
        <v>2026</v>
      </c>
    </row>
    <row r="6464" spans="1:17" x14ac:dyDescent="0.25">
      <c r="A6464">
        <v>2023</v>
      </c>
      <c r="B6464" t="s">
        <v>6446</v>
      </c>
      <c r="D6464" t="s">
        <v>805</v>
      </c>
      <c r="E6464" t="s">
        <v>6447</v>
      </c>
      <c r="F6464" t="s">
        <v>6448</v>
      </c>
      <c r="G6464" t="s">
        <v>6449</v>
      </c>
      <c r="H6464" t="s">
        <v>7561</v>
      </c>
      <c r="I6464">
        <v>750000</v>
      </c>
      <c r="J6464" t="s">
        <v>155</v>
      </c>
      <c r="K6464" t="s">
        <v>5800</v>
      </c>
      <c r="L6464" t="s">
        <v>1448</v>
      </c>
      <c r="M6464">
        <v>750000</v>
      </c>
      <c r="N6464">
        <v>0</v>
      </c>
      <c r="O6464" t="s">
        <v>32</v>
      </c>
      <c r="P6464" t="s">
        <v>33</v>
      </c>
      <c r="Q6464">
        <v>2026</v>
      </c>
    </row>
    <row r="6465" spans="1:17" x14ac:dyDescent="0.25">
      <c r="A6465">
        <v>2023</v>
      </c>
      <c r="B6465" t="s">
        <v>6446</v>
      </c>
      <c r="D6465" t="s">
        <v>805</v>
      </c>
      <c r="E6465" t="s">
        <v>6447</v>
      </c>
      <c r="F6465" t="s">
        <v>6448</v>
      </c>
      <c r="G6465" t="s">
        <v>6449</v>
      </c>
      <c r="H6465" t="s">
        <v>7562</v>
      </c>
      <c r="I6465">
        <v>210000</v>
      </c>
      <c r="J6465" t="s">
        <v>107</v>
      </c>
      <c r="K6465" t="s">
        <v>557</v>
      </c>
      <c r="L6465" t="s">
        <v>1448</v>
      </c>
      <c r="M6465">
        <v>210000</v>
      </c>
      <c r="N6465">
        <v>0</v>
      </c>
      <c r="O6465" t="s">
        <v>32</v>
      </c>
      <c r="P6465" t="s">
        <v>33</v>
      </c>
      <c r="Q6465">
        <v>2026</v>
      </c>
    </row>
    <row r="6466" spans="1:17" x14ac:dyDescent="0.25">
      <c r="A6466">
        <v>2023</v>
      </c>
      <c r="B6466" t="s">
        <v>6446</v>
      </c>
      <c r="D6466" t="s">
        <v>805</v>
      </c>
      <c r="E6466" t="s">
        <v>6447</v>
      </c>
      <c r="F6466" t="s">
        <v>6448</v>
      </c>
      <c r="G6466" t="s">
        <v>6449</v>
      </c>
      <c r="H6466" t="s">
        <v>7563</v>
      </c>
      <c r="I6466">
        <v>1770000</v>
      </c>
      <c r="J6466" t="s">
        <v>64</v>
      </c>
      <c r="K6466" t="s">
        <v>3276</v>
      </c>
      <c r="L6466" t="s">
        <v>1448</v>
      </c>
      <c r="M6466">
        <v>1770000</v>
      </c>
      <c r="N6466">
        <v>0</v>
      </c>
      <c r="O6466" t="s">
        <v>32</v>
      </c>
      <c r="P6466" t="s">
        <v>33</v>
      </c>
      <c r="Q6466">
        <v>2026</v>
      </c>
    </row>
    <row r="6467" spans="1:17" x14ac:dyDescent="0.25">
      <c r="A6467">
        <v>2023</v>
      </c>
      <c r="B6467" t="s">
        <v>6446</v>
      </c>
      <c r="D6467" t="s">
        <v>805</v>
      </c>
      <c r="E6467" t="s">
        <v>6447</v>
      </c>
      <c r="F6467" t="s">
        <v>6448</v>
      </c>
      <c r="G6467" t="s">
        <v>6449</v>
      </c>
      <c r="H6467" t="s">
        <v>7564</v>
      </c>
      <c r="I6467">
        <v>750000</v>
      </c>
      <c r="J6467" t="s">
        <v>44</v>
      </c>
      <c r="K6467" t="s">
        <v>688</v>
      </c>
      <c r="L6467" t="s">
        <v>1448</v>
      </c>
      <c r="M6467">
        <v>750000</v>
      </c>
      <c r="N6467">
        <v>0</v>
      </c>
      <c r="O6467" t="s">
        <v>32</v>
      </c>
      <c r="P6467" t="s">
        <v>33</v>
      </c>
      <c r="Q6467">
        <v>2026</v>
      </c>
    </row>
    <row r="6468" spans="1:17" x14ac:dyDescent="0.25">
      <c r="A6468">
        <v>2023</v>
      </c>
      <c r="B6468" t="s">
        <v>6446</v>
      </c>
      <c r="D6468" t="s">
        <v>805</v>
      </c>
      <c r="E6468" t="s">
        <v>6447</v>
      </c>
      <c r="F6468" t="s">
        <v>6448</v>
      </c>
      <c r="G6468" t="s">
        <v>6449</v>
      </c>
      <c r="H6468" t="s">
        <v>7565</v>
      </c>
      <c r="I6468">
        <v>3000000</v>
      </c>
      <c r="J6468" t="s">
        <v>189</v>
      </c>
      <c r="K6468" t="s">
        <v>397</v>
      </c>
      <c r="L6468" t="s">
        <v>1448</v>
      </c>
      <c r="M6468">
        <v>3000000</v>
      </c>
      <c r="N6468">
        <v>0</v>
      </c>
      <c r="O6468" t="s">
        <v>32</v>
      </c>
      <c r="P6468" t="s">
        <v>33</v>
      </c>
      <c r="Q6468">
        <v>2026</v>
      </c>
    </row>
    <row r="6469" spans="1:17" x14ac:dyDescent="0.25">
      <c r="A6469">
        <v>2023</v>
      </c>
      <c r="B6469" t="s">
        <v>6446</v>
      </c>
      <c r="D6469" t="s">
        <v>805</v>
      </c>
      <c r="E6469" t="s">
        <v>6447</v>
      </c>
      <c r="F6469" t="s">
        <v>6448</v>
      </c>
      <c r="G6469" t="s">
        <v>6449</v>
      </c>
      <c r="H6469" t="s">
        <v>7566</v>
      </c>
      <c r="I6469">
        <v>4000000</v>
      </c>
      <c r="J6469" t="s">
        <v>41</v>
      </c>
      <c r="K6469" t="s">
        <v>7567</v>
      </c>
      <c r="L6469" t="s">
        <v>1448</v>
      </c>
      <c r="M6469">
        <v>4000000</v>
      </c>
      <c r="N6469">
        <v>0</v>
      </c>
      <c r="O6469" t="s">
        <v>32</v>
      </c>
      <c r="P6469" t="s">
        <v>33</v>
      </c>
      <c r="Q6469">
        <v>2026</v>
      </c>
    </row>
    <row r="6470" spans="1:17" x14ac:dyDescent="0.25">
      <c r="A6470">
        <v>2023</v>
      </c>
      <c r="B6470" t="s">
        <v>6446</v>
      </c>
      <c r="D6470" t="s">
        <v>805</v>
      </c>
      <c r="E6470" t="s">
        <v>6447</v>
      </c>
      <c r="F6470" t="s">
        <v>6448</v>
      </c>
      <c r="G6470" t="s">
        <v>6449</v>
      </c>
      <c r="H6470" t="s">
        <v>7568</v>
      </c>
      <c r="I6470">
        <v>3000000</v>
      </c>
      <c r="J6470" t="s">
        <v>47</v>
      </c>
      <c r="K6470" t="s">
        <v>1363</v>
      </c>
      <c r="L6470" t="s">
        <v>1448</v>
      </c>
      <c r="M6470">
        <v>3000000</v>
      </c>
      <c r="N6470">
        <v>0</v>
      </c>
      <c r="O6470" t="s">
        <v>32</v>
      </c>
      <c r="P6470" t="s">
        <v>33</v>
      </c>
      <c r="Q6470">
        <v>2026</v>
      </c>
    </row>
    <row r="6471" spans="1:17" x14ac:dyDescent="0.25">
      <c r="A6471">
        <v>2023</v>
      </c>
      <c r="B6471" t="s">
        <v>6446</v>
      </c>
      <c r="D6471" t="s">
        <v>805</v>
      </c>
      <c r="E6471" t="s">
        <v>6447</v>
      </c>
      <c r="F6471" t="s">
        <v>6448</v>
      </c>
      <c r="G6471" t="s">
        <v>6449</v>
      </c>
      <c r="H6471" t="s">
        <v>7569</v>
      </c>
      <c r="I6471">
        <v>750000</v>
      </c>
      <c r="J6471" t="s">
        <v>107</v>
      </c>
      <c r="K6471" t="s">
        <v>1075</v>
      </c>
      <c r="L6471" t="s">
        <v>1448</v>
      </c>
      <c r="M6471">
        <v>750000</v>
      </c>
      <c r="N6471">
        <v>0</v>
      </c>
      <c r="O6471" t="s">
        <v>32</v>
      </c>
      <c r="P6471" t="s">
        <v>33</v>
      </c>
      <c r="Q6471">
        <v>2026</v>
      </c>
    </row>
    <row r="6472" spans="1:17" x14ac:dyDescent="0.25">
      <c r="A6472">
        <v>2023</v>
      </c>
      <c r="B6472" t="s">
        <v>6446</v>
      </c>
      <c r="D6472" t="s">
        <v>805</v>
      </c>
      <c r="E6472" t="s">
        <v>6447</v>
      </c>
      <c r="F6472" t="s">
        <v>6448</v>
      </c>
      <c r="G6472" t="s">
        <v>6449</v>
      </c>
      <c r="H6472" t="s">
        <v>7570</v>
      </c>
      <c r="I6472">
        <v>750000</v>
      </c>
      <c r="J6472" t="s">
        <v>107</v>
      </c>
      <c r="K6472" t="s">
        <v>7571</v>
      </c>
      <c r="L6472" t="s">
        <v>1448</v>
      </c>
      <c r="M6472">
        <v>750000</v>
      </c>
      <c r="N6472">
        <v>0</v>
      </c>
      <c r="O6472" t="s">
        <v>32</v>
      </c>
      <c r="P6472" t="s">
        <v>33</v>
      </c>
      <c r="Q6472">
        <v>2026</v>
      </c>
    </row>
    <row r="6473" spans="1:17" x14ac:dyDescent="0.25">
      <c r="A6473">
        <v>2023</v>
      </c>
      <c r="B6473" t="s">
        <v>6446</v>
      </c>
      <c r="D6473" t="s">
        <v>805</v>
      </c>
      <c r="E6473" t="s">
        <v>6447</v>
      </c>
      <c r="F6473" t="s">
        <v>6448</v>
      </c>
      <c r="G6473" t="s">
        <v>6449</v>
      </c>
      <c r="H6473" t="s">
        <v>7572</v>
      </c>
      <c r="I6473">
        <v>750000</v>
      </c>
      <c r="J6473" t="s">
        <v>107</v>
      </c>
      <c r="K6473" t="s">
        <v>7571</v>
      </c>
      <c r="L6473" t="s">
        <v>1448</v>
      </c>
      <c r="M6473">
        <v>750000</v>
      </c>
      <c r="N6473">
        <v>0</v>
      </c>
      <c r="O6473" t="s">
        <v>32</v>
      </c>
      <c r="P6473" t="s">
        <v>33</v>
      </c>
      <c r="Q6473">
        <v>2026</v>
      </c>
    </row>
    <row r="6474" spans="1:17" x14ac:dyDescent="0.25">
      <c r="A6474">
        <v>2023</v>
      </c>
      <c r="B6474" t="s">
        <v>6446</v>
      </c>
      <c r="D6474" t="s">
        <v>805</v>
      </c>
      <c r="E6474" t="s">
        <v>6447</v>
      </c>
      <c r="F6474" t="s">
        <v>6448</v>
      </c>
      <c r="G6474" t="s">
        <v>6449</v>
      </c>
      <c r="H6474" t="s">
        <v>7573</v>
      </c>
      <c r="I6474">
        <v>750000</v>
      </c>
      <c r="J6474" t="s">
        <v>107</v>
      </c>
      <c r="K6474" t="s">
        <v>1075</v>
      </c>
      <c r="L6474" t="s">
        <v>1448</v>
      </c>
      <c r="M6474">
        <v>750000</v>
      </c>
      <c r="N6474">
        <v>0</v>
      </c>
      <c r="O6474" t="s">
        <v>32</v>
      </c>
      <c r="P6474" t="s">
        <v>33</v>
      </c>
      <c r="Q6474">
        <v>2026</v>
      </c>
    </row>
    <row r="6475" spans="1:17" x14ac:dyDescent="0.25">
      <c r="A6475">
        <v>2023</v>
      </c>
      <c r="B6475" t="s">
        <v>6446</v>
      </c>
      <c r="D6475" t="s">
        <v>805</v>
      </c>
      <c r="E6475" t="s">
        <v>6447</v>
      </c>
      <c r="F6475" t="s">
        <v>6448</v>
      </c>
      <c r="G6475" t="s">
        <v>6449</v>
      </c>
      <c r="H6475" t="s">
        <v>7574</v>
      </c>
      <c r="I6475">
        <v>2024846</v>
      </c>
      <c r="J6475" t="s">
        <v>80</v>
      </c>
      <c r="K6475" t="s">
        <v>699</v>
      </c>
      <c r="L6475" t="s">
        <v>1448</v>
      </c>
      <c r="M6475">
        <v>2024846</v>
      </c>
      <c r="N6475">
        <v>0</v>
      </c>
      <c r="O6475" t="s">
        <v>32</v>
      </c>
      <c r="P6475" t="s">
        <v>33</v>
      </c>
      <c r="Q6475">
        <v>2026</v>
      </c>
    </row>
    <row r="6476" spans="1:17" x14ac:dyDescent="0.25">
      <c r="A6476">
        <v>2023</v>
      </c>
      <c r="B6476" t="s">
        <v>6446</v>
      </c>
      <c r="D6476" t="s">
        <v>805</v>
      </c>
      <c r="E6476" t="s">
        <v>6447</v>
      </c>
      <c r="F6476" t="s">
        <v>6448</v>
      </c>
      <c r="G6476" t="s">
        <v>6449</v>
      </c>
      <c r="H6476" t="s">
        <v>7575</v>
      </c>
      <c r="I6476">
        <v>1200000</v>
      </c>
      <c r="J6476" t="s">
        <v>80</v>
      </c>
      <c r="K6476" t="s">
        <v>3718</v>
      </c>
      <c r="L6476" t="s">
        <v>1448</v>
      </c>
      <c r="M6476">
        <v>1200000</v>
      </c>
      <c r="N6476">
        <v>0</v>
      </c>
      <c r="O6476" t="s">
        <v>32</v>
      </c>
      <c r="P6476" t="s">
        <v>33</v>
      </c>
      <c r="Q6476">
        <v>2026</v>
      </c>
    </row>
    <row r="6477" spans="1:17" x14ac:dyDescent="0.25">
      <c r="A6477">
        <v>2023</v>
      </c>
      <c r="B6477" t="s">
        <v>6446</v>
      </c>
      <c r="D6477" t="s">
        <v>805</v>
      </c>
      <c r="E6477" t="s">
        <v>6447</v>
      </c>
      <c r="F6477" t="s">
        <v>6448</v>
      </c>
      <c r="G6477" t="s">
        <v>6449</v>
      </c>
      <c r="H6477" t="s">
        <v>7576</v>
      </c>
      <c r="I6477">
        <v>10000000</v>
      </c>
      <c r="J6477" t="s">
        <v>94</v>
      </c>
      <c r="K6477" t="s">
        <v>2778</v>
      </c>
      <c r="L6477" t="s">
        <v>1448</v>
      </c>
      <c r="M6477">
        <v>10000000</v>
      </c>
      <c r="N6477">
        <v>0</v>
      </c>
      <c r="O6477" t="s">
        <v>32</v>
      </c>
      <c r="P6477" t="s">
        <v>33</v>
      </c>
      <c r="Q6477">
        <v>2026</v>
      </c>
    </row>
    <row r="6478" spans="1:17" x14ac:dyDescent="0.25">
      <c r="A6478">
        <v>2023</v>
      </c>
      <c r="B6478" t="s">
        <v>6446</v>
      </c>
      <c r="D6478" t="s">
        <v>805</v>
      </c>
      <c r="E6478" t="s">
        <v>6447</v>
      </c>
      <c r="F6478" t="s">
        <v>6448</v>
      </c>
      <c r="G6478" t="s">
        <v>6449</v>
      </c>
      <c r="H6478" t="s">
        <v>7577</v>
      </c>
      <c r="I6478">
        <v>2000000</v>
      </c>
      <c r="J6478" t="s">
        <v>124</v>
      </c>
      <c r="K6478" t="s">
        <v>892</v>
      </c>
      <c r="L6478" t="s">
        <v>1448</v>
      </c>
      <c r="M6478">
        <v>2000000</v>
      </c>
      <c r="N6478">
        <v>0</v>
      </c>
      <c r="O6478" t="s">
        <v>32</v>
      </c>
      <c r="P6478" t="s">
        <v>33</v>
      </c>
      <c r="Q6478">
        <v>2026</v>
      </c>
    </row>
    <row r="6479" spans="1:17" x14ac:dyDescent="0.25">
      <c r="A6479">
        <v>2023</v>
      </c>
      <c r="B6479" t="s">
        <v>6446</v>
      </c>
      <c r="D6479" t="s">
        <v>805</v>
      </c>
      <c r="E6479" t="s">
        <v>6447</v>
      </c>
      <c r="F6479" t="s">
        <v>6448</v>
      </c>
      <c r="G6479" t="s">
        <v>6449</v>
      </c>
      <c r="H6479" t="s">
        <v>7578</v>
      </c>
      <c r="I6479">
        <v>1500000</v>
      </c>
      <c r="J6479" t="s">
        <v>166</v>
      </c>
      <c r="K6479" t="s">
        <v>7201</v>
      </c>
      <c r="L6479" t="s">
        <v>1448</v>
      </c>
      <c r="M6479">
        <v>1500000</v>
      </c>
      <c r="N6479">
        <v>0</v>
      </c>
      <c r="O6479" t="s">
        <v>32</v>
      </c>
      <c r="P6479" t="s">
        <v>33</v>
      </c>
      <c r="Q6479">
        <v>2026</v>
      </c>
    </row>
    <row r="6480" spans="1:17" x14ac:dyDescent="0.25">
      <c r="A6480">
        <v>2023</v>
      </c>
      <c r="B6480" t="s">
        <v>6446</v>
      </c>
      <c r="D6480" t="s">
        <v>805</v>
      </c>
      <c r="E6480" t="s">
        <v>6447</v>
      </c>
      <c r="F6480" t="s">
        <v>6448</v>
      </c>
      <c r="G6480" t="s">
        <v>6449</v>
      </c>
      <c r="H6480" t="s">
        <v>7579</v>
      </c>
      <c r="I6480">
        <v>5000000</v>
      </c>
      <c r="J6480" t="s">
        <v>379</v>
      </c>
      <c r="K6480" t="s">
        <v>380</v>
      </c>
      <c r="L6480" t="s">
        <v>1448</v>
      </c>
      <c r="M6480">
        <v>5000000</v>
      </c>
      <c r="N6480">
        <v>0</v>
      </c>
      <c r="O6480" t="s">
        <v>32</v>
      </c>
      <c r="P6480" t="s">
        <v>33</v>
      </c>
      <c r="Q6480">
        <v>2026</v>
      </c>
    </row>
    <row r="6481" spans="1:17" x14ac:dyDescent="0.25">
      <c r="A6481">
        <v>2023</v>
      </c>
      <c r="B6481" t="s">
        <v>6446</v>
      </c>
      <c r="D6481" t="s">
        <v>805</v>
      </c>
      <c r="E6481" t="s">
        <v>6447</v>
      </c>
      <c r="F6481" t="s">
        <v>6448</v>
      </c>
      <c r="G6481" t="s">
        <v>6449</v>
      </c>
      <c r="H6481" t="s">
        <v>7580</v>
      </c>
      <c r="I6481">
        <v>3000000</v>
      </c>
      <c r="J6481" t="s">
        <v>124</v>
      </c>
      <c r="K6481" t="s">
        <v>288</v>
      </c>
      <c r="L6481" t="s">
        <v>1448</v>
      </c>
      <c r="M6481">
        <v>3000000</v>
      </c>
      <c r="N6481">
        <v>0</v>
      </c>
      <c r="O6481" t="s">
        <v>32</v>
      </c>
      <c r="P6481" t="s">
        <v>33</v>
      </c>
      <c r="Q6481">
        <v>2026</v>
      </c>
    </row>
    <row r="6482" spans="1:17" x14ac:dyDescent="0.25">
      <c r="A6482">
        <v>2023</v>
      </c>
      <c r="B6482" t="s">
        <v>6446</v>
      </c>
      <c r="D6482" t="s">
        <v>805</v>
      </c>
      <c r="E6482" t="s">
        <v>6447</v>
      </c>
      <c r="F6482" t="s">
        <v>6448</v>
      </c>
      <c r="G6482" t="s">
        <v>6449</v>
      </c>
      <c r="H6482" t="s">
        <v>7581</v>
      </c>
      <c r="I6482">
        <v>2882000</v>
      </c>
      <c r="J6482" t="s">
        <v>183</v>
      </c>
      <c r="K6482" t="s">
        <v>1053</v>
      </c>
      <c r="L6482" t="s">
        <v>1448</v>
      </c>
      <c r="M6482">
        <v>2882000</v>
      </c>
      <c r="N6482">
        <v>535000</v>
      </c>
      <c r="O6482" t="s">
        <v>32</v>
      </c>
      <c r="P6482" t="s">
        <v>33</v>
      </c>
      <c r="Q6482">
        <v>2026</v>
      </c>
    </row>
    <row r="6483" spans="1:17" x14ac:dyDescent="0.25">
      <c r="A6483">
        <v>2023</v>
      </c>
      <c r="B6483" t="s">
        <v>6446</v>
      </c>
      <c r="D6483" t="s">
        <v>805</v>
      </c>
      <c r="E6483" t="s">
        <v>6447</v>
      </c>
      <c r="F6483" t="s">
        <v>6448</v>
      </c>
      <c r="G6483" t="s">
        <v>6449</v>
      </c>
      <c r="H6483" t="s">
        <v>7582</v>
      </c>
      <c r="I6483">
        <v>2500000</v>
      </c>
      <c r="J6483" t="s">
        <v>375</v>
      </c>
      <c r="K6483" t="s">
        <v>1379</v>
      </c>
      <c r="L6483" t="s">
        <v>1448</v>
      </c>
      <c r="M6483">
        <v>2500000</v>
      </c>
      <c r="N6483">
        <v>0</v>
      </c>
      <c r="O6483" t="s">
        <v>32</v>
      </c>
      <c r="P6483" t="s">
        <v>33</v>
      </c>
      <c r="Q6483">
        <v>2026</v>
      </c>
    </row>
    <row r="6484" spans="1:17" x14ac:dyDescent="0.25">
      <c r="A6484">
        <v>2023</v>
      </c>
      <c r="B6484" t="s">
        <v>6446</v>
      </c>
      <c r="D6484" t="s">
        <v>805</v>
      </c>
      <c r="E6484" t="s">
        <v>6447</v>
      </c>
      <c r="F6484" t="s">
        <v>6448</v>
      </c>
      <c r="G6484" t="s">
        <v>6449</v>
      </c>
      <c r="H6484" t="s">
        <v>7583</v>
      </c>
      <c r="I6484">
        <v>260000</v>
      </c>
      <c r="J6484" t="s">
        <v>183</v>
      </c>
      <c r="K6484" t="s">
        <v>7584</v>
      </c>
      <c r="L6484" t="s">
        <v>1448</v>
      </c>
      <c r="M6484">
        <v>260000</v>
      </c>
      <c r="N6484">
        <v>0</v>
      </c>
      <c r="O6484" t="s">
        <v>32</v>
      </c>
      <c r="P6484" t="s">
        <v>33</v>
      </c>
      <c r="Q6484">
        <v>2026</v>
      </c>
    </row>
    <row r="6485" spans="1:17" x14ac:dyDescent="0.25">
      <c r="A6485">
        <v>2023</v>
      </c>
      <c r="B6485" t="s">
        <v>6446</v>
      </c>
      <c r="D6485" t="s">
        <v>805</v>
      </c>
      <c r="E6485" t="s">
        <v>6447</v>
      </c>
      <c r="F6485" t="s">
        <v>6448</v>
      </c>
      <c r="G6485" t="s">
        <v>6449</v>
      </c>
      <c r="H6485" t="s">
        <v>7585</v>
      </c>
      <c r="I6485">
        <v>250000</v>
      </c>
      <c r="J6485" t="s">
        <v>183</v>
      </c>
      <c r="K6485" t="s">
        <v>2293</v>
      </c>
      <c r="L6485" t="s">
        <v>1448</v>
      </c>
      <c r="M6485">
        <v>250000</v>
      </c>
      <c r="N6485">
        <v>0</v>
      </c>
      <c r="O6485" t="s">
        <v>32</v>
      </c>
      <c r="P6485" t="s">
        <v>33</v>
      </c>
      <c r="Q6485">
        <v>2026</v>
      </c>
    </row>
    <row r="6486" spans="1:17" x14ac:dyDescent="0.25">
      <c r="A6486">
        <v>2023</v>
      </c>
      <c r="B6486" t="s">
        <v>6446</v>
      </c>
      <c r="D6486" t="s">
        <v>805</v>
      </c>
      <c r="E6486" t="s">
        <v>6447</v>
      </c>
      <c r="F6486" t="s">
        <v>6448</v>
      </c>
      <c r="G6486" t="s">
        <v>6449</v>
      </c>
      <c r="H6486" t="s">
        <v>7586</v>
      </c>
      <c r="I6486">
        <v>3375000</v>
      </c>
      <c r="J6486" t="s">
        <v>94</v>
      </c>
      <c r="K6486" t="s">
        <v>3786</v>
      </c>
      <c r="L6486" t="s">
        <v>1448</v>
      </c>
      <c r="M6486">
        <v>3375000</v>
      </c>
      <c r="N6486">
        <v>0</v>
      </c>
      <c r="O6486" t="s">
        <v>32</v>
      </c>
      <c r="P6486" t="s">
        <v>33</v>
      </c>
      <c r="Q6486">
        <v>2026</v>
      </c>
    </row>
    <row r="6487" spans="1:17" x14ac:dyDescent="0.25">
      <c r="A6487">
        <v>2023</v>
      </c>
      <c r="B6487" t="s">
        <v>6446</v>
      </c>
      <c r="D6487" t="s">
        <v>805</v>
      </c>
      <c r="E6487" t="s">
        <v>6447</v>
      </c>
      <c r="F6487" t="s">
        <v>6448</v>
      </c>
      <c r="G6487" t="s">
        <v>6449</v>
      </c>
      <c r="H6487" t="s">
        <v>7587</v>
      </c>
      <c r="I6487">
        <v>200000</v>
      </c>
      <c r="J6487" t="s">
        <v>141</v>
      </c>
      <c r="K6487" t="s">
        <v>270</v>
      </c>
      <c r="L6487" t="s">
        <v>1448</v>
      </c>
      <c r="M6487">
        <v>200000</v>
      </c>
      <c r="N6487">
        <v>0</v>
      </c>
      <c r="O6487" t="s">
        <v>32</v>
      </c>
      <c r="P6487" t="s">
        <v>33</v>
      </c>
      <c r="Q6487">
        <v>2026</v>
      </c>
    </row>
    <row r="6488" spans="1:17" x14ac:dyDescent="0.25">
      <c r="A6488">
        <v>2023</v>
      </c>
      <c r="B6488" t="s">
        <v>6446</v>
      </c>
      <c r="D6488" t="s">
        <v>805</v>
      </c>
      <c r="E6488" t="s">
        <v>6447</v>
      </c>
      <c r="F6488" t="s">
        <v>6448</v>
      </c>
      <c r="G6488" t="s">
        <v>6449</v>
      </c>
      <c r="H6488" t="s">
        <v>7588</v>
      </c>
      <c r="I6488">
        <v>3000000</v>
      </c>
      <c r="J6488" t="s">
        <v>155</v>
      </c>
      <c r="K6488" t="s">
        <v>489</v>
      </c>
      <c r="L6488" t="s">
        <v>1448</v>
      </c>
      <c r="M6488">
        <v>3000000</v>
      </c>
      <c r="N6488">
        <v>0</v>
      </c>
      <c r="O6488" t="s">
        <v>32</v>
      </c>
      <c r="P6488" t="s">
        <v>33</v>
      </c>
      <c r="Q6488">
        <v>2026</v>
      </c>
    </row>
    <row r="6489" spans="1:17" x14ac:dyDescent="0.25">
      <c r="A6489">
        <v>2023</v>
      </c>
      <c r="B6489" t="s">
        <v>6446</v>
      </c>
      <c r="D6489" t="s">
        <v>805</v>
      </c>
      <c r="E6489" t="s">
        <v>6447</v>
      </c>
      <c r="F6489" t="s">
        <v>6448</v>
      </c>
      <c r="G6489" t="s">
        <v>6449</v>
      </c>
      <c r="H6489" t="s">
        <v>7589</v>
      </c>
      <c r="I6489">
        <v>207000</v>
      </c>
      <c r="J6489" t="s">
        <v>155</v>
      </c>
      <c r="K6489" t="s">
        <v>156</v>
      </c>
      <c r="L6489" t="s">
        <v>1448</v>
      </c>
      <c r="M6489">
        <v>207000</v>
      </c>
      <c r="N6489">
        <v>0</v>
      </c>
      <c r="O6489" t="s">
        <v>32</v>
      </c>
      <c r="P6489" t="s">
        <v>33</v>
      </c>
      <c r="Q6489">
        <v>2026</v>
      </c>
    </row>
    <row r="6490" spans="1:17" x14ac:dyDescent="0.25">
      <c r="A6490">
        <v>2023</v>
      </c>
      <c r="B6490" t="s">
        <v>6446</v>
      </c>
      <c r="D6490" t="s">
        <v>805</v>
      </c>
      <c r="E6490" t="s">
        <v>6447</v>
      </c>
      <c r="F6490" t="s">
        <v>6448</v>
      </c>
      <c r="G6490" t="s">
        <v>6449</v>
      </c>
      <c r="H6490" t="s">
        <v>7590</v>
      </c>
      <c r="I6490">
        <v>700000</v>
      </c>
      <c r="J6490" t="s">
        <v>124</v>
      </c>
      <c r="K6490" t="s">
        <v>136</v>
      </c>
      <c r="L6490" t="s">
        <v>1448</v>
      </c>
      <c r="M6490">
        <v>700000</v>
      </c>
      <c r="N6490">
        <v>0</v>
      </c>
      <c r="O6490" t="s">
        <v>32</v>
      </c>
      <c r="P6490" t="s">
        <v>33</v>
      </c>
      <c r="Q6490">
        <v>2026</v>
      </c>
    </row>
    <row r="6491" spans="1:17" x14ac:dyDescent="0.25">
      <c r="A6491">
        <v>2023</v>
      </c>
      <c r="B6491" t="s">
        <v>6446</v>
      </c>
      <c r="D6491" t="s">
        <v>805</v>
      </c>
      <c r="E6491" t="s">
        <v>6447</v>
      </c>
      <c r="F6491" t="s">
        <v>6448</v>
      </c>
      <c r="G6491" t="s">
        <v>6449</v>
      </c>
      <c r="H6491" t="s">
        <v>7591</v>
      </c>
      <c r="I6491">
        <v>750000</v>
      </c>
      <c r="J6491" t="s">
        <v>72</v>
      </c>
      <c r="K6491" t="s">
        <v>1761</v>
      </c>
      <c r="L6491" t="s">
        <v>1448</v>
      </c>
      <c r="M6491">
        <v>750000</v>
      </c>
      <c r="N6491">
        <v>0</v>
      </c>
      <c r="O6491" t="s">
        <v>32</v>
      </c>
      <c r="P6491" t="s">
        <v>33</v>
      </c>
      <c r="Q6491">
        <v>2026</v>
      </c>
    </row>
    <row r="6492" spans="1:17" x14ac:dyDescent="0.25">
      <c r="A6492">
        <v>2023</v>
      </c>
      <c r="B6492" t="s">
        <v>6446</v>
      </c>
      <c r="D6492" t="s">
        <v>805</v>
      </c>
      <c r="E6492" t="s">
        <v>6447</v>
      </c>
      <c r="F6492" t="s">
        <v>6448</v>
      </c>
      <c r="G6492" t="s">
        <v>6449</v>
      </c>
      <c r="H6492" t="s">
        <v>7592</v>
      </c>
      <c r="I6492">
        <v>3000000</v>
      </c>
      <c r="J6492" t="s">
        <v>97</v>
      </c>
      <c r="K6492" t="s">
        <v>313</v>
      </c>
      <c r="L6492" t="s">
        <v>1448</v>
      </c>
      <c r="M6492">
        <v>3000000</v>
      </c>
      <c r="N6492">
        <v>0</v>
      </c>
      <c r="O6492" t="s">
        <v>32</v>
      </c>
      <c r="P6492" t="s">
        <v>33</v>
      </c>
      <c r="Q6492">
        <v>2026</v>
      </c>
    </row>
    <row r="6493" spans="1:17" x14ac:dyDescent="0.25">
      <c r="A6493">
        <v>2023</v>
      </c>
      <c r="B6493" t="s">
        <v>6446</v>
      </c>
      <c r="D6493" t="s">
        <v>805</v>
      </c>
      <c r="E6493" t="s">
        <v>6447</v>
      </c>
      <c r="F6493" t="s">
        <v>6448</v>
      </c>
      <c r="G6493" t="s">
        <v>6449</v>
      </c>
      <c r="H6493" t="s">
        <v>7593</v>
      </c>
      <c r="I6493">
        <v>3000000</v>
      </c>
      <c r="J6493" t="s">
        <v>38</v>
      </c>
      <c r="K6493" t="s">
        <v>52</v>
      </c>
      <c r="L6493" t="s">
        <v>1448</v>
      </c>
      <c r="M6493">
        <v>3000000</v>
      </c>
      <c r="N6493">
        <v>0</v>
      </c>
      <c r="O6493" t="s">
        <v>32</v>
      </c>
      <c r="P6493" t="s">
        <v>33</v>
      </c>
      <c r="Q6493">
        <v>2026</v>
      </c>
    </row>
    <row r="6494" spans="1:17" x14ac:dyDescent="0.25">
      <c r="A6494">
        <v>2023</v>
      </c>
      <c r="B6494" t="s">
        <v>6446</v>
      </c>
      <c r="D6494" t="s">
        <v>805</v>
      </c>
      <c r="E6494" t="s">
        <v>6447</v>
      </c>
      <c r="F6494" t="s">
        <v>6448</v>
      </c>
      <c r="G6494" t="s">
        <v>6449</v>
      </c>
      <c r="H6494" t="s">
        <v>7594</v>
      </c>
      <c r="I6494">
        <v>150000</v>
      </c>
      <c r="J6494" t="s">
        <v>64</v>
      </c>
      <c r="K6494" t="s">
        <v>65</v>
      </c>
      <c r="L6494" t="s">
        <v>1448</v>
      </c>
      <c r="M6494">
        <v>150000</v>
      </c>
      <c r="N6494">
        <v>0</v>
      </c>
      <c r="O6494" t="s">
        <v>32</v>
      </c>
      <c r="P6494" t="s">
        <v>33</v>
      </c>
      <c r="Q6494">
        <v>2026</v>
      </c>
    </row>
    <row r="6495" spans="1:17" x14ac:dyDescent="0.25">
      <c r="A6495">
        <v>2023</v>
      </c>
      <c r="B6495" t="s">
        <v>6446</v>
      </c>
      <c r="D6495" t="s">
        <v>805</v>
      </c>
      <c r="E6495" t="s">
        <v>6447</v>
      </c>
      <c r="F6495" t="s">
        <v>6448</v>
      </c>
      <c r="G6495" t="s">
        <v>6449</v>
      </c>
      <c r="H6495" t="s">
        <v>7595</v>
      </c>
      <c r="I6495">
        <v>2000000</v>
      </c>
      <c r="J6495" t="s">
        <v>124</v>
      </c>
      <c r="K6495" t="s">
        <v>1060</v>
      </c>
      <c r="L6495" t="s">
        <v>1448</v>
      </c>
      <c r="M6495">
        <v>2000000</v>
      </c>
      <c r="N6495">
        <v>0</v>
      </c>
      <c r="O6495" t="s">
        <v>32</v>
      </c>
      <c r="P6495" t="s">
        <v>33</v>
      </c>
      <c r="Q6495">
        <v>2026</v>
      </c>
    </row>
    <row r="6496" spans="1:17" x14ac:dyDescent="0.25">
      <c r="A6496">
        <v>2023</v>
      </c>
      <c r="B6496" t="s">
        <v>6446</v>
      </c>
      <c r="D6496" t="s">
        <v>805</v>
      </c>
      <c r="E6496" t="s">
        <v>6447</v>
      </c>
      <c r="F6496" t="s">
        <v>6448</v>
      </c>
      <c r="G6496" t="s">
        <v>6449</v>
      </c>
      <c r="H6496" t="s">
        <v>7596</v>
      </c>
      <c r="I6496">
        <v>1976691</v>
      </c>
      <c r="J6496" t="s">
        <v>44</v>
      </c>
      <c r="K6496" t="s">
        <v>688</v>
      </c>
      <c r="L6496" t="s">
        <v>1448</v>
      </c>
      <c r="M6496">
        <v>1976691</v>
      </c>
      <c r="N6496">
        <v>0</v>
      </c>
      <c r="O6496" t="s">
        <v>32</v>
      </c>
      <c r="P6496" t="s">
        <v>33</v>
      </c>
      <c r="Q6496">
        <v>2026</v>
      </c>
    </row>
    <row r="6497" spans="1:17" x14ac:dyDescent="0.25">
      <c r="A6497">
        <v>2023</v>
      </c>
      <c r="B6497" t="s">
        <v>6446</v>
      </c>
      <c r="D6497" t="s">
        <v>805</v>
      </c>
      <c r="E6497" t="s">
        <v>6447</v>
      </c>
      <c r="F6497" t="s">
        <v>6448</v>
      </c>
      <c r="G6497" t="s">
        <v>6449</v>
      </c>
      <c r="H6497" t="s">
        <v>7597</v>
      </c>
      <c r="I6497">
        <v>250000</v>
      </c>
      <c r="J6497" t="s">
        <v>100</v>
      </c>
      <c r="K6497" t="s">
        <v>530</v>
      </c>
      <c r="L6497" t="s">
        <v>1448</v>
      </c>
      <c r="M6497">
        <v>250000</v>
      </c>
      <c r="N6497">
        <v>0</v>
      </c>
      <c r="O6497" t="s">
        <v>32</v>
      </c>
      <c r="P6497" t="s">
        <v>33</v>
      </c>
      <c r="Q6497">
        <v>2026</v>
      </c>
    </row>
    <row r="6498" spans="1:17" x14ac:dyDescent="0.25">
      <c r="A6498">
        <v>2023</v>
      </c>
      <c r="B6498" t="s">
        <v>6446</v>
      </c>
      <c r="D6498" t="s">
        <v>805</v>
      </c>
      <c r="E6498" t="s">
        <v>6447</v>
      </c>
      <c r="F6498" t="s">
        <v>6448</v>
      </c>
      <c r="G6498" t="s">
        <v>6449</v>
      </c>
      <c r="H6498" t="s">
        <v>7598</v>
      </c>
      <c r="I6498">
        <v>2000000</v>
      </c>
      <c r="J6498" t="s">
        <v>155</v>
      </c>
      <c r="K6498" t="s">
        <v>489</v>
      </c>
      <c r="L6498" t="s">
        <v>1448</v>
      </c>
      <c r="M6498">
        <v>2000000</v>
      </c>
      <c r="N6498">
        <v>0</v>
      </c>
      <c r="O6498" t="s">
        <v>32</v>
      </c>
      <c r="P6498" t="s">
        <v>33</v>
      </c>
      <c r="Q6498">
        <v>2026</v>
      </c>
    </row>
    <row r="6499" spans="1:17" x14ac:dyDescent="0.25">
      <c r="A6499">
        <v>2023</v>
      </c>
      <c r="B6499" t="s">
        <v>6446</v>
      </c>
      <c r="D6499" t="s">
        <v>805</v>
      </c>
      <c r="E6499" t="s">
        <v>6447</v>
      </c>
      <c r="F6499" t="s">
        <v>6448</v>
      </c>
      <c r="G6499" t="s">
        <v>6449</v>
      </c>
      <c r="H6499" t="s">
        <v>7599</v>
      </c>
      <c r="I6499">
        <v>1500000</v>
      </c>
      <c r="J6499" t="s">
        <v>155</v>
      </c>
      <c r="K6499" t="s">
        <v>156</v>
      </c>
      <c r="L6499" t="s">
        <v>1448</v>
      </c>
      <c r="M6499">
        <v>1500000</v>
      </c>
      <c r="N6499">
        <v>0</v>
      </c>
      <c r="O6499" t="s">
        <v>32</v>
      </c>
      <c r="P6499" t="s">
        <v>33</v>
      </c>
      <c r="Q6499">
        <v>2026</v>
      </c>
    </row>
    <row r="6500" spans="1:17" x14ac:dyDescent="0.25">
      <c r="A6500">
        <v>2023</v>
      </c>
      <c r="B6500" t="s">
        <v>6446</v>
      </c>
      <c r="D6500" t="s">
        <v>805</v>
      </c>
      <c r="E6500" t="s">
        <v>6447</v>
      </c>
      <c r="F6500" t="s">
        <v>6448</v>
      </c>
      <c r="G6500" t="s">
        <v>6449</v>
      </c>
      <c r="H6500" t="s">
        <v>7600</v>
      </c>
      <c r="I6500">
        <v>2000000</v>
      </c>
      <c r="J6500" t="s">
        <v>80</v>
      </c>
      <c r="K6500" t="s">
        <v>1556</v>
      </c>
      <c r="L6500" t="s">
        <v>1448</v>
      </c>
      <c r="M6500">
        <v>2000000</v>
      </c>
      <c r="N6500">
        <v>0</v>
      </c>
      <c r="O6500" t="s">
        <v>32</v>
      </c>
      <c r="P6500" t="s">
        <v>33</v>
      </c>
      <c r="Q6500">
        <v>2026</v>
      </c>
    </row>
    <row r="6501" spans="1:17" x14ac:dyDescent="0.25">
      <c r="A6501">
        <v>2023</v>
      </c>
      <c r="B6501" t="s">
        <v>6446</v>
      </c>
      <c r="D6501" t="s">
        <v>805</v>
      </c>
      <c r="E6501" t="s">
        <v>6447</v>
      </c>
      <c r="F6501" t="s">
        <v>6448</v>
      </c>
      <c r="G6501" t="s">
        <v>6449</v>
      </c>
      <c r="H6501" t="s">
        <v>7601</v>
      </c>
      <c r="I6501">
        <v>1000000</v>
      </c>
      <c r="J6501" t="s">
        <v>198</v>
      </c>
      <c r="K6501" t="s">
        <v>929</v>
      </c>
      <c r="L6501" t="s">
        <v>1448</v>
      </c>
      <c r="M6501">
        <v>1000000</v>
      </c>
      <c r="N6501">
        <v>0</v>
      </c>
      <c r="O6501" t="s">
        <v>32</v>
      </c>
      <c r="P6501" t="s">
        <v>33</v>
      </c>
      <c r="Q6501">
        <v>2026</v>
      </c>
    </row>
    <row r="6502" spans="1:17" x14ac:dyDescent="0.25">
      <c r="A6502">
        <v>2023</v>
      </c>
      <c r="B6502" t="s">
        <v>6446</v>
      </c>
      <c r="D6502" t="s">
        <v>805</v>
      </c>
      <c r="E6502" t="s">
        <v>6447</v>
      </c>
      <c r="F6502" t="s">
        <v>6448</v>
      </c>
      <c r="G6502" t="s">
        <v>6449</v>
      </c>
      <c r="H6502" t="s">
        <v>7602</v>
      </c>
      <c r="I6502">
        <v>2000000</v>
      </c>
      <c r="J6502" t="s">
        <v>198</v>
      </c>
      <c r="K6502" t="s">
        <v>199</v>
      </c>
      <c r="L6502" t="s">
        <v>1448</v>
      </c>
      <c r="M6502">
        <v>2000000</v>
      </c>
      <c r="N6502">
        <v>0</v>
      </c>
      <c r="O6502" t="s">
        <v>32</v>
      </c>
      <c r="P6502" t="s">
        <v>33</v>
      </c>
      <c r="Q6502">
        <v>2026</v>
      </c>
    </row>
    <row r="6503" spans="1:17" x14ac:dyDescent="0.25">
      <c r="A6503">
        <v>2023</v>
      </c>
      <c r="B6503" t="s">
        <v>6446</v>
      </c>
      <c r="D6503" t="s">
        <v>805</v>
      </c>
      <c r="E6503" t="s">
        <v>6447</v>
      </c>
      <c r="F6503" t="s">
        <v>6448</v>
      </c>
      <c r="G6503" t="s">
        <v>6449</v>
      </c>
      <c r="H6503" t="s">
        <v>7603</v>
      </c>
      <c r="I6503">
        <v>2000000</v>
      </c>
      <c r="J6503" t="s">
        <v>29</v>
      </c>
      <c r="K6503" t="s">
        <v>2630</v>
      </c>
      <c r="L6503" t="s">
        <v>1448</v>
      </c>
      <c r="M6503">
        <v>2000000</v>
      </c>
      <c r="N6503">
        <v>0</v>
      </c>
      <c r="O6503" t="s">
        <v>32</v>
      </c>
      <c r="P6503" t="s">
        <v>33</v>
      </c>
      <c r="Q6503">
        <v>2026</v>
      </c>
    </row>
    <row r="6504" spans="1:17" x14ac:dyDescent="0.25">
      <c r="A6504">
        <v>2023</v>
      </c>
      <c r="B6504" t="s">
        <v>6446</v>
      </c>
      <c r="D6504" t="s">
        <v>805</v>
      </c>
      <c r="E6504" t="s">
        <v>6447</v>
      </c>
      <c r="F6504" t="s">
        <v>6448</v>
      </c>
      <c r="G6504" t="s">
        <v>6449</v>
      </c>
      <c r="H6504" t="s">
        <v>7604</v>
      </c>
      <c r="I6504">
        <v>2000000</v>
      </c>
      <c r="J6504" t="s">
        <v>276</v>
      </c>
      <c r="K6504" t="s">
        <v>336</v>
      </c>
      <c r="L6504" t="s">
        <v>1448</v>
      </c>
      <c r="M6504">
        <v>2000000</v>
      </c>
      <c r="N6504">
        <v>0</v>
      </c>
      <c r="O6504" t="s">
        <v>32</v>
      </c>
      <c r="P6504" t="s">
        <v>33</v>
      </c>
      <c r="Q6504">
        <v>2026</v>
      </c>
    </row>
    <row r="6505" spans="1:17" x14ac:dyDescent="0.25">
      <c r="A6505">
        <v>2023</v>
      </c>
      <c r="B6505" t="s">
        <v>6446</v>
      </c>
      <c r="D6505" t="s">
        <v>805</v>
      </c>
      <c r="E6505" t="s">
        <v>6447</v>
      </c>
      <c r="F6505" t="s">
        <v>6448</v>
      </c>
      <c r="G6505" t="s">
        <v>6449</v>
      </c>
      <c r="H6505" t="s">
        <v>7605</v>
      </c>
      <c r="I6505">
        <v>995000</v>
      </c>
      <c r="J6505" t="s">
        <v>64</v>
      </c>
      <c r="K6505" t="s">
        <v>2010</v>
      </c>
      <c r="L6505" t="s">
        <v>1448</v>
      </c>
      <c r="M6505">
        <v>995000</v>
      </c>
      <c r="N6505">
        <v>0</v>
      </c>
      <c r="O6505" t="s">
        <v>32</v>
      </c>
      <c r="P6505" t="s">
        <v>33</v>
      </c>
      <c r="Q6505">
        <v>2026</v>
      </c>
    </row>
    <row r="6506" spans="1:17" x14ac:dyDescent="0.25">
      <c r="A6506">
        <v>2023</v>
      </c>
      <c r="B6506" t="s">
        <v>6446</v>
      </c>
      <c r="D6506" t="s">
        <v>805</v>
      </c>
      <c r="E6506" t="s">
        <v>6447</v>
      </c>
      <c r="F6506" t="s">
        <v>6448</v>
      </c>
      <c r="G6506" t="s">
        <v>6449</v>
      </c>
      <c r="H6506" t="s">
        <v>7606</v>
      </c>
      <c r="I6506">
        <v>1800000</v>
      </c>
      <c r="J6506" t="s">
        <v>64</v>
      </c>
      <c r="K6506" t="s">
        <v>2010</v>
      </c>
      <c r="L6506" t="s">
        <v>1448</v>
      </c>
      <c r="M6506">
        <v>1800000</v>
      </c>
      <c r="N6506">
        <v>0</v>
      </c>
      <c r="O6506" t="s">
        <v>32</v>
      </c>
      <c r="P6506" t="s">
        <v>33</v>
      </c>
      <c r="Q6506">
        <v>2026</v>
      </c>
    </row>
    <row r="6507" spans="1:17" x14ac:dyDescent="0.25">
      <c r="A6507">
        <v>2023</v>
      </c>
      <c r="B6507" t="s">
        <v>6446</v>
      </c>
      <c r="D6507" t="s">
        <v>805</v>
      </c>
      <c r="E6507" t="s">
        <v>6447</v>
      </c>
      <c r="F6507" t="s">
        <v>6448</v>
      </c>
      <c r="G6507" t="s">
        <v>6449</v>
      </c>
      <c r="H6507" t="s">
        <v>7607</v>
      </c>
      <c r="I6507">
        <v>1000000</v>
      </c>
      <c r="J6507" t="s">
        <v>64</v>
      </c>
      <c r="K6507" t="s">
        <v>493</v>
      </c>
      <c r="L6507" t="s">
        <v>1448</v>
      </c>
      <c r="M6507">
        <v>1000000</v>
      </c>
      <c r="N6507">
        <v>0</v>
      </c>
      <c r="O6507" t="s">
        <v>32</v>
      </c>
      <c r="P6507" t="s">
        <v>33</v>
      </c>
      <c r="Q6507">
        <v>2026</v>
      </c>
    </row>
    <row r="6508" spans="1:17" x14ac:dyDescent="0.25">
      <c r="A6508">
        <v>2023</v>
      </c>
      <c r="B6508" t="s">
        <v>6446</v>
      </c>
      <c r="D6508" t="s">
        <v>805</v>
      </c>
      <c r="E6508" t="s">
        <v>6447</v>
      </c>
      <c r="F6508" t="s">
        <v>6448</v>
      </c>
      <c r="G6508" t="s">
        <v>6449</v>
      </c>
      <c r="H6508" t="s">
        <v>7608</v>
      </c>
      <c r="I6508">
        <v>1750000</v>
      </c>
      <c r="J6508" t="s">
        <v>41</v>
      </c>
      <c r="K6508" t="s">
        <v>7567</v>
      </c>
      <c r="L6508" t="s">
        <v>1448</v>
      </c>
      <c r="M6508">
        <v>1750000</v>
      </c>
      <c r="N6508">
        <v>0</v>
      </c>
      <c r="O6508" t="s">
        <v>32</v>
      </c>
      <c r="P6508" t="s">
        <v>33</v>
      </c>
      <c r="Q6508">
        <v>2026</v>
      </c>
    </row>
    <row r="6509" spans="1:17" x14ac:dyDescent="0.25">
      <c r="A6509">
        <v>2023</v>
      </c>
      <c r="B6509" t="s">
        <v>6446</v>
      </c>
      <c r="D6509" t="s">
        <v>805</v>
      </c>
      <c r="E6509" t="s">
        <v>6447</v>
      </c>
      <c r="F6509" t="s">
        <v>6448</v>
      </c>
      <c r="G6509" t="s">
        <v>6449</v>
      </c>
      <c r="H6509" t="s">
        <v>7609</v>
      </c>
      <c r="I6509">
        <v>750000</v>
      </c>
      <c r="J6509" t="s">
        <v>80</v>
      </c>
      <c r="K6509" t="s">
        <v>1580</v>
      </c>
      <c r="L6509" t="s">
        <v>1448</v>
      </c>
      <c r="M6509">
        <v>750000</v>
      </c>
      <c r="N6509">
        <v>0</v>
      </c>
      <c r="O6509" t="s">
        <v>32</v>
      </c>
      <c r="P6509" t="s">
        <v>33</v>
      </c>
      <c r="Q6509">
        <v>2026</v>
      </c>
    </row>
    <row r="6510" spans="1:17" x14ac:dyDescent="0.25">
      <c r="A6510">
        <v>2023</v>
      </c>
      <c r="B6510" t="s">
        <v>6446</v>
      </c>
      <c r="D6510" t="s">
        <v>805</v>
      </c>
      <c r="E6510" t="s">
        <v>6447</v>
      </c>
      <c r="F6510" t="s">
        <v>6448</v>
      </c>
      <c r="G6510" t="s">
        <v>6449</v>
      </c>
      <c r="H6510" t="s">
        <v>7610</v>
      </c>
      <c r="I6510">
        <v>800000</v>
      </c>
      <c r="J6510" t="s">
        <v>54</v>
      </c>
      <c r="K6510" t="s">
        <v>653</v>
      </c>
      <c r="L6510" t="s">
        <v>1448</v>
      </c>
      <c r="M6510">
        <v>800000</v>
      </c>
      <c r="N6510">
        <v>0</v>
      </c>
      <c r="O6510" t="s">
        <v>32</v>
      </c>
      <c r="P6510" t="s">
        <v>33</v>
      </c>
      <c r="Q6510">
        <v>2026</v>
      </c>
    </row>
    <row r="6511" spans="1:17" x14ac:dyDescent="0.25">
      <c r="A6511">
        <v>2023</v>
      </c>
      <c r="B6511" t="s">
        <v>6446</v>
      </c>
      <c r="D6511" t="s">
        <v>805</v>
      </c>
      <c r="E6511" t="s">
        <v>6447</v>
      </c>
      <c r="F6511" t="s">
        <v>6448</v>
      </c>
      <c r="G6511" t="s">
        <v>6449</v>
      </c>
      <c r="H6511" t="s">
        <v>7611</v>
      </c>
      <c r="I6511">
        <v>3000000</v>
      </c>
      <c r="J6511" t="s">
        <v>61</v>
      </c>
      <c r="K6511" t="s">
        <v>609</v>
      </c>
      <c r="L6511" t="s">
        <v>1448</v>
      </c>
      <c r="M6511">
        <v>3000000</v>
      </c>
      <c r="N6511">
        <v>0</v>
      </c>
      <c r="O6511" t="s">
        <v>32</v>
      </c>
      <c r="P6511" t="s">
        <v>33</v>
      </c>
      <c r="Q6511">
        <v>2026</v>
      </c>
    </row>
    <row r="6512" spans="1:17" x14ac:dyDescent="0.25">
      <c r="A6512">
        <v>2023</v>
      </c>
      <c r="B6512" t="s">
        <v>6446</v>
      </c>
      <c r="D6512" t="s">
        <v>805</v>
      </c>
      <c r="E6512" t="s">
        <v>6447</v>
      </c>
      <c r="F6512" t="s">
        <v>6448</v>
      </c>
      <c r="G6512" t="s">
        <v>6449</v>
      </c>
      <c r="H6512" t="s">
        <v>7612</v>
      </c>
      <c r="I6512">
        <v>2000000</v>
      </c>
      <c r="J6512" t="s">
        <v>166</v>
      </c>
      <c r="K6512" t="s">
        <v>894</v>
      </c>
      <c r="L6512" t="s">
        <v>1448</v>
      </c>
      <c r="M6512">
        <v>2000000</v>
      </c>
      <c r="N6512">
        <v>0</v>
      </c>
      <c r="O6512" t="s">
        <v>32</v>
      </c>
      <c r="P6512" t="s">
        <v>33</v>
      </c>
      <c r="Q6512">
        <v>2026</v>
      </c>
    </row>
    <row r="6513" spans="1:17" x14ac:dyDescent="0.25">
      <c r="A6513">
        <v>2023</v>
      </c>
      <c r="B6513" t="s">
        <v>6446</v>
      </c>
      <c r="D6513" t="s">
        <v>805</v>
      </c>
      <c r="E6513" t="s">
        <v>6447</v>
      </c>
      <c r="F6513" t="s">
        <v>6448</v>
      </c>
      <c r="G6513" t="s">
        <v>6449</v>
      </c>
      <c r="H6513" t="s">
        <v>7613</v>
      </c>
      <c r="I6513">
        <v>2000000</v>
      </c>
      <c r="J6513" t="s">
        <v>379</v>
      </c>
      <c r="K6513" t="s">
        <v>380</v>
      </c>
      <c r="L6513" t="s">
        <v>1448</v>
      </c>
      <c r="M6513">
        <v>2000000</v>
      </c>
      <c r="N6513">
        <v>0</v>
      </c>
      <c r="O6513" t="s">
        <v>32</v>
      </c>
      <c r="P6513" t="s">
        <v>33</v>
      </c>
      <c r="Q6513">
        <v>2026</v>
      </c>
    </row>
    <row r="6514" spans="1:17" x14ac:dyDescent="0.25">
      <c r="A6514">
        <v>2023</v>
      </c>
      <c r="B6514" t="s">
        <v>6446</v>
      </c>
      <c r="D6514" t="s">
        <v>805</v>
      </c>
      <c r="E6514" t="s">
        <v>6447</v>
      </c>
      <c r="F6514" t="s">
        <v>6448</v>
      </c>
      <c r="G6514" t="s">
        <v>6449</v>
      </c>
      <c r="H6514" t="s">
        <v>7614</v>
      </c>
      <c r="I6514">
        <v>5100000</v>
      </c>
      <c r="J6514" t="s">
        <v>379</v>
      </c>
      <c r="K6514" t="s">
        <v>380</v>
      </c>
      <c r="L6514" t="s">
        <v>1448</v>
      </c>
      <c r="M6514">
        <v>5100000</v>
      </c>
      <c r="N6514">
        <v>0</v>
      </c>
      <c r="O6514" t="s">
        <v>32</v>
      </c>
      <c r="P6514" t="s">
        <v>33</v>
      </c>
      <c r="Q6514">
        <v>2026</v>
      </c>
    </row>
    <row r="6515" spans="1:17" x14ac:dyDescent="0.25">
      <c r="A6515">
        <v>2023</v>
      </c>
      <c r="B6515" t="s">
        <v>6446</v>
      </c>
      <c r="D6515" t="s">
        <v>805</v>
      </c>
      <c r="E6515" t="s">
        <v>6447</v>
      </c>
      <c r="F6515" t="s">
        <v>6448</v>
      </c>
      <c r="G6515" t="s">
        <v>6449</v>
      </c>
      <c r="H6515" t="s">
        <v>7615</v>
      </c>
      <c r="I6515">
        <v>1000000</v>
      </c>
      <c r="J6515" t="s">
        <v>72</v>
      </c>
      <c r="K6515" t="s">
        <v>401</v>
      </c>
      <c r="L6515" t="s">
        <v>1448</v>
      </c>
      <c r="M6515">
        <v>1000000</v>
      </c>
      <c r="N6515">
        <v>0</v>
      </c>
      <c r="O6515" t="s">
        <v>32</v>
      </c>
      <c r="P6515" t="s">
        <v>33</v>
      </c>
      <c r="Q6515">
        <v>2026</v>
      </c>
    </row>
    <row r="6516" spans="1:17" x14ac:dyDescent="0.25">
      <c r="A6516">
        <v>2023</v>
      </c>
      <c r="B6516" t="s">
        <v>6446</v>
      </c>
      <c r="D6516" t="s">
        <v>805</v>
      </c>
      <c r="E6516" t="s">
        <v>6447</v>
      </c>
      <c r="F6516" t="s">
        <v>6448</v>
      </c>
      <c r="G6516" t="s">
        <v>6449</v>
      </c>
      <c r="H6516" t="s">
        <v>7616</v>
      </c>
      <c r="I6516">
        <v>325000</v>
      </c>
      <c r="J6516" t="s">
        <v>107</v>
      </c>
      <c r="K6516" t="s">
        <v>557</v>
      </c>
      <c r="L6516" t="s">
        <v>1448</v>
      </c>
      <c r="M6516">
        <v>325000</v>
      </c>
      <c r="N6516">
        <v>0</v>
      </c>
      <c r="O6516" t="s">
        <v>32</v>
      </c>
      <c r="P6516" t="s">
        <v>33</v>
      </c>
      <c r="Q6516">
        <v>2026</v>
      </c>
    </row>
    <row r="6517" spans="1:17" x14ac:dyDescent="0.25">
      <c r="A6517">
        <v>2023</v>
      </c>
      <c r="B6517" t="s">
        <v>6446</v>
      </c>
      <c r="D6517" t="s">
        <v>805</v>
      </c>
      <c r="E6517" t="s">
        <v>6447</v>
      </c>
      <c r="F6517" t="s">
        <v>6448</v>
      </c>
      <c r="G6517" t="s">
        <v>6449</v>
      </c>
      <c r="H6517" t="s">
        <v>7617</v>
      </c>
      <c r="I6517">
        <v>750000</v>
      </c>
      <c r="J6517" t="s">
        <v>138</v>
      </c>
      <c r="K6517" t="s">
        <v>139</v>
      </c>
      <c r="L6517" t="s">
        <v>1448</v>
      </c>
      <c r="M6517">
        <v>750000</v>
      </c>
      <c r="N6517">
        <v>0</v>
      </c>
      <c r="O6517" t="s">
        <v>32</v>
      </c>
      <c r="P6517" t="s">
        <v>33</v>
      </c>
      <c r="Q6517">
        <v>2026</v>
      </c>
    </row>
    <row r="6518" spans="1:17" x14ac:dyDescent="0.25">
      <c r="A6518">
        <v>2023</v>
      </c>
      <c r="B6518" t="s">
        <v>6446</v>
      </c>
      <c r="D6518" t="s">
        <v>805</v>
      </c>
      <c r="E6518" t="s">
        <v>6447</v>
      </c>
      <c r="F6518" t="s">
        <v>6448</v>
      </c>
      <c r="G6518" t="s">
        <v>6449</v>
      </c>
      <c r="H6518" t="s">
        <v>7618</v>
      </c>
      <c r="I6518">
        <v>750000</v>
      </c>
      <c r="J6518" t="s">
        <v>124</v>
      </c>
      <c r="K6518" t="s">
        <v>892</v>
      </c>
      <c r="L6518" t="s">
        <v>1448</v>
      </c>
      <c r="M6518">
        <v>750000</v>
      </c>
      <c r="N6518">
        <v>0</v>
      </c>
      <c r="O6518" t="s">
        <v>32</v>
      </c>
      <c r="P6518" t="s">
        <v>33</v>
      </c>
      <c r="Q6518">
        <v>2026</v>
      </c>
    </row>
    <row r="6519" spans="1:17" x14ac:dyDescent="0.25">
      <c r="A6519">
        <v>2023</v>
      </c>
      <c r="B6519" t="s">
        <v>6446</v>
      </c>
      <c r="D6519" t="s">
        <v>805</v>
      </c>
      <c r="E6519" t="s">
        <v>6447</v>
      </c>
      <c r="F6519" t="s">
        <v>6448</v>
      </c>
      <c r="G6519" t="s">
        <v>6449</v>
      </c>
      <c r="H6519" t="s">
        <v>7619</v>
      </c>
      <c r="I6519">
        <v>3000000</v>
      </c>
      <c r="J6519" t="s">
        <v>133</v>
      </c>
      <c r="K6519" t="s">
        <v>690</v>
      </c>
      <c r="L6519" t="s">
        <v>1448</v>
      </c>
      <c r="M6519">
        <v>3000000</v>
      </c>
      <c r="N6519">
        <v>0</v>
      </c>
      <c r="O6519" t="s">
        <v>32</v>
      </c>
      <c r="P6519" t="s">
        <v>33</v>
      </c>
      <c r="Q6519">
        <v>2026</v>
      </c>
    </row>
    <row r="6520" spans="1:17" x14ac:dyDescent="0.25">
      <c r="A6520">
        <v>2023</v>
      </c>
      <c r="B6520" t="s">
        <v>6446</v>
      </c>
      <c r="D6520" t="s">
        <v>805</v>
      </c>
      <c r="E6520" t="s">
        <v>6447</v>
      </c>
      <c r="F6520" t="s">
        <v>6448</v>
      </c>
      <c r="G6520" t="s">
        <v>6449</v>
      </c>
      <c r="H6520" t="s">
        <v>7620</v>
      </c>
      <c r="I6520">
        <v>1000000</v>
      </c>
      <c r="J6520" t="s">
        <v>107</v>
      </c>
      <c r="K6520" t="s">
        <v>557</v>
      </c>
      <c r="L6520" t="s">
        <v>1448</v>
      </c>
      <c r="M6520">
        <v>1000000</v>
      </c>
      <c r="N6520">
        <v>0</v>
      </c>
      <c r="O6520" t="s">
        <v>32</v>
      </c>
      <c r="P6520" t="s">
        <v>33</v>
      </c>
      <c r="Q6520">
        <v>2026</v>
      </c>
    </row>
    <row r="6521" spans="1:17" x14ac:dyDescent="0.25">
      <c r="A6521">
        <v>2023</v>
      </c>
      <c r="B6521" t="s">
        <v>6446</v>
      </c>
      <c r="D6521" t="s">
        <v>805</v>
      </c>
      <c r="E6521" t="s">
        <v>6447</v>
      </c>
      <c r="F6521" t="s">
        <v>6448</v>
      </c>
      <c r="G6521" t="s">
        <v>6449</v>
      </c>
      <c r="H6521" t="s">
        <v>7621</v>
      </c>
      <c r="I6521">
        <v>500000</v>
      </c>
      <c r="J6521" t="s">
        <v>64</v>
      </c>
      <c r="K6521" t="s">
        <v>385</v>
      </c>
      <c r="L6521" t="s">
        <v>1448</v>
      </c>
      <c r="M6521">
        <v>500000</v>
      </c>
      <c r="N6521">
        <v>0</v>
      </c>
      <c r="O6521" t="s">
        <v>32</v>
      </c>
      <c r="P6521" t="s">
        <v>33</v>
      </c>
      <c r="Q6521">
        <v>2026</v>
      </c>
    </row>
    <row r="6522" spans="1:17" x14ac:dyDescent="0.25">
      <c r="A6522">
        <v>2023</v>
      </c>
      <c r="B6522" t="s">
        <v>6446</v>
      </c>
      <c r="D6522" t="s">
        <v>805</v>
      </c>
      <c r="E6522" t="s">
        <v>6447</v>
      </c>
      <c r="F6522" t="s">
        <v>6448</v>
      </c>
      <c r="G6522" t="s">
        <v>6449</v>
      </c>
      <c r="H6522" t="s">
        <v>7622</v>
      </c>
      <c r="I6522">
        <v>1000000</v>
      </c>
      <c r="J6522" t="s">
        <v>124</v>
      </c>
      <c r="K6522" t="s">
        <v>1221</v>
      </c>
      <c r="L6522" t="s">
        <v>1448</v>
      </c>
      <c r="M6522">
        <v>1000000</v>
      </c>
      <c r="N6522">
        <v>0</v>
      </c>
      <c r="O6522" t="s">
        <v>32</v>
      </c>
      <c r="P6522" t="s">
        <v>33</v>
      </c>
      <c r="Q6522">
        <v>2026</v>
      </c>
    </row>
    <row r="6523" spans="1:17" x14ac:dyDescent="0.25">
      <c r="A6523">
        <v>2023</v>
      </c>
      <c r="B6523" t="s">
        <v>6446</v>
      </c>
      <c r="D6523" t="s">
        <v>805</v>
      </c>
      <c r="E6523" t="s">
        <v>6447</v>
      </c>
      <c r="F6523" t="s">
        <v>6448</v>
      </c>
      <c r="G6523" t="s">
        <v>6449</v>
      </c>
      <c r="H6523" t="s">
        <v>7623</v>
      </c>
      <c r="I6523">
        <v>1200000</v>
      </c>
      <c r="J6523" t="s">
        <v>124</v>
      </c>
      <c r="K6523" t="s">
        <v>519</v>
      </c>
      <c r="L6523" t="s">
        <v>1448</v>
      </c>
      <c r="M6523">
        <v>1200000</v>
      </c>
      <c r="N6523">
        <v>0</v>
      </c>
      <c r="O6523" t="s">
        <v>32</v>
      </c>
      <c r="P6523" t="s">
        <v>33</v>
      </c>
      <c r="Q6523">
        <v>2026</v>
      </c>
    </row>
    <row r="6524" spans="1:17" x14ac:dyDescent="0.25">
      <c r="A6524">
        <v>2023</v>
      </c>
      <c r="B6524" t="s">
        <v>6446</v>
      </c>
      <c r="D6524" t="s">
        <v>805</v>
      </c>
      <c r="E6524" t="s">
        <v>6447</v>
      </c>
      <c r="F6524" t="s">
        <v>6448</v>
      </c>
      <c r="G6524" t="s">
        <v>6449</v>
      </c>
      <c r="H6524" t="s">
        <v>7624</v>
      </c>
      <c r="I6524">
        <v>750000</v>
      </c>
      <c r="J6524" t="s">
        <v>54</v>
      </c>
      <c r="K6524" t="s">
        <v>1989</v>
      </c>
      <c r="L6524" t="s">
        <v>1448</v>
      </c>
      <c r="M6524">
        <v>750000</v>
      </c>
      <c r="N6524">
        <v>0</v>
      </c>
      <c r="O6524" t="s">
        <v>32</v>
      </c>
      <c r="P6524" t="s">
        <v>33</v>
      </c>
      <c r="Q6524">
        <v>2026</v>
      </c>
    </row>
    <row r="6525" spans="1:17" x14ac:dyDescent="0.25">
      <c r="A6525">
        <v>2023</v>
      </c>
      <c r="B6525" t="s">
        <v>6446</v>
      </c>
      <c r="D6525" t="s">
        <v>805</v>
      </c>
      <c r="E6525" t="s">
        <v>6447</v>
      </c>
      <c r="F6525" t="s">
        <v>6448</v>
      </c>
      <c r="G6525" t="s">
        <v>6449</v>
      </c>
      <c r="H6525" t="s">
        <v>7625</v>
      </c>
      <c r="I6525">
        <v>1200000</v>
      </c>
      <c r="J6525" t="s">
        <v>183</v>
      </c>
      <c r="K6525" t="s">
        <v>784</v>
      </c>
      <c r="L6525" t="s">
        <v>1448</v>
      </c>
      <c r="M6525">
        <v>1200000</v>
      </c>
      <c r="N6525">
        <v>0</v>
      </c>
      <c r="O6525" t="s">
        <v>32</v>
      </c>
      <c r="P6525" t="s">
        <v>33</v>
      </c>
      <c r="Q6525">
        <v>2026</v>
      </c>
    </row>
    <row r="6526" spans="1:17" x14ac:dyDescent="0.25">
      <c r="A6526">
        <v>2023</v>
      </c>
      <c r="B6526" t="s">
        <v>6446</v>
      </c>
      <c r="D6526" t="s">
        <v>805</v>
      </c>
      <c r="E6526" t="s">
        <v>6447</v>
      </c>
      <c r="F6526" t="s">
        <v>6448</v>
      </c>
      <c r="G6526" t="s">
        <v>6449</v>
      </c>
      <c r="H6526" t="s">
        <v>7626</v>
      </c>
      <c r="I6526">
        <v>2000000</v>
      </c>
      <c r="J6526" t="s">
        <v>228</v>
      </c>
      <c r="K6526" t="s">
        <v>2329</v>
      </c>
      <c r="L6526" t="s">
        <v>1448</v>
      </c>
      <c r="M6526">
        <v>2000000</v>
      </c>
      <c r="N6526">
        <v>0</v>
      </c>
      <c r="O6526" t="s">
        <v>32</v>
      </c>
      <c r="P6526" t="s">
        <v>33</v>
      </c>
      <c r="Q6526">
        <v>2026</v>
      </c>
    </row>
    <row r="6527" spans="1:17" x14ac:dyDescent="0.25">
      <c r="A6527">
        <v>2023</v>
      </c>
      <c r="B6527" t="s">
        <v>6446</v>
      </c>
      <c r="D6527" t="s">
        <v>805</v>
      </c>
      <c r="E6527" t="s">
        <v>6447</v>
      </c>
      <c r="F6527" t="s">
        <v>6448</v>
      </c>
      <c r="G6527" t="s">
        <v>6449</v>
      </c>
      <c r="H6527" t="s">
        <v>7627</v>
      </c>
      <c r="I6527">
        <v>2000000</v>
      </c>
      <c r="J6527" t="s">
        <v>166</v>
      </c>
      <c r="K6527" t="s">
        <v>2923</v>
      </c>
      <c r="L6527" t="s">
        <v>1448</v>
      </c>
      <c r="M6527">
        <v>2000000</v>
      </c>
      <c r="N6527">
        <v>0</v>
      </c>
      <c r="O6527" t="s">
        <v>32</v>
      </c>
      <c r="P6527" t="s">
        <v>33</v>
      </c>
      <c r="Q6527">
        <v>2026</v>
      </c>
    </row>
    <row r="6528" spans="1:17" x14ac:dyDescent="0.25">
      <c r="A6528">
        <v>2023</v>
      </c>
      <c r="B6528" t="s">
        <v>6446</v>
      </c>
      <c r="D6528" t="s">
        <v>805</v>
      </c>
      <c r="E6528" t="s">
        <v>6447</v>
      </c>
      <c r="F6528" t="s">
        <v>6448</v>
      </c>
      <c r="G6528" t="s">
        <v>6449</v>
      </c>
      <c r="H6528" t="s">
        <v>7628</v>
      </c>
      <c r="I6528">
        <v>500000</v>
      </c>
      <c r="J6528" t="s">
        <v>155</v>
      </c>
      <c r="K6528" t="s">
        <v>156</v>
      </c>
      <c r="L6528" t="s">
        <v>1448</v>
      </c>
      <c r="M6528">
        <v>500000</v>
      </c>
      <c r="N6528">
        <v>0</v>
      </c>
      <c r="O6528" t="s">
        <v>32</v>
      </c>
      <c r="P6528" t="s">
        <v>33</v>
      </c>
      <c r="Q6528">
        <v>2026</v>
      </c>
    </row>
    <row r="6529" spans="1:17" x14ac:dyDescent="0.25">
      <c r="A6529">
        <v>2023</v>
      </c>
      <c r="B6529" t="s">
        <v>6446</v>
      </c>
      <c r="D6529" t="s">
        <v>805</v>
      </c>
      <c r="E6529" t="s">
        <v>6447</v>
      </c>
      <c r="F6529" t="s">
        <v>6448</v>
      </c>
      <c r="G6529" t="s">
        <v>6449</v>
      </c>
      <c r="H6529" t="s">
        <v>7629</v>
      </c>
      <c r="I6529">
        <v>2000000</v>
      </c>
      <c r="J6529" t="s">
        <v>100</v>
      </c>
      <c r="K6529" t="s">
        <v>1896</v>
      </c>
      <c r="L6529" t="s">
        <v>1448</v>
      </c>
      <c r="M6529">
        <v>2000000</v>
      </c>
      <c r="N6529">
        <v>0</v>
      </c>
      <c r="O6529" t="s">
        <v>32</v>
      </c>
      <c r="P6529" t="s">
        <v>33</v>
      </c>
      <c r="Q6529">
        <v>2026</v>
      </c>
    </row>
    <row r="6530" spans="1:17" x14ac:dyDescent="0.25">
      <c r="A6530">
        <v>2023</v>
      </c>
      <c r="B6530" t="s">
        <v>6446</v>
      </c>
      <c r="D6530" t="s">
        <v>805</v>
      </c>
      <c r="E6530" t="s">
        <v>6447</v>
      </c>
      <c r="F6530" t="s">
        <v>6448</v>
      </c>
      <c r="G6530" t="s">
        <v>6449</v>
      </c>
      <c r="H6530" t="s">
        <v>7630</v>
      </c>
      <c r="I6530">
        <v>250000</v>
      </c>
      <c r="J6530" t="s">
        <v>100</v>
      </c>
      <c r="K6530" t="s">
        <v>566</v>
      </c>
      <c r="L6530" t="s">
        <v>1448</v>
      </c>
      <c r="M6530">
        <v>250000</v>
      </c>
      <c r="N6530">
        <v>0</v>
      </c>
      <c r="O6530" t="s">
        <v>32</v>
      </c>
      <c r="P6530" t="s">
        <v>33</v>
      </c>
      <c r="Q6530">
        <v>2026</v>
      </c>
    </row>
    <row r="6531" spans="1:17" x14ac:dyDescent="0.25">
      <c r="A6531">
        <v>2023</v>
      </c>
      <c r="B6531" t="s">
        <v>6446</v>
      </c>
      <c r="D6531" t="s">
        <v>805</v>
      </c>
      <c r="E6531" t="s">
        <v>6447</v>
      </c>
      <c r="F6531" t="s">
        <v>6448</v>
      </c>
      <c r="G6531" t="s">
        <v>6449</v>
      </c>
      <c r="H6531" t="s">
        <v>7631</v>
      </c>
      <c r="I6531">
        <v>100000</v>
      </c>
      <c r="J6531" t="s">
        <v>100</v>
      </c>
      <c r="K6531" t="s">
        <v>101</v>
      </c>
      <c r="L6531" t="s">
        <v>1448</v>
      </c>
      <c r="M6531">
        <v>100000</v>
      </c>
      <c r="N6531">
        <v>0</v>
      </c>
      <c r="O6531" t="s">
        <v>32</v>
      </c>
      <c r="P6531" t="s">
        <v>33</v>
      </c>
      <c r="Q6531">
        <v>2026</v>
      </c>
    </row>
    <row r="6532" spans="1:17" x14ac:dyDescent="0.25">
      <c r="A6532">
        <v>2023</v>
      </c>
      <c r="B6532" t="s">
        <v>6446</v>
      </c>
      <c r="D6532" t="s">
        <v>805</v>
      </c>
      <c r="E6532" t="s">
        <v>6447</v>
      </c>
      <c r="F6532" t="s">
        <v>6448</v>
      </c>
      <c r="G6532" t="s">
        <v>6449</v>
      </c>
      <c r="H6532" t="s">
        <v>7632</v>
      </c>
      <c r="I6532">
        <v>2086269</v>
      </c>
      <c r="J6532" t="s">
        <v>100</v>
      </c>
      <c r="K6532" t="s">
        <v>1321</v>
      </c>
      <c r="L6532" t="s">
        <v>1448</v>
      </c>
      <c r="M6532">
        <v>2086269</v>
      </c>
      <c r="N6532">
        <v>0</v>
      </c>
      <c r="O6532" t="s">
        <v>32</v>
      </c>
      <c r="P6532" t="s">
        <v>33</v>
      </c>
      <c r="Q6532">
        <v>2026</v>
      </c>
    </row>
    <row r="6533" spans="1:17" x14ac:dyDescent="0.25">
      <c r="A6533">
        <v>2023</v>
      </c>
      <c r="B6533" t="s">
        <v>6446</v>
      </c>
      <c r="D6533" t="s">
        <v>805</v>
      </c>
      <c r="E6533" t="s">
        <v>6447</v>
      </c>
      <c r="F6533" t="s">
        <v>6448</v>
      </c>
      <c r="G6533" t="s">
        <v>6449</v>
      </c>
      <c r="H6533" t="s">
        <v>7633</v>
      </c>
      <c r="I6533">
        <v>350000</v>
      </c>
      <c r="J6533" t="s">
        <v>100</v>
      </c>
      <c r="K6533" t="s">
        <v>3795</v>
      </c>
      <c r="L6533" t="s">
        <v>1448</v>
      </c>
      <c r="M6533">
        <v>350000</v>
      </c>
      <c r="N6533">
        <v>0</v>
      </c>
      <c r="O6533" t="s">
        <v>32</v>
      </c>
      <c r="P6533" t="s">
        <v>33</v>
      </c>
      <c r="Q6533">
        <v>2026</v>
      </c>
    </row>
    <row r="6534" spans="1:17" x14ac:dyDescent="0.25">
      <c r="A6534">
        <v>2023</v>
      </c>
      <c r="B6534" t="s">
        <v>6446</v>
      </c>
      <c r="D6534" t="s">
        <v>805</v>
      </c>
      <c r="E6534" t="s">
        <v>6447</v>
      </c>
      <c r="F6534" t="s">
        <v>6448</v>
      </c>
      <c r="G6534" t="s">
        <v>6449</v>
      </c>
      <c r="H6534" t="s">
        <v>7634</v>
      </c>
      <c r="I6534">
        <v>3000000</v>
      </c>
      <c r="J6534" t="s">
        <v>64</v>
      </c>
      <c r="K6534" t="s">
        <v>385</v>
      </c>
      <c r="L6534" t="s">
        <v>1448</v>
      </c>
      <c r="M6534">
        <v>3000000</v>
      </c>
      <c r="N6534">
        <v>0</v>
      </c>
      <c r="O6534" t="s">
        <v>32</v>
      </c>
      <c r="P6534" t="s">
        <v>33</v>
      </c>
      <c r="Q6534">
        <v>2026</v>
      </c>
    </row>
    <row r="6535" spans="1:17" x14ac:dyDescent="0.25">
      <c r="A6535">
        <v>2023</v>
      </c>
      <c r="B6535" t="s">
        <v>6446</v>
      </c>
      <c r="D6535" t="s">
        <v>805</v>
      </c>
      <c r="E6535" t="s">
        <v>6447</v>
      </c>
      <c r="F6535" t="s">
        <v>6448</v>
      </c>
      <c r="G6535" t="s">
        <v>6449</v>
      </c>
      <c r="H6535" t="s">
        <v>7635</v>
      </c>
      <c r="I6535">
        <v>1000000</v>
      </c>
      <c r="J6535" t="s">
        <v>64</v>
      </c>
      <c r="K6535" t="s">
        <v>972</v>
      </c>
      <c r="L6535" t="s">
        <v>1448</v>
      </c>
      <c r="M6535">
        <v>1000000</v>
      </c>
      <c r="N6535">
        <v>0</v>
      </c>
      <c r="O6535" t="s">
        <v>32</v>
      </c>
      <c r="P6535" t="s">
        <v>33</v>
      </c>
      <c r="Q6535">
        <v>2026</v>
      </c>
    </row>
    <row r="6536" spans="1:17" x14ac:dyDescent="0.25">
      <c r="A6536">
        <v>2023</v>
      </c>
      <c r="B6536" t="s">
        <v>6446</v>
      </c>
      <c r="D6536" t="s">
        <v>805</v>
      </c>
      <c r="E6536" t="s">
        <v>6447</v>
      </c>
      <c r="F6536" t="s">
        <v>6448</v>
      </c>
      <c r="G6536" t="s">
        <v>6449</v>
      </c>
      <c r="H6536" t="s">
        <v>7636</v>
      </c>
      <c r="I6536">
        <v>500000</v>
      </c>
      <c r="J6536" t="s">
        <v>100</v>
      </c>
      <c r="K6536" t="s">
        <v>1889</v>
      </c>
      <c r="L6536" t="s">
        <v>1448</v>
      </c>
      <c r="M6536">
        <v>500000</v>
      </c>
      <c r="N6536">
        <v>0</v>
      </c>
      <c r="O6536" t="s">
        <v>32</v>
      </c>
      <c r="P6536" t="s">
        <v>33</v>
      </c>
      <c r="Q6536">
        <v>2026</v>
      </c>
    </row>
    <row r="6537" spans="1:17" x14ac:dyDescent="0.25">
      <c r="A6537">
        <v>2023</v>
      </c>
      <c r="B6537" t="s">
        <v>6446</v>
      </c>
      <c r="D6537" t="s">
        <v>805</v>
      </c>
      <c r="E6537" t="s">
        <v>6447</v>
      </c>
      <c r="F6537" t="s">
        <v>6448</v>
      </c>
      <c r="G6537" t="s">
        <v>6449</v>
      </c>
      <c r="H6537" t="s">
        <v>7637</v>
      </c>
      <c r="I6537">
        <v>2000000</v>
      </c>
      <c r="J6537" t="s">
        <v>100</v>
      </c>
      <c r="K6537" t="s">
        <v>7638</v>
      </c>
      <c r="L6537" t="s">
        <v>1448</v>
      </c>
      <c r="M6537">
        <v>2000000</v>
      </c>
      <c r="N6537">
        <v>0</v>
      </c>
      <c r="O6537" t="s">
        <v>32</v>
      </c>
      <c r="P6537" t="s">
        <v>33</v>
      </c>
      <c r="Q6537">
        <v>2026</v>
      </c>
    </row>
    <row r="6538" spans="1:17" x14ac:dyDescent="0.25">
      <c r="A6538">
        <v>2023</v>
      </c>
      <c r="B6538" t="s">
        <v>6446</v>
      </c>
      <c r="D6538" t="s">
        <v>805</v>
      </c>
      <c r="E6538" t="s">
        <v>6447</v>
      </c>
      <c r="F6538" t="s">
        <v>6448</v>
      </c>
      <c r="G6538" t="s">
        <v>6449</v>
      </c>
      <c r="H6538" t="s">
        <v>7639</v>
      </c>
      <c r="I6538">
        <v>216656</v>
      </c>
      <c r="J6538" t="s">
        <v>64</v>
      </c>
      <c r="K6538" t="s">
        <v>326</v>
      </c>
      <c r="L6538" t="s">
        <v>1448</v>
      </c>
      <c r="M6538">
        <v>216656</v>
      </c>
      <c r="N6538">
        <v>0</v>
      </c>
      <c r="O6538" t="s">
        <v>32</v>
      </c>
      <c r="P6538" t="s">
        <v>33</v>
      </c>
      <c r="Q6538">
        <v>2026</v>
      </c>
    </row>
    <row r="6539" spans="1:17" x14ac:dyDescent="0.25">
      <c r="A6539">
        <v>2023</v>
      </c>
      <c r="B6539" t="s">
        <v>6446</v>
      </c>
      <c r="D6539" t="s">
        <v>805</v>
      </c>
      <c r="E6539" t="s">
        <v>6447</v>
      </c>
      <c r="F6539" t="s">
        <v>6448</v>
      </c>
      <c r="G6539" t="s">
        <v>6449</v>
      </c>
      <c r="H6539" t="s">
        <v>7640</v>
      </c>
      <c r="I6539">
        <v>1000000</v>
      </c>
      <c r="J6539" t="s">
        <v>72</v>
      </c>
      <c r="K6539" t="s">
        <v>401</v>
      </c>
      <c r="L6539" t="s">
        <v>1448</v>
      </c>
      <c r="M6539">
        <v>1000000</v>
      </c>
      <c r="N6539">
        <v>0</v>
      </c>
      <c r="O6539" t="s">
        <v>32</v>
      </c>
      <c r="P6539" t="s">
        <v>33</v>
      </c>
      <c r="Q6539">
        <v>2026</v>
      </c>
    </row>
    <row r="6540" spans="1:17" x14ac:dyDescent="0.25">
      <c r="A6540">
        <v>2023</v>
      </c>
      <c r="B6540" t="s">
        <v>6446</v>
      </c>
      <c r="D6540" t="s">
        <v>805</v>
      </c>
      <c r="E6540" t="s">
        <v>6447</v>
      </c>
      <c r="F6540" t="s">
        <v>6448</v>
      </c>
      <c r="G6540" t="s">
        <v>6449</v>
      </c>
      <c r="H6540" t="s">
        <v>7641</v>
      </c>
      <c r="I6540">
        <v>1200000</v>
      </c>
      <c r="J6540" t="s">
        <v>195</v>
      </c>
      <c r="K6540" t="s">
        <v>965</v>
      </c>
      <c r="L6540" t="s">
        <v>1448</v>
      </c>
      <c r="M6540">
        <v>1200000</v>
      </c>
      <c r="N6540">
        <v>0</v>
      </c>
      <c r="O6540" t="s">
        <v>32</v>
      </c>
      <c r="P6540" t="s">
        <v>33</v>
      </c>
      <c r="Q6540">
        <v>2026</v>
      </c>
    </row>
    <row r="6541" spans="1:17" x14ac:dyDescent="0.25">
      <c r="A6541">
        <v>2023</v>
      </c>
      <c r="B6541" t="s">
        <v>6446</v>
      </c>
      <c r="D6541" t="s">
        <v>805</v>
      </c>
      <c r="E6541" t="s">
        <v>6447</v>
      </c>
      <c r="F6541" t="s">
        <v>6448</v>
      </c>
      <c r="G6541" t="s">
        <v>6449</v>
      </c>
      <c r="H6541" t="s">
        <v>7642</v>
      </c>
      <c r="I6541">
        <v>1200000</v>
      </c>
      <c r="J6541" t="s">
        <v>163</v>
      </c>
      <c r="K6541" t="s">
        <v>795</v>
      </c>
      <c r="L6541" t="s">
        <v>1448</v>
      </c>
      <c r="M6541">
        <v>1200000</v>
      </c>
      <c r="N6541">
        <v>0</v>
      </c>
      <c r="O6541" t="s">
        <v>32</v>
      </c>
      <c r="P6541" t="s">
        <v>33</v>
      </c>
      <c r="Q6541">
        <v>2026</v>
      </c>
    </row>
    <row r="6542" spans="1:17" x14ac:dyDescent="0.25">
      <c r="A6542">
        <v>2023</v>
      </c>
      <c r="B6542" t="s">
        <v>6446</v>
      </c>
      <c r="D6542" t="s">
        <v>805</v>
      </c>
      <c r="E6542" t="s">
        <v>6447</v>
      </c>
      <c r="F6542" t="s">
        <v>6448</v>
      </c>
      <c r="G6542" t="s">
        <v>6449</v>
      </c>
      <c r="H6542" t="s">
        <v>7643</v>
      </c>
      <c r="I6542">
        <v>2000000</v>
      </c>
      <c r="J6542" t="s">
        <v>97</v>
      </c>
      <c r="K6542" t="s">
        <v>559</v>
      </c>
      <c r="L6542" t="s">
        <v>1448</v>
      </c>
      <c r="M6542">
        <v>2000000</v>
      </c>
      <c r="N6542">
        <v>0</v>
      </c>
      <c r="O6542" t="s">
        <v>32</v>
      </c>
      <c r="P6542" t="s">
        <v>33</v>
      </c>
      <c r="Q6542">
        <v>2026</v>
      </c>
    </row>
    <row r="6543" spans="1:17" x14ac:dyDescent="0.25">
      <c r="A6543">
        <v>2023</v>
      </c>
      <c r="B6543" t="s">
        <v>6446</v>
      </c>
      <c r="D6543" t="s">
        <v>805</v>
      </c>
      <c r="E6543" t="s">
        <v>6447</v>
      </c>
      <c r="F6543" t="s">
        <v>6448</v>
      </c>
      <c r="G6543" t="s">
        <v>6449</v>
      </c>
      <c r="H6543" t="s">
        <v>7644</v>
      </c>
      <c r="I6543">
        <v>1000000</v>
      </c>
      <c r="J6543" t="s">
        <v>163</v>
      </c>
      <c r="K6543" t="s">
        <v>164</v>
      </c>
      <c r="L6543" t="s">
        <v>1448</v>
      </c>
      <c r="M6543">
        <v>1000000</v>
      </c>
      <c r="N6543">
        <v>0</v>
      </c>
      <c r="O6543" t="s">
        <v>32</v>
      </c>
      <c r="P6543" t="s">
        <v>33</v>
      </c>
      <c r="Q6543">
        <v>2026</v>
      </c>
    </row>
    <row r="6544" spans="1:17" x14ac:dyDescent="0.25">
      <c r="A6544">
        <v>2023</v>
      </c>
      <c r="B6544" t="s">
        <v>6446</v>
      </c>
      <c r="D6544" t="s">
        <v>805</v>
      </c>
      <c r="E6544" t="s">
        <v>6447</v>
      </c>
      <c r="F6544" t="s">
        <v>6448</v>
      </c>
      <c r="G6544" t="s">
        <v>6449</v>
      </c>
      <c r="H6544" t="s">
        <v>7645</v>
      </c>
      <c r="I6544">
        <v>1000000</v>
      </c>
      <c r="J6544" t="s">
        <v>141</v>
      </c>
      <c r="K6544" t="s">
        <v>270</v>
      </c>
      <c r="L6544" t="s">
        <v>1448</v>
      </c>
      <c r="M6544">
        <v>1000000</v>
      </c>
      <c r="N6544">
        <v>0</v>
      </c>
      <c r="O6544" t="s">
        <v>32</v>
      </c>
      <c r="P6544" t="s">
        <v>33</v>
      </c>
      <c r="Q6544">
        <v>2026</v>
      </c>
    </row>
    <row r="6545" spans="1:17" x14ac:dyDescent="0.25">
      <c r="A6545">
        <v>2023</v>
      </c>
      <c r="B6545" t="s">
        <v>6446</v>
      </c>
      <c r="D6545" t="s">
        <v>805</v>
      </c>
      <c r="E6545" t="s">
        <v>6447</v>
      </c>
      <c r="F6545" t="s">
        <v>6448</v>
      </c>
      <c r="G6545" t="s">
        <v>6449</v>
      </c>
      <c r="H6545" t="s">
        <v>7646</v>
      </c>
      <c r="I6545">
        <v>4000000</v>
      </c>
      <c r="J6545" t="s">
        <v>41</v>
      </c>
      <c r="K6545" t="s">
        <v>1782</v>
      </c>
      <c r="L6545" t="s">
        <v>1448</v>
      </c>
      <c r="M6545">
        <v>4000000</v>
      </c>
      <c r="N6545">
        <v>0</v>
      </c>
      <c r="O6545" t="s">
        <v>32</v>
      </c>
      <c r="P6545" t="s">
        <v>33</v>
      </c>
      <c r="Q6545">
        <v>2026</v>
      </c>
    </row>
    <row r="6546" spans="1:17" x14ac:dyDescent="0.25">
      <c r="A6546">
        <v>2023</v>
      </c>
      <c r="B6546" t="s">
        <v>6446</v>
      </c>
      <c r="D6546" t="s">
        <v>805</v>
      </c>
      <c r="E6546" t="s">
        <v>6447</v>
      </c>
      <c r="F6546" t="s">
        <v>6448</v>
      </c>
      <c r="G6546" t="s">
        <v>6449</v>
      </c>
      <c r="H6546" t="s">
        <v>7647</v>
      </c>
      <c r="I6546">
        <v>1700000</v>
      </c>
      <c r="J6546" t="s">
        <v>97</v>
      </c>
      <c r="K6546" t="s">
        <v>559</v>
      </c>
      <c r="L6546" t="s">
        <v>1448</v>
      </c>
      <c r="M6546">
        <v>1700000</v>
      </c>
      <c r="N6546">
        <v>0</v>
      </c>
      <c r="O6546" t="s">
        <v>32</v>
      </c>
      <c r="P6546" t="s">
        <v>33</v>
      </c>
      <c r="Q6546">
        <v>2026</v>
      </c>
    </row>
    <row r="6547" spans="1:17" x14ac:dyDescent="0.25">
      <c r="A6547">
        <v>2023</v>
      </c>
      <c r="B6547" t="s">
        <v>6446</v>
      </c>
      <c r="D6547" t="s">
        <v>805</v>
      </c>
      <c r="E6547" t="s">
        <v>6447</v>
      </c>
      <c r="F6547" t="s">
        <v>6448</v>
      </c>
      <c r="G6547" t="s">
        <v>6449</v>
      </c>
      <c r="H6547" t="s">
        <v>7648</v>
      </c>
      <c r="I6547">
        <v>1850000</v>
      </c>
      <c r="J6547" t="s">
        <v>183</v>
      </c>
      <c r="K6547" t="s">
        <v>393</v>
      </c>
      <c r="L6547" t="s">
        <v>1448</v>
      </c>
      <c r="M6547">
        <v>1850000</v>
      </c>
      <c r="N6547">
        <v>0</v>
      </c>
      <c r="O6547" t="s">
        <v>32</v>
      </c>
      <c r="P6547" t="s">
        <v>33</v>
      </c>
      <c r="Q6547">
        <v>2026</v>
      </c>
    </row>
    <row r="6548" spans="1:17" x14ac:dyDescent="0.25">
      <c r="A6548">
        <v>2023</v>
      </c>
      <c r="B6548" t="s">
        <v>6446</v>
      </c>
      <c r="D6548" t="s">
        <v>805</v>
      </c>
      <c r="E6548" t="s">
        <v>6447</v>
      </c>
      <c r="F6548" t="s">
        <v>6448</v>
      </c>
      <c r="G6548" t="s">
        <v>6449</v>
      </c>
      <c r="H6548" t="s">
        <v>7649</v>
      </c>
      <c r="I6548">
        <v>750000</v>
      </c>
      <c r="J6548" t="s">
        <v>195</v>
      </c>
      <c r="K6548" t="s">
        <v>651</v>
      </c>
      <c r="L6548" t="s">
        <v>1448</v>
      </c>
      <c r="M6548">
        <v>750000</v>
      </c>
      <c r="N6548">
        <v>0</v>
      </c>
      <c r="O6548" t="s">
        <v>32</v>
      </c>
      <c r="P6548" t="s">
        <v>33</v>
      </c>
      <c r="Q6548">
        <v>2026</v>
      </c>
    </row>
    <row r="6549" spans="1:17" x14ac:dyDescent="0.25">
      <c r="A6549">
        <v>2023</v>
      </c>
      <c r="B6549" t="s">
        <v>6446</v>
      </c>
      <c r="D6549" t="s">
        <v>805</v>
      </c>
      <c r="E6549" t="s">
        <v>6447</v>
      </c>
      <c r="F6549" t="s">
        <v>6448</v>
      </c>
      <c r="G6549" t="s">
        <v>6449</v>
      </c>
      <c r="H6549" t="s">
        <v>7650</v>
      </c>
      <c r="I6549">
        <v>2000000</v>
      </c>
      <c r="J6549" t="s">
        <v>124</v>
      </c>
      <c r="K6549" t="s">
        <v>1306</v>
      </c>
      <c r="L6549" t="s">
        <v>1448</v>
      </c>
      <c r="M6549">
        <v>2000000</v>
      </c>
      <c r="N6549">
        <v>0</v>
      </c>
      <c r="O6549" t="s">
        <v>32</v>
      </c>
      <c r="P6549" t="s">
        <v>33</v>
      </c>
      <c r="Q6549">
        <v>2026</v>
      </c>
    </row>
    <row r="6550" spans="1:17" x14ac:dyDescent="0.25">
      <c r="A6550">
        <v>2023</v>
      </c>
      <c r="B6550" t="s">
        <v>6446</v>
      </c>
      <c r="D6550" t="s">
        <v>805</v>
      </c>
      <c r="E6550" t="s">
        <v>6447</v>
      </c>
      <c r="F6550" t="s">
        <v>6448</v>
      </c>
      <c r="G6550" t="s">
        <v>6449</v>
      </c>
      <c r="H6550" t="s">
        <v>7651</v>
      </c>
      <c r="I6550">
        <v>1500000</v>
      </c>
      <c r="J6550" t="s">
        <v>163</v>
      </c>
      <c r="K6550" t="s">
        <v>3007</v>
      </c>
      <c r="L6550" t="s">
        <v>1448</v>
      </c>
      <c r="M6550">
        <v>1500000</v>
      </c>
      <c r="N6550">
        <v>0</v>
      </c>
      <c r="O6550" t="s">
        <v>32</v>
      </c>
      <c r="P6550" t="s">
        <v>33</v>
      </c>
      <c r="Q6550">
        <v>2026</v>
      </c>
    </row>
    <row r="6551" spans="1:17" x14ac:dyDescent="0.25">
      <c r="A6551">
        <v>2023</v>
      </c>
      <c r="B6551" t="s">
        <v>6446</v>
      </c>
      <c r="D6551" t="s">
        <v>805</v>
      </c>
      <c r="E6551" t="s">
        <v>6447</v>
      </c>
      <c r="F6551" t="s">
        <v>6448</v>
      </c>
      <c r="G6551" t="s">
        <v>6449</v>
      </c>
      <c r="H6551" t="s">
        <v>7652</v>
      </c>
      <c r="I6551">
        <v>750000</v>
      </c>
      <c r="J6551" t="s">
        <v>133</v>
      </c>
      <c r="K6551" t="s">
        <v>690</v>
      </c>
      <c r="L6551" t="s">
        <v>1448</v>
      </c>
      <c r="M6551">
        <v>750000</v>
      </c>
      <c r="N6551">
        <v>0</v>
      </c>
      <c r="O6551" t="s">
        <v>32</v>
      </c>
      <c r="P6551" t="s">
        <v>33</v>
      </c>
      <c r="Q6551">
        <v>2026</v>
      </c>
    </row>
    <row r="6552" spans="1:17" x14ac:dyDescent="0.25">
      <c r="A6552">
        <v>2023</v>
      </c>
      <c r="B6552" t="s">
        <v>6446</v>
      </c>
      <c r="D6552" t="s">
        <v>805</v>
      </c>
      <c r="E6552" t="s">
        <v>6447</v>
      </c>
      <c r="F6552" t="s">
        <v>6448</v>
      </c>
      <c r="G6552" t="s">
        <v>6449</v>
      </c>
      <c r="H6552" t="s">
        <v>7653</v>
      </c>
      <c r="I6552">
        <v>4000000</v>
      </c>
      <c r="J6552" t="s">
        <v>75</v>
      </c>
      <c r="K6552" t="s">
        <v>334</v>
      </c>
      <c r="L6552" t="s">
        <v>1448</v>
      </c>
      <c r="M6552">
        <v>4000000</v>
      </c>
      <c r="N6552">
        <v>0</v>
      </c>
      <c r="O6552" t="s">
        <v>32</v>
      </c>
      <c r="P6552" t="s">
        <v>33</v>
      </c>
      <c r="Q6552">
        <v>2026</v>
      </c>
    </row>
    <row r="6553" spans="1:17" x14ac:dyDescent="0.25">
      <c r="A6553">
        <v>2023</v>
      </c>
      <c r="B6553" t="s">
        <v>6446</v>
      </c>
      <c r="D6553" t="s">
        <v>805</v>
      </c>
      <c r="E6553" t="s">
        <v>6447</v>
      </c>
      <c r="F6553" t="s">
        <v>6448</v>
      </c>
      <c r="G6553" t="s">
        <v>6449</v>
      </c>
      <c r="H6553" t="s">
        <v>7654</v>
      </c>
      <c r="I6553">
        <v>750000</v>
      </c>
      <c r="J6553" t="s">
        <v>35</v>
      </c>
      <c r="K6553" t="s">
        <v>2577</v>
      </c>
      <c r="L6553" t="s">
        <v>1448</v>
      </c>
      <c r="M6553">
        <v>750000</v>
      </c>
      <c r="N6553">
        <v>0</v>
      </c>
      <c r="O6553" t="s">
        <v>32</v>
      </c>
      <c r="P6553" t="s">
        <v>33</v>
      </c>
      <c r="Q6553">
        <v>2026</v>
      </c>
    </row>
    <row r="6554" spans="1:17" x14ac:dyDescent="0.25">
      <c r="A6554">
        <v>2023</v>
      </c>
      <c r="B6554" t="s">
        <v>6446</v>
      </c>
      <c r="D6554" t="s">
        <v>805</v>
      </c>
      <c r="E6554" t="s">
        <v>6447</v>
      </c>
      <c r="F6554" t="s">
        <v>6448</v>
      </c>
      <c r="G6554" t="s">
        <v>6449</v>
      </c>
      <c r="H6554" t="s">
        <v>7655</v>
      </c>
      <c r="I6554">
        <v>2000000</v>
      </c>
      <c r="J6554" t="s">
        <v>35</v>
      </c>
      <c r="K6554" t="s">
        <v>36</v>
      </c>
      <c r="L6554" t="s">
        <v>1448</v>
      </c>
      <c r="M6554">
        <v>2000000</v>
      </c>
      <c r="N6554">
        <v>0</v>
      </c>
      <c r="O6554" t="s">
        <v>32</v>
      </c>
      <c r="P6554" t="s">
        <v>33</v>
      </c>
      <c r="Q6554">
        <v>2026</v>
      </c>
    </row>
    <row r="6555" spans="1:17" x14ac:dyDescent="0.25">
      <c r="A6555">
        <v>2023</v>
      </c>
      <c r="B6555" t="s">
        <v>6446</v>
      </c>
      <c r="D6555" t="s">
        <v>805</v>
      </c>
      <c r="E6555" t="s">
        <v>6447</v>
      </c>
      <c r="F6555" t="s">
        <v>6448</v>
      </c>
      <c r="G6555" t="s">
        <v>6449</v>
      </c>
      <c r="H6555" t="s">
        <v>7656</v>
      </c>
      <c r="I6555">
        <v>2000000</v>
      </c>
      <c r="J6555" t="s">
        <v>35</v>
      </c>
      <c r="K6555" t="s">
        <v>103</v>
      </c>
      <c r="L6555" t="s">
        <v>1448</v>
      </c>
      <c r="M6555">
        <v>2000000</v>
      </c>
      <c r="N6555">
        <v>0</v>
      </c>
      <c r="O6555" t="s">
        <v>32</v>
      </c>
      <c r="P6555" t="s">
        <v>33</v>
      </c>
      <c r="Q6555">
        <v>2026</v>
      </c>
    </row>
    <row r="6556" spans="1:17" x14ac:dyDescent="0.25">
      <c r="A6556">
        <v>2023</v>
      </c>
      <c r="B6556" t="s">
        <v>6446</v>
      </c>
      <c r="D6556" t="s">
        <v>805</v>
      </c>
      <c r="E6556" t="s">
        <v>6447</v>
      </c>
      <c r="F6556" t="s">
        <v>6448</v>
      </c>
      <c r="G6556" t="s">
        <v>6449</v>
      </c>
      <c r="H6556" t="s">
        <v>7657</v>
      </c>
      <c r="I6556">
        <v>3000000</v>
      </c>
      <c r="J6556" t="s">
        <v>72</v>
      </c>
      <c r="K6556" t="s">
        <v>1114</v>
      </c>
      <c r="L6556" t="s">
        <v>1448</v>
      </c>
      <c r="M6556">
        <v>3000000</v>
      </c>
      <c r="N6556">
        <v>0</v>
      </c>
      <c r="O6556" t="s">
        <v>32</v>
      </c>
      <c r="P6556" t="s">
        <v>33</v>
      </c>
      <c r="Q6556">
        <v>2026</v>
      </c>
    </row>
    <row r="6557" spans="1:17" x14ac:dyDescent="0.25">
      <c r="A6557">
        <v>2023</v>
      </c>
      <c r="B6557" t="s">
        <v>6446</v>
      </c>
      <c r="D6557" t="s">
        <v>805</v>
      </c>
      <c r="E6557" t="s">
        <v>6447</v>
      </c>
      <c r="F6557" t="s">
        <v>6448</v>
      </c>
      <c r="G6557" t="s">
        <v>6449</v>
      </c>
      <c r="H6557" t="s">
        <v>7658</v>
      </c>
      <c r="I6557">
        <v>1000000</v>
      </c>
      <c r="J6557" t="s">
        <v>163</v>
      </c>
      <c r="K6557" t="s">
        <v>5168</v>
      </c>
      <c r="L6557" t="s">
        <v>1448</v>
      </c>
      <c r="M6557">
        <v>1000000</v>
      </c>
      <c r="N6557">
        <v>0</v>
      </c>
      <c r="O6557" t="s">
        <v>32</v>
      </c>
      <c r="P6557" t="s">
        <v>33</v>
      </c>
      <c r="Q6557">
        <v>2026</v>
      </c>
    </row>
    <row r="6558" spans="1:17" x14ac:dyDescent="0.25">
      <c r="A6558">
        <v>2023</v>
      </c>
      <c r="B6558" t="s">
        <v>6446</v>
      </c>
      <c r="D6558" t="s">
        <v>805</v>
      </c>
      <c r="E6558" t="s">
        <v>6447</v>
      </c>
      <c r="F6558" t="s">
        <v>6448</v>
      </c>
      <c r="G6558" t="s">
        <v>6449</v>
      </c>
      <c r="H6558" t="s">
        <v>7659</v>
      </c>
      <c r="I6558">
        <v>4000000</v>
      </c>
      <c r="J6558" t="s">
        <v>80</v>
      </c>
      <c r="K6558" t="s">
        <v>495</v>
      </c>
      <c r="L6558" t="s">
        <v>1448</v>
      </c>
      <c r="M6558">
        <v>4000000</v>
      </c>
      <c r="N6558">
        <v>0</v>
      </c>
      <c r="O6558" t="s">
        <v>32</v>
      </c>
      <c r="P6558" t="s">
        <v>33</v>
      </c>
      <c r="Q6558">
        <v>2026</v>
      </c>
    </row>
    <row r="6559" spans="1:17" x14ac:dyDescent="0.25">
      <c r="A6559">
        <v>2023</v>
      </c>
      <c r="B6559" t="s">
        <v>6446</v>
      </c>
      <c r="D6559" t="s">
        <v>805</v>
      </c>
      <c r="E6559" t="s">
        <v>6447</v>
      </c>
      <c r="F6559" t="s">
        <v>6448</v>
      </c>
      <c r="G6559" t="s">
        <v>6449</v>
      </c>
      <c r="H6559" t="s">
        <v>7660</v>
      </c>
      <c r="I6559">
        <v>350000</v>
      </c>
      <c r="J6559" t="s">
        <v>38</v>
      </c>
      <c r="K6559" t="s">
        <v>568</v>
      </c>
      <c r="L6559" t="s">
        <v>1448</v>
      </c>
      <c r="M6559">
        <v>350000</v>
      </c>
      <c r="N6559">
        <v>0</v>
      </c>
      <c r="O6559" t="s">
        <v>32</v>
      </c>
      <c r="P6559" t="s">
        <v>33</v>
      </c>
      <c r="Q6559">
        <v>2026</v>
      </c>
    </row>
    <row r="6560" spans="1:17" x14ac:dyDescent="0.25">
      <c r="A6560">
        <v>2023</v>
      </c>
      <c r="B6560" t="s">
        <v>6446</v>
      </c>
      <c r="D6560" t="s">
        <v>805</v>
      </c>
      <c r="E6560" t="s">
        <v>6447</v>
      </c>
      <c r="F6560" t="s">
        <v>6448</v>
      </c>
      <c r="G6560" t="s">
        <v>6449</v>
      </c>
      <c r="H6560" t="s">
        <v>7661</v>
      </c>
      <c r="I6560">
        <v>900000</v>
      </c>
      <c r="J6560" t="s">
        <v>72</v>
      </c>
      <c r="K6560" t="s">
        <v>1763</v>
      </c>
      <c r="L6560" t="s">
        <v>1448</v>
      </c>
      <c r="M6560">
        <v>900000</v>
      </c>
      <c r="N6560">
        <v>0</v>
      </c>
      <c r="O6560" t="s">
        <v>32</v>
      </c>
      <c r="P6560" t="s">
        <v>33</v>
      </c>
      <c r="Q6560">
        <v>2026</v>
      </c>
    </row>
    <row r="6561" spans="1:17" x14ac:dyDescent="0.25">
      <c r="A6561">
        <v>2023</v>
      </c>
      <c r="B6561" t="s">
        <v>6446</v>
      </c>
      <c r="D6561" t="s">
        <v>805</v>
      </c>
      <c r="E6561" t="s">
        <v>6447</v>
      </c>
      <c r="F6561" t="s">
        <v>6448</v>
      </c>
      <c r="G6561" t="s">
        <v>6449</v>
      </c>
      <c r="H6561" t="s">
        <v>7662</v>
      </c>
      <c r="I6561">
        <v>750000</v>
      </c>
      <c r="J6561" t="s">
        <v>38</v>
      </c>
      <c r="K6561" t="s">
        <v>1840</v>
      </c>
      <c r="L6561" t="s">
        <v>1448</v>
      </c>
      <c r="M6561">
        <v>750000</v>
      </c>
      <c r="N6561">
        <v>0</v>
      </c>
      <c r="O6561" t="s">
        <v>32</v>
      </c>
      <c r="P6561" t="s">
        <v>33</v>
      </c>
      <c r="Q6561">
        <v>2026</v>
      </c>
    </row>
    <row r="6562" spans="1:17" x14ac:dyDescent="0.25">
      <c r="A6562">
        <v>2023</v>
      </c>
      <c r="B6562" t="s">
        <v>6446</v>
      </c>
      <c r="D6562" t="s">
        <v>805</v>
      </c>
      <c r="E6562" t="s">
        <v>6447</v>
      </c>
      <c r="F6562" t="s">
        <v>6448</v>
      </c>
      <c r="G6562" t="s">
        <v>6449</v>
      </c>
      <c r="H6562" t="s">
        <v>7663</v>
      </c>
      <c r="I6562">
        <v>750000</v>
      </c>
      <c r="J6562" t="s">
        <v>38</v>
      </c>
      <c r="K6562" t="s">
        <v>7521</v>
      </c>
      <c r="L6562" t="s">
        <v>1448</v>
      </c>
      <c r="M6562">
        <v>750000</v>
      </c>
      <c r="N6562">
        <v>0</v>
      </c>
      <c r="O6562" t="s">
        <v>32</v>
      </c>
      <c r="P6562" t="s">
        <v>33</v>
      </c>
      <c r="Q6562">
        <v>2026</v>
      </c>
    </row>
    <row r="6563" spans="1:17" x14ac:dyDescent="0.25">
      <c r="A6563">
        <v>2023</v>
      </c>
      <c r="B6563" t="s">
        <v>6446</v>
      </c>
      <c r="D6563" t="s">
        <v>805</v>
      </c>
      <c r="E6563" t="s">
        <v>6447</v>
      </c>
      <c r="F6563" t="s">
        <v>6448</v>
      </c>
      <c r="G6563" t="s">
        <v>6449</v>
      </c>
      <c r="H6563" t="s">
        <v>7664</v>
      </c>
      <c r="I6563">
        <v>4000000</v>
      </c>
      <c r="J6563" t="s">
        <v>80</v>
      </c>
      <c r="K6563" t="s">
        <v>1266</v>
      </c>
      <c r="L6563" t="s">
        <v>1448</v>
      </c>
      <c r="M6563">
        <v>4000000</v>
      </c>
      <c r="N6563">
        <v>0</v>
      </c>
      <c r="O6563" t="s">
        <v>32</v>
      </c>
      <c r="P6563" t="s">
        <v>33</v>
      </c>
      <c r="Q6563">
        <v>2026</v>
      </c>
    </row>
    <row r="6564" spans="1:17" x14ac:dyDescent="0.25">
      <c r="A6564">
        <v>2023</v>
      </c>
      <c r="B6564" t="s">
        <v>6446</v>
      </c>
      <c r="D6564" t="s">
        <v>805</v>
      </c>
      <c r="E6564" t="s">
        <v>6447</v>
      </c>
      <c r="F6564" t="s">
        <v>6448</v>
      </c>
      <c r="G6564" t="s">
        <v>6449</v>
      </c>
      <c r="H6564" t="s">
        <v>7665</v>
      </c>
      <c r="I6564">
        <v>4000000</v>
      </c>
      <c r="J6564" t="s">
        <v>64</v>
      </c>
      <c r="K6564" t="s">
        <v>243</v>
      </c>
      <c r="L6564" t="s">
        <v>1448</v>
      </c>
      <c r="M6564">
        <v>4000000</v>
      </c>
      <c r="N6564">
        <v>0</v>
      </c>
      <c r="O6564" t="s">
        <v>32</v>
      </c>
      <c r="P6564" t="s">
        <v>33</v>
      </c>
      <c r="Q6564">
        <v>2026</v>
      </c>
    </row>
    <row r="6565" spans="1:17" x14ac:dyDescent="0.25">
      <c r="A6565">
        <v>2023</v>
      </c>
      <c r="B6565" t="s">
        <v>6446</v>
      </c>
      <c r="D6565" t="s">
        <v>805</v>
      </c>
      <c r="E6565" t="s">
        <v>6447</v>
      </c>
      <c r="F6565" t="s">
        <v>6448</v>
      </c>
      <c r="G6565" t="s">
        <v>6449</v>
      </c>
      <c r="H6565" t="s">
        <v>7666</v>
      </c>
      <c r="I6565">
        <v>1000000</v>
      </c>
      <c r="J6565" t="s">
        <v>124</v>
      </c>
      <c r="K6565" t="s">
        <v>373</v>
      </c>
      <c r="L6565" t="s">
        <v>1448</v>
      </c>
      <c r="M6565">
        <v>1000000</v>
      </c>
      <c r="N6565">
        <v>0</v>
      </c>
      <c r="O6565" t="s">
        <v>32</v>
      </c>
      <c r="P6565" t="s">
        <v>33</v>
      </c>
      <c r="Q6565">
        <v>2026</v>
      </c>
    </row>
    <row r="6566" spans="1:17" x14ac:dyDescent="0.25">
      <c r="A6566">
        <v>2023</v>
      </c>
      <c r="B6566" t="s">
        <v>6446</v>
      </c>
      <c r="D6566" t="s">
        <v>805</v>
      </c>
      <c r="E6566" t="s">
        <v>6447</v>
      </c>
      <c r="F6566" t="s">
        <v>6448</v>
      </c>
      <c r="G6566" t="s">
        <v>6449</v>
      </c>
      <c r="H6566" t="s">
        <v>7667</v>
      </c>
      <c r="I6566">
        <v>2000000</v>
      </c>
      <c r="J6566" t="s">
        <v>80</v>
      </c>
      <c r="K6566" t="s">
        <v>1546</v>
      </c>
      <c r="L6566" t="s">
        <v>1448</v>
      </c>
      <c r="M6566">
        <v>2000000</v>
      </c>
      <c r="N6566">
        <v>0</v>
      </c>
      <c r="O6566" t="s">
        <v>32</v>
      </c>
      <c r="P6566" t="s">
        <v>33</v>
      </c>
      <c r="Q6566">
        <v>2026</v>
      </c>
    </row>
    <row r="6567" spans="1:17" x14ac:dyDescent="0.25">
      <c r="A6567">
        <v>2023</v>
      </c>
      <c r="B6567" t="s">
        <v>6446</v>
      </c>
      <c r="D6567" t="s">
        <v>805</v>
      </c>
      <c r="E6567" t="s">
        <v>6447</v>
      </c>
      <c r="F6567" t="s">
        <v>6448</v>
      </c>
      <c r="G6567" t="s">
        <v>6449</v>
      </c>
      <c r="H6567" t="s">
        <v>7668</v>
      </c>
      <c r="I6567">
        <v>1000000</v>
      </c>
      <c r="J6567" t="s">
        <v>64</v>
      </c>
      <c r="K6567" t="s">
        <v>7510</v>
      </c>
      <c r="L6567" t="s">
        <v>1448</v>
      </c>
      <c r="M6567">
        <v>1000000</v>
      </c>
      <c r="N6567">
        <v>0</v>
      </c>
      <c r="O6567" t="s">
        <v>32</v>
      </c>
      <c r="P6567" t="s">
        <v>33</v>
      </c>
      <c r="Q6567">
        <v>2026</v>
      </c>
    </row>
    <row r="6568" spans="1:17" x14ac:dyDescent="0.25">
      <c r="A6568">
        <v>2023</v>
      </c>
      <c r="B6568" t="s">
        <v>6446</v>
      </c>
      <c r="D6568" t="s">
        <v>805</v>
      </c>
      <c r="E6568" t="s">
        <v>6447</v>
      </c>
      <c r="F6568" t="s">
        <v>6448</v>
      </c>
      <c r="G6568" t="s">
        <v>6449</v>
      </c>
      <c r="H6568" t="s">
        <v>7669</v>
      </c>
      <c r="I6568">
        <v>1250000</v>
      </c>
      <c r="J6568" t="s">
        <v>29</v>
      </c>
      <c r="K6568" t="s">
        <v>3065</v>
      </c>
      <c r="L6568" t="s">
        <v>1448</v>
      </c>
      <c r="M6568">
        <v>1250000</v>
      </c>
      <c r="N6568">
        <v>0</v>
      </c>
      <c r="O6568" t="s">
        <v>32</v>
      </c>
      <c r="P6568" t="s">
        <v>33</v>
      </c>
      <c r="Q6568">
        <v>2026</v>
      </c>
    </row>
    <row r="6569" spans="1:17" x14ac:dyDescent="0.25">
      <c r="A6569">
        <v>2023</v>
      </c>
      <c r="B6569" t="s">
        <v>6446</v>
      </c>
      <c r="D6569" t="s">
        <v>805</v>
      </c>
      <c r="E6569" t="s">
        <v>6447</v>
      </c>
      <c r="F6569" t="s">
        <v>6448</v>
      </c>
      <c r="G6569" t="s">
        <v>6449</v>
      </c>
      <c r="H6569" t="s">
        <v>7670</v>
      </c>
      <c r="I6569">
        <v>150000</v>
      </c>
      <c r="J6569" t="s">
        <v>29</v>
      </c>
      <c r="K6569" t="s">
        <v>50</v>
      </c>
      <c r="L6569" t="s">
        <v>1448</v>
      </c>
      <c r="M6569">
        <v>150000</v>
      </c>
      <c r="N6569">
        <v>0</v>
      </c>
      <c r="O6569" t="s">
        <v>32</v>
      </c>
      <c r="P6569" t="s">
        <v>33</v>
      </c>
      <c r="Q6569">
        <v>2026</v>
      </c>
    </row>
    <row r="6570" spans="1:17" x14ac:dyDescent="0.25">
      <c r="A6570">
        <v>2023</v>
      </c>
      <c r="B6570" t="s">
        <v>6446</v>
      </c>
      <c r="D6570" t="s">
        <v>805</v>
      </c>
      <c r="E6570" t="s">
        <v>6447</v>
      </c>
      <c r="F6570" t="s">
        <v>6448</v>
      </c>
      <c r="G6570" t="s">
        <v>6449</v>
      </c>
      <c r="H6570" t="s">
        <v>7671</v>
      </c>
      <c r="I6570">
        <v>3000000</v>
      </c>
      <c r="J6570" t="s">
        <v>75</v>
      </c>
      <c r="K6570" t="s">
        <v>144</v>
      </c>
      <c r="L6570" t="s">
        <v>1448</v>
      </c>
      <c r="M6570">
        <v>3000000</v>
      </c>
      <c r="N6570">
        <v>0</v>
      </c>
      <c r="O6570" t="s">
        <v>32</v>
      </c>
      <c r="P6570" t="s">
        <v>33</v>
      </c>
      <c r="Q6570">
        <v>2026</v>
      </c>
    </row>
    <row r="6571" spans="1:17" x14ac:dyDescent="0.25">
      <c r="A6571">
        <v>2023</v>
      </c>
      <c r="B6571" t="s">
        <v>6446</v>
      </c>
      <c r="D6571" t="s">
        <v>805</v>
      </c>
      <c r="E6571" t="s">
        <v>6447</v>
      </c>
      <c r="F6571" t="s">
        <v>6448</v>
      </c>
      <c r="G6571" t="s">
        <v>6449</v>
      </c>
      <c r="H6571" t="s">
        <v>7672</v>
      </c>
      <c r="I6571">
        <v>3900000</v>
      </c>
      <c r="J6571" t="s">
        <v>75</v>
      </c>
      <c r="K6571" t="s">
        <v>144</v>
      </c>
      <c r="L6571" t="s">
        <v>1448</v>
      </c>
      <c r="M6571">
        <v>3900000</v>
      </c>
      <c r="N6571">
        <v>0</v>
      </c>
      <c r="O6571" t="s">
        <v>32</v>
      </c>
      <c r="P6571" t="s">
        <v>33</v>
      </c>
      <c r="Q6571">
        <v>2026</v>
      </c>
    </row>
    <row r="6572" spans="1:17" x14ac:dyDescent="0.25">
      <c r="A6572">
        <v>2023</v>
      </c>
      <c r="B6572" t="s">
        <v>6446</v>
      </c>
      <c r="D6572" t="s">
        <v>805</v>
      </c>
      <c r="E6572" t="s">
        <v>6447</v>
      </c>
      <c r="F6572" t="s">
        <v>6448</v>
      </c>
      <c r="G6572" t="s">
        <v>6449</v>
      </c>
      <c r="H6572" t="s">
        <v>7673</v>
      </c>
      <c r="I6572">
        <v>1052500</v>
      </c>
      <c r="J6572" t="s">
        <v>94</v>
      </c>
      <c r="K6572" t="s">
        <v>2528</v>
      </c>
      <c r="L6572" t="s">
        <v>1448</v>
      </c>
      <c r="M6572">
        <v>1052500</v>
      </c>
      <c r="N6572">
        <v>0</v>
      </c>
      <c r="O6572" t="s">
        <v>32</v>
      </c>
      <c r="P6572" t="s">
        <v>33</v>
      </c>
      <c r="Q6572">
        <v>2026</v>
      </c>
    </row>
    <row r="6573" spans="1:17" x14ac:dyDescent="0.25">
      <c r="A6573">
        <v>2023</v>
      </c>
      <c r="B6573" t="s">
        <v>6446</v>
      </c>
      <c r="D6573" t="s">
        <v>805</v>
      </c>
      <c r="E6573" t="s">
        <v>6447</v>
      </c>
      <c r="F6573" t="s">
        <v>6448</v>
      </c>
      <c r="G6573" t="s">
        <v>6449</v>
      </c>
      <c r="H6573" t="s">
        <v>7674</v>
      </c>
      <c r="I6573">
        <v>750000</v>
      </c>
      <c r="J6573" t="s">
        <v>183</v>
      </c>
      <c r="K6573" t="s">
        <v>2297</v>
      </c>
      <c r="L6573" t="s">
        <v>1448</v>
      </c>
      <c r="M6573">
        <v>750000</v>
      </c>
      <c r="N6573">
        <v>0</v>
      </c>
      <c r="O6573" t="s">
        <v>32</v>
      </c>
      <c r="P6573" t="s">
        <v>33</v>
      </c>
      <c r="Q6573">
        <v>2026</v>
      </c>
    </row>
    <row r="6574" spans="1:17" x14ac:dyDescent="0.25">
      <c r="A6574">
        <v>2023</v>
      </c>
      <c r="B6574" t="s">
        <v>6446</v>
      </c>
      <c r="D6574" t="s">
        <v>805</v>
      </c>
      <c r="E6574" t="s">
        <v>6447</v>
      </c>
      <c r="F6574" t="s">
        <v>6448</v>
      </c>
      <c r="G6574" t="s">
        <v>6449</v>
      </c>
      <c r="H6574" t="s">
        <v>7675</v>
      </c>
      <c r="I6574">
        <v>750000</v>
      </c>
      <c r="J6574" t="s">
        <v>29</v>
      </c>
      <c r="K6574" t="s">
        <v>7676</v>
      </c>
      <c r="L6574" t="s">
        <v>1448</v>
      </c>
      <c r="M6574">
        <v>750000</v>
      </c>
      <c r="N6574">
        <v>0</v>
      </c>
      <c r="O6574" t="s">
        <v>32</v>
      </c>
      <c r="P6574" t="s">
        <v>33</v>
      </c>
      <c r="Q6574">
        <v>2026</v>
      </c>
    </row>
    <row r="6575" spans="1:17" x14ac:dyDescent="0.25">
      <c r="A6575">
        <v>2023</v>
      </c>
      <c r="B6575" t="s">
        <v>6446</v>
      </c>
      <c r="D6575" t="s">
        <v>805</v>
      </c>
      <c r="E6575" t="s">
        <v>6447</v>
      </c>
      <c r="F6575" t="s">
        <v>6448</v>
      </c>
      <c r="G6575" t="s">
        <v>6449</v>
      </c>
      <c r="H6575" t="s">
        <v>7677</v>
      </c>
      <c r="I6575">
        <v>750000</v>
      </c>
      <c r="J6575" t="s">
        <v>97</v>
      </c>
      <c r="K6575" t="s">
        <v>313</v>
      </c>
      <c r="L6575" t="s">
        <v>1448</v>
      </c>
      <c r="M6575">
        <v>750000</v>
      </c>
      <c r="N6575">
        <v>0</v>
      </c>
      <c r="O6575" t="s">
        <v>32</v>
      </c>
      <c r="P6575" t="s">
        <v>33</v>
      </c>
      <c r="Q6575">
        <v>2026</v>
      </c>
    </row>
    <row r="6576" spans="1:17" x14ac:dyDescent="0.25">
      <c r="A6576">
        <v>2023</v>
      </c>
      <c r="B6576" t="s">
        <v>6446</v>
      </c>
      <c r="D6576" t="s">
        <v>805</v>
      </c>
      <c r="E6576" t="s">
        <v>6447</v>
      </c>
      <c r="F6576" t="s">
        <v>6448</v>
      </c>
      <c r="G6576" t="s">
        <v>6449</v>
      </c>
      <c r="H6576" t="s">
        <v>7678</v>
      </c>
      <c r="I6576">
        <v>750000</v>
      </c>
      <c r="J6576" t="s">
        <v>97</v>
      </c>
      <c r="K6576" t="s">
        <v>436</v>
      </c>
      <c r="L6576" t="s">
        <v>1448</v>
      </c>
      <c r="M6576">
        <v>750000</v>
      </c>
      <c r="N6576">
        <v>0</v>
      </c>
      <c r="O6576" t="s">
        <v>32</v>
      </c>
      <c r="P6576" t="s">
        <v>33</v>
      </c>
      <c r="Q6576">
        <v>2026</v>
      </c>
    </row>
    <row r="6577" spans="1:17" x14ac:dyDescent="0.25">
      <c r="A6577">
        <v>2023</v>
      </c>
      <c r="B6577" t="s">
        <v>6446</v>
      </c>
      <c r="D6577" t="s">
        <v>805</v>
      </c>
      <c r="E6577" t="s">
        <v>6447</v>
      </c>
      <c r="F6577" t="s">
        <v>6448</v>
      </c>
      <c r="G6577" t="s">
        <v>6449</v>
      </c>
      <c r="H6577" t="s">
        <v>7679</v>
      </c>
      <c r="I6577">
        <v>1000000</v>
      </c>
      <c r="J6577" t="s">
        <v>41</v>
      </c>
      <c r="K6577" t="s">
        <v>547</v>
      </c>
      <c r="L6577" t="s">
        <v>1448</v>
      </c>
      <c r="M6577">
        <v>1000000</v>
      </c>
      <c r="N6577">
        <v>0</v>
      </c>
      <c r="O6577" t="s">
        <v>32</v>
      </c>
      <c r="P6577" t="s">
        <v>33</v>
      </c>
      <c r="Q6577">
        <v>2026</v>
      </c>
    </row>
    <row r="6578" spans="1:17" x14ac:dyDescent="0.25">
      <c r="A6578">
        <v>2023</v>
      </c>
      <c r="B6578" t="s">
        <v>6446</v>
      </c>
      <c r="D6578" t="s">
        <v>805</v>
      </c>
      <c r="E6578" t="s">
        <v>6447</v>
      </c>
      <c r="F6578" t="s">
        <v>6448</v>
      </c>
      <c r="G6578" t="s">
        <v>6449</v>
      </c>
      <c r="H6578" t="s">
        <v>7680</v>
      </c>
      <c r="I6578">
        <v>3000000</v>
      </c>
      <c r="J6578" t="s">
        <v>100</v>
      </c>
      <c r="K6578" t="s">
        <v>2624</v>
      </c>
      <c r="L6578" t="s">
        <v>1448</v>
      </c>
      <c r="M6578">
        <v>3000000</v>
      </c>
      <c r="N6578">
        <v>0</v>
      </c>
      <c r="O6578" t="s">
        <v>32</v>
      </c>
      <c r="P6578" t="s">
        <v>33</v>
      </c>
      <c r="Q6578">
        <v>2026</v>
      </c>
    </row>
    <row r="6579" spans="1:17" x14ac:dyDescent="0.25">
      <c r="A6579">
        <v>2023</v>
      </c>
      <c r="B6579" t="s">
        <v>6446</v>
      </c>
      <c r="D6579" t="s">
        <v>805</v>
      </c>
      <c r="E6579" t="s">
        <v>6447</v>
      </c>
      <c r="F6579" t="s">
        <v>6448</v>
      </c>
      <c r="G6579" t="s">
        <v>6449</v>
      </c>
      <c r="H6579" t="s">
        <v>7681</v>
      </c>
      <c r="I6579">
        <v>1855000</v>
      </c>
      <c r="J6579" t="s">
        <v>54</v>
      </c>
      <c r="K6579" t="s">
        <v>653</v>
      </c>
      <c r="L6579" t="s">
        <v>1448</v>
      </c>
      <c r="M6579">
        <v>1855000</v>
      </c>
      <c r="N6579">
        <v>0</v>
      </c>
      <c r="O6579" t="s">
        <v>32</v>
      </c>
      <c r="P6579" t="s">
        <v>33</v>
      </c>
      <c r="Q6579">
        <v>2026</v>
      </c>
    </row>
    <row r="6580" spans="1:17" x14ac:dyDescent="0.25">
      <c r="A6580">
        <v>2023</v>
      </c>
      <c r="B6580" t="s">
        <v>6446</v>
      </c>
      <c r="D6580" t="s">
        <v>805</v>
      </c>
      <c r="E6580" t="s">
        <v>6447</v>
      </c>
      <c r="F6580" t="s">
        <v>6448</v>
      </c>
      <c r="G6580" t="s">
        <v>6449</v>
      </c>
      <c r="H6580" t="s">
        <v>7682</v>
      </c>
      <c r="I6580">
        <v>750000</v>
      </c>
      <c r="J6580" t="s">
        <v>97</v>
      </c>
      <c r="K6580" t="s">
        <v>313</v>
      </c>
      <c r="L6580" t="s">
        <v>1448</v>
      </c>
      <c r="M6580">
        <v>750000</v>
      </c>
      <c r="N6580">
        <v>0</v>
      </c>
      <c r="O6580" t="s">
        <v>32</v>
      </c>
      <c r="P6580" t="s">
        <v>33</v>
      </c>
      <c r="Q6580">
        <v>2026</v>
      </c>
    </row>
    <row r="6581" spans="1:17" x14ac:dyDescent="0.25">
      <c r="A6581">
        <v>2023</v>
      </c>
      <c r="B6581" t="s">
        <v>6446</v>
      </c>
      <c r="D6581" t="s">
        <v>805</v>
      </c>
      <c r="E6581" t="s">
        <v>6447</v>
      </c>
      <c r="F6581" t="s">
        <v>6448</v>
      </c>
      <c r="G6581" t="s">
        <v>6449</v>
      </c>
      <c r="H6581" t="s">
        <v>7683</v>
      </c>
      <c r="I6581">
        <v>750000</v>
      </c>
      <c r="J6581" t="s">
        <v>64</v>
      </c>
      <c r="K6581" t="s">
        <v>493</v>
      </c>
      <c r="L6581" t="s">
        <v>1448</v>
      </c>
      <c r="M6581">
        <v>750000</v>
      </c>
      <c r="N6581">
        <v>0</v>
      </c>
      <c r="O6581" t="s">
        <v>32</v>
      </c>
      <c r="P6581" t="s">
        <v>33</v>
      </c>
      <c r="Q6581">
        <v>2026</v>
      </c>
    </row>
    <row r="6582" spans="1:17" x14ac:dyDescent="0.25">
      <c r="A6582">
        <v>2023</v>
      </c>
      <c r="B6582" t="s">
        <v>6446</v>
      </c>
      <c r="D6582" t="s">
        <v>805</v>
      </c>
      <c r="E6582" t="s">
        <v>6447</v>
      </c>
      <c r="F6582" t="s">
        <v>6448</v>
      </c>
      <c r="G6582" t="s">
        <v>6449</v>
      </c>
      <c r="H6582" t="s">
        <v>7684</v>
      </c>
      <c r="I6582">
        <v>3000000</v>
      </c>
      <c r="J6582" t="s">
        <v>29</v>
      </c>
      <c r="K6582" t="s">
        <v>4257</v>
      </c>
      <c r="L6582" t="s">
        <v>1448</v>
      </c>
      <c r="M6582">
        <v>3000000</v>
      </c>
      <c r="N6582">
        <v>0</v>
      </c>
      <c r="O6582" t="s">
        <v>32</v>
      </c>
      <c r="P6582" t="s">
        <v>33</v>
      </c>
      <c r="Q6582">
        <v>2026</v>
      </c>
    </row>
    <row r="6583" spans="1:17" x14ac:dyDescent="0.25">
      <c r="A6583">
        <v>2023</v>
      </c>
      <c r="B6583" t="s">
        <v>6446</v>
      </c>
      <c r="D6583" t="s">
        <v>805</v>
      </c>
      <c r="E6583" t="s">
        <v>6447</v>
      </c>
      <c r="F6583" t="s">
        <v>6448</v>
      </c>
      <c r="G6583" t="s">
        <v>6449</v>
      </c>
      <c r="H6583" t="s">
        <v>7685</v>
      </c>
      <c r="I6583">
        <v>1000000</v>
      </c>
      <c r="J6583" t="s">
        <v>100</v>
      </c>
      <c r="K6583" t="s">
        <v>2448</v>
      </c>
      <c r="L6583" t="s">
        <v>1448</v>
      </c>
      <c r="M6583">
        <v>1000000</v>
      </c>
      <c r="N6583">
        <v>0</v>
      </c>
      <c r="O6583" t="s">
        <v>32</v>
      </c>
      <c r="P6583" t="s">
        <v>33</v>
      </c>
      <c r="Q6583">
        <v>2026</v>
      </c>
    </row>
    <row r="6584" spans="1:17" x14ac:dyDescent="0.25">
      <c r="A6584">
        <v>2023</v>
      </c>
      <c r="B6584" t="s">
        <v>6446</v>
      </c>
      <c r="D6584" t="s">
        <v>805</v>
      </c>
      <c r="E6584" t="s">
        <v>6447</v>
      </c>
      <c r="F6584" t="s">
        <v>6448</v>
      </c>
      <c r="G6584" t="s">
        <v>6449</v>
      </c>
      <c r="H6584" t="s">
        <v>7686</v>
      </c>
      <c r="I6584">
        <v>400000</v>
      </c>
      <c r="J6584" t="s">
        <v>141</v>
      </c>
      <c r="K6584" t="s">
        <v>4193</v>
      </c>
      <c r="L6584" t="s">
        <v>1448</v>
      </c>
      <c r="M6584">
        <v>400000</v>
      </c>
      <c r="N6584">
        <v>0</v>
      </c>
      <c r="O6584" t="s">
        <v>32</v>
      </c>
      <c r="P6584" t="s">
        <v>33</v>
      </c>
      <c r="Q6584">
        <v>2026</v>
      </c>
    </row>
    <row r="6585" spans="1:17" x14ac:dyDescent="0.25">
      <c r="A6585">
        <v>2023</v>
      </c>
      <c r="B6585" t="s">
        <v>6446</v>
      </c>
      <c r="D6585" t="s">
        <v>805</v>
      </c>
      <c r="E6585" t="s">
        <v>6447</v>
      </c>
      <c r="F6585" t="s">
        <v>6448</v>
      </c>
      <c r="G6585" t="s">
        <v>6449</v>
      </c>
      <c r="H6585" t="s">
        <v>7687</v>
      </c>
      <c r="I6585">
        <v>2400000</v>
      </c>
      <c r="J6585" t="s">
        <v>121</v>
      </c>
      <c r="K6585" t="s">
        <v>122</v>
      </c>
      <c r="L6585" t="s">
        <v>1448</v>
      </c>
      <c r="M6585">
        <v>2400000</v>
      </c>
      <c r="N6585">
        <v>1150504</v>
      </c>
      <c r="O6585" t="s">
        <v>32</v>
      </c>
      <c r="P6585" t="s">
        <v>33</v>
      </c>
      <c r="Q6585">
        <v>2026</v>
      </c>
    </row>
    <row r="6586" spans="1:17" x14ac:dyDescent="0.25">
      <c r="A6586">
        <v>2023</v>
      </c>
      <c r="B6586" t="s">
        <v>6446</v>
      </c>
      <c r="D6586" t="s">
        <v>805</v>
      </c>
      <c r="E6586" t="s">
        <v>6447</v>
      </c>
      <c r="F6586" t="s">
        <v>6448</v>
      </c>
      <c r="G6586" t="s">
        <v>6449</v>
      </c>
      <c r="H6586" t="s">
        <v>7688</v>
      </c>
      <c r="I6586">
        <v>480000</v>
      </c>
      <c r="J6586" t="s">
        <v>44</v>
      </c>
      <c r="K6586" t="s">
        <v>1635</v>
      </c>
      <c r="L6586" t="s">
        <v>1448</v>
      </c>
      <c r="M6586">
        <v>480000</v>
      </c>
      <c r="N6586">
        <v>0</v>
      </c>
      <c r="O6586" t="s">
        <v>32</v>
      </c>
      <c r="P6586" t="s">
        <v>33</v>
      </c>
      <c r="Q6586">
        <v>2026</v>
      </c>
    </row>
    <row r="6587" spans="1:17" x14ac:dyDescent="0.25">
      <c r="A6587">
        <v>2023</v>
      </c>
      <c r="B6587" t="s">
        <v>6446</v>
      </c>
      <c r="D6587" t="s">
        <v>805</v>
      </c>
      <c r="E6587" t="s">
        <v>6447</v>
      </c>
      <c r="F6587" t="s">
        <v>6448</v>
      </c>
      <c r="G6587" t="s">
        <v>6449</v>
      </c>
      <c r="H6587" t="s">
        <v>7689</v>
      </c>
      <c r="I6587">
        <v>2641000</v>
      </c>
      <c r="J6587" t="s">
        <v>29</v>
      </c>
      <c r="K6587" t="s">
        <v>773</v>
      </c>
      <c r="L6587" t="s">
        <v>1448</v>
      </c>
      <c r="M6587">
        <v>2641000</v>
      </c>
      <c r="N6587">
        <v>0</v>
      </c>
      <c r="O6587" t="s">
        <v>32</v>
      </c>
      <c r="P6587" t="s">
        <v>33</v>
      </c>
      <c r="Q6587">
        <v>2026</v>
      </c>
    </row>
    <row r="6588" spans="1:17" x14ac:dyDescent="0.25">
      <c r="A6588">
        <v>2023</v>
      </c>
      <c r="B6588" t="s">
        <v>6446</v>
      </c>
      <c r="D6588" t="s">
        <v>805</v>
      </c>
      <c r="E6588" t="s">
        <v>6447</v>
      </c>
      <c r="F6588" t="s">
        <v>6448</v>
      </c>
      <c r="G6588" t="s">
        <v>6449</v>
      </c>
      <c r="H6588" t="s">
        <v>7690</v>
      </c>
      <c r="I6588">
        <v>804000</v>
      </c>
      <c r="J6588" t="s">
        <v>54</v>
      </c>
      <c r="K6588" t="s">
        <v>653</v>
      </c>
      <c r="L6588" t="s">
        <v>1448</v>
      </c>
      <c r="M6588">
        <v>804000</v>
      </c>
      <c r="N6588">
        <v>0</v>
      </c>
      <c r="O6588" t="s">
        <v>32</v>
      </c>
      <c r="P6588" t="s">
        <v>33</v>
      </c>
      <c r="Q6588">
        <v>2026</v>
      </c>
    </row>
    <row r="6589" spans="1:17" x14ac:dyDescent="0.25">
      <c r="A6589">
        <v>2023</v>
      </c>
      <c r="B6589" t="s">
        <v>6446</v>
      </c>
      <c r="D6589" t="s">
        <v>805</v>
      </c>
      <c r="E6589" t="s">
        <v>6447</v>
      </c>
      <c r="F6589" t="s">
        <v>6448</v>
      </c>
      <c r="G6589" t="s">
        <v>6449</v>
      </c>
      <c r="H6589" t="s">
        <v>7691</v>
      </c>
      <c r="I6589">
        <v>959040</v>
      </c>
      <c r="J6589" t="s">
        <v>72</v>
      </c>
      <c r="K6589" t="s">
        <v>3300</v>
      </c>
      <c r="L6589" t="s">
        <v>1448</v>
      </c>
      <c r="M6589">
        <v>959040</v>
      </c>
      <c r="N6589">
        <v>0</v>
      </c>
      <c r="O6589" t="s">
        <v>32</v>
      </c>
      <c r="P6589" t="s">
        <v>33</v>
      </c>
      <c r="Q6589">
        <v>2026</v>
      </c>
    </row>
    <row r="6590" spans="1:17" x14ac:dyDescent="0.25">
      <c r="A6590">
        <v>2023</v>
      </c>
      <c r="B6590" t="s">
        <v>6446</v>
      </c>
      <c r="D6590" t="s">
        <v>805</v>
      </c>
      <c r="E6590" t="s">
        <v>6447</v>
      </c>
      <c r="F6590" t="s">
        <v>6448</v>
      </c>
      <c r="G6590" t="s">
        <v>6449</v>
      </c>
      <c r="H6590" t="s">
        <v>7692</v>
      </c>
      <c r="I6590">
        <v>150000</v>
      </c>
      <c r="J6590" t="s">
        <v>163</v>
      </c>
      <c r="K6590" t="s">
        <v>226</v>
      </c>
      <c r="L6590" t="s">
        <v>1448</v>
      </c>
      <c r="M6590">
        <v>150000</v>
      </c>
      <c r="N6590">
        <v>0</v>
      </c>
      <c r="O6590" t="s">
        <v>32</v>
      </c>
      <c r="P6590" t="s">
        <v>33</v>
      </c>
      <c r="Q6590">
        <v>2026</v>
      </c>
    </row>
    <row r="6591" spans="1:17" x14ac:dyDescent="0.25">
      <c r="A6591">
        <v>2023</v>
      </c>
      <c r="B6591" t="s">
        <v>6446</v>
      </c>
      <c r="D6591" t="s">
        <v>805</v>
      </c>
      <c r="E6591" t="s">
        <v>6447</v>
      </c>
      <c r="F6591" t="s">
        <v>6448</v>
      </c>
      <c r="G6591" t="s">
        <v>6449</v>
      </c>
      <c r="H6591" t="s">
        <v>7693</v>
      </c>
      <c r="I6591">
        <v>1100000</v>
      </c>
      <c r="J6591" t="s">
        <v>64</v>
      </c>
      <c r="K6591" t="s">
        <v>65</v>
      </c>
      <c r="L6591" t="s">
        <v>1448</v>
      </c>
      <c r="M6591">
        <v>1100000</v>
      </c>
      <c r="N6591">
        <v>0</v>
      </c>
      <c r="O6591" t="s">
        <v>32</v>
      </c>
      <c r="P6591" t="s">
        <v>33</v>
      </c>
      <c r="Q6591">
        <v>2026</v>
      </c>
    </row>
    <row r="6592" spans="1:17" x14ac:dyDescent="0.25">
      <c r="A6592">
        <v>2023</v>
      </c>
      <c r="B6592" t="s">
        <v>6446</v>
      </c>
      <c r="D6592" t="s">
        <v>805</v>
      </c>
      <c r="E6592" t="s">
        <v>6447</v>
      </c>
      <c r="F6592" t="s">
        <v>6448</v>
      </c>
      <c r="G6592" t="s">
        <v>6449</v>
      </c>
      <c r="H6592" t="s">
        <v>7694</v>
      </c>
      <c r="I6592">
        <v>750000</v>
      </c>
      <c r="J6592" t="s">
        <v>69</v>
      </c>
      <c r="K6592" t="s">
        <v>2455</v>
      </c>
      <c r="L6592" t="s">
        <v>1448</v>
      </c>
      <c r="M6592">
        <v>750000</v>
      </c>
      <c r="N6592">
        <v>0</v>
      </c>
      <c r="O6592" t="s">
        <v>32</v>
      </c>
      <c r="P6592" t="s">
        <v>33</v>
      </c>
      <c r="Q6592">
        <v>2026</v>
      </c>
    </row>
    <row r="6593" spans="1:17" x14ac:dyDescent="0.25">
      <c r="A6593">
        <v>2023</v>
      </c>
      <c r="B6593" t="s">
        <v>6446</v>
      </c>
      <c r="D6593" t="s">
        <v>805</v>
      </c>
      <c r="E6593" t="s">
        <v>6447</v>
      </c>
      <c r="F6593" t="s">
        <v>6448</v>
      </c>
      <c r="G6593" t="s">
        <v>6449</v>
      </c>
      <c r="H6593" t="s">
        <v>7695</v>
      </c>
      <c r="I6593">
        <v>1050000</v>
      </c>
      <c r="J6593" t="s">
        <v>189</v>
      </c>
      <c r="K6593" t="s">
        <v>2539</v>
      </c>
      <c r="L6593" t="s">
        <v>1448</v>
      </c>
      <c r="M6593">
        <v>1050000</v>
      </c>
      <c r="N6593">
        <v>0</v>
      </c>
      <c r="O6593" t="s">
        <v>32</v>
      </c>
      <c r="P6593" t="s">
        <v>33</v>
      </c>
      <c r="Q6593">
        <v>2026</v>
      </c>
    </row>
    <row r="6594" spans="1:17" x14ac:dyDescent="0.25">
      <c r="A6594">
        <v>2023</v>
      </c>
      <c r="B6594" t="s">
        <v>6446</v>
      </c>
      <c r="D6594" t="s">
        <v>805</v>
      </c>
      <c r="E6594" t="s">
        <v>6447</v>
      </c>
      <c r="F6594" t="s">
        <v>6448</v>
      </c>
      <c r="G6594" t="s">
        <v>6449</v>
      </c>
      <c r="H6594" t="s">
        <v>7696</v>
      </c>
      <c r="I6594">
        <v>4459000</v>
      </c>
      <c r="J6594" t="s">
        <v>155</v>
      </c>
      <c r="K6594" t="s">
        <v>489</v>
      </c>
      <c r="L6594" t="s">
        <v>1448</v>
      </c>
      <c r="M6594">
        <v>4459000</v>
      </c>
      <c r="N6594">
        <v>0</v>
      </c>
      <c r="O6594" t="s">
        <v>32</v>
      </c>
      <c r="P6594" t="s">
        <v>33</v>
      </c>
      <c r="Q6594">
        <v>2026</v>
      </c>
    </row>
    <row r="6595" spans="1:17" x14ac:dyDescent="0.25">
      <c r="A6595">
        <v>2023</v>
      </c>
      <c r="B6595" t="s">
        <v>6446</v>
      </c>
      <c r="D6595" t="s">
        <v>805</v>
      </c>
      <c r="E6595" t="s">
        <v>6447</v>
      </c>
      <c r="F6595" t="s">
        <v>6448</v>
      </c>
      <c r="G6595" t="s">
        <v>6449</v>
      </c>
      <c r="H6595" t="s">
        <v>7697</v>
      </c>
      <c r="I6595">
        <v>750000</v>
      </c>
      <c r="J6595" t="s">
        <v>64</v>
      </c>
      <c r="K6595" t="s">
        <v>2005</v>
      </c>
      <c r="L6595" t="s">
        <v>1448</v>
      </c>
      <c r="M6595">
        <v>750000</v>
      </c>
      <c r="N6595">
        <v>0</v>
      </c>
      <c r="O6595" t="s">
        <v>32</v>
      </c>
      <c r="P6595" t="s">
        <v>33</v>
      </c>
      <c r="Q6595">
        <v>2026</v>
      </c>
    </row>
    <row r="6596" spans="1:17" x14ac:dyDescent="0.25">
      <c r="A6596">
        <v>2023</v>
      </c>
      <c r="B6596" t="s">
        <v>6446</v>
      </c>
      <c r="D6596" t="s">
        <v>805</v>
      </c>
      <c r="E6596" t="s">
        <v>6447</v>
      </c>
      <c r="F6596" t="s">
        <v>6448</v>
      </c>
      <c r="G6596" t="s">
        <v>6449</v>
      </c>
      <c r="H6596" t="s">
        <v>7698</v>
      </c>
      <c r="I6596">
        <v>750000</v>
      </c>
      <c r="J6596" t="s">
        <v>124</v>
      </c>
      <c r="K6596" t="s">
        <v>1221</v>
      </c>
      <c r="L6596" t="s">
        <v>1448</v>
      </c>
      <c r="M6596">
        <v>750000</v>
      </c>
      <c r="N6596">
        <v>0</v>
      </c>
      <c r="O6596" t="s">
        <v>32</v>
      </c>
      <c r="P6596" t="s">
        <v>33</v>
      </c>
      <c r="Q6596">
        <v>2026</v>
      </c>
    </row>
    <row r="6597" spans="1:17" x14ac:dyDescent="0.25">
      <c r="A6597">
        <v>2023</v>
      </c>
      <c r="B6597" t="s">
        <v>6446</v>
      </c>
      <c r="D6597" t="s">
        <v>805</v>
      </c>
      <c r="E6597" t="s">
        <v>6447</v>
      </c>
      <c r="F6597" t="s">
        <v>6448</v>
      </c>
      <c r="G6597" t="s">
        <v>6449</v>
      </c>
      <c r="H6597" t="s">
        <v>7699</v>
      </c>
      <c r="I6597">
        <v>4000000</v>
      </c>
      <c r="J6597" t="s">
        <v>94</v>
      </c>
      <c r="K6597" t="s">
        <v>220</v>
      </c>
      <c r="L6597" t="s">
        <v>1448</v>
      </c>
      <c r="M6597">
        <v>4000000</v>
      </c>
      <c r="N6597">
        <v>0</v>
      </c>
      <c r="O6597" t="s">
        <v>32</v>
      </c>
      <c r="P6597" t="s">
        <v>33</v>
      </c>
      <c r="Q6597">
        <v>2026</v>
      </c>
    </row>
    <row r="6598" spans="1:17" x14ac:dyDescent="0.25">
      <c r="A6598">
        <v>2023</v>
      </c>
      <c r="B6598" t="s">
        <v>6446</v>
      </c>
      <c r="D6598" t="s">
        <v>805</v>
      </c>
      <c r="E6598" t="s">
        <v>6447</v>
      </c>
      <c r="F6598" t="s">
        <v>6448</v>
      </c>
      <c r="G6598" t="s">
        <v>6449</v>
      </c>
      <c r="H6598" t="s">
        <v>7700</v>
      </c>
      <c r="I6598">
        <v>1100000</v>
      </c>
      <c r="J6598" t="s">
        <v>259</v>
      </c>
      <c r="K6598" t="s">
        <v>953</v>
      </c>
      <c r="L6598" t="s">
        <v>1448</v>
      </c>
      <c r="M6598">
        <v>1100000</v>
      </c>
      <c r="N6598">
        <v>0</v>
      </c>
      <c r="O6598" t="s">
        <v>32</v>
      </c>
      <c r="P6598" t="s">
        <v>33</v>
      </c>
      <c r="Q6598">
        <v>2026</v>
      </c>
    </row>
    <row r="6599" spans="1:17" x14ac:dyDescent="0.25">
      <c r="A6599">
        <v>2023</v>
      </c>
      <c r="B6599" t="s">
        <v>6446</v>
      </c>
      <c r="D6599" t="s">
        <v>805</v>
      </c>
      <c r="E6599" t="s">
        <v>6447</v>
      </c>
      <c r="F6599" t="s">
        <v>6448</v>
      </c>
      <c r="G6599" t="s">
        <v>6449</v>
      </c>
      <c r="H6599" t="s">
        <v>7701</v>
      </c>
      <c r="I6599">
        <v>2895000</v>
      </c>
      <c r="J6599" t="s">
        <v>80</v>
      </c>
      <c r="K6599" t="s">
        <v>1056</v>
      </c>
      <c r="L6599" t="s">
        <v>1448</v>
      </c>
      <c r="M6599">
        <v>2895000</v>
      </c>
      <c r="N6599">
        <v>0</v>
      </c>
      <c r="O6599" t="s">
        <v>32</v>
      </c>
      <c r="P6599" t="s">
        <v>33</v>
      </c>
      <c r="Q6599">
        <v>2026</v>
      </c>
    </row>
    <row r="6600" spans="1:17" x14ac:dyDescent="0.25">
      <c r="A6600">
        <v>2023</v>
      </c>
      <c r="B6600" t="s">
        <v>6446</v>
      </c>
      <c r="D6600" t="s">
        <v>805</v>
      </c>
      <c r="E6600" t="s">
        <v>6447</v>
      </c>
      <c r="F6600" t="s">
        <v>6448</v>
      </c>
      <c r="G6600" t="s">
        <v>6449</v>
      </c>
      <c r="H6600" t="s">
        <v>7702</v>
      </c>
      <c r="I6600">
        <v>750000</v>
      </c>
      <c r="J6600" t="s">
        <v>41</v>
      </c>
      <c r="K6600" t="s">
        <v>42</v>
      </c>
      <c r="L6600" t="s">
        <v>1448</v>
      </c>
      <c r="M6600">
        <v>750000</v>
      </c>
      <c r="N6600">
        <v>0</v>
      </c>
      <c r="O6600" t="s">
        <v>32</v>
      </c>
      <c r="P6600" t="s">
        <v>33</v>
      </c>
      <c r="Q6600">
        <v>2026</v>
      </c>
    </row>
    <row r="6601" spans="1:17" x14ac:dyDescent="0.25">
      <c r="A6601">
        <v>2023</v>
      </c>
      <c r="B6601" t="s">
        <v>6446</v>
      </c>
      <c r="D6601" t="s">
        <v>805</v>
      </c>
      <c r="E6601" t="s">
        <v>6447</v>
      </c>
      <c r="F6601" t="s">
        <v>6448</v>
      </c>
      <c r="G6601" t="s">
        <v>6449</v>
      </c>
      <c r="H6601" t="s">
        <v>7703</v>
      </c>
      <c r="I6601">
        <v>1489000</v>
      </c>
      <c r="J6601" t="s">
        <v>64</v>
      </c>
      <c r="K6601" t="s">
        <v>65</v>
      </c>
      <c r="L6601" t="s">
        <v>1448</v>
      </c>
      <c r="M6601">
        <v>1489000</v>
      </c>
      <c r="N6601">
        <v>0</v>
      </c>
      <c r="O6601" t="s">
        <v>32</v>
      </c>
      <c r="P6601" t="s">
        <v>33</v>
      </c>
      <c r="Q6601">
        <v>2026</v>
      </c>
    </row>
    <row r="6602" spans="1:17" x14ac:dyDescent="0.25">
      <c r="A6602">
        <v>2023</v>
      </c>
      <c r="B6602" t="s">
        <v>6446</v>
      </c>
      <c r="D6602" t="s">
        <v>805</v>
      </c>
      <c r="E6602" t="s">
        <v>6447</v>
      </c>
      <c r="F6602" t="s">
        <v>6448</v>
      </c>
      <c r="G6602" t="s">
        <v>6449</v>
      </c>
      <c r="H6602" t="s">
        <v>7704</v>
      </c>
      <c r="I6602">
        <v>1000000</v>
      </c>
      <c r="J6602" t="s">
        <v>54</v>
      </c>
      <c r="K6602" t="s">
        <v>653</v>
      </c>
      <c r="L6602" t="s">
        <v>1448</v>
      </c>
      <c r="M6602">
        <v>1000000</v>
      </c>
      <c r="N6602">
        <v>0</v>
      </c>
      <c r="O6602" t="s">
        <v>32</v>
      </c>
      <c r="P6602" t="s">
        <v>33</v>
      </c>
      <c r="Q6602">
        <v>2026</v>
      </c>
    </row>
    <row r="6603" spans="1:17" x14ac:dyDescent="0.25">
      <c r="A6603">
        <v>2023</v>
      </c>
      <c r="B6603" t="s">
        <v>6446</v>
      </c>
      <c r="D6603" t="s">
        <v>805</v>
      </c>
      <c r="E6603" t="s">
        <v>6447</v>
      </c>
      <c r="F6603" t="s">
        <v>6448</v>
      </c>
      <c r="G6603" t="s">
        <v>6449</v>
      </c>
      <c r="H6603" t="s">
        <v>7705</v>
      </c>
      <c r="I6603">
        <v>2500000</v>
      </c>
      <c r="J6603" t="s">
        <v>189</v>
      </c>
      <c r="K6603" t="s">
        <v>2539</v>
      </c>
      <c r="L6603" t="s">
        <v>1448</v>
      </c>
      <c r="M6603">
        <v>2500000</v>
      </c>
      <c r="N6603">
        <v>0</v>
      </c>
      <c r="O6603" t="s">
        <v>32</v>
      </c>
      <c r="P6603" t="s">
        <v>33</v>
      </c>
      <c r="Q6603">
        <v>2026</v>
      </c>
    </row>
    <row r="6604" spans="1:17" x14ac:dyDescent="0.25">
      <c r="A6604">
        <v>2023</v>
      </c>
      <c r="B6604" t="s">
        <v>6446</v>
      </c>
      <c r="D6604" t="s">
        <v>805</v>
      </c>
      <c r="E6604" t="s">
        <v>6447</v>
      </c>
      <c r="F6604" t="s">
        <v>6448</v>
      </c>
      <c r="G6604" t="s">
        <v>6449</v>
      </c>
      <c r="H6604" t="s">
        <v>7706</v>
      </c>
      <c r="I6604">
        <v>250000</v>
      </c>
      <c r="J6604" t="s">
        <v>521</v>
      </c>
      <c r="K6604" t="s">
        <v>4475</v>
      </c>
      <c r="L6604" t="s">
        <v>1448</v>
      </c>
      <c r="M6604">
        <v>250000</v>
      </c>
      <c r="N6604">
        <v>0</v>
      </c>
      <c r="O6604" t="s">
        <v>32</v>
      </c>
      <c r="P6604" t="s">
        <v>33</v>
      </c>
      <c r="Q6604">
        <v>2026</v>
      </c>
    </row>
    <row r="6605" spans="1:17" x14ac:dyDescent="0.25">
      <c r="A6605">
        <v>2023</v>
      </c>
      <c r="B6605" t="s">
        <v>6446</v>
      </c>
      <c r="D6605" t="s">
        <v>805</v>
      </c>
      <c r="E6605" t="s">
        <v>6447</v>
      </c>
      <c r="F6605" t="s">
        <v>6448</v>
      </c>
      <c r="G6605" t="s">
        <v>6449</v>
      </c>
      <c r="H6605" t="s">
        <v>7707</v>
      </c>
      <c r="I6605">
        <v>204281</v>
      </c>
      <c r="J6605" t="s">
        <v>29</v>
      </c>
      <c r="K6605" t="s">
        <v>7115</v>
      </c>
      <c r="L6605" t="s">
        <v>1448</v>
      </c>
      <c r="M6605">
        <v>204281</v>
      </c>
      <c r="N6605">
        <v>0</v>
      </c>
      <c r="O6605" t="s">
        <v>32</v>
      </c>
      <c r="P6605" t="s">
        <v>33</v>
      </c>
      <c r="Q6605">
        <v>2026</v>
      </c>
    </row>
    <row r="6606" spans="1:17" x14ac:dyDescent="0.25">
      <c r="A6606">
        <v>2023</v>
      </c>
      <c r="B6606" t="s">
        <v>6446</v>
      </c>
      <c r="D6606" t="s">
        <v>805</v>
      </c>
      <c r="E6606" t="s">
        <v>6447</v>
      </c>
      <c r="F6606" t="s">
        <v>6448</v>
      </c>
      <c r="G6606" t="s">
        <v>6449</v>
      </c>
      <c r="H6606" t="s">
        <v>7708</v>
      </c>
      <c r="I6606">
        <v>750000</v>
      </c>
      <c r="J6606" t="s">
        <v>100</v>
      </c>
      <c r="K6606" t="s">
        <v>1896</v>
      </c>
      <c r="L6606" t="s">
        <v>1448</v>
      </c>
      <c r="M6606">
        <v>750000</v>
      </c>
      <c r="N6606">
        <v>0</v>
      </c>
      <c r="O6606" t="s">
        <v>32</v>
      </c>
      <c r="P6606" t="s">
        <v>33</v>
      </c>
      <c r="Q6606">
        <v>2026</v>
      </c>
    </row>
    <row r="6607" spans="1:17" x14ac:dyDescent="0.25">
      <c r="A6607">
        <v>2023</v>
      </c>
      <c r="B6607" t="s">
        <v>6446</v>
      </c>
      <c r="D6607" t="s">
        <v>805</v>
      </c>
      <c r="E6607" t="s">
        <v>6447</v>
      </c>
      <c r="F6607" t="s">
        <v>6448</v>
      </c>
      <c r="G6607" t="s">
        <v>6449</v>
      </c>
      <c r="H6607" t="s">
        <v>7709</v>
      </c>
      <c r="I6607">
        <v>3000000</v>
      </c>
      <c r="J6607" t="s">
        <v>166</v>
      </c>
      <c r="K6607" t="s">
        <v>167</v>
      </c>
      <c r="L6607" t="s">
        <v>1448</v>
      </c>
      <c r="M6607">
        <v>3000000</v>
      </c>
      <c r="N6607">
        <v>0</v>
      </c>
      <c r="O6607" t="s">
        <v>32</v>
      </c>
      <c r="P6607" t="s">
        <v>33</v>
      </c>
      <c r="Q6607">
        <v>2026</v>
      </c>
    </row>
    <row r="6608" spans="1:17" x14ac:dyDescent="0.25">
      <c r="A6608">
        <v>2023</v>
      </c>
      <c r="B6608" t="s">
        <v>6446</v>
      </c>
      <c r="D6608" t="s">
        <v>805</v>
      </c>
      <c r="E6608" t="s">
        <v>6447</v>
      </c>
      <c r="F6608" t="s">
        <v>6448</v>
      </c>
      <c r="G6608" t="s">
        <v>6449</v>
      </c>
      <c r="H6608" t="s">
        <v>7710</v>
      </c>
      <c r="I6608">
        <v>1750000</v>
      </c>
      <c r="J6608" t="s">
        <v>41</v>
      </c>
      <c r="K6608" t="s">
        <v>547</v>
      </c>
      <c r="L6608" t="s">
        <v>1448</v>
      </c>
      <c r="M6608">
        <v>1750000</v>
      </c>
      <c r="N6608">
        <v>0</v>
      </c>
      <c r="O6608" t="s">
        <v>32</v>
      </c>
      <c r="P6608" t="s">
        <v>33</v>
      </c>
      <c r="Q6608">
        <v>2026</v>
      </c>
    </row>
    <row r="6609" spans="1:17" x14ac:dyDescent="0.25">
      <c r="A6609">
        <v>2023</v>
      </c>
      <c r="B6609" t="s">
        <v>6446</v>
      </c>
      <c r="D6609" t="s">
        <v>805</v>
      </c>
      <c r="E6609" t="s">
        <v>6447</v>
      </c>
      <c r="F6609" t="s">
        <v>6448</v>
      </c>
      <c r="G6609" t="s">
        <v>6449</v>
      </c>
      <c r="H6609" t="s">
        <v>7711</v>
      </c>
      <c r="I6609">
        <v>1500000</v>
      </c>
      <c r="J6609" t="s">
        <v>29</v>
      </c>
      <c r="K6609" t="s">
        <v>7712</v>
      </c>
      <c r="L6609" t="s">
        <v>1448</v>
      </c>
      <c r="M6609">
        <v>1500000</v>
      </c>
      <c r="N6609">
        <v>0</v>
      </c>
      <c r="O6609" t="s">
        <v>32</v>
      </c>
      <c r="P6609" t="s">
        <v>33</v>
      </c>
      <c r="Q6609">
        <v>2026</v>
      </c>
    </row>
    <row r="6610" spans="1:17" x14ac:dyDescent="0.25">
      <c r="A6610">
        <v>2023</v>
      </c>
      <c r="B6610" t="s">
        <v>6446</v>
      </c>
      <c r="D6610" t="s">
        <v>805</v>
      </c>
      <c r="E6610" t="s">
        <v>6447</v>
      </c>
      <c r="F6610" t="s">
        <v>6448</v>
      </c>
      <c r="G6610" t="s">
        <v>6449</v>
      </c>
      <c r="H6610" t="s">
        <v>7713</v>
      </c>
      <c r="I6610">
        <v>3860461</v>
      </c>
      <c r="J6610" t="s">
        <v>75</v>
      </c>
      <c r="K6610" t="s">
        <v>574</v>
      </c>
      <c r="L6610" t="s">
        <v>1448</v>
      </c>
      <c r="M6610">
        <v>3860461</v>
      </c>
      <c r="N6610">
        <v>0</v>
      </c>
      <c r="O6610" t="s">
        <v>32</v>
      </c>
      <c r="P6610" t="s">
        <v>33</v>
      </c>
      <c r="Q6610">
        <v>2026</v>
      </c>
    </row>
    <row r="6611" spans="1:17" x14ac:dyDescent="0.25">
      <c r="A6611">
        <v>2023</v>
      </c>
      <c r="B6611" t="s">
        <v>6446</v>
      </c>
      <c r="D6611" t="s">
        <v>805</v>
      </c>
      <c r="E6611" t="s">
        <v>6447</v>
      </c>
      <c r="F6611" t="s">
        <v>6448</v>
      </c>
      <c r="G6611" t="s">
        <v>6449</v>
      </c>
      <c r="H6611" t="s">
        <v>7714</v>
      </c>
      <c r="I6611">
        <v>688000</v>
      </c>
      <c r="J6611" t="s">
        <v>69</v>
      </c>
      <c r="K6611" t="s">
        <v>346</v>
      </c>
      <c r="L6611" t="s">
        <v>1448</v>
      </c>
      <c r="M6611">
        <v>688000</v>
      </c>
      <c r="N6611">
        <v>0</v>
      </c>
      <c r="O6611" t="s">
        <v>32</v>
      </c>
      <c r="P6611" t="s">
        <v>33</v>
      </c>
      <c r="Q6611">
        <v>2026</v>
      </c>
    </row>
    <row r="6612" spans="1:17" x14ac:dyDescent="0.25">
      <c r="A6612">
        <v>2023</v>
      </c>
      <c r="B6612" t="s">
        <v>6446</v>
      </c>
      <c r="D6612" t="s">
        <v>805</v>
      </c>
      <c r="E6612" t="s">
        <v>6447</v>
      </c>
      <c r="F6612" t="s">
        <v>6448</v>
      </c>
      <c r="G6612" t="s">
        <v>6449</v>
      </c>
      <c r="H6612" t="s">
        <v>7715</v>
      </c>
      <c r="I6612">
        <v>292000</v>
      </c>
      <c r="J6612" t="s">
        <v>97</v>
      </c>
      <c r="K6612" t="s">
        <v>98</v>
      </c>
      <c r="L6612" t="s">
        <v>1448</v>
      </c>
      <c r="M6612">
        <v>292000</v>
      </c>
      <c r="N6612">
        <v>0</v>
      </c>
      <c r="O6612" t="s">
        <v>32</v>
      </c>
      <c r="P6612" t="s">
        <v>33</v>
      </c>
      <c r="Q6612">
        <v>2026</v>
      </c>
    </row>
    <row r="6613" spans="1:17" x14ac:dyDescent="0.25">
      <c r="A6613">
        <v>2023</v>
      </c>
      <c r="B6613" t="s">
        <v>6446</v>
      </c>
      <c r="D6613" t="s">
        <v>805</v>
      </c>
      <c r="E6613" t="s">
        <v>6447</v>
      </c>
      <c r="F6613" t="s">
        <v>6448</v>
      </c>
      <c r="G6613" t="s">
        <v>6449</v>
      </c>
      <c r="H6613" t="s">
        <v>7716</v>
      </c>
      <c r="I6613">
        <v>330000</v>
      </c>
      <c r="J6613" t="s">
        <v>116</v>
      </c>
      <c r="K6613" t="s">
        <v>661</v>
      </c>
      <c r="L6613" t="s">
        <v>1448</v>
      </c>
      <c r="M6613">
        <v>330000</v>
      </c>
      <c r="N6613">
        <v>0</v>
      </c>
      <c r="O6613" t="s">
        <v>32</v>
      </c>
      <c r="P6613" t="s">
        <v>33</v>
      </c>
      <c r="Q6613">
        <v>2026</v>
      </c>
    </row>
    <row r="6614" spans="1:17" x14ac:dyDescent="0.25">
      <c r="A6614">
        <v>2023</v>
      </c>
      <c r="B6614" t="s">
        <v>6446</v>
      </c>
      <c r="D6614" t="s">
        <v>805</v>
      </c>
      <c r="E6614" t="s">
        <v>6447</v>
      </c>
      <c r="F6614" t="s">
        <v>6448</v>
      </c>
      <c r="G6614" t="s">
        <v>6449</v>
      </c>
      <c r="H6614" t="s">
        <v>7717</v>
      </c>
      <c r="I6614">
        <v>500000</v>
      </c>
      <c r="J6614" t="s">
        <v>64</v>
      </c>
      <c r="K6614" t="s">
        <v>256</v>
      </c>
      <c r="L6614" t="s">
        <v>1448</v>
      </c>
      <c r="M6614">
        <v>500000</v>
      </c>
      <c r="N6614">
        <v>0</v>
      </c>
      <c r="O6614" t="s">
        <v>32</v>
      </c>
      <c r="P6614" t="s">
        <v>33</v>
      </c>
      <c r="Q6614">
        <v>2026</v>
      </c>
    </row>
    <row r="6615" spans="1:17" x14ac:dyDescent="0.25">
      <c r="A6615">
        <v>2023</v>
      </c>
      <c r="B6615" t="s">
        <v>6446</v>
      </c>
      <c r="D6615" t="s">
        <v>805</v>
      </c>
      <c r="E6615" t="s">
        <v>6447</v>
      </c>
      <c r="F6615" t="s">
        <v>6448</v>
      </c>
      <c r="G6615" t="s">
        <v>6449</v>
      </c>
      <c r="H6615" t="s">
        <v>7718</v>
      </c>
      <c r="I6615">
        <v>250000</v>
      </c>
      <c r="J6615" t="s">
        <v>155</v>
      </c>
      <c r="K6615" t="s">
        <v>489</v>
      </c>
      <c r="L6615" t="s">
        <v>1448</v>
      </c>
      <c r="M6615">
        <v>250000</v>
      </c>
      <c r="N6615">
        <v>0</v>
      </c>
      <c r="O6615" t="s">
        <v>32</v>
      </c>
      <c r="P6615" t="s">
        <v>33</v>
      </c>
      <c r="Q6615">
        <v>2026</v>
      </c>
    </row>
    <row r="6616" spans="1:17" x14ac:dyDescent="0.25">
      <c r="A6616">
        <v>2023</v>
      </c>
      <c r="B6616" t="s">
        <v>6446</v>
      </c>
      <c r="D6616" t="s">
        <v>805</v>
      </c>
      <c r="E6616" t="s">
        <v>6447</v>
      </c>
      <c r="F6616" t="s">
        <v>6448</v>
      </c>
      <c r="G6616" t="s">
        <v>6449</v>
      </c>
      <c r="H6616" t="s">
        <v>7719</v>
      </c>
      <c r="I6616">
        <v>1100000</v>
      </c>
      <c r="J6616" t="s">
        <v>195</v>
      </c>
      <c r="K6616" t="s">
        <v>505</v>
      </c>
      <c r="L6616" t="s">
        <v>1448</v>
      </c>
      <c r="M6616">
        <v>1100000</v>
      </c>
      <c r="N6616">
        <v>0</v>
      </c>
      <c r="O6616" t="s">
        <v>32</v>
      </c>
      <c r="P6616" t="s">
        <v>33</v>
      </c>
      <c r="Q6616">
        <v>2026</v>
      </c>
    </row>
    <row r="6617" spans="1:17" x14ac:dyDescent="0.25">
      <c r="A6617">
        <v>2023</v>
      </c>
      <c r="B6617" t="s">
        <v>6446</v>
      </c>
      <c r="D6617" t="s">
        <v>805</v>
      </c>
      <c r="E6617" t="s">
        <v>6447</v>
      </c>
      <c r="F6617" t="s">
        <v>6448</v>
      </c>
      <c r="G6617" t="s">
        <v>6449</v>
      </c>
      <c r="H6617" t="s">
        <v>7720</v>
      </c>
      <c r="I6617">
        <v>2250000</v>
      </c>
      <c r="J6617" t="s">
        <v>97</v>
      </c>
      <c r="K6617" t="s">
        <v>478</v>
      </c>
      <c r="L6617" t="s">
        <v>1448</v>
      </c>
      <c r="M6617">
        <v>2250000</v>
      </c>
      <c r="N6617">
        <v>0</v>
      </c>
      <c r="O6617" t="s">
        <v>32</v>
      </c>
      <c r="P6617" t="s">
        <v>33</v>
      </c>
      <c r="Q6617">
        <v>2026</v>
      </c>
    </row>
    <row r="6618" spans="1:17" x14ac:dyDescent="0.25">
      <c r="A6618">
        <v>2023</v>
      </c>
      <c r="B6618" t="s">
        <v>6446</v>
      </c>
      <c r="D6618" t="s">
        <v>805</v>
      </c>
      <c r="E6618" t="s">
        <v>6447</v>
      </c>
      <c r="F6618" t="s">
        <v>6448</v>
      </c>
      <c r="G6618" t="s">
        <v>6449</v>
      </c>
      <c r="H6618" t="s">
        <v>7721</v>
      </c>
      <c r="I6618">
        <v>750000</v>
      </c>
      <c r="J6618" t="s">
        <v>47</v>
      </c>
      <c r="K6618" t="s">
        <v>1040</v>
      </c>
      <c r="L6618" t="s">
        <v>1448</v>
      </c>
      <c r="M6618">
        <v>750000</v>
      </c>
      <c r="N6618">
        <v>0</v>
      </c>
      <c r="O6618" t="s">
        <v>32</v>
      </c>
      <c r="P6618" t="s">
        <v>33</v>
      </c>
      <c r="Q6618">
        <v>2026</v>
      </c>
    </row>
    <row r="6619" spans="1:17" x14ac:dyDescent="0.25">
      <c r="A6619">
        <v>2023</v>
      </c>
      <c r="B6619" t="s">
        <v>6446</v>
      </c>
      <c r="D6619" t="s">
        <v>805</v>
      </c>
      <c r="E6619" t="s">
        <v>6447</v>
      </c>
      <c r="F6619" t="s">
        <v>6448</v>
      </c>
      <c r="G6619" t="s">
        <v>6449</v>
      </c>
      <c r="H6619" t="s">
        <v>7722</v>
      </c>
      <c r="I6619">
        <v>750000</v>
      </c>
      <c r="J6619" t="s">
        <v>276</v>
      </c>
      <c r="K6619" t="s">
        <v>4808</v>
      </c>
      <c r="L6619" t="s">
        <v>1448</v>
      </c>
      <c r="M6619">
        <v>750000</v>
      </c>
      <c r="N6619">
        <v>0</v>
      </c>
      <c r="O6619" t="s">
        <v>32</v>
      </c>
      <c r="P6619" t="s">
        <v>33</v>
      </c>
      <c r="Q6619">
        <v>2026</v>
      </c>
    </row>
    <row r="6620" spans="1:17" x14ac:dyDescent="0.25">
      <c r="A6620">
        <v>2023</v>
      </c>
      <c r="B6620" t="s">
        <v>6446</v>
      </c>
      <c r="D6620" t="s">
        <v>805</v>
      </c>
      <c r="E6620" t="s">
        <v>6447</v>
      </c>
      <c r="F6620" t="s">
        <v>6448</v>
      </c>
      <c r="G6620" t="s">
        <v>6449</v>
      </c>
      <c r="H6620" t="s">
        <v>7723</v>
      </c>
      <c r="I6620">
        <v>150000</v>
      </c>
      <c r="J6620" t="s">
        <v>80</v>
      </c>
      <c r="K6620" t="s">
        <v>503</v>
      </c>
      <c r="L6620" t="s">
        <v>1448</v>
      </c>
      <c r="M6620">
        <v>150000</v>
      </c>
      <c r="N6620">
        <v>0</v>
      </c>
      <c r="O6620" t="s">
        <v>32</v>
      </c>
      <c r="P6620" t="s">
        <v>33</v>
      </c>
      <c r="Q6620">
        <v>2026</v>
      </c>
    </row>
    <row r="6621" spans="1:17" x14ac:dyDescent="0.25">
      <c r="A6621">
        <v>2023</v>
      </c>
      <c r="B6621" t="s">
        <v>6446</v>
      </c>
      <c r="D6621" t="s">
        <v>805</v>
      </c>
      <c r="E6621" t="s">
        <v>6447</v>
      </c>
      <c r="F6621" t="s">
        <v>6448</v>
      </c>
      <c r="G6621" t="s">
        <v>6449</v>
      </c>
      <c r="H6621" t="s">
        <v>7724</v>
      </c>
      <c r="I6621">
        <v>600000</v>
      </c>
      <c r="J6621" t="s">
        <v>276</v>
      </c>
      <c r="K6621" t="s">
        <v>336</v>
      </c>
      <c r="L6621" t="s">
        <v>1448</v>
      </c>
      <c r="M6621">
        <v>600000</v>
      </c>
      <c r="N6621">
        <v>0</v>
      </c>
      <c r="O6621" t="s">
        <v>32</v>
      </c>
      <c r="P6621" t="s">
        <v>33</v>
      </c>
      <c r="Q6621">
        <v>2026</v>
      </c>
    </row>
    <row r="6622" spans="1:17" x14ac:dyDescent="0.25">
      <c r="A6622">
        <v>2023</v>
      </c>
      <c r="B6622" t="s">
        <v>6446</v>
      </c>
      <c r="D6622" t="s">
        <v>805</v>
      </c>
      <c r="E6622" t="s">
        <v>6447</v>
      </c>
      <c r="F6622" t="s">
        <v>6448</v>
      </c>
      <c r="G6622" t="s">
        <v>6449</v>
      </c>
      <c r="H6622" t="s">
        <v>7725</v>
      </c>
      <c r="I6622">
        <v>1000000</v>
      </c>
      <c r="J6622" t="s">
        <v>166</v>
      </c>
      <c r="K6622" t="s">
        <v>387</v>
      </c>
      <c r="L6622" t="s">
        <v>1448</v>
      </c>
      <c r="M6622">
        <v>1000000</v>
      </c>
      <c r="N6622">
        <v>0</v>
      </c>
      <c r="O6622" t="s">
        <v>32</v>
      </c>
      <c r="P6622" t="s">
        <v>33</v>
      </c>
      <c r="Q6622">
        <v>2026</v>
      </c>
    </row>
    <row r="6623" spans="1:17" x14ac:dyDescent="0.25">
      <c r="A6623">
        <v>2023</v>
      </c>
      <c r="B6623" t="s">
        <v>6446</v>
      </c>
      <c r="D6623" t="s">
        <v>805</v>
      </c>
      <c r="E6623" t="s">
        <v>6447</v>
      </c>
      <c r="F6623" t="s">
        <v>6448</v>
      </c>
      <c r="G6623" t="s">
        <v>6449</v>
      </c>
      <c r="H6623" t="s">
        <v>7726</v>
      </c>
      <c r="I6623">
        <v>1000000</v>
      </c>
      <c r="J6623" t="s">
        <v>155</v>
      </c>
      <c r="K6623" t="s">
        <v>5800</v>
      </c>
      <c r="L6623" t="s">
        <v>1448</v>
      </c>
      <c r="M6623">
        <v>1000000</v>
      </c>
      <c r="N6623">
        <v>0</v>
      </c>
      <c r="O6623" t="s">
        <v>32</v>
      </c>
      <c r="P6623" t="s">
        <v>33</v>
      </c>
      <c r="Q6623">
        <v>2026</v>
      </c>
    </row>
    <row r="6624" spans="1:17" x14ac:dyDescent="0.25">
      <c r="A6624">
        <v>2023</v>
      </c>
      <c r="B6624" t="s">
        <v>6446</v>
      </c>
      <c r="D6624" t="s">
        <v>805</v>
      </c>
      <c r="E6624" t="s">
        <v>6447</v>
      </c>
      <c r="F6624" t="s">
        <v>6448</v>
      </c>
      <c r="G6624" t="s">
        <v>6449</v>
      </c>
      <c r="H6624" t="s">
        <v>7727</v>
      </c>
      <c r="I6624">
        <v>1000000</v>
      </c>
      <c r="J6624" t="s">
        <v>94</v>
      </c>
      <c r="K6624" t="s">
        <v>220</v>
      </c>
      <c r="L6624" t="s">
        <v>1448</v>
      </c>
      <c r="M6624">
        <v>1000000</v>
      </c>
      <c r="N6624">
        <v>0</v>
      </c>
      <c r="O6624" t="s">
        <v>32</v>
      </c>
      <c r="P6624" t="s">
        <v>33</v>
      </c>
      <c r="Q6624">
        <v>2026</v>
      </c>
    </row>
    <row r="6625" spans="1:17" x14ac:dyDescent="0.25">
      <c r="A6625">
        <v>2023</v>
      </c>
      <c r="B6625" t="s">
        <v>6446</v>
      </c>
      <c r="D6625" t="s">
        <v>805</v>
      </c>
      <c r="E6625" t="s">
        <v>6447</v>
      </c>
      <c r="F6625" t="s">
        <v>6448</v>
      </c>
      <c r="G6625" t="s">
        <v>6449</v>
      </c>
      <c r="H6625" t="s">
        <v>7728</v>
      </c>
      <c r="I6625">
        <v>1741000</v>
      </c>
      <c r="J6625" t="s">
        <v>124</v>
      </c>
      <c r="K6625" t="s">
        <v>373</v>
      </c>
      <c r="L6625" t="s">
        <v>1448</v>
      </c>
      <c r="M6625">
        <v>1741000</v>
      </c>
      <c r="N6625">
        <v>0</v>
      </c>
      <c r="O6625" t="s">
        <v>32</v>
      </c>
      <c r="P6625" t="s">
        <v>33</v>
      </c>
      <c r="Q6625">
        <v>2026</v>
      </c>
    </row>
    <row r="6626" spans="1:17" x14ac:dyDescent="0.25">
      <c r="A6626">
        <v>2023</v>
      </c>
      <c r="B6626" t="s">
        <v>6446</v>
      </c>
      <c r="D6626" t="s">
        <v>805</v>
      </c>
      <c r="E6626" t="s">
        <v>6447</v>
      </c>
      <c r="F6626" t="s">
        <v>6448</v>
      </c>
      <c r="G6626" t="s">
        <v>6449</v>
      </c>
      <c r="H6626" t="s">
        <v>7729</v>
      </c>
      <c r="I6626">
        <v>2500000</v>
      </c>
      <c r="J6626" t="s">
        <v>449</v>
      </c>
      <c r="K6626" t="s">
        <v>450</v>
      </c>
      <c r="L6626" t="s">
        <v>1448</v>
      </c>
      <c r="M6626">
        <v>2500000</v>
      </c>
      <c r="N6626">
        <v>0</v>
      </c>
      <c r="O6626" t="s">
        <v>32</v>
      </c>
      <c r="P6626" t="s">
        <v>33</v>
      </c>
      <c r="Q6626">
        <v>2026</v>
      </c>
    </row>
    <row r="6627" spans="1:17" x14ac:dyDescent="0.25">
      <c r="A6627">
        <v>2023</v>
      </c>
      <c r="B6627" t="s">
        <v>6446</v>
      </c>
      <c r="D6627" t="s">
        <v>805</v>
      </c>
      <c r="E6627" t="s">
        <v>6447</v>
      </c>
      <c r="F6627" t="s">
        <v>6448</v>
      </c>
      <c r="G6627" t="s">
        <v>6449</v>
      </c>
      <c r="H6627" t="s">
        <v>7730</v>
      </c>
      <c r="I6627">
        <v>100000</v>
      </c>
      <c r="J6627" t="s">
        <v>69</v>
      </c>
      <c r="K6627" t="s">
        <v>2455</v>
      </c>
      <c r="L6627" t="s">
        <v>1448</v>
      </c>
      <c r="M6627">
        <v>100000</v>
      </c>
      <c r="N6627">
        <v>0</v>
      </c>
      <c r="O6627" t="s">
        <v>32</v>
      </c>
      <c r="P6627" t="s">
        <v>33</v>
      </c>
      <c r="Q6627">
        <v>2026</v>
      </c>
    </row>
    <row r="6628" spans="1:17" x14ac:dyDescent="0.25">
      <c r="A6628">
        <v>2023</v>
      </c>
      <c r="B6628" t="s">
        <v>6446</v>
      </c>
      <c r="D6628" t="s">
        <v>805</v>
      </c>
      <c r="E6628" t="s">
        <v>6447</v>
      </c>
      <c r="F6628" t="s">
        <v>6448</v>
      </c>
      <c r="G6628" t="s">
        <v>6449</v>
      </c>
      <c r="H6628" t="s">
        <v>7731</v>
      </c>
      <c r="I6628">
        <v>1000000</v>
      </c>
      <c r="J6628" t="s">
        <v>38</v>
      </c>
      <c r="K6628" t="s">
        <v>52</v>
      </c>
      <c r="L6628" t="s">
        <v>1448</v>
      </c>
      <c r="M6628">
        <v>1000000</v>
      </c>
      <c r="N6628">
        <v>0</v>
      </c>
      <c r="O6628" t="s">
        <v>32</v>
      </c>
      <c r="P6628" t="s">
        <v>33</v>
      </c>
      <c r="Q6628">
        <v>2026</v>
      </c>
    </row>
    <row r="6629" spans="1:17" x14ac:dyDescent="0.25">
      <c r="A6629">
        <v>2023</v>
      </c>
      <c r="B6629" t="s">
        <v>6446</v>
      </c>
      <c r="D6629" t="s">
        <v>805</v>
      </c>
      <c r="E6629" t="s">
        <v>6447</v>
      </c>
      <c r="F6629" t="s">
        <v>6448</v>
      </c>
      <c r="G6629" t="s">
        <v>6449</v>
      </c>
      <c r="H6629" t="s">
        <v>7732</v>
      </c>
      <c r="I6629">
        <v>3000000</v>
      </c>
      <c r="J6629" t="s">
        <v>107</v>
      </c>
      <c r="K6629" t="s">
        <v>2090</v>
      </c>
      <c r="L6629" t="s">
        <v>1448</v>
      </c>
      <c r="M6629">
        <v>3000000</v>
      </c>
      <c r="N6629">
        <v>0</v>
      </c>
      <c r="O6629" t="s">
        <v>32</v>
      </c>
      <c r="P6629" t="s">
        <v>33</v>
      </c>
      <c r="Q6629">
        <v>2026</v>
      </c>
    </row>
    <row r="6630" spans="1:17" x14ac:dyDescent="0.25">
      <c r="A6630">
        <v>2023</v>
      </c>
      <c r="B6630" t="s">
        <v>6446</v>
      </c>
      <c r="D6630" t="s">
        <v>805</v>
      </c>
      <c r="E6630" t="s">
        <v>6447</v>
      </c>
      <c r="F6630" t="s">
        <v>6448</v>
      </c>
      <c r="G6630" t="s">
        <v>6449</v>
      </c>
      <c r="H6630" t="s">
        <v>7733</v>
      </c>
      <c r="I6630">
        <v>619784</v>
      </c>
      <c r="J6630" t="s">
        <v>29</v>
      </c>
      <c r="K6630" t="s">
        <v>234</v>
      </c>
      <c r="L6630" t="s">
        <v>1448</v>
      </c>
      <c r="M6630">
        <v>619784</v>
      </c>
      <c r="N6630">
        <v>0</v>
      </c>
      <c r="O6630" t="s">
        <v>32</v>
      </c>
      <c r="P6630" t="s">
        <v>33</v>
      </c>
      <c r="Q6630">
        <v>2026</v>
      </c>
    </row>
    <row r="6631" spans="1:17" x14ac:dyDescent="0.25">
      <c r="A6631">
        <v>2023</v>
      </c>
      <c r="B6631" t="s">
        <v>6446</v>
      </c>
      <c r="D6631" t="s">
        <v>805</v>
      </c>
      <c r="E6631" t="s">
        <v>6447</v>
      </c>
      <c r="F6631" t="s">
        <v>6448</v>
      </c>
      <c r="G6631" t="s">
        <v>6449</v>
      </c>
      <c r="H6631" t="s">
        <v>7734</v>
      </c>
      <c r="I6631">
        <v>160000</v>
      </c>
      <c r="J6631" t="s">
        <v>89</v>
      </c>
      <c r="K6631" t="s">
        <v>177</v>
      </c>
      <c r="L6631" t="s">
        <v>1448</v>
      </c>
      <c r="M6631">
        <v>160000</v>
      </c>
      <c r="N6631">
        <v>0</v>
      </c>
      <c r="O6631" t="s">
        <v>32</v>
      </c>
      <c r="P6631" t="s">
        <v>33</v>
      </c>
      <c r="Q6631">
        <v>2026</v>
      </c>
    </row>
    <row r="6632" spans="1:17" x14ac:dyDescent="0.25">
      <c r="A6632">
        <v>2023</v>
      </c>
      <c r="B6632" t="s">
        <v>6446</v>
      </c>
      <c r="D6632" t="s">
        <v>805</v>
      </c>
      <c r="E6632" t="s">
        <v>6447</v>
      </c>
      <c r="F6632" t="s">
        <v>6448</v>
      </c>
      <c r="G6632" t="s">
        <v>6449</v>
      </c>
      <c r="H6632" t="s">
        <v>7735</v>
      </c>
      <c r="I6632">
        <v>610000</v>
      </c>
      <c r="J6632" t="s">
        <v>35</v>
      </c>
      <c r="K6632" t="s">
        <v>7736</v>
      </c>
      <c r="L6632" t="s">
        <v>1448</v>
      </c>
      <c r="M6632">
        <v>610000</v>
      </c>
      <c r="N6632">
        <v>0</v>
      </c>
      <c r="O6632" t="s">
        <v>32</v>
      </c>
      <c r="P6632" t="s">
        <v>33</v>
      </c>
      <c r="Q6632">
        <v>2026</v>
      </c>
    </row>
    <row r="6633" spans="1:17" x14ac:dyDescent="0.25">
      <c r="A6633">
        <v>2023</v>
      </c>
      <c r="B6633" t="s">
        <v>6446</v>
      </c>
      <c r="D6633" t="s">
        <v>805</v>
      </c>
      <c r="E6633" t="s">
        <v>6447</v>
      </c>
      <c r="F6633" t="s">
        <v>6448</v>
      </c>
      <c r="G6633" t="s">
        <v>6449</v>
      </c>
      <c r="H6633" t="s">
        <v>7737</v>
      </c>
      <c r="I6633">
        <v>1000000</v>
      </c>
      <c r="J6633" t="s">
        <v>210</v>
      </c>
      <c r="K6633" t="s">
        <v>2430</v>
      </c>
      <c r="L6633" t="s">
        <v>1448</v>
      </c>
      <c r="M6633">
        <v>1000000</v>
      </c>
      <c r="N6633">
        <v>0</v>
      </c>
      <c r="O6633" t="s">
        <v>32</v>
      </c>
      <c r="P6633" t="s">
        <v>33</v>
      </c>
      <c r="Q6633">
        <v>2026</v>
      </c>
    </row>
    <row r="6634" spans="1:17" x14ac:dyDescent="0.25">
      <c r="A6634">
        <v>2023</v>
      </c>
      <c r="B6634" t="s">
        <v>6446</v>
      </c>
      <c r="D6634" t="s">
        <v>805</v>
      </c>
      <c r="E6634" t="s">
        <v>6447</v>
      </c>
      <c r="F6634" t="s">
        <v>6448</v>
      </c>
      <c r="G6634" t="s">
        <v>6449</v>
      </c>
      <c r="H6634" t="s">
        <v>7738</v>
      </c>
      <c r="I6634">
        <v>750000</v>
      </c>
      <c r="J6634" t="s">
        <v>210</v>
      </c>
      <c r="K6634" t="s">
        <v>2430</v>
      </c>
      <c r="L6634" t="s">
        <v>1448</v>
      </c>
      <c r="M6634">
        <v>750000</v>
      </c>
      <c r="N6634">
        <v>0</v>
      </c>
      <c r="O6634" t="s">
        <v>32</v>
      </c>
      <c r="P6634" t="s">
        <v>33</v>
      </c>
      <c r="Q6634">
        <v>2026</v>
      </c>
    </row>
    <row r="6635" spans="1:17" x14ac:dyDescent="0.25">
      <c r="A6635">
        <v>2023</v>
      </c>
      <c r="B6635" t="s">
        <v>6446</v>
      </c>
      <c r="D6635" t="s">
        <v>805</v>
      </c>
      <c r="E6635" t="s">
        <v>6447</v>
      </c>
      <c r="F6635" t="s">
        <v>6448</v>
      </c>
      <c r="G6635" t="s">
        <v>6449</v>
      </c>
      <c r="H6635" t="s">
        <v>7739</v>
      </c>
      <c r="I6635">
        <v>3000000</v>
      </c>
      <c r="J6635" t="s">
        <v>375</v>
      </c>
      <c r="K6635" t="s">
        <v>1379</v>
      </c>
      <c r="L6635" t="s">
        <v>1448</v>
      </c>
      <c r="M6635">
        <v>3000000</v>
      </c>
      <c r="N6635">
        <v>0</v>
      </c>
      <c r="O6635" t="s">
        <v>32</v>
      </c>
      <c r="P6635" t="s">
        <v>33</v>
      </c>
      <c r="Q6635">
        <v>2026</v>
      </c>
    </row>
    <row r="6636" spans="1:17" x14ac:dyDescent="0.25">
      <c r="A6636">
        <v>2023</v>
      </c>
      <c r="B6636" t="s">
        <v>6446</v>
      </c>
      <c r="D6636" t="s">
        <v>805</v>
      </c>
      <c r="E6636" t="s">
        <v>6447</v>
      </c>
      <c r="F6636" t="s">
        <v>6448</v>
      </c>
      <c r="G6636" t="s">
        <v>6449</v>
      </c>
      <c r="H6636" t="s">
        <v>7740</v>
      </c>
      <c r="I6636">
        <v>500000</v>
      </c>
      <c r="J6636" t="s">
        <v>276</v>
      </c>
      <c r="K6636" t="s">
        <v>4808</v>
      </c>
      <c r="L6636" t="s">
        <v>1448</v>
      </c>
      <c r="M6636">
        <v>500000</v>
      </c>
      <c r="N6636">
        <v>0</v>
      </c>
      <c r="O6636" t="s">
        <v>32</v>
      </c>
      <c r="P6636" t="s">
        <v>33</v>
      </c>
      <c r="Q6636">
        <v>2026</v>
      </c>
    </row>
    <row r="6637" spans="1:17" x14ac:dyDescent="0.25">
      <c r="A6637">
        <v>2023</v>
      </c>
      <c r="B6637" t="s">
        <v>6446</v>
      </c>
      <c r="D6637" t="s">
        <v>805</v>
      </c>
      <c r="E6637" t="s">
        <v>6447</v>
      </c>
      <c r="F6637" t="s">
        <v>6448</v>
      </c>
      <c r="G6637" t="s">
        <v>6449</v>
      </c>
      <c r="H6637" t="s">
        <v>7741</v>
      </c>
      <c r="I6637">
        <v>250000</v>
      </c>
      <c r="J6637" t="s">
        <v>124</v>
      </c>
      <c r="K6637" t="s">
        <v>136</v>
      </c>
      <c r="L6637" t="s">
        <v>1448</v>
      </c>
      <c r="M6637">
        <v>250000</v>
      </c>
      <c r="N6637">
        <v>0</v>
      </c>
      <c r="O6637" t="s">
        <v>32</v>
      </c>
      <c r="P6637" t="s">
        <v>33</v>
      </c>
      <c r="Q6637">
        <v>2026</v>
      </c>
    </row>
    <row r="6638" spans="1:17" x14ac:dyDescent="0.25">
      <c r="A6638">
        <v>2023</v>
      </c>
      <c r="B6638" t="s">
        <v>6446</v>
      </c>
      <c r="D6638" t="s">
        <v>805</v>
      </c>
      <c r="E6638" t="s">
        <v>6447</v>
      </c>
      <c r="F6638" t="s">
        <v>6448</v>
      </c>
      <c r="G6638" t="s">
        <v>6449</v>
      </c>
      <c r="H6638" t="s">
        <v>7742</v>
      </c>
      <c r="I6638">
        <v>500000</v>
      </c>
      <c r="J6638" t="s">
        <v>124</v>
      </c>
      <c r="K6638" t="s">
        <v>136</v>
      </c>
      <c r="L6638" t="s">
        <v>1448</v>
      </c>
      <c r="M6638">
        <v>500000</v>
      </c>
      <c r="N6638">
        <v>0</v>
      </c>
      <c r="O6638" t="s">
        <v>32</v>
      </c>
      <c r="P6638" t="s">
        <v>33</v>
      </c>
      <c r="Q6638">
        <v>2026</v>
      </c>
    </row>
    <row r="6639" spans="1:17" x14ac:dyDescent="0.25">
      <c r="A6639">
        <v>2023</v>
      </c>
      <c r="B6639" t="s">
        <v>6446</v>
      </c>
      <c r="D6639" t="s">
        <v>805</v>
      </c>
      <c r="E6639" t="s">
        <v>6447</v>
      </c>
      <c r="F6639" t="s">
        <v>6448</v>
      </c>
      <c r="G6639" t="s">
        <v>6449</v>
      </c>
      <c r="H6639" t="s">
        <v>7743</v>
      </c>
      <c r="I6639">
        <v>750000</v>
      </c>
      <c r="J6639" t="s">
        <v>124</v>
      </c>
      <c r="K6639" t="s">
        <v>1221</v>
      </c>
      <c r="L6639" t="s">
        <v>1448</v>
      </c>
      <c r="M6639">
        <v>750000</v>
      </c>
      <c r="N6639">
        <v>0</v>
      </c>
      <c r="O6639" t="s">
        <v>32</v>
      </c>
      <c r="P6639" t="s">
        <v>33</v>
      </c>
      <c r="Q6639">
        <v>2026</v>
      </c>
    </row>
    <row r="6640" spans="1:17" x14ac:dyDescent="0.25">
      <c r="A6640">
        <v>2023</v>
      </c>
      <c r="B6640" t="s">
        <v>6446</v>
      </c>
      <c r="D6640" t="s">
        <v>805</v>
      </c>
      <c r="E6640" t="s">
        <v>6447</v>
      </c>
      <c r="F6640" t="s">
        <v>6448</v>
      </c>
      <c r="G6640" t="s">
        <v>6449</v>
      </c>
      <c r="H6640" t="s">
        <v>7744</v>
      </c>
      <c r="I6640">
        <v>2000000</v>
      </c>
      <c r="J6640" t="s">
        <v>124</v>
      </c>
      <c r="K6640" t="s">
        <v>519</v>
      </c>
      <c r="L6640" t="s">
        <v>1448</v>
      </c>
      <c r="M6640">
        <v>2000000</v>
      </c>
      <c r="N6640">
        <v>0</v>
      </c>
      <c r="O6640" t="s">
        <v>32</v>
      </c>
      <c r="P6640" t="s">
        <v>33</v>
      </c>
      <c r="Q6640">
        <v>2026</v>
      </c>
    </row>
    <row r="6641" spans="1:17" x14ac:dyDescent="0.25">
      <c r="A6641">
        <v>2023</v>
      </c>
      <c r="B6641" t="s">
        <v>6446</v>
      </c>
      <c r="D6641" t="s">
        <v>805</v>
      </c>
      <c r="E6641" t="s">
        <v>6447</v>
      </c>
      <c r="F6641" t="s">
        <v>6448</v>
      </c>
      <c r="G6641" t="s">
        <v>6449</v>
      </c>
      <c r="H6641" t="s">
        <v>7745</v>
      </c>
      <c r="I6641">
        <v>350000</v>
      </c>
      <c r="J6641" t="s">
        <v>124</v>
      </c>
      <c r="K6641" t="s">
        <v>390</v>
      </c>
      <c r="L6641" t="s">
        <v>1448</v>
      </c>
      <c r="M6641">
        <v>350000</v>
      </c>
      <c r="N6641">
        <v>0</v>
      </c>
      <c r="O6641" t="s">
        <v>32</v>
      </c>
      <c r="P6641" t="s">
        <v>33</v>
      </c>
      <c r="Q6641">
        <v>2026</v>
      </c>
    </row>
    <row r="6642" spans="1:17" x14ac:dyDescent="0.25">
      <c r="A6642">
        <v>2023</v>
      </c>
      <c r="B6642" t="s">
        <v>6446</v>
      </c>
      <c r="D6642" t="s">
        <v>805</v>
      </c>
      <c r="E6642" t="s">
        <v>6447</v>
      </c>
      <c r="F6642" t="s">
        <v>6448</v>
      </c>
      <c r="G6642" t="s">
        <v>6449</v>
      </c>
      <c r="H6642" t="s">
        <v>7746</v>
      </c>
      <c r="I6642">
        <v>2000000</v>
      </c>
      <c r="J6642" t="s">
        <v>124</v>
      </c>
      <c r="K6642" t="s">
        <v>390</v>
      </c>
      <c r="L6642" t="s">
        <v>1448</v>
      </c>
      <c r="M6642">
        <v>2000000</v>
      </c>
      <c r="N6642">
        <v>0</v>
      </c>
      <c r="O6642" t="s">
        <v>32</v>
      </c>
      <c r="P6642" t="s">
        <v>33</v>
      </c>
      <c r="Q6642">
        <v>2026</v>
      </c>
    </row>
    <row r="6643" spans="1:17" x14ac:dyDescent="0.25">
      <c r="A6643">
        <v>2023</v>
      </c>
      <c r="B6643" t="s">
        <v>6446</v>
      </c>
      <c r="D6643" t="s">
        <v>805</v>
      </c>
      <c r="E6643" t="s">
        <v>6447</v>
      </c>
      <c r="F6643" t="s">
        <v>6448</v>
      </c>
      <c r="G6643" t="s">
        <v>6449</v>
      </c>
      <c r="H6643" t="s">
        <v>7747</v>
      </c>
      <c r="I6643">
        <v>2000000</v>
      </c>
      <c r="J6643" t="s">
        <v>124</v>
      </c>
      <c r="K6643" t="s">
        <v>129</v>
      </c>
      <c r="L6643" t="s">
        <v>1448</v>
      </c>
      <c r="M6643">
        <v>2000000</v>
      </c>
      <c r="N6643">
        <v>0</v>
      </c>
      <c r="O6643" t="s">
        <v>32</v>
      </c>
      <c r="P6643" t="s">
        <v>33</v>
      </c>
      <c r="Q6643">
        <v>2026</v>
      </c>
    </row>
    <row r="6644" spans="1:17" x14ac:dyDescent="0.25">
      <c r="A6644">
        <v>2023</v>
      </c>
      <c r="B6644" t="s">
        <v>6446</v>
      </c>
      <c r="D6644" t="s">
        <v>805</v>
      </c>
      <c r="E6644" t="s">
        <v>6447</v>
      </c>
      <c r="F6644" t="s">
        <v>6448</v>
      </c>
      <c r="G6644" t="s">
        <v>6449</v>
      </c>
      <c r="H6644" t="s">
        <v>7748</v>
      </c>
      <c r="I6644">
        <v>1812891</v>
      </c>
      <c r="J6644" t="s">
        <v>133</v>
      </c>
      <c r="K6644" t="s">
        <v>690</v>
      </c>
      <c r="L6644" t="s">
        <v>1448</v>
      </c>
      <c r="M6644">
        <v>1812891</v>
      </c>
      <c r="N6644">
        <v>0</v>
      </c>
      <c r="O6644" t="s">
        <v>32</v>
      </c>
      <c r="P6644" t="s">
        <v>33</v>
      </c>
      <c r="Q6644">
        <v>2026</v>
      </c>
    </row>
    <row r="6645" spans="1:17" x14ac:dyDescent="0.25">
      <c r="A6645">
        <v>2023</v>
      </c>
      <c r="B6645" t="s">
        <v>6446</v>
      </c>
      <c r="D6645" t="s">
        <v>805</v>
      </c>
      <c r="E6645" t="s">
        <v>6447</v>
      </c>
      <c r="F6645" t="s">
        <v>6448</v>
      </c>
      <c r="G6645" t="s">
        <v>6449</v>
      </c>
      <c r="H6645" t="s">
        <v>7749</v>
      </c>
      <c r="I6645">
        <v>360000</v>
      </c>
      <c r="J6645" t="s">
        <v>189</v>
      </c>
      <c r="K6645" t="s">
        <v>397</v>
      </c>
      <c r="L6645" t="s">
        <v>1448</v>
      </c>
      <c r="M6645">
        <v>360000</v>
      </c>
      <c r="N6645">
        <v>0</v>
      </c>
      <c r="O6645" t="s">
        <v>32</v>
      </c>
      <c r="P6645" t="s">
        <v>33</v>
      </c>
      <c r="Q6645">
        <v>2026</v>
      </c>
    </row>
    <row r="6646" spans="1:17" x14ac:dyDescent="0.25">
      <c r="A6646">
        <v>2023</v>
      </c>
      <c r="B6646" t="s">
        <v>6446</v>
      </c>
      <c r="D6646" t="s">
        <v>805</v>
      </c>
      <c r="E6646" t="s">
        <v>6447</v>
      </c>
      <c r="F6646" t="s">
        <v>6448</v>
      </c>
      <c r="G6646" t="s">
        <v>6449</v>
      </c>
      <c r="H6646" t="s">
        <v>7750</v>
      </c>
      <c r="I6646">
        <v>431000</v>
      </c>
      <c r="J6646" t="s">
        <v>166</v>
      </c>
      <c r="K6646" t="s">
        <v>167</v>
      </c>
      <c r="L6646" t="s">
        <v>1448</v>
      </c>
      <c r="M6646">
        <v>431000</v>
      </c>
      <c r="N6646">
        <v>0</v>
      </c>
      <c r="O6646" t="s">
        <v>32</v>
      </c>
      <c r="P6646" t="s">
        <v>33</v>
      </c>
      <c r="Q6646">
        <v>2026</v>
      </c>
    </row>
    <row r="6647" spans="1:17" x14ac:dyDescent="0.25">
      <c r="A6647">
        <v>2023</v>
      </c>
      <c r="B6647" t="s">
        <v>6446</v>
      </c>
      <c r="D6647" t="s">
        <v>805</v>
      </c>
      <c r="E6647" t="s">
        <v>6447</v>
      </c>
      <c r="F6647" t="s">
        <v>6448</v>
      </c>
      <c r="G6647" t="s">
        <v>6449</v>
      </c>
      <c r="H6647" t="s">
        <v>7751</v>
      </c>
      <c r="I6647">
        <v>2500000</v>
      </c>
      <c r="J6647" t="s">
        <v>80</v>
      </c>
      <c r="K6647" t="s">
        <v>1600</v>
      </c>
      <c r="L6647" t="s">
        <v>1448</v>
      </c>
      <c r="M6647">
        <v>2500000</v>
      </c>
      <c r="N6647">
        <v>0</v>
      </c>
      <c r="O6647" t="s">
        <v>32</v>
      </c>
      <c r="P6647" t="s">
        <v>33</v>
      </c>
      <c r="Q6647">
        <v>2026</v>
      </c>
    </row>
    <row r="6648" spans="1:17" x14ac:dyDescent="0.25">
      <c r="A6648">
        <v>2023</v>
      </c>
      <c r="B6648" t="s">
        <v>6446</v>
      </c>
      <c r="D6648" t="s">
        <v>805</v>
      </c>
      <c r="E6648" t="s">
        <v>6447</v>
      </c>
      <c r="F6648" t="s">
        <v>6448</v>
      </c>
      <c r="G6648" t="s">
        <v>6449</v>
      </c>
      <c r="H6648" t="s">
        <v>7752</v>
      </c>
      <c r="I6648">
        <v>1500000</v>
      </c>
      <c r="J6648" t="s">
        <v>195</v>
      </c>
      <c r="K6648" t="s">
        <v>205</v>
      </c>
      <c r="L6648" t="s">
        <v>1448</v>
      </c>
      <c r="M6648">
        <v>1500000</v>
      </c>
      <c r="N6648">
        <v>0</v>
      </c>
      <c r="O6648" t="s">
        <v>32</v>
      </c>
      <c r="P6648" t="s">
        <v>33</v>
      </c>
      <c r="Q6648">
        <v>2026</v>
      </c>
    </row>
    <row r="6649" spans="1:17" x14ac:dyDescent="0.25">
      <c r="A6649">
        <v>2023</v>
      </c>
      <c r="B6649" t="s">
        <v>6446</v>
      </c>
      <c r="D6649" t="s">
        <v>805</v>
      </c>
      <c r="E6649" t="s">
        <v>6447</v>
      </c>
      <c r="F6649" t="s">
        <v>6448</v>
      </c>
      <c r="G6649" t="s">
        <v>6449</v>
      </c>
      <c r="H6649" t="s">
        <v>7753</v>
      </c>
      <c r="I6649">
        <v>642000</v>
      </c>
      <c r="J6649" t="s">
        <v>44</v>
      </c>
      <c r="K6649" t="s">
        <v>368</v>
      </c>
      <c r="L6649" t="s">
        <v>1448</v>
      </c>
      <c r="M6649">
        <v>642000</v>
      </c>
      <c r="N6649">
        <v>0</v>
      </c>
      <c r="O6649" t="s">
        <v>32</v>
      </c>
      <c r="P6649" t="s">
        <v>33</v>
      </c>
      <c r="Q6649">
        <v>2026</v>
      </c>
    </row>
    <row r="6650" spans="1:17" x14ac:dyDescent="0.25">
      <c r="A6650">
        <v>2023</v>
      </c>
      <c r="B6650" t="s">
        <v>6446</v>
      </c>
      <c r="D6650" t="s">
        <v>805</v>
      </c>
      <c r="E6650" t="s">
        <v>6447</v>
      </c>
      <c r="F6650" t="s">
        <v>6448</v>
      </c>
      <c r="G6650" t="s">
        <v>6449</v>
      </c>
      <c r="H6650" t="s">
        <v>7754</v>
      </c>
      <c r="I6650">
        <v>1000000</v>
      </c>
      <c r="J6650" t="s">
        <v>710</v>
      </c>
      <c r="K6650" t="s">
        <v>1745</v>
      </c>
      <c r="L6650" t="s">
        <v>1448</v>
      </c>
      <c r="M6650">
        <v>1000000</v>
      </c>
      <c r="N6650">
        <v>0</v>
      </c>
      <c r="O6650" t="s">
        <v>32</v>
      </c>
      <c r="P6650" t="s">
        <v>33</v>
      </c>
      <c r="Q6650">
        <v>2026</v>
      </c>
    </row>
    <row r="6651" spans="1:17" x14ac:dyDescent="0.25">
      <c r="A6651">
        <v>2023</v>
      </c>
      <c r="B6651" t="s">
        <v>6446</v>
      </c>
      <c r="D6651" t="s">
        <v>805</v>
      </c>
      <c r="E6651" t="s">
        <v>6447</v>
      </c>
      <c r="F6651" t="s">
        <v>6448</v>
      </c>
      <c r="G6651" t="s">
        <v>6449</v>
      </c>
      <c r="H6651" t="s">
        <v>7755</v>
      </c>
      <c r="I6651">
        <v>750000</v>
      </c>
      <c r="J6651" t="s">
        <v>29</v>
      </c>
      <c r="K6651" t="s">
        <v>7756</v>
      </c>
      <c r="L6651" t="s">
        <v>1448</v>
      </c>
      <c r="M6651">
        <v>750000</v>
      </c>
      <c r="N6651">
        <v>0</v>
      </c>
      <c r="O6651" t="s">
        <v>32</v>
      </c>
      <c r="P6651" t="s">
        <v>33</v>
      </c>
      <c r="Q6651">
        <v>2026</v>
      </c>
    </row>
    <row r="6652" spans="1:17" x14ac:dyDescent="0.25">
      <c r="A6652">
        <v>2023</v>
      </c>
      <c r="B6652" t="s">
        <v>6446</v>
      </c>
      <c r="D6652" t="s">
        <v>805</v>
      </c>
      <c r="E6652" t="s">
        <v>6447</v>
      </c>
      <c r="F6652" t="s">
        <v>6448</v>
      </c>
      <c r="G6652" t="s">
        <v>6449</v>
      </c>
      <c r="H6652" t="s">
        <v>7757</v>
      </c>
      <c r="I6652">
        <v>2000000</v>
      </c>
      <c r="J6652" t="s">
        <v>38</v>
      </c>
      <c r="K6652" t="s">
        <v>568</v>
      </c>
      <c r="L6652" t="s">
        <v>1448</v>
      </c>
      <c r="M6652">
        <v>2000000</v>
      </c>
      <c r="N6652">
        <v>0</v>
      </c>
      <c r="O6652" t="s">
        <v>32</v>
      </c>
      <c r="P6652" t="s">
        <v>33</v>
      </c>
      <c r="Q6652">
        <v>2026</v>
      </c>
    </row>
    <row r="6653" spans="1:17" x14ac:dyDescent="0.25">
      <c r="A6653">
        <v>2023</v>
      </c>
      <c r="B6653" t="s">
        <v>6446</v>
      </c>
      <c r="D6653" t="s">
        <v>805</v>
      </c>
      <c r="E6653" t="s">
        <v>6447</v>
      </c>
      <c r="F6653" t="s">
        <v>6448</v>
      </c>
      <c r="G6653" t="s">
        <v>6449</v>
      </c>
      <c r="H6653" t="s">
        <v>7758</v>
      </c>
      <c r="I6653">
        <v>3538000</v>
      </c>
      <c r="J6653" t="s">
        <v>141</v>
      </c>
      <c r="K6653" t="s">
        <v>1155</v>
      </c>
      <c r="L6653" t="s">
        <v>1448</v>
      </c>
      <c r="M6653">
        <v>3538000</v>
      </c>
      <c r="N6653">
        <v>0</v>
      </c>
      <c r="O6653" t="s">
        <v>32</v>
      </c>
      <c r="P6653" t="s">
        <v>33</v>
      </c>
      <c r="Q6653">
        <v>2026</v>
      </c>
    </row>
    <row r="6654" spans="1:17" x14ac:dyDescent="0.25">
      <c r="A6654">
        <v>2023</v>
      </c>
      <c r="B6654" t="s">
        <v>6446</v>
      </c>
      <c r="D6654" t="s">
        <v>805</v>
      </c>
      <c r="E6654" t="s">
        <v>6447</v>
      </c>
      <c r="F6654" t="s">
        <v>6448</v>
      </c>
      <c r="G6654" t="s">
        <v>6449</v>
      </c>
      <c r="H6654" t="s">
        <v>7759</v>
      </c>
      <c r="I6654">
        <v>10000000</v>
      </c>
      <c r="J6654" t="s">
        <v>141</v>
      </c>
      <c r="K6654" t="s">
        <v>270</v>
      </c>
      <c r="L6654" t="s">
        <v>1448</v>
      </c>
      <c r="M6654">
        <v>10000000</v>
      </c>
      <c r="N6654">
        <v>0</v>
      </c>
      <c r="O6654" t="s">
        <v>32</v>
      </c>
      <c r="P6654" t="s">
        <v>33</v>
      </c>
      <c r="Q6654">
        <v>2026</v>
      </c>
    </row>
    <row r="6655" spans="1:17" x14ac:dyDescent="0.25">
      <c r="A6655">
        <v>2023</v>
      </c>
      <c r="B6655" t="s">
        <v>6446</v>
      </c>
      <c r="D6655" t="s">
        <v>805</v>
      </c>
      <c r="E6655" t="s">
        <v>6447</v>
      </c>
      <c r="F6655" t="s">
        <v>6448</v>
      </c>
      <c r="G6655" t="s">
        <v>6449</v>
      </c>
      <c r="H6655" t="s">
        <v>7760</v>
      </c>
      <c r="I6655">
        <v>11987000</v>
      </c>
      <c r="J6655" t="s">
        <v>141</v>
      </c>
      <c r="K6655" t="s">
        <v>270</v>
      </c>
      <c r="L6655" t="s">
        <v>1448</v>
      </c>
      <c r="M6655">
        <v>11987000</v>
      </c>
      <c r="N6655">
        <v>0</v>
      </c>
      <c r="O6655" t="s">
        <v>32</v>
      </c>
      <c r="P6655" t="s">
        <v>33</v>
      </c>
      <c r="Q6655">
        <v>2026</v>
      </c>
    </row>
    <row r="6656" spans="1:17" x14ac:dyDescent="0.25">
      <c r="A6656">
        <v>2023</v>
      </c>
      <c r="B6656" t="s">
        <v>6446</v>
      </c>
      <c r="D6656" t="s">
        <v>805</v>
      </c>
      <c r="E6656" t="s">
        <v>6447</v>
      </c>
      <c r="F6656" t="s">
        <v>6448</v>
      </c>
      <c r="G6656" t="s">
        <v>6449</v>
      </c>
      <c r="H6656" t="s">
        <v>7761</v>
      </c>
      <c r="I6656">
        <v>2000000</v>
      </c>
      <c r="J6656" t="s">
        <v>636</v>
      </c>
      <c r="K6656" t="s">
        <v>968</v>
      </c>
      <c r="L6656" t="s">
        <v>1448</v>
      </c>
      <c r="M6656">
        <v>2000000</v>
      </c>
      <c r="N6656">
        <v>0</v>
      </c>
      <c r="O6656" t="s">
        <v>32</v>
      </c>
      <c r="P6656" t="s">
        <v>33</v>
      </c>
      <c r="Q6656">
        <v>2026</v>
      </c>
    </row>
    <row r="6657" spans="1:17" x14ac:dyDescent="0.25">
      <c r="A6657">
        <v>2023</v>
      </c>
      <c r="B6657" t="s">
        <v>6446</v>
      </c>
      <c r="D6657" t="s">
        <v>805</v>
      </c>
      <c r="E6657" t="s">
        <v>6447</v>
      </c>
      <c r="F6657" t="s">
        <v>6448</v>
      </c>
      <c r="G6657" t="s">
        <v>6449</v>
      </c>
      <c r="H6657" t="s">
        <v>7762</v>
      </c>
      <c r="I6657">
        <v>400000</v>
      </c>
      <c r="J6657" t="s">
        <v>29</v>
      </c>
      <c r="K6657" t="s">
        <v>4504</v>
      </c>
      <c r="L6657" t="s">
        <v>1448</v>
      </c>
      <c r="M6657">
        <v>400000</v>
      </c>
      <c r="N6657">
        <v>0</v>
      </c>
      <c r="O6657" t="s">
        <v>32</v>
      </c>
      <c r="P6657" t="s">
        <v>33</v>
      </c>
      <c r="Q6657">
        <v>2026</v>
      </c>
    </row>
    <row r="6658" spans="1:17" x14ac:dyDescent="0.25">
      <c r="A6658">
        <v>2023</v>
      </c>
      <c r="B6658" t="s">
        <v>6446</v>
      </c>
      <c r="D6658" t="s">
        <v>805</v>
      </c>
      <c r="E6658" t="s">
        <v>6447</v>
      </c>
      <c r="F6658" t="s">
        <v>6448</v>
      </c>
      <c r="G6658" t="s">
        <v>6449</v>
      </c>
      <c r="H6658" t="s">
        <v>7763</v>
      </c>
      <c r="I6658">
        <v>1500000</v>
      </c>
      <c r="J6658" t="s">
        <v>116</v>
      </c>
      <c r="K6658" t="s">
        <v>6275</v>
      </c>
      <c r="L6658" t="s">
        <v>1448</v>
      </c>
      <c r="M6658">
        <v>1500000</v>
      </c>
      <c r="N6658">
        <v>0</v>
      </c>
      <c r="O6658" t="s">
        <v>32</v>
      </c>
      <c r="P6658" t="s">
        <v>33</v>
      </c>
      <c r="Q6658">
        <v>2026</v>
      </c>
    </row>
    <row r="6659" spans="1:17" x14ac:dyDescent="0.25">
      <c r="A6659">
        <v>2023</v>
      </c>
      <c r="B6659" t="s">
        <v>6446</v>
      </c>
      <c r="D6659" t="s">
        <v>805</v>
      </c>
      <c r="E6659" t="s">
        <v>6447</v>
      </c>
      <c r="F6659" t="s">
        <v>6448</v>
      </c>
      <c r="G6659" t="s">
        <v>6449</v>
      </c>
      <c r="H6659" t="s">
        <v>7764</v>
      </c>
      <c r="I6659">
        <v>750000</v>
      </c>
      <c r="J6659" t="s">
        <v>107</v>
      </c>
      <c r="K6659" t="s">
        <v>1075</v>
      </c>
      <c r="L6659" t="s">
        <v>1448</v>
      </c>
      <c r="M6659">
        <v>750000</v>
      </c>
      <c r="N6659">
        <v>0</v>
      </c>
      <c r="O6659" t="s">
        <v>32</v>
      </c>
      <c r="P6659" t="s">
        <v>33</v>
      </c>
      <c r="Q6659">
        <v>2026</v>
      </c>
    </row>
    <row r="6660" spans="1:17" x14ac:dyDescent="0.25">
      <c r="A6660">
        <v>2023</v>
      </c>
      <c r="B6660" t="s">
        <v>6446</v>
      </c>
      <c r="D6660" t="s">
        <v>805</v>
      </c>
      <c r="E6660" t="s">
        <v>6447</v>
      </c>
      <c r="F6660" t="s">
        <v>6448</v>
      </c>
      <c r="G6660" t="s">
        <v>6449</v>
      </c>
      <c r="H6660" t="s">
        <v>7765</v>
      </c>
      <c r="I6660">
        <v>1500000</v>
      </c>
      <c r="J6660" t="s">
        <v>107</v>
      </c>
      <c r="K6660" t="s">
        <v>7571</v>
      </c>
      <c r="L6660" t="s">
        <v>1448</v>
      </c>
      <c r="M6660">
        <v>1500000</v>
      </c>
      <c r="N6660">
        <v>0</v>
      </c>
      <c r="O6660" t="s">
        <v>32</v>
      </c>
      <c r="P6660" t="s">
        <v>33</v>
      </c>
      <c r="Q6660">
        <v>2026</v>
      </c>
    </row>
    <row r="6661" spans="1:17" x14ac:dyDescent="0.25">
      <c r="A6661">
        <v>2023</v>
      </c>
      <c r="B6661" t="s">
        <v>6446</v>
      </c>
      <c r="D6661" t="s">
        <v>805</v>
      </c>
      <c r="E6661" t="s">
        <v>6447</v>
      </c>
      <c r="F6661" t="s">
        <v>6448</v>
      </c>
      <c r="G6661" t="s">
        <v>6449</v>
      </c>
      <c r="H6661" t="s">
        <v>7766</v>
      </c>
      <c r="I6661">
        <v>4000000</v>
      </c>
      <c r="J6661" t="s">
        <v>710</v>
      </c>
      <c r="K6661" t="s">
        <v>1749</v>
      </c>
      <c r="L6661" t="s">
        <v>1448</v>
      </c>
      <c r="M6661">
        <v>4000000</v>
      </c>
      <c r="N6661">
        <v>0</v>
      </c>
      <c r="O6661" t="s">
        <v>32</v>
      </c>
      <c r="P6661" t="s">
        <v>33</v>
      </c>
      <c r="Q6661">
        <v>2026</v>
      </c>
    </row>
    <row r="6662" spans="1:17" x14ac:dyDescent="0.25">
      <c r="A6662">
        <v>2023</v>
      </c>
      <c r="B6662" t="s">
        <v>6446</v>
      </c>
      <c r="D6662" t="s">
        <v>805</v>
      </c>
      <c r="E6662" t="s">
        <v>6447</v>
      </c>
      <c r="F6662" t="s">
        <v>6448</v>
      </c>
      <c r="G6662" t="s">
        <v>6449</v>
      </c>
      <c r="H6662" t="s">
        <v>7767</v>
      </c>
      <c r="I6662">
        <v>1200000</v>
      </c>
      <c r="J6662" t="s">
        <v>80</v>
      </c>
      <c r="K6662" t="s">
        <v>1520</v>
      </c>
      <c r="L6662" t="s">
        <v>1448</v>
      </c>
      <c r="M6662">
        <v>1200000</v>
      </c>
      <c r="N6662">
        <v>0</v>
      </c>
      <c r="O6662" t="s">
        <v>32</v>
      </c>
      <c r="P6662" t="s">
        <v>33</v>
      </c>
      <c r="Q6662">
        <v>2026</v>
      </c>
    </row>
    <row r="6663" spans="1:17" x14ac:dyDescent="0.25">
      <c r="A6663">
        <v>2023</v>
      </c>
      <c r="B6663" t="s">
        <v>6446</v>
      </c>
      <c r="D6663" t="s">
        <v>805</v>
      </c>
      <c r="E6663" t="s">
        <v>6447</v>
      </c>
      <c r="F6663" t="s">
        <v>6448</v>
      </c>
      <c r="G6663" t="s">
        <v>6449</v>
      </c>
      <c r="H6663" t="s">
        <v>7768</v>
      </c>
      <c r="I6663">
        <v>500000</v>
      </c>
      <c r="J6663" t="s">
        <v>124</v>
      </c>
      <c r="K6663" t="s">
        <v>136</v>
      </c>
      <c r="L6663" t="s">
        <v>1448</v>
      </c>
      <c r="M6663">
        <v>500000</v>
      </c>
      <c r="N6663">
        <v>0</v>
      </c>
      <c r="O6663" t="s">
        <v>32</v>
      </c>
      <c r="P6663" t="s">
        <v>33</v>
      </c>
      <c r="Q6663">
        <v>2026</v>
      </c>
    </row>
    <row r="6664" spans="1:17" x14ac:dyDescent="0.25">
      <c r="A6664">
        <v>2023</v>
      </c>
      <c r="B6664" t="s">
        <v>6446</v>
      </c>
      <c r="D6664" t="s">
        <v>805</v>
      </c>
      <c r="E6664" t="s">
        <v>6447</v>
      </c>
      <c r="F6664" t="s">
        <v>6448</v>
      </c>
      <c r="G6664" t="s">
        <v>6449</v>
      </c>
      <c r="H6664" t="s">
        <v>7769</v>
      </c>
      <c r="I6664">
        <v>1500000</v>
      </c>
      <c r="J6664" t="s">
        <v>379</v>
      </c>
      <c r="K6664" t="s">
        <v>380</v>
      </c>
      <c r="L6664" t="s">
        <v>1448</v>
      </c>
      <c r="M6664">
        <v>1500000</v>
      </c>
      <c r="N6664">
        <v>0</v>
      </c>
      <c r="O6664" t="s">
        <v>32</v>
      </c>
      <c r="P6664" t="s">
        <v>33</v>
      </c>
      <c r="Q6664">
        <v>2026</v>
      </c>
    </row>
    <row r="6665" spans="1:17" x14ac:dyDescent="0.25">
      <c r="A6665">
        <v>2023</v>
      </c>
      <c r="B6665" t="s">
        <v>6446</v>
      </c>
      <c r="D6665" t="s">
        <v>805</v>
      </c>
      <c r="E6665" t="s">
        <v>6447</v>
      </c>
      <c r="F6665" t="s">
        <v>6448</v>
      </c>
      <c r="G6665" t="s">
        <v>6449</v>
      </c>
      <c r="H6665" t="s">
        <v>7770</v>
      </c>
      <c r="I6665">
        <v>650000</v>
      </c>
      <c r="J6665" t="s">
        <v>29</v>
      </c>
      <c r="K6665" t="s">
        <v>2918</v>
      </c>
      <c r="L6665" t="s">
        <v>1448</v>
      </c>
      <c r="M6665">
        <v>650000</v>
      </c>
      <c r="N6665">
        <v>0</v>
      </c>
      <c r="O6665" t="s">
        <v>32</v>
      </c>
      <c r="P6665" t="s">
        <v>33</v>
      </c>
      <c r="Q6665">
        <v>2026</v>
      </c>
    </row>
    <row r="6666" spans="1:17" x14ac:dyDescent="0.25">
      <c r="A6666">
        <v>2023</v>
      </c>
      <c r="B6666" t="s">
        <v>6446</v>
      </c>
      <c r="D6666" t="s">
        <v>805</v>
      </c>
      <c r="E6666" t="s">
        <v>6447</v>
      </c>
      <c r="F6666" t="s">
        <v>6448</v>
      </c>
      <c r="G6666" t="s">
        <v>6449</v>
      </c>
      <c r="H6666" t="s">
        <v>7771</v>
      </c>
      <c r="I6666">
        <v>2500000</v>
      </c>
      <c r="J6666" t="s">
        <v>210</v>
      </c>
      <c r="K6666" t="s">
        <v>4701</v>
      </c>
      <c r="L6666" t="s">
        <v>1448</v>
      </c>
      <c r="M6666">
        <v>2500000</v>
      </c>
      <c r="N6666">
        <v>0</v>
      </c>
      <c r="O6666" t="s">
        <v>32</v>
      </c>
      <c r="P6666" t="s">
        <v>33</v>
      </c>
      <c r="Q6666">
        <v>2026</v>
      </c>
    </row>
    <row r="6667" spans="1:17" x14ac:dyDescent="0.25">
      <c r="A6667">
        <v>2023</v>
      </c>
      <c r="B6667" t="s">
        <v>6446</v>
      </c>
      <c r="D6667" t="s">
        <v>805</v>
      </c>
      <c r="E6667" t="s">
        <v>6447</v>
      </c>
      <c r="F6667" t="s">
        <v>6448</v>
      </c>
      <c r="G6667" t="s">
        <v>6449</v>
      </c>
      <c r="H6667" t="s">
        <v>7772</v>
      </c>
      <c r="I6667">
        <v>2900000</v>
      </c>
      <c r="J6667" t="s">
        <v>44</v>
      </c>
      <c r="K6667" t="s">
        <v>7773</v>
      </c>
      <c r="L6667" t="s">
        <v>1448</v>
      </c>
      <c r="M6667">
        <v>2900000</v>
      </c>
      <c r="N6667">
        <v>0</v>
      </c>
      <c r="O6667" t="s">
        <v>32</v>
      </c>
      <c r="P6667" t="s">
        <v>33</v>
      </c>
      <c r="Q6667">
        <v>2026</v>
      </c>
    </row>
    <row r="6668" spans="1:17" x14ac:dyDescent="0.25">
      <c r="A6668">
        <v>2023</v>
      </c>
      <c r="B6668" t="s">
        <v>6446</v>
      </c>
      <c r="D6668" t="s">
        <v>805</v>
      </c>
      <c r="E6668" t="s">
        <v>6447</v>
      </c>
      <c r="F6668" t="s">
        <v>6448</v>
      </c>
      <c r="G6668" t="s">
        <v>6449</v>
      </c>
      <c r="H6668" t="s">
        <v>7774</v>
      </c>
      <c r="I6668">
        <v>2500000</v>
      </c>
      <c r="J6668" t="s">
        <v>75</v>
      </c>
      <c r="K6668" t="s">
        <v>297</v>
      </c>
      <c r="L6668" t="s">
        <v>1448</v>
      </c>
      <c r="M6668">
        <v>2500000</v>
      </c>
      <c r="N6668">
        <v>0</v>
      </c>
      <c r="O6668" t="s">
        <v>32</v>
      </c>
      <c r="P6668" t="s">
        <v>33</v>
      </c>
      <c r="Q6668">
        <v>2026</v>
      </c>
    </row>
    <row r="6669" spans="1:17" x14ac:dyDescent="0.25">
      <c r="A6669">
        <v>2023</v>
      </c>
      <c r="B6669" t="s">
        <v>6446</v>
      </c>
      <c r="D6669" t="s">
        <v>805</v>
      </c>
      <c r="E6669" t="s">
        <v>6447</v>
      </c>
      <c r="F6669" t="s">
        <v>6448</v>
      </c>
      <c r="G6669" t="s">
        <v>6449</v>
      </c>
      <c r="H6669" t="s">
        <v>7775</v>
      </c>
      <c r="I6669">
        <v>2400000</v>
      </c>
      <c r="J6669" t="s">
        <v>97</v>
      </c>
      <c r="K6669" t="s">
        <v>478</v>
      </c>
      <c r="L6669" t="s">
        <v>1448</v>
      </c>
      <c r="M6669">
        <v>2400000</v>
      </c>
      <c r="N6669">
        <v>0</v>
      </c>
      <c r="O6669" t="s">
        <v>32</v>
      </c>
      <c r="P6669" t="s">
        <v>33</v>
      </c>
      <c r="Q6669">
        <v>2026</v>
      </c>
    </row>
    <row r="6670" spans="1:17" x14ac:dyDescent="0.25">
      <c r="A6670">
        <v>2023</v>
      </c>
      <c r="B6670" t="s">
        <v>6446</v>
      </c>
      <c r="D6670" t="s">
        <v>805</v>
      </c>
      <c r="E6670" t="s">
        <v>6447</v>
      </c>
      <c r="F6670" t="s">
        <v>6448</v>
      </c>
      <c r="G6670" t="s">
        <v>6449</v>
      </c>
      <c r="H6670" t="s">
        <v>7776</v>
      </c>
      <c r="I6670">
        <v>3000000</v>
      </c>
      <c r="J6670" t="s">
        <v>80</v>
      </c>
      <c r="K6670" t="s">
        <v>2273</v>
      </c>
      <c r="L6670" t="s">
        <v>1448</v>
      </c>
      <c r="M6670">
        <v>3000000</v>
      </c>
      <c r="N6670">
        <v>0</v>
      </c>
      <c r="O6670" t="s">
        <v>32</v>
      </c>
      <c r="P6670" t="s">
        <v>33</v>
      </c>
      <c r="Q6670">
        <v>2026</v>
      </c>
    </row>
    <row r="6671" spans="1:17" x14ac:dyDescent="0.25">
      <c r="A6671">
        <v>2023</v>
      </c>
      <c r="B6671" t="s">
        <v>6446</v>
      </c>
      <c r="D6671" t="s">
        <v>805</v>
      </c>
      <c r="E6671" t="s">
        <v>6447</v>
      </c>
      <c r="F6671" t="s">
        <v>6448</v>
      </c>
      <c r="G6671" t="s">
        <v>6449</v>
      </c>
      <c r="H6671" t="s">
        <v>7777</v>
      </c>
      <c r="I6671">
        <v>2500000</v>
      </c>
      <c r="J6671" t="s">
        <v>189</v>
      </c>
      <c r="K6671" t="s">
        <v>4659</v>
      </c>
      <c r="L6671" t="s">
        <v>1448</v>
      </c>
      <c r="M6671">
        <v>2500000</v>
      </c>
      <c r="N6671">
        <v>0</v>
      </c>
      <c r="O6671" t="s">
        <v>32</v>
      </c>
      <c r="P6671" t="s">
        <v>33</v>
      </c>
      <c r="Q6671">
        <v>2026</v>
      </c>
    </row>
    <row r="6672" spans="1:17" x14ac:dyDescent="0.25">
      <c r="A6672">
        <v>2023</v>
      </c>
      <c r="B6672" t="s">
        <v>6446</v>
      </c>
      <c r="D6672" t="s">
        <v>805</v>
      </c>
      <c r="E6672" t="s">
        <v>6447</v>
      </c>
      <c r="F6672" t="s">
        <v>6448</v>
      </c>
      <c r="G6672" t="s">
        <v>6449</v>
      </c>
      <c r="H6672" t="s">
        <v>7778</v>
      </c>
      <c r="I6672">
        <v>1500000</v>
      </c>
      <c r="J6672" t="s">
        <v>183</v>
      </c>
      <c r="K6672" t="s">
        <v>393</v>
      </c>
      <c r="L6672" t="s">
        <v>1448</v>
      </c>
      <c r="M6672">
        <v>1500000</v>
      </c>
      <c r="N6672">
        <v>0</v>
      </c>
      <c r="O6672" t="s">
        <v>32</v>
      </c>
      <c r="P6672" t="s">
        <v>33</v>
      </c>
      <c r="Q6672">
        <v>2026</v>
      </c>
    </row>
    <row r="6673" spans="1:17" x14ac:dyDescent="0.25">
      <c r="A6673">
        <v>2023</v>
      </c>
      <c r="B6673" t="s">
        <v>6446</v>
      </c>
      <c r="D6673" t="s">
        <v>805</v>
      </c>
      <c r="E6673" t="s">
        <v>6447</v>
      </c>
      <c r="F6673" t="s">
        <v>6448</v>
      </c>
      <c r="G6673" t="s">
        <v>6449</v>
      </c>
      <c r="H6673" t="s">
        <v>7779</v>
      </c>
      <c r="I6673">
        <v>750000</v>
      </c>
      <c r="J6673" t="s">
        <v>80</v>
      </c>
      <c r="K6673" t="s">
        <v>1272</v>
      </c>
      <c r="L6673" t="s">
        <v>1448</v>
      </c>
      <c r="M6673">
        <v>750000</v>
      </c>
      <c r="N6673">
        <v>0</v>
      </c>
      <c r="O6673" t="s">
        <v>32</v>
      </c>
      <c r="P6673" t="s">
        <v>33</v>
      </c>
      <c r="Q6673">
        <v>2026</v>
      </c>
    </row>
    <row r="6674" spans="1:17" x14ac:dyDescent="0.25">
      <c r="A6674">
        <v>2023</v>
      </c>
      <c r="B6674" t="s">
        <v>6446</v>
      </c>
      <c r="D6674" t="s">
        <v>805</v>
      </c>
      <c r="E6674" t="s">
        <v>6447</v>
      </c>
      <c r="F6674" t="s">
        <v>6448</v>
      </c>
      <c r="G6674" t="s">
        <v>6449</v>
      </c>
      <c r="H6674" t="s">
        <v>7780</v>
      </c>
      <c r="I6674">
        <v>500000</v>
      </c>
      <c r="J6674" t="s">
        <v>163</v>
      </c>
      <c r="K6674" t="s">
        <v>4687</v>
      </c>
      <c r="L6674" t="s">
        <v>1448</v>
      </c>
      <c r="M6674">
        <v>500000</v>
      </c>
      <c r="N6674">
        <v>0</v>
      </c>
      <c r="O6674" t="s">
        <v>32</v>
      </c>
      <c r="P6674" t="s">
        <v>33</v>
      </c>
      <c r="Q6674">
        <v>2026</v>
      </c>
    </row>
    <row r="6675" spans="1:17" x14ac:dyDescent="0.25">
      <c r="A6675">
        <v>2023</v>
      </c>
      <c r="B6675" t="s">
        <v>6446</v>
      </c>
      <c r="D6675" t="s">
        <v>805</v>
      </c>
      <c r="E6675" t="s">
        <v>6447</v>
      </c>
      <c r="F6675" t="s">
        <v>6448</v>
      </c>
      <c r="G6675" t="s">
        <v>6449</v>
      </c>
      <c r="H6675" t="s">
        <v>7781</v>
      </c>
      <c r="I6675">
        <v>3000000</v>
      </c>
      <c r="J6675" t="s">
        <v>124</v>
      </c>
      <c r="K6675" t="s">
        <v>925</v>
      </c>
      <c r="L6675" t="s">
        <v>1448</v>
      </c>
      <c r="M6675">
        <v>3000000</v>
      </c>
      <c r="N6675">
        <v>0</v>
      </c>
      <c r="O6675" t="s">
        <v>32</v>
      </c>
      <c r="P6675" t="s">
        <v>33</v>
      </c>
      <c r="Q6675">
        <v>2026</v>
      </c>
    </row>
    <row r="6676" spans="1:17" x14ac:dyDescent="0.25">
      <c r="A6676">
        <v>2023</v>
      </c>
      <c r="B6676" t="s">
        <v>6446</v>
      </c>
      <c r="D6676" t="s">
        <v>805</v>
      </c>
      <c r="E6676" t="s">
        <v>6447</v>
      </c>
      <c r="F6676" t="s">
        <v>6448</v>
      </c>
      <c r="G6676" t="s">
        <v>6449</v>
      </c>
      <c r="H6676" t="s">
        <v>7782</v>
      </c>
      <c r="I6676">
        <v>1000000</v>
      </c>
      <c r="J6676" t="s">
        <v>100</v>
      </c>
      <c r="K6676" t="s">
        <v>101</v>
      </c>
      <c r="L6676" t="s">
        <v>1448</v>
      </c>
      <c r="M6676">
        <v>1000000</v>
      </c>
      <c r="N6676">
        <v>0</v>
      </c>
      <c r="O6676" t="s">
        <v>32</v>
      </c>
      <c r="P6676" t="s">
        <v>33</v>
      </c>
      <c r="Q6676">
        <v>2026</v>
      </c>
    </row>
    <row r="6677" spans="1:17" x14ac:dyDescent="0.25">
      <c r="A6677">
        <v>2023</v>
      </c>
      <c r="B6677" t="s">
        <v>6446</v>
      </c>
      <c r="D6677" t="s">
        <v>805</v>
      </c>
      <c r="E6677" t="s">
        <v>6447</v>
      </c>
      <c r="F6677" t="s">
        <v>6448</v>
      </c>
      <c r="G6677" t="s">
        <v>6449</v>
      </c>
      <c r="H6677" t="s">
        <v>7783</v>
      </c>
      <c r="I6677">
        <v>3000000</v>
      </c>
      <c r="J6677" t="s">
        <v>54</v>
      </c>
      <c r="K6677" t="s">
        <v>653</v>
      </c>
      <c r="L6677" t="s">
        <v>1448</v>
      </c>
      <c r="M6677">
        <v>3000000</v>
      </c>
      <c r="N6677">
        <v>0</v>
      </c>
      <c r="O6677" t="s">
        <v>32</v>
      </c>
      <c r="P6677" t="s">
        <v>33</v>
      </c>
      <c r="Q6677">
        <v>2026</v>
      </c>
    </row>
    <row r="6678" spans="1:17" x14ac:dyDescent="0.25">
      <c r="A6678">
        <v>2023</v>
      </c>
      <c r="B6678" t="s">
        <v>6446</v>
      </c>
      <c r="D6678" t="s">
        <v>805</v>
      </c>
      <c r="E6678" t="s">
        <v>6447</v>
      </c>
      <c r="F6678" t="s">
        <v>6448</v>
      </c>
      <c r="G6678" t="s">
        <v>6449</v>
      </c>
      <c r="H6678" t="s">
        <v>7784</v>
      </c>
      <c r="I6678">
        <v>1500000</v>
      </c>
      <c r="J6678" t="s">
        <v>80</v>
      </c>
      <c r="K6678" t="s">
        <v>6042</v>
      </c>
      <c r="L6678" t="s">
        <v>1448</v>
      </c>
      <c r="M6678">
        <v>1500000</v>
      </c>
      <c r="N6678">
        <v>0</v>
      </c>
      <c r="O6678" t="s">
        <v>32</v>
      </c>
      <c r="P6678" t="s">
        <v>33</v>
      </c>
      <c r="Q6678">
        <v>2026</v>
      </c>
    </row>
    <row r="6679" spans="1:17" x14ac:dyDescent="0.25">
      <c r="A6679">
        <v>2023</v>
      </c>
      <c r="B6679" t="s">
        <v>6446</v>
      </c>
      <c r="D6679" t="s">
        <v>805</v>
      </c>
      <c r="E6679" t="s">
        <v>6447</v>
      </c>
      <c r="F6679" t="s">
        <v>6448</v>
      </c>
      <c r="G6679" t="s">
        <v>6449</v>
      </c>
      <c r="H6679" t="s">
        <v>7785</v>
      </c>
      <c r="I6679">
        <v>600000</v>
      </c>
      <c r="J6679" t="s">
        <v>97</v>
      </c>
      <c r="K6679" t="s">
        <v>2053</v>
      </c>
      <c r="L6679" t="s">
        <v>1448</v>
      </c>
      <c r="M6679">
        <v>600000</v>
      </c>
      <c r="N6679">
        <v>0</v>
      </c>
      <c r="O6679" t="s">
        <v>32</v>
      </c>
      <c r="P6679" t="s">
        <v>33</v>
      </c>
      <c r="Q6679">
        <v>2026</v>
      </c>
    </row>
    <row r="6680" spans="1:17" x14ac:dyDescent="0.25">
      <c r="A6680">
        <v>2023</v>
      </c>
      <c r="B6680" t="s">
        <v>6446</v>
      </c>
      <c r="D6680" t="s">
        <v>805</v>
      </c>
      <c r="E6680" t="s">
        <v>6447</v>
      </c>
      <c r="F6680" t="s">
        <v>6448</v>
      </c>
      <c r="G6680" t="s">
        <v>6449</v>
      </c>
      <c r="H6680" t="s">
        <v>7786</v>
      </c>
      <c r="I6680">
        <v>300000</v>
      </c>
      <c r="J6680" t="s">
        <v>80</v>
      </c>
      <c r="K6680" t="s">
        <v>119</v>
      </c>
      <c r="L6680" t="s">
        <v>1448</v>
      </c>
      <c r="M6680">
        <v>300000</v>
      </c>
      <c r="N6680">
        <v>0</v>
      </c>
      <c r="O6680" t="s">
        <v>32</v>
      </c>
      <c r="P6680" t="s">
        <v>33</v>
      </c>
      <c r="Q6680">
        <v>2026</v>
      </c>
    </row>
    <row r="6681" spans="1:17" x14ac:dyDescent="0.25">
      <c r="A6681">
        <v>2023</v>
      </c>
      <c r="B6681" t="s">
        <v>6446</v>
      </c>
      <c r="D6681" t="s">
        <v>805</v>
      </c>
      <c r="E6681" t="s">
        <v>6447</v>
      </c>
      <c r="F6681" t="s">
        <v>6448</v>
      </c>
      <c r="G6681" t="s">
        <v>6449</v>
      </c>
      <c r="H6681" t="s">
        <v>7787</v>
      </c>
      <c r="I6681">
        <v>3000000</v>
      </c>
      <c r="J6681" t="s">
        <v>210</v>
      </c>
      <c r="K6681" t="s">
        <v>854</v>
      </c>
      <c r="L6681" t="s">
        <v>1448</v>
      </c>
      <c r="M6681">
        <v>3000000</v>
      </c>
      <c r="N6681">
        <v>0</v>
      </c>
      <c r="O6681" t="s">
        <v>32</v>
      </c>
      <c r="P6681" t="s">
        <v>33</v>
      </c>
      <c r="Q6681">
        <v>2026</v>
      </c>
    </row>
    <row r="6682" spans="1:17" x14ac:dyDescent="0.25">
      <c r="A6682">
        <v>2023</v>
      </c>
      <c r="B6682" t="s">
        <v>6446</v>
      </c>
      <c r="D6682" t="s">
        <v>805</v>
      </c>
      <c r="E6682" t="s">
        <v>6447</v>
      </c>
      <c r="F6682" t="s">
        <v>6448</v>
      </c>
      <c r="G6682" t="s">
        <v>6449</v>
      </c>
      <c r="H6682" t="s">
        <v>7788</v>
      </c>
      <c r="I6682">
        <v>750000</v>
      </c>
      <c r="J6682" t="s">
        <v>80</v>
      </c>
      <c r="K6682" t="s">
        <v>7789</v>
      </c>
      <c r="L6682" t="s">
        <v>1448</v>
      </c>
      <c r="M6682">
        <v>750000</v>
      </c>
      <c r="N6682">
        <v>0</v>
      </c>
      <c r="O6682" t="s">
        <v>32</v>
      </c>
      <c r="P6682" t="s">
        <v>33</v>
      </c>
      <c r="Q6682">
        <v>2026</v>
      </c>
    </row>
    <row r="6683" spans="1:17" x14ac:dyDescent="0.25">
      <c r="A6683">
        <v>2023</v>
      </c>
      <c r="B6683" t="s">
        <v>6446</v>
      </c>
      <c r="D6683" t="s">
        <v>805</v>
      </c>
      <c r="E6683" t="s">
        <v>6447</v>
      </c>
      <c r="F6683" t="s">
        <v>6448</v>
      </c>
      <c r="G6683" t="s">
        <v>6449</v>
      </c>
      <c r="H6683" t="s">
        <v>7790</v>
      </c>
      <c r="I6683">
        <v>1049260</v>
      </c>
      <c r="J6683" t="s">
        <v>210</v>
      </c>
      <c r="K6683" t="s">
        <v>213</v>
      </c>
      <c r="L6683" t="s">
        <v>1448</v>
      </c>
      <c r="M6683">
        <v>1049260</v>
      </c>
      <c r="N6683">
        <v>0</v>
      </c>
      <c r="O6683" t="s">
        <v>32</v>
      </c>
      <c r="P6683" t="s">
        <v>33</v>
      </c>
      <c r="Q6683">
        <v>2026</v>
      </c>
    </row>
    <row r="6684" spans="1:17" x14ac:dyDescent="0.25">
      <c r="A6684">
        <v>2023</v>
      </c>
      <c r="B6684" t="s">
        <v>6446</v>
      </c>
      <c r="D6684" t="s">
        <v>805</v>
      </c>
      <c r="E6684" t="s">
        <v>6447</v>
      </c>
      <c r="F6684" t="s">
        <v>6448</v>
      </c>
      <c r="G6684" t="s">
        <v>6449</v>
      </c>
      <c r="H6684" t="s">
        <v>7791</v>
      </c>
      <c r="I6684">
        <v>2700000</v>
      </c>
      <c r="J6684" t="s">
        <v>64</v>
      </c>
      <c r="K6684" t="s">
        <v>622</v>
      </c>
      <c r="L6684" t="s">
        <v>1448</v>
      </c>
      <c r="M6684">
        <v>2700000</v>
      </c>
      <c r="N6684">
        <v>0</v>
      </c>
      <c r="O6684" t="s">
        <v>32</v>
      </c>
      <c r="P6684" t="s">
        <v>33</v>
      </c>
      <c r="Q6684">
        <v>2026</v>
      </c>
    </row>
    <row r="6685" spans="1:17" x14ac:dyDescent="0.25">
      <c r="A6685">
        <v>2023</v>
      </c>
      <c r="B6685" t="s">
        <v>6446</v>
      </c>
      <c r="D6685" t="s">
        <v>805</v>
      </c>
      <c r="E6685" t="s">
        <v>6447</v>
      </c>
      <c r="F6685" t="s">
        <v>6448</v>
      </c>
      <c r="G6685" t="s">
        <v>6449</v>
      </c>
      <c r="H6685" t="s">
        <v>7792</v>
      </c>
      <c r="I6685">
        <v>1000000</v>
      </c>
      <c r="J6685" t="s">
        <v>72</v>
      </c>
      <c r="K6685" t="s">
        <v>1763</v>
      </c>
      <c r="L6685" t="s">
        <v>1448</v>
      </c>
      <c r="M6685">
        <v>1000000</v>
      </c>
      <c r="N6685">
        <v>0</v>
      </c>
      <c r="O6685" t="s">
        <v>32</v>
      </c>
      <c r="P6685" t="s">
        <v>33</v>
      </c>
      <c r="Q6685">
        <v>2026</v>
      </c>
    </row>
    <row r="6686" spans="1:17" x14ac:dyDescent="0.25">
      <c r="A6686">
        <v>2023</v>
      </c>
      <c r="B6686" t="s">
        <v>6446</v>
      </c>
      <c r="D6686" t="s">
        <v>805</v>
      </c>
      <c r="E6686" t="s">
        <v>6447</v>
      </c>
      <c r="F6686" t="s">
        <v>6448</v>
      </c>
      <c r="G6686" t="s">
        <v>6449</v>
      </c>
      <c r="H6686" t="s">
        <v>7793</v>
      </c>
      <c r="I6686">
        <v>4000000</v>
      </c>
      <c r="J6686" t="s">
        <v>138</v>
      </c>
      <c r="K6686" t="s">
        <v>139</v>
      </c>
      <c r="L6686" t="s">
        <v>1448</v>
      </c>
      <c r="M6686">
        <v>4000000</v>
      </c>
      <c r="N6686">
        <v>0</v>
      </c>
      <c r="O6686" t="s">
        <v>32</v>
      </c>
      <c r="P6686" t="s">
        <v>33</v>
      </c>
      <c r="Q6686">
        <v>2026</v>
      </c>
    </row>
    <row r="6687" spans="1:17" x14ac:dyDescent="0.25">
      <c r="A6687">
        <v>2023</v>
      </c>
      <c r="B6687" t="s">
        <v>6446</v>
      </c>
      <c r="D6687" t="s">
        <v>805</v>
      </c>
      <c r="E6687" t="s">
        <v>6447</v>
      </c>
      <c r="F6687" t="s">
        <v>6448</v>
      </c>
      <c r="G6687" t="s">
        <v>6449</v>
      </c>
      <c r="H6687" t="s">
        <v>7794</v>
      </c>
      <c r="I6687">
        <v>2500000</v>
      </c>
      <c r="J6687" t="s">
        <v>133</v>
      </c>
      <c r="K6687" t="s">
        <v>2628</v>
      </c>
      <c r="L6687" t="s">
        <v>1448</v>
      </c>
      <c r="M6687">
        <v>2500000</v>
      </c>
      <c r="N6687">
        <v>0</v>
      </c>
      <c r="O6687" t="s">
        <v>32</v>
      </c>
      <c r="P6687" t="s">
        <v>33</v>
      </c>
      <c r="Q6687">
        <v>2026</v>
      </c>
    </row>
    <row r="6688" spans="1:17" x14ac:dyDescent="0.25">
      <c r="A6688">
        <v>2023</v>
      </c>
      <c r="B6688" t="s">
        <v>6446</v>
      </c>
      <c r="D6688" t="s">
        <v>805</v>
      </c>
      <c r="E6688" t="s">
        <v>6447</v>
      </c>
      <c r="F6688" t="s">
        <v>6448</v>
      </c>
      <c r="G6688" t="s">
        <v>6449</v>
      </c>
      <c r="H6688" t="s">
        <v>7795</v>
      </c>
      <c r="I6688">
        <v>506000</v>
      </c>
      <c r="J6688" t="s">
        <v>189</v>
      </c>
      <c r="K6688" t="s">
        <v>397</v>
      </c>
      <c r="L6688" t="s">
        <v>1448</v>
      </c>
      <c r="M6688">
        <v>506000</v>
      </c>
      <c r="N6688">
        <v>0</v>
      </c>
      <c r="O6688" t="s">
        <v>32</v>
      </c>
      <c r="P6688" t="s">
        <v>33</v>
      </c>
      <c r="Q6688">
        <v>2026</v>
      </c>
    </row>
    <row r="6689" spans="1:17" x14ac:dyDescent="0.25">
      <c r="A6689">
        <v>2023</v>
      </c>
      <c r="B6689" t="s">
        <v>6446</v>
      </c>
      <c r="D6689" t="s">
        <v>805</v>
      </c>
      <c r="E6689" t="s">
        <v>6447</v>
      </c>
      <c r="F6689" t="s">
        <v>6448</v>
      </c>
      <c r="G6689" t="s">
        <v>6449</v>
      </c>
      <c r="H6689" t="s">
        <v>7796</v>
      </c>
      <c r="I6689">
        <v>1700000</v>
      </c>
      <c r="J6689" t="s">
        <v>41</v>
      </c>
      <c r="K6689" t="s">
        <v>547</v>
      </c>
      <c r="L6689" t="s">
        <v>1448</v>
      </c>
      <c r="M6689">
        <v>1700000</v>
      </c>
      <c r="N6689">
        <v>0</v>
      </c>
      <c r="O6689" t="s">
        <v>32</v>
      </c>
      <c r="P6689" t="s">
        <v>33</v>
      </c>
      <c r="Q6689">
        <v>2026</v>
      </c>
    </row>
    <row r="6690" spans="1:17" x14ac:dyDescent="0.25">
      <c r="A6690">
        <v>2023</v>
      </c>
      <c r="B6690" t="s">
        <v>6446</v>
      </c>
      <c r="D6690" t="s">
        <v>805</v>
      </c>
      <c r="E6690" t="s">
        <v>6447</v>
      </c>
      <c r="F6690" t="s">
        <v>6448</v>
      </c>
      <c r="G6690" t="s">
        <v>6449</v>
      </c>
      <c r="H6690" t="s">
        <v>7797</v>
      </c>
      <c r="I6690">
        <v>3000000</v>
      </c>
      <c r="J6690" t="s">
        <v>72</v>
      </c>
      <c r="K6690" t="s">
        <v>5090</v>
      </c>
      <c r="L6690" t="s">
        <v>1448</v>
      </c>
      <c r="M6690">
        <v>3000000</v>
      </c>
      <c r="N6690">
        <v>0</v>
      </c>
      <c r="O6690" t="s">
        <v>32</v>
      </c>
      <c r="P6690" t="s">
        <v>33</v>
      </c>
      <c r="Q6690">
        <v>2026</v>
      </c>
    </row>
    <row r="6691" spans="1:17" x14ac:dyDescent="0.25">
      <c r="A6691">
        <v>2023</v>
      </c>
      <c r="B6691" t="s">
        <v>6446</v>
      </c>
      <c r="D6691" t="s">
        <v>805</v>
      </c>
      <c r="E6691" t="s">
        <v>6447</v>
      </c>
      <c r="F6691" t="s">
        <v>6448</v>
      </c>
      <c r="G6691" t="s">
        <v>6449</v>
      </c>
      <c r="H6691" t="s">
        <v>7798</v>
      </c>
      <c r="I6691">
        <v>500000</v>
      </c>
      <c r="J6691" t="s">
        <v>133</v>
      </c>
      <c r="K6691" t="s">
        <v>939</v>
      </c>
      <c r="L6691" t="s">
        <v>1448</v>
      </c>
      <c r="M6691">
        <v>500000</v>
      </c>
      <c r="N6691">
        <v>0</v>
      </c>
      <c r="O6691" t="s">
        <v>32</v>
      </c>
      <c r="P6691" t="s">
        <v>33</v>
      </c>
      <c r="Q6691">
        <v>2026</v>
      </c>
    </row>
    <row r="6692" spans="1:17" x14ac:dyDescent="0.25">
      <c r="A6692">
        <v>2023</v>
      </c>
      <c r="B6692" t="s">
        <v>6446</v>
      </c>
      <c r="D6692" t="s">
        <v>805</v>
      </c>
      <c r="E6692" t="s">
        <v>6447</v>
      </c>
      <c r="F6692" t="s">
        <v>6448</v>
      </c>
      <c r="G6692" t="s">
        <v>6449</v>
      </c>
      <c r="H6692" t="s">
        <v>7799</v>
      </c>
      <c r="I6692">
        <v>2400000</v>
      </c>
      <c r="J6692" t="s">
        <v>38</v>
      </c>
      <c r="K6692" t="s">
        <v>7800</v>
      </c>
      <c r="L6692" t="s">
        <v>1448</v>
      </c>
      <c r="M6692">
        <v>2400000</v>
      </c>
      <c r="N6692">
        <v>0</v>
      </c>
      <c r="O6692" t="s">
        <v>32</v>
      </c>
      <c r="P6692" t="s">
        <v>33</v>
      </c>
      <c r="Q6692">
        <v>2026</v>
      </c>
    </row>
    <row r="6693" spans="1:17" x14ac:dyDescent="0.25">
      <c r="A6693">
        <v>2023</v>
      </c>
      <c r="B6693" t="s">
        <v>6446</v>
      </c>
      <c r="D6693" t="s">
        <v>805</v>
      </c>
      <c r="E6693" t="s">
        <v>6447</v>
      </c>
      <c r="F6693" t="s">
        <v>6448</v>
      </c>
      <c r="G6693" t="s">
        <v>6449</v>
      </c>
      <c r="H6693" t="s">
        <v>7801</v>
      </c>
      <c r="I6693">
        <v>5000000</v>
      </c>
      <c r="J6693" t="s">
        <v>29</v>
      </c>
      <c r="K6693" t="s">
        <v>50</v>
      </c>
      <c r="L6693" t="s">
        <v>1448</v>
      </c>
      <c r="M6693">
        <v>5000000</v>
      </c>
      <c r="N6693">
        <v>0</v>
      </c>
      <c r="O6693" t="s">
        <v>32</v>
      </c>
      <c r="P6693" t="s">
        <v>33</v>
      </c>
      <c r="Q6693">
        <v>2026</v>
      </c>
    </row>
    <row r="6694" spans="1:17" x14ac:dyDescent="0.25">
      <c r="A6694">
        <v>2023</v>
      </c>
      <c r="B6694" t="s">
        <v>6446</v>
      </c>
      <c r="D6694" t="s">
        <v>805</v>
      </c>
      <c r="E6694" t="s">
        <v>6447</v>
      </c>
      <c r="F6694" t="s">
        <v>6448</v>
      </c>
      <c r="G6694" t="s">
        <v>6449</v>
      </c>
      <c r="H6694" t="s">
        <v>7802</v>
      </c>
      <c r="I6694">
        <v>750000</v>
      </c>
      <c r="J6694" t="s">
        <v>80</v>
      </c>
      <c r="K6694" t="s">
        <v>1416</v>
      </c>
      <c r="L6694" t="s">
        <v>1448</v>
      </c>
      <c r="M6694">
        <v>750000</v>
      </c>
      <c r="N6694">
        <v>0</v>
      </c>
      <c r="O6694" t="s">
        <v>32</v>
      </c>
      <c r="P6694" t="s">
        <v>33</v>
      </c>
      <c r="Q6694">
        <v>2026</v>
      </c>
    </row>
    <row r="6695" spans="1:17" x14ac:dyDescent="0.25">
      <c r="A6695">
        <v>2023</v>
      </c>
      <c r="B6695" t="s">
        <v>6446</v>
      </c>
      <c r="D6695" t="s">
        <v>805</v>
      </c>
      <c r="E6695" t="s">
        <v>6447</v>
      </c>
      <c r="F6695" t="s">
        <v>6448</v>
      </c>
      <c r="G6695" t="s">
        <v>6449</v>
      </c>
      <c r="H6695" t="s">
        <v>7803</v>
      </c>
      <c r="I6695">
        <v>3500000</v>
      </c>
      <c r="J6695" t="s">
        <v>80</v>
      </c>
      <c r="K6695" t="s">
        <v>1144</v>
      </c>
      <c r="L6695" t="s">
        <v>1448</v>
      </c>
      <c r="M6695">
        <v>3500000</v>
      </c>
      <c r="N6695">
        <v>0</v>
      </c>
      <c r="O6695" t="s">
        <v>32</v>
      </c>
      <c r="P6695" t="s">
        <v>33</v>
      </c>
      <c r="Q6695">
        <v>2026</v>
      </c>
    </row>
    <row r="6696" spans="1:17" x14ac:dyDescent="0.25">
      <c r="A6696">
        <v>2023</v>
      </c>
      <c r="B6696" t="s">
        <v>6446</v>
      </c>
      <c r="D6696" t="s">
        <v>805</v>
      </c>
      <c r="E6696" t="s">
        <v>6447</v>
      </c>
      <c r="F6696" t="s">
        <v>6448</v>
      </c>
      <c r="G6696" t="s">
        <v>6449</v>
      </c>
      <c r="H6696" t="s">
        <v>7804</v>
      </c>
      <c r="I6696">
        <v>2500000</v>
      </c>
      <c r="J6696" t="s">
        <v>155</v>
      </c>
      <c r="K6696" t="s">
        <v>489</v>
      </c>
      <c r="L6696" t="s">
        <v>1448</v>
      </c>
      <c r="M6696">
        <v>2500000</v>
      </c>
      <c r="N6696">
        <v>0</v>
      </c>
      <c r="O6696" t="s">
        <v>32</v>
      </c>
      <c r="P6696" t="s">
        <v>33</v>
      </c>
      <c r="Q6696">
        <v>2026</v>
      </c>
    </row>
    <row r="6697" spans="1:17" x14ac:dyDescent="0.25">
      <c r="A6697">
        <v>2023</v>
      </c>
      <c r="B6697" t="s">
        <v>6446</v>
      </c>
      <c r="D6697" t="s">
        <v>805</v>
      </c>
      <c r="E6697" t="s">
        <v>6447</v>
      </c>
      <c r="F6697" t="s">
        <v>6448</v>
      </c>
      <c r="G6697" t="s">
        <v>6449</v>
      </c>
      <c r="H6697" t="s">
        <v>7805</v>
      </c>
      <c r="I6697">
        <v>3000000</v>
      </c>
      <c r="J6697" t="s">
        <v>80</v>
      </c>
      <c r="K6697" t="s">
        <v>1123</v>
      </c>
      <c r="L6697" t="s">
        <v>1448</v>
      </c>
      <c r="M6697">
        <v>3000000</v>
      </c>
      <c r="N6697">
        <v>0</v>
      </c>
      <c r="O6697" t="s">
        <v>32</v>
      </c>
      <c r="P6697" t="s">
        <v>33</v>
      </c>
      <c r="Q6697">
        <v>2026</v>
      </c>
    </row>
    <row r="6698" spans="1:17" x14ac:dyDescent="0.25">
      <c r="A6698">
        <v>2023</v>
      </c>
      <c r="B6698" t="s">
        <v>6446</v>
      </c>
      <c r="D6698" t="s">
        <v>805</v>
      </c>
      <c r="E6698" t="s">
        <v>6447</v>
      </c>
      <c r="F6698" t="s">
        <v>6448</v>
      </c>
      <c r="G6698" t="s">
        <v>6449</v>
      </c>
      <c r="H6698" t="s">
        <v>7806</v>
      </c>
      <c r="I6698">
        <v>2000000</v>
      </c>
      <c r="J6698" t="s">
        <v>80</v>
      </c>
      <c r="K6698" t="s">
        <v>495</v>
      </c>
      <c r="L6698" t="s">
        <v>1448</v>
      </c>
      <c r="M6698">
        <v>2000000</v>
      </c>
      <c r="N6698">
        <v>0</v>
      </c>
      <c r="O6698" t="s">
        <v>32</v>
      </c>
      <c r="P6698" t="s">
        <v>33</v>
      </c>
      <c r="Q6698">
        <v>2026</v>
      </c>
    </row>
    <row r="6699" spans="1:17" x14ac:dyDescent="0.25">
      <c r="A6699">
        <v>2023</v>
      </c>
      <c r="B6699" t="s">
        <v>6446</v>
      </c>
      <c r="D6699" t="s">
        <v>805</v>
      </c>
      <c r="E6699" t="s">
        <v>6447</v>
      </c>
      <c r="F6699" t="s">
        <v>6448</v>
      </c>
      <c r="G6699" t="s">
        <v>6449</v>
      </c>
      <c r="H6699" t="s">
        <v>7807</v>
      </c>
      <c r="I6699">
        <v>919930</v>
      </c>
      <c r="J6699" t="s">
        <v>210</v>
      </c>
      <c r="K6699" t="s">
        <v>213</v>
      </c>
      <c r="L6699" t="s">
        <v>1448</v>
      </c>
      <c r="M6699">
        <v>919930</v>
      </c>
      <c r="N6699">
        <v>0</v>
      </c>
      <c r="O6699" t="s">
        <v>32</v>
      </c>
      <c r="P6699" t="s">
        <v>33</v>
      </c>
      <c r="Q6699">
        <v>2026</v>
      </c>
    </row>
    <row r="6700" spans="1:17" x14ac:dyDescent="0.25">
      <c r="A6700">
        <v>2023</v>
      </c>
      <c r="B6700" t="s">
        <v>6446</v>
      </c>
      <c r="D6700" t="s">
        <v>805</v>
      </c>
      <c r="E6700" t="s">
        <v>6447</v>
      </c>
      <c r="F6700" t="s">
        <v>6448</v>
      </c>
      <c r="G6700" t="s">
        <v>6449</v>
      </c>
      <c r="H6700" t="s">
        <v>7808</v>
      </c>
      <c r="I6700">
        <v>2000000</v>
      </c>
      <c r="J6700" t="s">
        <v>183</v>
      </c>
      <c r="K6700" t="s">
        <v>701</v>
      </c>
      <c r="L6700" t="s">
        <v>1448</v>
      </c>
      <c r="M6700">
        <v>2000000</v>
      </c>
      <c r="N6700">
        <v>0</v>
      </c>
      <c r="O6700" t="s">
        <v>32</v>
      </c>
      <c r="P6700" t="s">
        <v>33</v>
      </c>
      <c r="Q6700">
        <v>2026</v>
      </c>
    </row>
    <row r="6701" spans="1:17" x14ac:dyDescent="0.25">
      <c r="A6701">
        <v>2023</v>
      </c>
      <c r="B6701" t="s">
        <v>6446</v>
      </c>
      <c r="D6701" t="s">
        <v>805</v>
      </c>
      <c r="E6701" t="s">
        <v>6447</v>
      </c>
      <c r="F6701" t="s">
        <v>6448</v>
      </c>
      <c r="G6701" t="s">
        <v>6449</v>
      </c>
      <c r="H6701" t="s">
        <v>7809</v>
      </c>
      <c r="I6701">
        <v>200000</v>
      </c>
      <c r="J6701" t="s">
        <v>89</v>
      </c>
      <c r="K6701" t="s">
        <v>431</v>
      </c>
      <c r="L6701" t="s">
        <v>1448</v>
      </c>
      <c r="M6701">
        <v>200000</v>
      </c>
      <c r="N6701">
        <v>0</v>
      </c>
      <c r="O6701" t="s">
        <v>32</v>
      </c>
      <c r="P6701" t="s">
        <v>33</v>
      </c>
      <c r="Q6701">
        <v>2026</v>
      </c>
    </row>
    <row r="6702" spans="1:17" x14ac:dyDescent="0.25">
      <c r="A6702">
        <v>2023</v>
      </c>
      <c r="B6702" t="s">
        <v>6446</v>
      </c>
      <c r="D6702" t="s">
        <v>805</v>
      </c>
      <c r="E6702" t="s">
        <v>6447</v>
      </c>
      <c r="F6702" t="s">
        <v>6448</v>
      </c>
      <c r="G6702" t="s">
        <v>6449</v>
      </c>
      <c r="H6702" t="s">
        <v>7810</v>
      </c>
      <c r="I6702">
        <v>750000</v>
      </c>
      <c r="J6702" t="s">
        <v>89</v>
      </c>
      <c r="K6702" t="s">
        <v>431</v>
      </c>
      <c r="L6702" t="s">
        <v>1448</v>
      </c>
      <c r="M6702">
        <v>750000</v>
      </c>
      <c r="N6702">
        <v>0</v>
      </c>
      <c r="O6702" t="s">
        <v>32</v>
      </c>
      <c r="P6702" t="s">
        <v>33</v>
      </c>
      <c r="Q6702">
        <v>2026</v>
      </c>
    </row>
    <row r="6703" spans="1:17" x14ac:dyDescent="0.25">
      <c r="A6703">
        <v>2023</v>
      </c>
      <c r="B6703" t="s">
        <v>6446</v>
      </c>
      <c r="D6703" t="s">
        <v>805</v>
      </c>
      <c r="E6703" t="s">
        <v>6447</v>
      </c>
      <c r="F6703" t="s">
        <v>6448</v>
      </c>
      <c r="G6703" t="s">
        <v>6449</v>
      </c>
      <c r="H6703" t="s">
        <v>7811</v>
      </c>
      <c r="I6703">
        <v>570000</v>
      </c>
      <c r="J6703" t="s">
        <v>166</v>
      </c>
      <c r="K6703" t="s">
        <v>2115</v>
      </c>
      <c r="L6703" t="s">
        <v>1448</v>
      </c>
      <c r="M6703">
        <v>570000</v>
      </c>
      <c r="N6703">
        <v>0</v>
      </c>
      <c r="O6703" t="s">
        <v>32</v>
      </c>
      <c r="P6703" t="s">
        <v>33</v>
      </c>
      <c r="Q6703">
        <v>2026</v>
      </c>
    </row>
    <row r="6704" spans="1:17" x14ac:dyDescent="0.25">
      <c r="A6704">
        <v>2023</v>
      </c>
      <c r="B6704" t="s">
        <v>6446</v>
      </c>
      <c r="D6704" t="s">
        <v>805</v>
      </c>
      <c r="E6704" t="s">
        <v>6447</v>
      </c>
      <c r="F6704" t="s">
        <v>6448</v>
      </c>
      <c r="G6704" t="s">
        <v>6449</v>
      </c>
      <c r="H6704" t="s">
        <v>7812</v>
      </c>
      <c r="I6704">
        <v>2000000</v>
      </c>
      <c r="J6704" t="s">
        <v>72</v>
      </c>
      <c r="K6704" t="s">
        <v>491</v>
      </c>
      <c r="L6704" t="s">
        <v>1448</v>
      </c>
      <c r="M6704">
        <v>2000000</v>
      </c>
      <c r="N6704">
        <v>0</v>
      </c>
      <c r="O6704" t="s">
        <v>32</v>
      </c>
      <c r="P6704" t="s">
        <v>33</v>
      </c>
      <c r="Q6704">
        <v>2026</v>
      </c>
    </row>
    <row r="6705" spans="1:17" x14ac:dyDescent="0.25">
      <c r="A6705">
        <v>2023</v>
      </c>
      <c r="B6705" t="s">
        <v>6446</v>
      </c>
      <c r="D6705" t="s">
        <v>805</v>
      </c>
      <c r="E6705" t="s">
        <v>6447</v>
      </c>
      <c r="F6705" t="s">
        <v>6448</v>
      </c>
      <c r="G6705" t="s">
        <v>6449</v>
      </c>
      <c r="H6705" t="s">
        <v>7813</v>
      </c>
      <c r="I6705">
        <v>3000000</v>
      </c>
      <c r="J6705" t="s">
        <v>107</v>
      </c>
      <c r="K6705" t="s">
        <v>4086</v>
      </c>
      <c r="L6705" t="s">
        <v>1448</v>
      </c>
      <c r="M6705">
        <v>3000000</v>
      </c>
      <c r="N6705">
        <v>0</v>
      </c>
      <c r="O6705" t="s">
        <v>32</v>
      </c>
      <c r="P6705" t="s">
        <v>33</v>
      </c>
      <c r="Q6705">
        <v>2026</v>
      </c>
    </row>
    <row r="6706" spans="1:17" x14ac:dyDescent="0.25">
      <c r="A6706">
        <v>2023</v>
      </c>
      <c r="B6706" t="s">
        <v>6446</v>
      </c>
      <c r="D6706" t="s">
        <v>805</v>
      </c>
      <c r="E6706" t="s">
        <v>6447</v>
      </c>
      <c r="F6706" t="s">
        <v>6448</v>
      </c>
      <c r="G6706" t="s">
        <v>6449</v>
      </c>
      <c r="H6706" t="s">
        <v>7814</v>
      </c>
      <c r="I6706">
        <v>2000000</v>
      </c>
      <c r="J6706" t="s">
        <v>124</v>
      </c>
      <c r="K6706" t="s">
        <v>892</v>
      </c>
      <c r="L6706" t="s">
        <v>1448</v>
      </c>
      <c r="M6706">
        <v>2000000</v>
      </c>
      <c r="N6706">
        <v>0</v>
      </c>
      <c r="O6706" t="s">
        <v>32</v>
      </c>
      <c r="P6706" t="s">
        <v>33</v>
      </c>
      <c r="Q6706">
        <v>2026</v>
      </c>
    </row>
    <row r="6707" spans="1:17" x14ac:dyDescent="0.25">
      <c r="A6707">
        <v>2023</v>
      </c>
      <c r="B6707" t="s">
        <v>6446</v>
      </c>
      <c r="D6707" t="s">
        <v>805</v>
      </c>
      <c r="E6707" t="s">
        <v>6447</v>
      </c>
      <c r="F6707" t="s">
        <v>6448</v>
      </c>
      <c r="G6707" t="s">
        <v>6449</v>
      </c>
      <c r="H6707" t="s">
        <v>7815</v>
      </c>
      <c r="I6707">
        <v>2000000</v>
      </c>
      <c r="J6707" t="s">
        <v>124</v>
      </c>
      <c r="K6707" t="s">
        <v>1712</v>
      </c>
      <c r="L6707" t="s">
        <v>1448</v>
      </c>
      <c r="M6707">
        <v>2000000</v>
      </c>
      <c r="N6707">
        <v>0</v>
      </c>
      <c r="O6707" t="s">
        <v>32</v>
      </c>
      <c r="P6707" t="s">
        <v>33</v>
      </c>
      <c r="Q6707">
        <v>2026</v>
      </c>
    </row>
    <row r="6708" spans="1:17" x14ac:dyDescent="0.25">
      <c r="A6708">
        <v>2023</v>
      </c>
      <c r="B6708" t="s">
        <v>6446</v>
      </c>
      <c r="D6708" t="s">
        <v>805</v>
      </c>
      <c r="E6708" t="s">
        <v>6447</v>
      </c>
      <c r="F6708" t="s">
        <v>6448</v>
      </c>
      <c r="G6708" t="s">
        <v>6449</v>
      </c>
      <c r="H6708" t="s">
        <v>7816</v>
      </c>
      <c r="I6708">
        <v>750000</v>
      </c>
      <c r="J6708" t="s">
        <v>64</v>
      </c>
      <c r="K6708" t="s">
        <v>2005</v>
      </c>
      <c r="L6708" t="s">
        <v>1448</v>
      </c>
      <c r="M6708">
        <v>750000</v>
      </c>
      <c r="N6708">
        <v>0</v>
      </c>
      <c r="O6708" t="s">
        <v>32</v>
      </c>
      <c r="P6708" t="s">
        <v>33</v>
      </c>
      <c r="Q6708">
        <v>2026</v>
      </c>
    </row>
    <row r="6709" spans="1:17" x14ac:dyDescent="0.25">
      <c r="A6709">
        <v>2023</v>
      </c>
      <c r="B6709" t="s">
        <v>6446</v>
      </c>
      <c r="D6709" t="s">
        <v>805</v>
      </c>
      <c r="E6709" t="s">
        <v>6447</v>
      </c>
      <c r="F6709" t="s">
        <v>6448</v>
      </c>
      <c r="G6709" t="s">
        <v>6449</v>
      </c>
      <c r="H6709" t="s">
        <v>7817</v>
      </c>
      <c r="I6709">
        <v>424000</v>
      </c>
      <c r="J6709" t="s">
        <v>210</v>
      </c>
      <c r="K6709" t="s">
        <v>213</v>
      </c>
      <c r="L6709" t="s">
        <v>1448</v>
      </c>
      <c r="M6709">
        <v>424000</v>
      </c>
      <c r="N6709">
        <v>0</v>
      </c>
      <c r="O6709" t="s">
        <v>32</v>
      </c>
      <c r="P6709" t="s">
        <v>33</v>
      </c>
      <c r="Q6709">
        <v>2026</v>
      </c>
    </row>
    <row r="6710" spans="1:17" x14ac:dyDescent="0.25">
      <c r="A6710">
        <v>2023</v>
      </c>
      <c r="B6710" t="s">
        <v>6446</v>
      </c>
      <c r="D6710" t="s">
        <v>805</v>
      </c>
      <c r="E6710" t="s">
        <v>6447</v>
      </c>
      <c r="F6710" t="s">
        <v>6448</v>
      </c>
      <c r="G6710" t="s">
        <v>6449</v>
      </c>
      <c r="H6710" t="s">
        <v>7818</v>
      </c>
      <c r="I6710">
        <v>2000000</v>
      </c>
      <c r="J6710" t="s">
        <v>80</v>
      </c>
      <c r="K6710" t="s">
        <v>1266</v>
      </c>
      <c r="L6710" t="s">
        <v>1448</v>
      </c>
      <c r="M6710">
        <v>2000000</v>
      </c>
      <c r="N6710">
        <v>0</v>
      </c>
      <c r="O6710" t="s">
        <v>32</v>
      </c>
      <c r="P6710" t="s">
        <v>33</v>
      </c>
      <c r="Q6710">
        <v>2026</v>
      </c>
    </row>
    <row r="6711" spans="1:17" x14ac:dyDescent="0.25">
      <c r="A6711">
        <v>2023</v>
      </c>
      <c r="B6711" t="s">
        <v>6446</v>
      </c>
      <c r="D6711" t="s">
        <v>805</v>
      </c>
      <c r="E6711" t="s">
        <v>6447</v>
      </c>
      <c r="F6711" t="s">
        <v>6448</v>
      </c>
      <c r="G6711" t="s">
        <v>6449</v>
      </c>
      <c r="H6711" t="s">
        <v>7819</v>
      </c>
      <c r="I6711">
        <v>2629000</v>
      </c>
      <c r="J6711" t="s">
        <v>61</v>
      </c>
      <c r="K6711" t="s">
        <v>1106</v>
      </c>
      <c r="L6711" t="s">
        <v>1448</v>
      </c>
      <c r="M6711">
        <v>2629000</v>
      </c>
      <c r="N6711">
        <v>0</v>
      </c>
      <c r="O6711" t="s">
        <v>32</v>
      </c>
      <c r="P6711" t="s">
        <v>33</v>
      </c>
      <c r="Q6711">
        <v>2026</v>
      </c>
    </row>
    <row r="6712" spans="1:17" x14ac:dyDe